        <v>5</v>
      </c>
      <c r="BT6184">
        <v>3</v>
      </c>
    </row>
    <row r="6185" spans="1:72" x14ac:dyDescent="0.35">
      <c r="A6185" t="s">
        <v>4289</v>
      </c>
      <c r="B6185" t="s">
        <v>4329</v>
      </c>
      <c r="C6185">
        <v>3611000</v>
      </c>
      <c r="D6185" t="s">
        <v>7577</v>
      </c>
      <c r="E6185">
        <v>14154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 t="s">
        <v>5</v>
      </c>
      <c r="O6185">
        <v>2</v>
      </c>
      <c r="P6185" t="s">
        <v>5</v>
      </c>
      <c r="Q6185">
        <v>1</v>
      </c>
      <c r="R6185">
        <v>0</v>
      </c>
      <c r="S6185" t="s">
        <v>5</v>
      </c>
      <c r="T6185">
        <v>4</v>
      </c>
      <c r="U6185" t="s">
        <v>5</v>
      </c>
      <c r="V6185">
        <v>3</v>
      </c>
      <c r="W6185">
        <v>0</v>
      </c>
      <c r="X6185" t="s">
        <v>5</v>
      </c>
      <c r="Y6185">
        <v>7.5</v>
      </c>
      <c r="Z6185" t="s">
        <v>5</v>
      </c>
      <c r="AA6185">
        <v>4</v>
      </c>
      <c r="AB6185">
        <v>0</v>
      </c>
      <c r="AC6185" t="s">
        <v>5</v>
      </c>
      <c r="AD6185">
        <v>4</v>
      </c>
      <c r="AE6185" t="s">
        <v>5</v>
      </c>
      <c r="AF6185">
        <v>2</v>
      </c>
      <c r="AG6185">
        <v>0</v>
      </c>
      <c r="AH6185" t="s">
        <v>5</v>
      </c>
      <c r="AI6185">
        <v>2</v>
      </c>
      <c r="AJ6185" t="s">
        <v>5</v>
      </c>
      <c r="AK6185">
        <v>1</v>
      </c>
      <c r="AL6185">
        <v>0</v>
      </c>
      <c r="AM6185" t="s">
        <v>5</v>
      </c>
      <c r="AN6185">
        <v>3</v>
      </c>
      <c r="AO6185" t="s">
        <v>5</v>
      </c>
      <c r="AP6185">
        <v>2</v>
      </c>
      <c r="AQ6185">
        <v>0</v>
      </c>
      <c r="AR6185" t="s">
        <v>5</v>
      </c>
      <c r="AS6185" t="s">
        <v>5</v>
      </c>
      <c r="AT6185" t="s">
        <v>5</v>
      </c>
      <c r="AU6185" t="s">
        <v>5</v>
      </c>
      <c r="AV6185">
        <v>0</v>
      </c>
      <c r="AW6185" t="s">
        <v>5</v>
      </c>
      <c r="AX6185">
        <v>2.5</v>
      </c>
      <c r="AY6185" t="s">
        <v>5</v>
      </c>
      <c r="AZ6185">
        <v>2</v>
      </c>
      <c r="BA6185">
        <v>0</v>
      </c>
      <c r="BB6185" t="s">
        <v>5</v>
      </c>
      <c r="BC6185">
        <v>9</v>
      </c>
      <c r="BD6185" t="s">
        <v>5</v>
      </c>
      <c r="BE6185">
        <v>4</v>
      </c>
      <c r="BF6185">
        <v>0</v>
      </c>
      <c r="BG6185" t="s">
        <v>5</v>
      </c>
      <c r="BH6185">
        <v>4</v>
      </c>
      <c r="BI6185" t="s">
        <v>5</v>
      </c>
      <c r="BJ6185">
        <v>2</v>
      </c>
      <c r="BK6185">
        <v>0</v>
      </c>
      <c r="BL6185" t="s">
        <v>5</v>
      </c>
      <c r="BM6185">
        <v>2</v>
      </c>
      <c r="BN6185" t="s">
        <v>5</v>
      </c>
      <c r="BO6185">
        <v>1</v>
      </c>
      <c r="BP6185">
        <v>0</v>
      </c>
      <c r="BQ6185" t="s">
        <v>5</v>
      </c>
      <c r="BR6185">
        <v>2</v>
      </c>
      <c r="BS6185" t="s">
        <v>5</v>
      </c>
      <c r="BT6185">
        <v>2</v>
      </c>
    </row>
    <row r="6186" spans="1:72" x14ac:dyDescent="0.35">
      <c r="A6186" t="s">
        <v>4289</v>
      </c>
      <c r="B6186" t="s">
        <v>4330</v>
      </c>
      <c r="C6186">
        <v>3611451</v>
      </c>
      <c r="D6186" t="s">
        <v>7578</v>
      </c>
      <c r="E6186">
        <v>13573</v>
      </c>
      <c r="F6186">
        <v>1</v>
      </c>
      <c r="G6186">
        <v>0</v>
      </c>
      <c r="H6186">
        <v>0</v>
      </c>
      <c r="I6186">
        <v>0</v>
      </c>
      <c r="J6186">
        <v>0</v>
      </c>
      <c r="K6186">
        <v>1</v>
      </c>
      <c r="L6186">
        <v>0</v>
      </c>
      <c r="M6186">
        <v>0</v>
      </c>
      <c r="N6186" t="s">
        <v>5</v>
      </c>
      <c r="O6186">
        <v>2</v>
      </c>
      <c r="P6186" t="s">
        <v>5</v>
      </c>
      <c r="Q6186">
        <v>4</v>
      </c>
      <c r="R6186">
        <v>0</v>
      </c>
      <c r="S6186" t="s">
        <v>5</v>
      </c>
      <c r="T6186">
        <v>1</v>
      </c>
      <c r="U6186" t="s">
        <v>5</v>
      </c>
      <c r="V6186">
        <v>4</v>
      </c>
      <c r="W6186">
        <v>0</v>
      </c>
      <c r="X6186" t="s">
        <v>5</v>
      </c>
      <c r="Y6186">
        <v>1</v>
      </c>
      <c r="Z6186" t="s">
        <v>5</v>
      </c>
      <c r="AA6186">
        <v>4</v>
      </c>
      <c r="AB6186">
        <v>0</v>
      </c>
      <c r="AC6186" t="s">
        <v>5</v>
      </c>
      <c r="AD6186" t="s">
        <v>5</v>
      </c>
      <c r="AE6186" t="s">
        <v>5</v>
      </c>
      <c r="AF6186">
        <v>4</v>
      </c>
      <c r="AG6186">
        <v>1</v>
      </c>
      <c r="AH6186" t="s">
        <v>5</v>
      </c>
      <c r="AI6186" t="s">
        <v>5</v>
      </c>
      <c r="AJ6186" t="s">
        <v>5</v>
      </c>
      <c r="AK6186" t="s">
        <v>5</v>
      </c>
      <c r="AL6186">
        <v>0</v>
      </c>
      <c r="AM6186" t="s">
        <v>5</v>
      </c>
      <c r="AN6186" t="s">
        <v>5</v>
      </c>
      <c r="AO6186" t="s">
        <v>5</v>
      </c>
      <c r="AP6186">
        <v>5</v>
      </c>
      <c r="AQ6186">
        <v>0</v>
      </c>
      <c r="AR6186" t="s">
        <v>5</v>
      </c>
      <c r="AS6186" t="s">
        <v>5</v>
      </c>
      <c r="AT6186" t="s">
        <v>5</v>
      </c>
      <c r="AU6186" t="s">
        <v>5</v>
      </c>
      <c r="AV6186">
        <v>0</v>
      </c>
      <c r="AW6186" t="s">
        <v>5</v>
      </c>
      <c r="AX6186">
        <v>1</v>
      </c>
      <c r="AY6186" t="s">
        <v>5</v>
      </c>
      <c r="AZ6186">
        <v>3.5</v>
      </c>
      <c r="BA6186">
        <v>0</v>
      </c>
      <c r="BB6186" t="s">
        <v>5</v>
      </c>
      <c r="BC6186" t="s">
        <v>5</v>
      </c>
      <c r="BD6186" t="s">
        <v>5</v>
      </c>
      <c r="BE6186" t="s">
        <v>5</v>
      </c>
      <c r="BF6186">
        <v>0</v>
      </c>
      <c r="BG6186" t="s">
        <v>5</v>
      </c>
      <c r="BH6186" t="s">
        <v>5</v>
      </c>
      <c r="BI6186" t="s">
        <v>5</v>
      </c>
      <c r="BJ6186" t="s">
        <v>5</v>
      </c>
      <c r="BK6186">
        <v>0</v>
      </c>
      <c r="BL6186" t="s">
        <v>5</v>
      </c>
      <c r="BM6186" t="s">
        <v>5</v>
      </c>
      <c r="BN6186" t="s">
        <v>5</v>
      </c>
      <c r="BO6186" t="s">
        <v>5</v>
      </c>
      <c r="BP6186">
        <v>0</v>
      </c>
      <c r="BQ6186" t="s">
        <v>5</v>
      </c>
      <c r="BR6186" t="s">
        <v>5</v>
      </c>
      <c r="BS6186" t="s">
        <v>5</v>
      </c>
      <c r="BT6186">
        <v>7</v>
      </c>
    </row>
    <row r="6187" spans="1:72" x14ac:dyDescent="0.35">
      <c r="A6187" t="s">
        <v>4289</v>
      </c>
      <c r="B6187" t="s">
        <v>4331</v>
      </c>
      <c r="C6187">
        <v>3611649</v>
      </c>
      <c r="D6187" t="s">
        <v>7583</v>
      </c>
      <c r="E6187">
        <v>3249</v>
      </c>
      <c r="F6187">
        <v>6</v>
      </c>
      <c r="G6187">
        <v>2</v>
      </c>
      <c r="H6187">
        <v>4</v>
      </c>
      <c r="I6187">
        <v>0</v>
      </c>
      <c r="J6187">
        <v>0</v>
      </c>
      <c r="K6187">
        <v>0</v>
      </c>
      <c r="L6187">
        <v>0</v>
      </c>
      <c r="M6187">
        <v>2</v>
      </c>
      <c r="N6187" t="s">
        <v>5</v>
      </c>
      <c r="O6187">
        <v>2</v>
      </c>
      <c r="P6187" t="s">
        <v>5</v>
      </c>
      <c r="Q6187">
        <v>4</v>
      </c>
      <c r="R6187">
        <v>3</v>
      </c>
      <c r="S6187" t="s">
        <v>5</v>
      </c>
      <c r="T6187">
        <v>3</v>
      </c>
      <c r="U6187" t="s">
        <v>5</v>
      </c>
      <c r="V6187">
        <v>2.5</v>
      </c>
      <c r="W6187">
        <v>0</v>
      </c>
      <c r="X6187" t="s">
        <v>5</v>
      </c>
      <c r="Y6187">
        <v>6</v>
      </c>
      <c r="Z6187" t="s">
        <v>5</v>
      </c>
      <c r="AA6187">
        <v>3</v>
      </c>
      <c r="AB6187">
        <v>0</v>
      </c>
      <c r="AC6187" t="s">
        <v>5</v>
      </c>
      <c r="AD6187">
        <v>3</v>
      </c>
      <c r="AE6187" t="s">
        <v>5</v>
      </c>
      <c r="AF6187">
        <v>4</v>
      </c>
      <c r="AG6187">
        <v>0</v>
      </c>
      <c r="AH6187" t="s">
        <v>5</v>
      </c>
      <c r="AI6187">
        <v>6</v>
      </c>
      <c r="AJ6187" t="s">
        <v>5</v>
      </c>
      <c r="AK6187">
        <v>5.5</v>
      </c>
      <c r="AL6187">
        <v>0</v>
      </c>
      <c r="AM6187" t="s">
        <v>5</v>
      </c>
      <c r="AN6187">
        <v>8</v>
      </c>
      <c r="AO6187" t="s">
        <v>5</v>
      </c>
      <c r="AP6187">
        <v>3</v>
      </c>
      <c r="AQ6187">
        <v>0</v>
      </c>
      <c r="AR6187" t="s">
        <v>5</v>
      </c>
      <c r="AS6187" t="s">
        <v>5</v>
      </c>
      <c r="AT6187" t="s">
        <v>5</v>
      </c>
      <c r="AU6187" t="s">
        <v>5</v>
      </c>
      <c r="AV6187">
        <v>1</v>
      </c>
      <c r="AW6187" t="s">
        <v>5</v>
      </c>
      <c r="AX6187">
        <v>3</v>
      </c>
      <c r="AY6187" t="s">
        <v>5</v>
      </c>
      <c r="AZ6187">
        <v>2.5</v>
      </c>
      <c r="BA6187">
        <v>0</v>
      </c>
      <c r="BB6187" t="s">
        <v>5</v>
      </c>
      <c r="BC6187">
        <v>6</v>
      </c>
      <c r="BD6187" t="s">
        <v>5</v>
      </c>
      <c r="BE6187">
        <v>3</v>
      </c>
      <c r="BF6187">
        <v>0</v>
      </c>
      <c r="BG6187" t="s">
        <v>5</v>
      </c>
      <c r="BH6187">
        <v>3</v>
      </c>
      <c r="BI6187" t="s">
        <v>5</v>
      </c>
      <c r="BJ6187">
        <v>3</v>
      </c>
      <c r="BK6187">
        <v>0</v>
      </c>
      <c r="BL6187" t="s">
        <v>5</v>
      </c>
      <c r="BM6187">
        <v>6</v>
      </c>
      <c r="BN6187" t="s">
        <v>5</v>
      </c>
      <c r="BO6187">
        <v>5</v>
      </c>
      <c r="BP6187">
        <v>0</v>
      </c>
      <c r="BQ6187" t="s">
        <v>5</v>
      </c>
      <c r="BR6187">
        <v>7</v>
      </c>
      <c r="BS6187" t="s">
        <v>5</v>
      </c>
      <c r="BT6187">
        <v>3</v>
      </c>
    </row>
    <row r="6188" spans="1:72" x14ac:dyDescent="0.35">
      <c r="A6188" t="s">
        <v>4289</v>
      </c>
      <c r="B6188" t="s">
        <v>4332</v>
      </c>
      <c r="C6188">
        <v>3611836</v>
      </c>
      <c r="D6188" t="s">
        <v>7578</v>
      </c>
      <c r="E6188">
        <v>13573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 t="s">
        <v>5</v>
      </c>
      <c r="O6188">
        <v>2</v>
      </c>
      <c r="P6188" t="s">
        <v>5</v>
      </c>
      <c r="Q6188">
        <v>4</v>
      </c>
      <c r="R6188">
        <v>0</v>
      </c>
      <c r="S6188" t="s">
        <v>5</v>
      </c>
      <c r="T6188">
        <v>1</v>
      </c>
      <c r="U6188" t="s">
        <v>5</v>
      </c>
      <c r="V6188">
        <v>4</v>
      </c>
      <c r="W6188">
        <v>0</v>
      </c>
      <c r="X6188" t="s">
        <v>5</v>
      </c>
      <c r="Y6188">
        <v>1</v>
      </c>
      <c r="Z6188" t="s">
        <v>5</v>
      </c>
      <c r="AA6188">
        <v>4</v>
      </c>
      <c r="AB6188">
        <v>0</v>
      </c>
      <c r="AC6188" t="s">
        <v>5</v>
      </c>
      <c r="AD6188" t="s">
        <v>5</v>
      </c>
      <c r="AE6188" t="s">
        <v>5</v>
      </c>
      <c r="AF6188">
        <v>4</v>
      </c>
      <c r="AG6188">
        <v>0</v>
      </c>
      <c r="AH6188" t="s">
        <v>5</v>
      </c>
      <c r="AI6188" t="s">
        <v>5</v>
      </c>
      <c r="AJ6188" t="s">
        <v>5</v>
      </c>
      <c r="AK6188" t="s">
        <v>5</v>
      </c>
      <c r="AL6188">
        <v>0</v>
      </c>
      <c r="AM6188" t="s">
        <v>5</v>
      </c>
      <c r="AN6188" t="s">
        <v>5</v>
      </c>
      <c r="AO6188" t="s">
        <v>5</v>
      </c>
      <c r="AP6188">
        <v>5</v>
      </c>
      <c r="AQ6188">
        <v>0</v>
      </c>
      <c r="AR6188" t="s">
        <v>5</v>
      </c>
      <c r="AS6188" t="s">
        <v>5</v>
      </c>
      <c r="AT6188" t="s">
        <v>5</v>
      </c>
      <c r="AU6188" t="s">
        <v>5</v>
      </c>
      <c r="AV6188">
        <v>0</v>
      </c>
      <c r="AW6188" t="s">
        <v>5</v>
      </c>
      <c r="AX6188">
        <v>1</v>
      </c>
      <c r="AY6188" t="s">
        <v>5</v>
      </c>
      <c r="AZ6188">
        <v>3.5</v>
      </c>
      <c r="BA6188">
        <v>0</v>
      </c>
      <c r="BB6188" t="s">
        <v>5</v>
      </c>
      <c r="BC6188" t="s">
        <v>5</v>
      </c>
      <c r="BD6188" t="s">
        <v>5</v>
      </c>
      <c r="BE6188" t="s">
        <v>5</v>
      </c>
      <c r="BF6188">
        <v>0</v>
      </c>
      <c r="BG6188" t="s">
        <v>5</v>
      </c>
      <c r="BH6188" t="s">
        <v>5</v>
      </c>
      <c r="BI6188" t="s">
        <v>5</v>
      </c>
      <c r="BJ6188" t="s">
        <v>5</v>
      </c>
      <c r="BK6188">
        <v>0</v>
      </c>
      <c r="BL6188" t="s">
        <v>5</v>
      </c>
      <c r="BM6188" t="s">
        <v>5</v>
      </c>
      <c r="BN6188" t="s">
        <v>5</v>
      </c>
      <c r="BO6188" t="s">
        <v>5</v>
      </c>
      <c r="BP6188">
        <v>0</v>
      </c>
      <c r="BQ6188" t="s">
        <v>5</v>
      </c>
      <c r="BR6188" t="s">
        <v>5</v>
      </c>
      <c r="BS6188" t="s">
        <v>5</v>
      </c>
      <c r="BT6188">
        <v>7</v>
      </c>
    </row>
    <row r="6189" spans="1:72" x14ac:dyDescent="0.35">
      <c r="A6189" t="s">
        <v>4289</v>
      </c>
      <c r="B6189" t="s">
        <v>4333</v>
      </c>
      <c r="C6189">
        <v>3611880</v>
      </c>
      <c r="D6189" t="s">
        <v>7580</v>
      </c>
      <c r="E6189">
        <v>11171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 t="s">
        <v>5</v>
      </c>
      <c r="O6189">
        <v>7</v>
      </c>
      <c r="P6189" t="s">
        <v>5</v>
      </c>
      <c r="Q6189">
        <v>5</v>
      </c>
      <c r="R6189">
        <v>0</v>
      </c>
      <c r="S6189" t="s">
        <v>5</v>
      </c>
      <c r="T6189">
        <v>7</v>
      </c>
      <c r="U6189" t="s">
        <v>5</v>
      </c>
      <c r="V6189">
        <v>2</v>
      </c>
      <c r="W6189">
        <v>0</v>
      </c>
      <c r="X6189" t="s">
        <v>5</v>
      </c>
      <c r="Y6189">
        <v>4.5</v>
      </c>
      <c r="Z6189" t="s">
        <v>5</v>
      </c>
      <c r="AA6189">
        <v>5</v>
      </c>
      <c r="AB6189">
        <v>0</v>
      </c>
      <c r="AC6189" t="s">
        <v>5</v>
      </c>
      <c r="AD6189">
        <v>7</v>
      </c>
      <c r="AE6189" t="s">
        <v>5</v>
      </c>
      <c r="AF6189">
        <v>5</v>
      </c>
      <c r="AG6189">
        <v>0</v>
      </c>
      <c r="AH6189" t="s">
        <v>5</v>
      </c>
      <c r="AI6189">
        <v>8</v>
      </c>
      <c r="AJ6189" t="s">
        <v>5</v>
      </c>
      <c r="AK6189">
        <v>5</v>
      </c>
      <c r="AL6189">
        <v>0</v>
      </c>
      <c r="AM6189" t="s">
        <v>5</v>
      </c>
      <c r="AN6189">
        <v>9</v>
      </c>
      <c r="AO6189" t="s">
        <v>5</v>
      </c>
      <c r="AP6189">
        <v>5</v>
      </c>
      <c r="AQ6189">
        <v>0</v>
      </c>
      <c r="AR6189" t="s">
        <v>5</v>
      </c>
      <c r="AS6189">
        <v>8</v>
      </c>
      <c r="AT6189" t="s">
        <v>5</v>
      </c>
      <c r="AU6189">
        <v>3.5</v>
      </c>
      <c r="AV6189">
        <v>0</v>
      </c>
      <c r="AW6189" t="s">
        <v>5</v>
      </c>
      <c r="AX6189">
        <v>7</v>
      </c>
      <c r="AY6189" t="s">
        <v>5</v>
      </c>
      <c r="AZ6189">
        <v>1</v>
      </c>
      <c r="BA6189">
        <v>0</v>
      </c>
      <c r="BB6189" t="s">
        <v>5</v>
      </c>
      <c r="BC6189">
        <v>5</v>
      </c>
      <c r="BD6189" t="s">
        <v>5</v>
      </c>
      <c r="BE6189">
        <v>5</v>
      </c>
      <c r="BF6189">
        <v>0</v>
      </c>
      <c r="BG6189" t="s">
        <v>5</v>
      </c>
      <c r="BH6189">
        <v>6</v>
      </c>
      <c r="BI6189" t="s">
        <v>5</v>
      </c>
      <c r="BJ6189">
        <v>5</v>
      </c>
      <c r="BK6189">
        <v>0</v>
      </c>
      <c r="BL6189" t="s">
        <v>5</v>
      </c>
      <c r="BM6189">
        <v>8</v>
      </c>
      <c r="BN6189" t="s">
        <v>5</v>
      </c>
      <c r="BO6189">
        <v>5</v>
      </c>
      <c r="BP6189">
        <v>0</v>
      </c>
      <c r="BQ6189" t="s">
        <v>5</v>
      </c>
      <c r="BR6189">
        <v>9</v>
      </c>
      <c r="BS6189" t="s">
        <v>5</v>
      </c>
      <c r="BT6189">
        <v>5</v>
      </c>
    </row>
    <row r="6190" spans="1:72" x14ac:dyDescent="0.35">
      <c r="A6190" t="s">
        <v>4289</v>
      </c>
      <c r="B6190" t="s">
        <v>920</v>
      </c>
      <c r="C6190">
        <v>3612056</v>
      </c>
      <c r="D6190" t="s">
        <v>7579</v>
      </c>
      <c r="E6190">
        <v>13511</v>
      </c>
      <c r="F6190">
        <v>1</v>
      </c>
      <c r="G6190">
        <v>1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1</v>
      </c>
      <c r="N6190" t="s">
        <v>5</v>
      </c>
      <c r="O6190">
        <v>2</v>
      </c>
      <c r="P6190" t="s">
        <v>5</v>
      </c>
      <c r="Q6190">
        <v>1</v>
      </c>
      <c r="R6190">
        <v>0</v>
      </c>
      <c r="S6190" t="s">
        <v>5</v>
      </c>
      <c r="T6190">
        <v>1</v>
      </c>
      <c r="U6190" t="s">
        <v>5</v>
      </c>
      <c r="V6190">
        <v>1</v>
      </c>
      <c r="W6190">
        <v>0</v>
      </c>
      <c r="X6190" t="s">
        <v>5</v>
      </c>
      <c r="Y6190" t="s">
        <v>5</v>
      </c>
      <c r="Z6190" t="s">
        <v>5</v>
      </c>
      <c r="AA6190" t="s">
        <v>5</v>
      </c>
      <c r="AB6190">
        <v>0</v>
      </c>
      <c r="AC6190" t="s">
        <v>5</v>
      </c>
      <c r="AD6190" t="s">
        <v>5</v>
      </c>
      <c r="AE6190" t="s">
        <v>5</v>
      </c>
      <c r="AF6190" t="s">
        <v>5</v>
      </c>
      <c r="AG6190">
        <v>0</v>
      </c>
      <c r="AH6190" t="s">
        <v>5</v>
      </c>
      <c r="AI6190" t="s">
        <v>5</v>
      </c>
      <c r="AJ6190" t="s">
        <v>5</v>
      </c>
      <c r="AK6190" t="s">
        <v>5</v>
      </c>
      <c r="AL6190">
        <v>0</v>
      </c>
      <c r="AM6190" t="s">
        <v>5</v>
      </c>
      <c r="AN6190">
        <v>6</v>
      </c>
      <c r="AO6190" t="s">
        <v>5</v>
      </c>
      <c r="AP6190">
        <v>1</v>
      </c>
      <c r="AQ6190">
        <v>0</v>
      </c>
      <c r="AR6190" t="s">
        <v>5</v>
      </c>
      <c r="AS6190" t="s">
        <v>5</v>
      </c>
      <c r="AT6190" t="s">
        <v>5</v>
      </c>
      <c r="AU6190" t="s">
        <v>5</v>
      </c>
      <c r="AV6190">
        <v>0</v>
      </c>
      <c r="AW6190" t="s">
        <v>5</v>
      </c>
      <c r="AX6190" t="s">
        <v>5</v>
      </c>
      <c r="AY6190" t="s">
        <v>5</v>
      </c>
      <c r="AZ6190" t="s">
        <v>5</v>
      </c>
      <c r="BA6190">
        <v>0</v>
      </c>
      <c r="BB6190" t="s">
        <v>5</v>
      </c>
      <c r="BC6190" t="s">
        <v>5</v>
      </c>
      <c r="BD6190" t="s">
        <v>5</v>
      </c>
      <c r="BE6190" t="s">
        <v>5</v>
      </c>
      <c r="BF6190">
        <v>0</v>
      </c>
      <c r="BG6190" t="s">
        <v>5</v>
      </c>
      <c r="BH6190" t="s">
        <v>5</v>
      </c>
      <c r="BI6190" t="s">
        <v>5</v>
      </c>
      <c r="BJ6190" t="s">
        <v>5</v>
      </c>
      <c r="BK6190">
        <v>0</v>
      </c>
      <c r="BL6190" t="s">
        <v>5</v>
      </c>
      <c r="BM6190" t="s">
        <v>5</v>
      </c>
      <c r="BN6190" t="s">
        <v>5</v>
      </c>
      <c r="BO6190" t="s">
        <v>5</v>
      </c>
      <c r="BP6190">
        <v>0</v>
      </c>
      <c r="BQ6190" t="s">
        <v>5</v>
      </c>
      <c r="BR6190">
        <v>9.5</v>
      </c>
      <c r="BS6190" t="s">
        <v>5</v>
      </c>
      <c r="BT6190">
        <v>1</v>
      </c>
    </row>
    <row r="6191" spans="1:72" x14ac:dyDescent="0.35">
      <c r="A6191" t="s">
        <v>4289</v>
      </c>
      <c r="B6191" t="s">
        <v>2517</v>
      </c>
      <c r="C6191">
        <v>3612452</v>
      </c>
      <c r="D6191" t="s">
        <v>7578</v>
      </c>
      <c r="E6191">
        <v>13573</v>
      </c>
      <c r="F6191">
        <v>1</v>
      </c>
      <c r="G6191">
        <v>1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1</v>
      </c>
      <c r="N6191" t="s">
        <v>5</v>
      </c>
      <c r="O6191">
        <v>2</v>
      </c>
      <c r="P6191" t="s">
        <v>5</v>
      </c>
      <c r="Q6191">
        <v>4</v>
      </c>
      <c r="R6191">
        <v>0</v>
      </c>
      <c r="S6191" t="s">
        <v>5</v>
      </c>
      <c r="T6191">
        <v>1</v>
      </c>
      <c r="U6191" t="s">
        <v>5</v>
      </c>
      <c r="V6191">
        <v>4</v>
      </c>
      <c r="W6191">
        <v>0</v>
      </c>
      <c r="X6191" t="s">
        <v>5</v>
      </c>
      <c r="Y6191">
        <v>1</v>
      </c>
      <c r="Z6191" t="s">
        <v>5</v>
      </c>
      <c r="AA6191">
        <v>4</v>
      </c>
      <c r="AB6191">
        <v>0</v>
      </c>
      <c r="AC6191" t="s">
        <v>5</v>
      </c>
      <c r="AD6191" t="s">
        <v>5</v>
      </c>
      <c r="AE6191" t="s">
        <v>5</v>
      </c>
      <c r="AF6191">
        <v>4</v>
      </c>
      <c r="AG6191">
        <v>0</v>
      </c>
      <c r="AH6191" t="s">
        <v>5</v>
      </c>
      <c r="AI6191" t="s">
        <v>5</v>
      </c>
      <c r="AJ6191" t="s">
        <v>5</v>
      </c>
      <c r="AK6191" t="s">
        <v>5</v>
      </c>
      <c r="AL6191">
        <v>0</v>
      </c>
      <c r="AM6191" t="s">
        <v>5</v>
      </c>
      <c r="AN6191" t="s">
        <v>5</v>
      </c>
      <c r="AO6191" t="s">
        <v>5</v>
      </c>
      <c r="AP6191">
        <v>5</v>
      </c>
      <c r="AQ6191">
        <v>0</v>
      </c>
      <c r="AR6191" t="s">
        <v>5</v>
      </c>
      <c r="AS6191" t="s">
        <v>5</v>
      </c>
      <c r="AT6191" t="s">
        <v>5</v>
      </c>
      <c r="AU6191" t="s">
        <v>5</v>
      </c>
      <c r="AV6191">
        <v>0</v>
      </c>
      <c r="AW6191" t="s">
        <v>5</v>
      </c>
      <c r="AX6191">
        <v>1</v>
      </c>
      <c r="AY6191" t="s">
        <v>5</v>
      </c>
      <c r="AZ6191">
        <v>3.5</v>
      </c>
      <c r="BA6191">
        <v>0</v>
      </c>
      <c r="BB6191" t="s">
        <v>5</v>
      </c>
      <c r="BC6191" t="s">
        <v>5</v>
      </c>
      <c r="BD6191" t="s">
        <v>5</v>
      </c>
      <c r="BE6191" t="s">
        <v>5</v>
      </c>
      <c r="BF6191">
        <v>0</v>
      </c>
      <c r="BG6191" t="s">
        <v>5</v>
      </c>
      <c r="BH6191" t="s">
        <v>5</v>
      </c>
      <c r="BI6191" t="s">
        <v>5</v>
      </c>
      <c r="BJ6191" t="s">
        <v>5</v>
      </c>
      <c r="BK6191">
        <v>0</v>
      </c>
      <c r="BL6191" t="s">
        <v>5</v>
      </c>
      <c r="BM6191" t="s">
        <v>5</v>
      </c>
      <c r="BN6191" t="s">
        <v>5</v>
      </c>
      <c r="BO6191" t="s">
        <v>5</v>
      </c>
      <c r="BP6191">
        <v>0</v>
      </c>
      <c r="BQ6191" t="s">
        <v>5</v>
      </c>
      <c r="BR6191" t="s">
        <v>5</v>
      </c>
      <c r="BS6191" t="s">
        <v>5</v>
      </c>
      <c r="BT6191">
        <v>7</v>
      </c>
    </row>
    <row r="6192" spans="1:72" x14ac:dyDescent="0.35">
      <c r="A6192" t="s">
        <v>4289</v>
      </c>
      <c r="B6192" t="s">
        <v>4334</v>
      </c>
      <c r="C6192">
        <v>3612529</v>
      </c>
      <c r="D6192" t="s">
        <v>7579</v>
      </c>
      <c r="E6192">
        <v>13511</v>
      </c>
      <c r="F6192">
        <v>21</v>
      </c>
      <c r="G6192">
        <v>1</v>
      </c>
      <c r="H6192">
        <v>5</v>
      </c>
      <c r="I6192">
        <v>4</v>
      </c>
      <c r="J6192">
        <v>4</v>
      </c>
      <c r="K6192">
        <v>0</v>
      </c>
      <c r="L6192">
        <v>7</v>
      </c>
      <c r="M6192">
        <v>1</v>
      </c>
      <c r="N6192" t="s">
        <v>5</v>
      </c>
      <c r="O6192">
        <v>2</v>
      </c>
      <c r="P6192" t="s">
        <v>5</v>
      </c>
      <c r="Q6192">
        <v>1</v>
      </c>
      <c r="R6192">
        <v>5</v>
      </c>
      <c r="S6192" t="s">
        <v>5</v>
      </c>
      <c r="T6192">
        <v>1</v>
      </c>
      <c r="U6192" t="s">
        <v>5</v>
      </c>
      <c r="V6192">
        <v>1</v>
      </c>
      <c r="W6192">
        <v>0</v>
      </c>
      <c r="X6192" t="s">
        <v>5</v>
      </c>
      <c r="Y6192" t="s">
        <v>5</v>
      </c>
      <c r="Z6192" t="s">
        <v>5</v>
      </c>
      <c r="AA6192" t="s">
        <v>5</v>
      </c>
      <c r="AB6192">
        <v>1</v>
      </c>
      <c r="AC6192" t="s">
        <v>5</v>
      </c>
      <c r="AD6192" t="s">
        <v>5</v>
      </c>
      <c r="AE6192" t="s">
        <v>5</v>
      </c>
      <c r="AF6192" t="s">
        <v>5</v>
      </c>
      <c r="AG6192">
        <v>0</v>
      </c>
      <c r="AH6192" t="s">
        <v>5</v>
      </c>
      <c r="AI6192" t="s">
        <v>5</v>
      </c>
      <c r="AJ6192" t="s">
        <v>5</v>
      </c>
      <c r="AK6192" t="s">
        <v>5</v>
      </c>
      <c r="AL6192">
        <v>4</v>
      </c>
      <c r="AM6192" t="s">
        <v>5</v>
      </c>
      <c r="AN6192">
        <v>6</v>
      </c>
      <c r="AO6192" t="s">
        <v>5</v>
      </c>
      <c r="AP6192">
        <v>1</v>
      </c>
      <c r="AQ6192">
        <v>0</v>
      </c>
      <c r="AR6192" t="s">
        <v>5</v>
      </c>
      <c r="AS6192" t="s">
        <v>5</v>
      </c>
      <c r="AT6192" t="s">
        <v>5</v>
      </c>
      <c r="AU6192" t="s">
        <v>5</v>
      </c>
      <c r="AV6192">
        <v>0</v>
      </c>
      <c r="AW6192" t="s">
        <v>5</v>
      </c>
      <c r="AX6192" t="s">
        <v>5</v>
      </c>
      <c r="AY6192" t="s">
        <v>5</v>
      </c>
      <c r="AZ6192" t="s">
        <v>5</v>
      </c>
      <c r="BA6192">
        <v>4</v>
      </c>
      <c r="BB6192" t="s">
        <v>5</v>
      </c>
      <c r="BC6192" t="s">
        <v>5</v>
      </c>
      <c r="BD6192" t="s">
        <v>5</v>
      </c>
      <c r="BE6192" t="s">
        <v>5</v>
      </c>
      <c r="BF6192">
        <v>3</v>
      </c>
      <c r="BG6192" t="s">
        <v>5</v>
      </c>
      <c r="BH6192" t="s">
        <v>5</v>
      </c>
      <c r="BI6192" t="s">
        <v>5</v>
      </c>
      <c r="BJ6192" t="s">
        <v>5</v>
      </c>
      <c r="BK6192">
        <v>0</v>
      </c>
      <c r="BL6192" t="s">
        <v>5</v>
      </c>
      <c r="BM6192" t="s">
        <v>5</v>
      </c>
      <c r="BN6192" t="s">
        <v>5</v>
      </c>
      <c r="BO6192" t="s">
        <v>5</v>
      </c>
      <c r="BP6192">
        <v>3</v>
      </c>
      <c r="BQ6192" t="s">
        <v>5</v>
      </c>
      <c r="BR6192">
        <v>9.5</v>
      </c>
      <c r="BS6192" t="s">
        <v>5</v>
      </c>
      <c r="BT6192">
        <v>1</v>
      </c>
    </row>
    <row r="6193" spans="1:72" x14ac:dyDescent="0.35">
      <c r="A6193" t="s">
        <v>4289</v>
      </c>
      <c r="B6193" t="s">
        <v>4335</v>
      </c>
      <c r="C6193">
        <v>3612573</v>
      </c>
      <c r="D6193" t="s">
        <v>7582</v>
      </c>
      <c r="E6193">
        <v>4226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 t="s">
        <v>5</v>
      </c>
      <c r="O6193">
        <v>0</v>
      </c>
      <c r="P6193" t="s">
        <v>5</v>
      </c>
      <c r="Q6193">
        <v>6</v>
      </c>
      <c r="R6193">
        <v>0</v>
      </c>
      <c r="S6193" t="s">
        <v>5</v>
      </c>
      <c r="T6193">
        <v>0</v>
      </c>
      <c r="U6193" t="s">
        <v>5</v>
      </c>
      <c r="V6193">
        <v>7</v>
      </c>
      <c r="W6193">
        <v>0</v>
      </c>
      <c r="X6193" t="s">
        <v>5</v>
      </c>
      <c r="Y6193">
        <v>0</v>
      </c>
      <c r="Z6193" t="s">
        <v>5</v>
      </c>
      <c r="AA6193">
        <v>6</v>
      </c>
      <c r="AB6193">
        <v>0</v>
      </c>
      <c r="AC6193" t="s">
        <v>5</v>
      </c>
      <c r="AD6193">
        <v>1</v>
      </c>
      <c r="AE6193" t="s">
        <v>5</v>
      </c>
      <c r="AF6193">
        <v>5</v>
      </c>
      <c r="AG6193">
        <v>0</v>
      </c>
      <c r="AH6193" t="s">
        <v>5</v>
      </c>
      <c r="AI6193">
        <v>1</v>
      </c>
      <c r="AJ6193" t="s">
        <v>5</v>
      </c>
      <c r="AK6193">
        <v>2</v>
      </c>
      <c r="AL6193">
        <v>0</v>
      </c>
      <c r="AM6193" t="s">
        <v>5</v>
      </c>
      <c r="AN6193">
        <v>1</v>
      </c>
      <c r="AO6193" t="s">
        <v>5</v>
      </c>
      <c r="AP6193">
        <v>3</v>
      </c>
      <c r="AQ6193">
        <v>0</v>
      </c>
      <c r="AR6193" t="s">
        <v>5</v>
      </c>
      <c r="AS6193" t="s">
        <v>5</v>
      </c>
      <c r="AT6193" t="s">
        <v>5</v>
      </c>
      <c r="AU6193" t="s">
        <v>5</v>
      </c>
      <c r="AV6193">
        <v>0</v>
      </c>
      <c r="AW6193" t="s">
        <v>5</v>
      </c>
      <c r="AX6193">
        <v>1</v>
      </c>
      <c r="AY6193" t="s">
        <v>5</v>
      </c>
      <c r="AZ6193">
        <v>9</v>
      </c>
      <c r="BA6193">
        <v>0</v>
      </c>
      <c r="BB6193" t="s">
        <v>5</v>
      </c>
      <c r="BC6193">
        <v>0</v>
      </c>
      <c r="BD6193" t="s">
        <v>5</v>
      </c>
      <c r="BE6193">
        <v>2</v>
      </c>
      <c r="BF6193">
        <v>0</v>
      </c>
      <c r="BG6193" t="s">
        <v>5</v>
      </c>
      <c r="BH6193">
        <v>0</v>
      </c>
      <c r="BI6193" t="s">
        <v>5</v>
      </c>
      <c r="BJ6193">
        <v>3</v>
      </c>
      <c r="BK6193">
        <v>0</v>
      </c>
      <c r="BL6193" t="s">
        <v>5</v>
      </c>
      <c r="BM6193">
        <v>2</v>
      </c>
      <c r="BN6193" t="s">
        <v>5</v>
      </c>
      <c r="BO6193">
        <v>2</v>
      </c>
      <c r="BP6193">
        <v>0</v>
      </c>
      <c r="BQ6193" t="s">
        <v>5</v>
      </c>
      <c r="BR6193">
        <v>1</v>
      </c>
      <c r="BS6193" t="s">
        <v>5</v>
      </c>
      <c r="BT6193">
        <v>3</v>
      </c>
    </row>
    <row r="6194" spans="1:72" x14ac:dyDescent="0.35">
      <c r="A6194" t="s">
        <v>4289</v>
      </c>
      <c r="B6194" t="s">
        <v>4336</v>
      </c>
      <c r="C6194">
        <v>3613013</v>
      </c>
      <c r="D6194" t="s">
        <v>7583</v>
      </c>
      <c r="E6194">
        <v>3249</v>
      </c>
      <c r="F6194">
        <v>9</v>
      </c>
      <c r="G6194">
        <v>0</v>
      </c>
      <c r="H6194">
        <v>4</v>
      </c>
      <c r="I6194">
        <v>0</v>
      </c>
      <c r="J6194">
        <v>1</v>
      </c>
      <c r="K6194">
        <v>2</v>
      </c>
      <c r="L6194">
        <v>2</v>
      </c>
      <c r="M6194">
        <v>0</v>
      </c>
      <c r="N6194" t="s">
        <v>5</v>
      </c>
      <c r="O6194">
        <v>2</v>
      </c>
      <c r="P6194" t="s">
        <v>5</v>
      </c>
      <c r="Q6194">
        <v>4</v>
      </c>
      <c r="R6194">
        <v>4</v>
      </c>
      <c r="S6194" t="s">
        <v>5</v>
      </c>
      <c r="T6194">
        <v>3</v>
      </c>
      <c r="U6194" t="s">
        <v>5</v>
      </c>
      <c r="V6194">
        <v>2.5</v>
      </c>
      <c r="W6194">
        <v>0</v>
      </c>
      <c r="X6194" t="s">
        <v>5</v>
      </c>
      <c r="Y6194">
        <v>6</v>
      </c>
      <c r="Z6194" t="s">
        <v>5</v>
      </c>
      <c r="AA6194">
        <v>3</v>
      </c>
      <c r="AB6194">
        <v>0</v>
      </c>
      <c r="AC6194" t="s">
        <v>5</v>
      </c>
      <c r="AD6194">
        <v>3</v>
      </c>
      <c r="AE6194" t="s">
        <v>5</v>
      </c>
      <c r="AF6194">
        <v>4</v>
      </c>
      <c r="AG6194">
        <v>1</v>
      </c>
      <c r="AH6194" t="s">
        <v>5</v>
      </c>
      <c r="AI6194">
        <v>6</v>
      </c>
      <c r="AJ6194" t="s">
        <v>5</v>
      </c>
      <c r="AK6194">
        <v>5.5</v>
      </c>
      <c r="AL6194">
        <v>0</v>
      </c>
      <c r="AM6194" t="s">
        <v>5</v>
      </c>
      <c r="AN6194">
        <v>8</v>
      </c>
      <c r="AO6194" t="s">
        <v>5</v>
      </c>
      <c r="AP6194">
        <v>3</v>
      </c>
      <c r="AQ6194">
        <v>0</v>
      </c>
      <c r="AR6194" t="s">
        <v>5</v>
      </c>
      <c r="AS6194" t="s">
        <v>5</v>
      </c>
      <c r="AT6194" t="s">
        <v>5</v>
      </c>
      <c r="AU6194" t="s">
        <v>5</v>
      </c>
      <c r="AV6194">
        <v>0</v>
      </c>
      <c r="AW6194" t="s">
        <v>5</v>
      </c>
      <c r="AX6194">
        <v>3</v>
      </c>
      <c r="AY6194" t="s">
        <v>5</v>
      </c>
      <c r="AZ6194">
        <v>2.5</v>
      </c>
      <c r="BA6194">
        <v>0</v>
      </c>
      <c r="BB6194" t="s">
        <v>5</v>
      </c>
      <c r="BC6194">
        <v>6</v>
      </c>
      <c r="BD6194" t="s">
        <v>5</v>
      </c>
      <c r="BE6194">
        <v>3</v>
      </c>
      <c r="BF6194">
        <v>1</v>
      </c>
      <c r="BG6194" t="s">
        <v>5</v>
      </c>
      <c r="BH6194">
        <v>3</v>
      </c>
      <c r="BI6194" t="s">
        <v>5</v>
      </c>
      <c r="BJ6194">
        <v>3</v>
      </c>
      <c r="BK6194">
        <v>1</v>
      </c>
      <c r="BL6194" t="s">
        <v>5</v>
      </c>
      <c r="BM6194">
        <v>6</v>
      </c>
      <c r="BN6194" t="s">
        <v>5</v>
      </c>
      <c r="BO6194">
        <v>5</v>
      </c>
      <c r="BP6194">
        <v>2</v>
      </c>
      <c r="BQ6194" t="s">
        <v>5</v>
      </c>
      <c r="BR6194">
        <v>7</v>
      </c>
      <c r="BS6194" t="s">
        <v>5</v>
      </c>
      <c r="BT6194">
        <v>3</v>
      </c>
    </row>
    <row r="6195" spans="1:72" x14ac:dyDescent="0.35">
      <c r="A6195" t="s">
        <v>4289</v>
      </c>
      <c r="B6195" t="s">
        <v>4337</v>
      </c>
      <c r="C6195">
        <v>3613233</v>
      </c>
      <c r="D6195" t="s">
        <v>7580</v>
      </c>
      <c r="E6195">
        <v>11171</v>
      </c>
      <c r="F6195">
        <v>5</v>
      </c>
      <c r="G6195">
        <v>0</v>
      </c>
      <c r="H6195">
        <v>1</v>
      </c>
      <c r="I6195">
        <v>1</v>
      </c>
      <c r="J6195">
        <v>0</v>
      </c>
      <c r="K6195">
        <v>1</v>
      </c>
      <c r="L6195">
        <v>2</v>
      </c>
      <c r="M6195">
        <v>0</v>
      </c>
      <c r="N6195" t="s">
        <v>5</v>
      </c>
      <c r="O6195">
        <v>7</v>
      </c>
      <c r="P6195" t="s">
        <v>5</v>
      </c>
      <c r="Q6195">
        <v>5</v>
      </c>
      <c r="R6195">
        <v>1</v>
      </c>
      <c r="S6195" t="s">
        <v>5</v>
      </c>
      <c r="T6195">
        <v>7</v>
      </c>
      <c r="U6195" t="s">
        <v>5</v>
      </c>
      <c r="V6195">
        <v>2</v>
      </c>
      <c r="W6195">
        <v>0</v>
      </c>
      <c r="X6195" t="s">
        <v>5</v>
      </c>
      <c r="Y6195">
        <v>4.5</v>
      </c>
      <c r="Z6195" t="s">
        <v>5</v>
      </c>
      <c r="AA6195">
        <v>5</v>
      </c>
      <c r="AB6195">
        <v>0</v>
      </c>
      <c r="AC6195" t="s">
        <v>5</v>
      </c>
      <c r="AD6195">
        <v>7</v>
      </c>
      <c r="AE6195" t="s">
        <v>5</v>
      </c>
      <c r="AF6195">
        <v>5</v>
      </c>
      <c r="AG6195">
        <v>0</v>
      </c>
      <c r="AH6195" t="s">
        <v>5</v>
      </c>
      <c r="AI6195">
        <v>8</v>
      </c>
      <c r="AJ6195" t="s">
        <v>5</v>
      </c>
      <c r="AK6195">
        <v>5</v>
      </c>
      <c r="AL6195">
        <v>2</v>
      </c>
      <c r="AM6195" t="s">
        <v>5</v>
      </c>
      <c r="AN6195">
        <v>9</v>
      </c>
      <c r="AO6195" t="s">
        <v>5</v>
      </c>
      <c r="AP6195">
        <v>5</v>
      </c>
      <c r="AQ6195">
        <v>0</v>
      </c>
      <c r="AR6195" t="s">
        <v>5</v>
      </c>
      <c r="AS6195">
        <v>8</v>
      </c>
      <c r="AT6195" t="s">
        <v>5</v>
      </c>
      <c r="AU6195">
        <v>3.5</v>
      </c>
      <c r="AV6195">
        <v>0</v>
      </c>
      <c r="AW6195" t="s">
        <v>5</v>
      </c>
      <c r="AX6195">
        <v>7</v>
      </c>
      <c r="AY6195" t="s">
        <v>5</v>
      </c>
      <c r="AZ6195">
        <v>1</v>
      </c>
      <c r="BA6195">
        <v>1</v>
      </c>
      <c r="BB6195" t="s">
        <v>5</v>
      </c>
      <c r="BC6195">
        <v>5</v>
      </c>
      <c r="BD6195" t="s">
        <v>5</v>
      </c>
      <c r="BE6195">
        <v>5</v>
      </c>
      <c r="BF6195">
        <v>0</v>
      </c>
      <c r="BG6195" t="s">
        <v>5</v>
      </c>
      <c r="BH6195">
        <v>6</v>
      </c>
      <c r="BI6195" t="s">
        <v>5</v>
      </c>
      <c r="BJ6195">
        <v>5</v>
      </c>
      <c r="BK6195">
        <v>1</v>
      </c>
      <c r="BL6195" t="s">
        <v>5</v>
      </c>
      <c r="BM6195">
        <v>8</v>
      </c>
      <c r="BN6195" t="s">
        <v>5</v>
      </c>
      <c r="BO6195">
        <v>5</v>
      </c>
      <c r="BP6195">
        <v>0</v>
      </c>
      <c r="BQ6195" t="s">
        <v>5</v>
      </c>
      <c r="BR6195">
        <v>9</v>
      </c>
      <c r="BS6195" t="s">
        <v>5</v>
      </c>
      <c r="BT6195">
        <v>5</v>
      </c>
    </row>
    <row r="6196" spans="1:72" x14ac:dyDescent="0.35">
      <c r="A6196" t="s">
        <v>4289</v>
      </c>
      <c r="B6196" t="s">
        <v>4338</v>
      </c>
      <c r="C6196">
        <v>3613816</v>
      </c>
      <c r="D6196" t="s">
        <v>7578</v>
      </c>
      <c r="E6196">
        <v>13573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 t="s">
        <v>5</v>
      </c>
      <c r="O6196">
        <v>2</v>
      </c>
      <c r="P6196" t="s">
        <v>5</v>
      </c>
      <c r="Q6196">
        <v>4</v>
      </c>
      <c r="R6196">
        <v>0</v>
      </c>
      <c r="S6196" t="s">
        <v>5</v>
      </c>
      <c r="T6196">
        <v>1</v>
      </c>
      <c r="U6196" t="s">
        <v>5</v>
      </c>
      <c r="V6196">
        <v>4</v>
      </c>
      <c r="W6196">
        <v>0</v>
      </c>
      <c r="X6196" t="s">
        <v>5</v>
      </c>
      <c r="Y6196">
        <v>1</v>
      </c>
      <c r="Z6196" t="s">
        <v>5</v>
      </c>
      <c r="AA6196">
        <v>4</v>
      </c>
      <c r="AB6196">
        <v>0</v>
      </c>
      <c r="AC6196" t="s">
        <v>5</v>
      </c>
      <c r="AD6196" t="s">
        <v>5</v>
      </c>
      <c r="AE6196" t="s">
        <v>5</v>
      </c>
      <c r="AF6196">
        <v>4</v>
      </c>
      <c r="AG6196">
        <v>0</v>
      </c>
      <c r="AH6196" t="s">
        <v>5</v>
      </c>
      <c r="AI6196" t="s">
        <v>5</v>
      </c>
      <c r="AJ6196" t="s">
        <v>5</v>
      </c>
      <c r="AK6196" t="s">
        <v>5</v>
      </c>
      <c r="AL6196">
        <v>0</v>
      </c>
      <c r="AM6196" t="s">
        <v>5</v>
      </c>
      <c r="AN6196" t="s">
        <v>5</v>
      </c>
      <c r="AO6196" t="s">
        <v>5</v>
      </c>
      <c r="AP6196">
        <v>5</v>
      </c>
      <c r="AQ6196">
        <v>0</v>
      </c>
      <c r="AR6196" t="s">
        <v>5</v>
      </c>
      <c r="AS6196" t="s">
        <v>5</v>
      </c>
      <c r="AT6196" t="s">
        <v>5</v>
      </c>
      <c r="AU6196" t="s">
        <v>5</v>
      </c>
      <c r="AV6196">
        <v>0</v>
      </c>
      <c r="AW6196" t="s">
        <v>5</v>
      </c>
      <c r="AX6196">
        <v>1</v>
      </c>
      <c r="AY6196" t="s">
        <v>5</v>
      </c>
      <c r="AZ6196">
        <v>3.5</v>
      </c>
      <c r="BA6196">
        <v>0</v>
      </c>
      <c r="BB6196" t="s">
        <v>5</v>
      </c>
      <c r="BC6196" t="s">
        <v>5</v>
      </c>
      <c r="BD6196" t="s">
        <v>5</v>
      </c>
      <c r="BE6196" t="s">
        <v>5</v>
      </c>
      <c r="BF6196">
        <v>0</v>
      </c>
      <c r="BG6196" t="s">
        <v>5</v>
      </c>
      <c r="BH6196" t="s">
        <v>5</v>
      </c>
      <c r="BI6196" t="s">
        <v>5</v>
      </c>
      <c r="BJ6196" t="s">
        <v>5</v>
      </c>
      <c r="BK6196">
        <v>0</v>
      </c>
      <c r="BL6196" t="s">
        <v>5</v>
      </c>
      <c r="BM6196" t="s">
        <v>5</v>
      </c>
      <c r="BN6196" t="s">
        <v>5</v>
      </c>
      <c r="BO6196" t="s">
        <v>5</v>
      </c>
      <c r="BP6196">
        <v>0</v>
      </c>
      <c r="BQ6196" t="s">
        <v>5</v>
      </c>
      <c r="BR6196" t="s">
        <v>5</v>
      </c>
      <c r="BS6196" t="s">
        <v>5</v>
      </c>
      <c r="BT6196">
        <v>7</v>
      </c>
    </row>
    <row r="6197" spans="1:72" x14ac:dyDescent="0.35">
      <c r="A6197" t="s">
        <v>4289</v>
      </c>
      <c r="B6197" t="s">
        <v>2520</v>
      </c>
      <c r="C6197">
        <v>3613926</v>
      </c>
      <c r="D6197" t="s">
        <v>7578</v>
      </c>
      <c r="E6197">
        <v>13573</v>
      </c>
      <c r="F6197">
        <v>3</v>
      </c>
      <c r="G6197">
        <v>1</v>
      </c>
      <c r="H6197">
        <v>1</v>
      </c>
      <c r="I6197">
        <v>0</v>
      </c>
      <c r="J6197">
        <v>1</v>
      </c>
      <c r="K6197">
        <v>0</v>
      </c>
      <c r="L6197">
        <v>0</v>
      </c>
      <c r="M6197">
        <v>1</v>
      </c>
      <c r="N6197" t="s">
        <v>5</v>
      </c>
      <c r="O6197">
        <v>2</v>
      </c>
      <c r="P6197" t="s">
        <v>5</v>
      </c>
      <c r="Q6197">
        <v>4</v>
      </c>
      <c r="R6197">
        <v>1</v>
      </c>
      <c r="S6197" t="s">
        <v>5</v>
      </c>
      <c r="T6197">
        <v>1</v>
      </c>
      <c r="U6197" t="s">
        <v>5</v>
      </c>
      <c r="V6197">
        <v>4</v>
      </c>
      <c r="W6197">
        <v>0</v>
      </c>
      <c r="X6197" t="s">
        <v>5</v>
      </c>
      <c r="Y6197">
        <v>1</v>
      </c>
      <c r="Z6197" t="s">
        <v>5</v>
      </c>
      <c r="AA6197">
        <v>4</v>
      </c>
      <c r="AB6197">
        <v>1</v>
      </c>
      <c r="AC6197" t="s">
        <v>5</v>
      </c>
      <c r="AD6197" t="s">
        <v>5</v>
      </c>
      <c r="AE6197" t="s">
        <v>5</v>
      </c>
      <c r="AF6197">
        <v>4</v>
      </c>
      <c r="AG6197">
        <v>0</v>
      </c>
      <c r="AH6197" t="s">
        <v>5</v>
      </c>
      <c r="AI6197" t="s">
        <v>5</v>
      </c>
      <c r="AJ6197" t="s">
        <v>5</v>
      </c>
      <c r="AK6197" t="s">
        <v>5</v>
      </c>
      <c r="AL6197">
        <v>0</v>
      </c>
      <c r="AM6197" t="s">
        <v>5</v>
      </c>
      <c r="AN6197" t="s">
        <v>5</v>
      </c>
      <c r="AO6197" t="s">
        <v>5</v>
      </c>
      <c r="AP6197">
        <v>5</v>
      </c>
      <c r="AQ6197">
        <v>0</v>
      </c>
      <c r="AR6197" t="s">
        <v>5</v>
      </c>
      <c r="AS6197" t="s">
        <v>5</v>
      </c>
      <c r="AT6197" t="s">
        <v>5</v>
      </c>
      <c r="AU6197" t="s">
        <v>5</v>
      </c>
      <c r="AV6197">
        <v>0</v>
      </c>
      <c r="AW6197" t="s">
        <v>5</v>
      </c>
      <c r="AX6197">
        <v>1</v>
      </c>
      <c r="AY6197" t="s">
        <v>5</v>
      </c>
      <c r="AZ6197">
        <v>3.5</v>
      </c>
      <c r="BA6197">
        <v>0</v>
      </c>
      <c r="BB6197" t="s">
        <v>5</v>
      </c>
      <c r="BC6197" t="s">
        <v>5</v>
      </c>
      <c r="BD6197" t="s">
        <v>5</v>
      </c>
      <c r="BE6197" t="s">
        <v>5</v>
      </c>
      <c r="BF6197">
        <v>0</v>
      </c>
      <c r="BG6197" t="s">
        <v>5</v>
      </c>
      <c r="BH6197" t="s">
        <v>5</v>
      </c>
      <c r="BI6197" t="s">
        <v>5</v>
      </c>
      <c r="BJ6197" t="s">
        <v>5</v>
      </c>
      <c r="BK6197">
        <v>0</v>
      </c>
      <c r="BL6197" t="s">
        <v>5</v>
      </c>
      <c r="BM6197" t="s">
        <v>5</v>
      </c>
      <c r="BN6197" t="s">
        <v>5</v>
      </c>
      <c r="BO6197" t="s">
        <v>5</v>
      </c>
      <c r="BP6197">
        <v>0</v>
      </c>
      <c r="BQ6197" t="s">
        <v>5</v>
      </c>
      <c r="BR6197" t="s">
        <v>5</v>
      </c>
      <c r="BS6197" t="s">
        <v>5</v>
      </c>
      <c r="BT6197">
        <v>7</v>
      </c>
    </row>
    <row r="6198" spans="1:72" x14ac:dyDescent="0.35">
      <c r="A6198" t="s">
        <v>4289</v>
      </c>
      <c r="B6198" t="s">
        <v>2521</v>
      </c>
      <c r="C6198">
        <v>3614014</v>
      </c>
      <c r="D6198" t="s">
        <v>7579</v>
      </c>
      <c r="E6198">
        <v>13511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 t="s">
        <v>5</v>
      </c>
      <c r="O6198">
        <v>2</v>
      </c>
      <c r="P6198" t="s">
        <v>5</v>
      </c>
      <c r="Q6198">
        <v>1</v>
      </c>
      <c r="R6198">
        <v>0</v>
      </c>
      <c r="S6198" t="s">
        <v>5</v>
      </c>
      <c r="T6198">
        <v>1</v>
      </c>
      <c r="U6198" t="s">
        <v>5</v>
      </c>
      <c r="V6198">
        <v>1</v>
      </c>
      <c r="W6198">
        <v>0</v>
      </c>
      <c r="X6198" t="s">
        <v>5</v>
      </c>
      <c r="Y6198" t="s">
        <v>5</v>
      </c>
      <c r="Z6198" t="s">
        <v>5</v>
      </c>
      <c r="AA6198" t="s">
        <v>5</v>
      </c>
      <c r="AB6198">
        <v>0</v>
      </c>
      <c r="AC6198" t="s">
        <v>5</v>
      </c>
      <c r="AD6198" t="s">
        <v>5</v>
      </c>
      <c r="AE6198" t="s">
        <v>5</v>
      </c>
      <c r="AF6198" t="s">
        <v>5</v>
      </c>
      <c r="AG6198">
        <v>0</v>
      </c>
      <c r="AH6198" t="s">
        <v>5</v>
      </c>
      <c r="AI6198" t="s">
        <v>5</v>
      </c>
      <c r="AJ6198" t="s">
        <v>5</v>
      </c>
      <c r="AK6198" t="s">
        <v>5</v>
      </c>
      <c r="AL6198">
        <v>0</v>
      </c>
      <c r="AM6198" t="s">
        <v>5</v>
      </c>
      <c r="AN6198">
        <v>6</v>
      </c>
      <c r="AO6198" t="s">
        <v>5</v>
      </c>
      <c r="AP6198">
        <v>1</v>
      </c>
      <c r="AQ6198">
        <v>0</v>
      </c>
      <c r="AR6198" t="s">
        <v>5</v>
      </c>
      <c r="AS6198" t="s">
        <v>5</v>
      </c>
      <c r="AT6198" t="s">
        <v>5</v>
      </c>
      <c r="AU6198" t="s">
        <v>5</v>
      </c>
      <c r="AV6198">
        <v>0</v>
      </c>
      <c r="AW6198" t="s">
        <v>5</v>
      </c>
      <c r="AX6198" t="s">
        <v>5</v>
      </c>
      <c r="AY6198" t="s">
        <v>5</v>
      </c>
      <c r="AZ6198" t="s">
        <v>5</v>
      </c>
      <c r="BA6198">
        <v>0</v>
      </c>
      <c r="BB6198" t="s">
        <v>5</v>
      </c>
      <c r="BC6198" t="s">
        <v>5</v>
      </c>
      <c r="BD6198" t="s">
        <v>5</v>
      </c>
      <c r="BE6198" t="s">
        <v>5</v>
      </c>
      <c r="BF6198">
        <v>0</v>
      </c>
      <c r="BG6198" t="s">
        <v>5</v>
      </c>
      <c r="BH6198" t="s">
        <v>5</v>
      </c>
      <c r="BI6198" t="s">
        <v>5</v>
      </c>
      <c r="BJ6198" t="s">
        <v>5</v>
      </c>
      <c r="BK6198">
        <v>0</v>
      </c>
      <c r="BL6198" t="s">
        <v>5</v>
      </c>
      <c r="BM6198" t="s">
        <v>5</v>
      </c>
      <c r="BN6198" t="s">
        <v>5</v>
      </c>
      <c r="BO6198" t="s">
        <v>5</v>
      </c>
      <c r="BP6198">
        <v>0</v>
      </c>
      <c r="BQ6198" t="s">
        <v>5</v>
      </c>
      <c r="BR6198">
        <v>9.5</v>
      </c>
      <c r="BS6198" t="s">
        <v>5</v>
      </c>
      <c r="BT6198">
        <v>1</v>
      </c>
    </row>
    <row r="6199" spans="1:72" x14ac:dyDescent="0.35">
      <c r="A6199" t="s">
        <v>4289</v>
      </c>
      <c r="B6199" t="s">
        <v>2521</v>
      </c>
      <c r="C6199">
        <v>3614014</v>
      </c>
      <c r="D6199" t="s">
        <v>7578</v>
      </c>
      <c r="E6199">
        <v>13573</v>
      </c>
      <c r="F6199">
        <v>1</v>
      </c>
      <c r="G6199">
        <v>0</v>
      </c>
      <c r="H6199">
        <v>0</v>
      </c>
      <c r="I6199">
        <v>0</v>
      </c>
      <c r="J6199">
        <v>0</v>
      </c>
      <c r="K6199">
        <v>1</v>
      </c>
      <c r="L6199">
        <v>0</v>
      </c>
      <c r="M6199">
        <v>0</v>
      </c>
      <c r="N6199" t="s">
        <v>5</v>
      </c>
      <c r="O6199">
        <v>2</v>
      </c>
      <c r="P6199" t="s">
        <v>5</v>
      </c>
      <c r="Q6199">
        <v>4</v>
      </c>
      <c r="R6199">
        <v>0</v>
      </c>
      <c r="S6199" t="s">
        <v>5</v>
      </c>
      <c r="T6199">
        <v>1</v>
      </c>
      <c r="U6199" t="s">
        <v>5</v>
      </c>
      <c r="V6199">
        <v>4</v>
      </c>
      <c r="W6199">
        <v>0</v>
      </c>
      <c r="X6199" t="s">
        <v>5</v>
      </c>
      <c r="Y6199">
        <v>1</v>
      </c>
      <c r="Z6199" t="s">
        <v>5</v>
      </c>
      <c r="AA6199">
        <v>4</v>
      </c>
      <c r="AB6199">
        <v>0</v>
      </c>
      <c r="AC6199" t="s">
        <v>5</v>
      </c>
      <c r="AD6199" t="s">
        <v>5</v>
      </c>
      <c r="AE6199" t="s">
        <v>5</v>
      </c>
      <c r="AF6199">
        <v>4</v>
      </c>
      <c r="AG6199">
        <v>1</v>
      </c>
      <c r="AH6199" t="s">
        <v>5</v>
      </c>
      <c r="AI6199" t="s">
        <v>5</v>
      </c>
      <c r="AJ6199" t="s">
        <v>5</v>
      </c>
      <c r="AK6199" t="s">
        <v>5</v>
      </c>
      <c r="AL6199">
        <v>0</v>
      </c>
      <c r="AM6199" t="s">
        <v>5</v>
      </c>
      <c r="AN6199" t="s">
        <v>5</v>
      </c>
      <c r="AO6199" t="s">
        <v>5</v>
      </c>
      <c r="AP6199">
        <v>5</v>
      </c>
      <c r="AQ6199">
        <v>0</v>
      </c>
      <c r="AR6199" t="s">
        <v>5</v>
      </c>
      <c r="AS6199" t="s">
        <v>5</v>
      </c>
      <c r="AT6199" t="s">
        <v>5</v>
      </c>
      <c r="AU6199" t="s">
        <v>5</v>
      </c>
      <c r="AV6199">
        <v>0</v>
      </c>
      <c r="AW6199" t="s">
        <v>5</v>
      </c>
      <c r="AX6199">
        <v>1</v>
      </c>
      <c r="AY6199" t="s">
        <v>5</v>
      </c>
      <c r="AZ6199">
        <v>3.5</v>
      </c>
      <c r="BA6199">
        <v>0</v>
      </c>
      <c r="BB6199" t="s">
        <v>5</v>
      </c>
      <c r="BC6199" t="s">
        <v>5</v>
      </c>
      <c r="BD6199" t="s">
        <v>5</v>
      </c>
      <c r="BE6199" t="s">
        <v>5</v>
      </c>
      <c r="BF6199">
        <v>0</v>
      </c>
      <c r="BG6199" t="s">
        <v>5</v>
      </c>
      <c r="BH6199" t="s">
        <v>5</v>
      </c>
      <c r="BI6199" t="s">
        <v>5</v>
      </c>
      <c r="BJ6199" t="s">
        <v>5</v>
      </c>
      <c r="BK6199">
        <v>0</v>
      </c>
      <c r="BL6199" t="s">
        <v>5</v>
      </c>
      <c r="BM6199" t="s">
        <v>5</v>
      </c>
      <c r="BN6199" t="s">
        <v>5</v>
      </c>
      <c r="BO6199" t="s">
        <v>5</v>
      </c>
      <c r="BP6199">
        <v>0</v>
      </c>
      <c r="BQ6199" t="s">
        <v>5</v>
      </c>
      <c r="BR6199" t="s">
        <v>5</v>
      </c>
      <c r="BS6199" t="s">
        <v>5</v>
      </c>
      <c r="BT6199">
        <v>7</v>
      </c>
    </row>
    <row r="6200" spans="1:72" x14ac:dyDescent="0.35">
      <c r="A6200" t="s">
        <v>4289</v>
      </c>
      <c r="B6200" t="s">
        <v>4339</v>
      </c>
      <c r="C6200">
        <v>3615253</v>
      </c>
      <c r="D6200" t="s">
        <v>7578</v>
      </c>
      <c r="E6200">
        <v>13573</v>
      </c>
      <c r="F6200">
        <v>1</v>
      </c>
      <c r="G6200">
        <v>0</v>
      </c>
      <c r="H6200">
        <v>1</v>
      </c>
      <c r="I6200">
        <v>0</v>
      </c>
      <c r="J6200">
        <v>0</v>
      </c>
      <c r="K6200">
        <v>0</v>
      </c>
      <c r="L6200">
        <v>0</v>
      </c>
      <c r="M6200">
        <v>0</v>
      </c>
      <c r="N6200" t="s">
        <v>5</v>
      </c>
      <c r="O6200">
        <v>2</v>
      </c>
      <c r="P6200" t="s">
        <v>5</v>
      </c>
      <c r="Q6200">
        <v>4</v>
      </c>
      <c r="R6200">
        <v>1</v>
      </c>
      <c r="S6200" t="s">
        <v>5</v>
      </c>
      <c r="T6200">
        <v>1</v>
      </c>
      <c r="U6200" t="s">
        <v>5</v>
      </c>
      <c r="V6200">
        <v>4</v>
      </c>
      <c r="W6200">
        <v>0</v>
      </c>
      <c r="X6200" t="s">
        <v>5</v>
      </c>
      <c r="Y6200">
        <v>1</v>
      </c>
      <c r="Z6200" t="s">
        <v>5</v>
      </c>
      <c r="AA6200">
        <v>4</v>
      </c>
      <c r="AB6200">
        <v>0</v>
      </c>
      <c r="AC6200" t="s">
        <v>5</v>
      </c>
      <c r="AD6200" t="s">
        <v>5</v>
      </c>
      <c r="AE6200" t="s">
        <v>5</v>
      </c>
      <c r="AF6200">
        <v>4</v>
      </c>
      <c r="AG6200">
        <v>0</v>
      </c>
      <c r="AH6200" t="s">
        <v>5</v>
      </c>
      <c r="AI6200" t="s">
        <v>5</v>
      </c>
      <c r="AJ6200" t="s">
        <v>5</v>
      </c>
      <c r="AK6200" t="s">
        <v>5</v>
      </c>
      <c r="AL6200">
        <v>0</v>
      </c>
      <c r="AM6200" t="s">
        <v>5</v>
      </c>
      <c r="AN6200" t="s">
        <v>5</v>
      </c>
      <c r="AO6200" t="s">
        <v>5</v>
      </c>
      <c r="AP6200">
        <v>5</v>
      </c>
      <c r="AQ6200">
        <v>0</v>
      </c>
      <c r="AR6200" t="s">
        <v>5</v>
      </c>
      <c r="AS6200" t="s">
        <v>5</v>
      </c>
      <c r="AT6200" t="s">
        <v>5</v>
      </c>
      <c r="AU6200" t="s">
        <v>5</v>
      </c>
      <c r="AV6200">
        <v>0</v>
      </c>
      <c r="AW6200" t="s">
        <v>5</v>
      </c>
      <c r="AX6200">
        <v>1</v>
      </c>
      <c r="AY6200" t="s">
        <v>5</v>
      </c>
      <c r="AZ6200">
        <v>3.5</v>
      </c>
      <c r="BA6200">
        <v>0</v>
      </c>
      <c r="BB6200" t="s">
        <v>5</v>
      </c>
      <c r="BC6200" t="s">
        <v>5</v>
      </c>
      <c r="BD6200" t="s">
        <v>5</v>
      </c>
      <c r="BE6200" t="s">
        <v>5</v>
      </c>
      <c r="BF6200">
        <v>0</v>
      </c>
      <c r="BG6200" t="s">
        <v>5</v>
      </c>
      <c r="BH6200" t="s">
        <v>5</v>
      </c>
      <c r="BI6200" t="s">
        <v>5</v>
      </c>
      <c r="BJ6200" t="s">
        <v>5</v>
      </c>
      <c r="BK6200">
        <v>0</v>
      </c>
      <c r="BL6200" t="s">
        <v>5</v>
      </c>
      <c r="BM6200" t="s">
        <v>5</v>
      </c>
      <c r="BN6200" t="s">
        <v>5</v>
      </c>
      <c r="BO6200" t="s">
        <v>5</v>
      </c>
      <c r="BP6200">
        <v>0</v>
      </c>
      <c r="BQ6200" t="s">
        <v>5</v>
      </c>
      <c r="BR6200" t="s">
        <v>5</v>
      </c>
      <c r="BS6200" t="s">
        <v>5</v>
      </c>
      <c r="BT6200">
        <v>7</v>
      </c>
    </row>
    <row r="6201" spans="1:72" x14ac:dyDescent="0.35">
      <c r="A6201" t="s">
        <v>4289</v>
      </c>
      <c r="B6201" t="s">
        <v>4340</v>
      </c>
      <c r="C6201">
        <v>3615319</v>
      </c>
      <c r="D6201" t="s">
        <v>7577</v>
      </c>
      <c r="E6201">
        <v>14154</v>
      </c>
      <c r="F6201">
        <v>13</v>
      </c>
      <c r="G6201">
        <v>0</v>
      </c>
      <c r="H6201">
        <v>3</v>
      </c>
      <c r="I6201">
        <v>0</v>
      </c>
      <c r="J6201">
        <v>1</v>
      </c>
      <c r="K6201">
        <v>4</v>
      </c>
      <c r="L6201">
        <v>5</v>
      </c>
      <c r="M6201">
        <v>0</v>
      </c>
      <c r="N6201" t="s">
        <v>5</v>
      </c>
      <c r="O6201">
        <v>2</v>
      </c>
      <c r="P6201" t="s">
        <v>5</v>
      </c>
      <c r="Q6201">
        <v>1</v>
      </c>
      <c r="R6201">
        <v>1</v>
      </c>
      <c r="S6201" t="s">
        <v>5</v>
      </c>
      <c r="T6201">
        <v>4</v>
      </c>
      <c r="U6201" t="s">
        <v>5</v>
      </c>
      <c r="V6201">
        <v>3</v>
      </c>
      <c r="W6201">
        <v>0</v>
      </c>
      <c r="X6201" t="s">
        <v>5</v>
      </c>
      <c r="Y6201">
        <v>7.5</v>
      </c>
      <c r="Z6201" t="s">
        <v>5</v>
      </c>
      <c r="AA6201">
        <v>4</v>
      </c>
      <c r="AB6201">
        <v>0</v>
      </c>
      <c r="AC6201" t="s">
        <v>5</v>
      </c>
      <c r="AD6201">
        <v>4</v>
      </c>
      <c r="AE6201" t="s">
        <v>5</v>
      </c>
      <c r="AF6201">
        <v>2</v>
      </c>
      <c r="AG6201">
        <v>2</v>
      </c>
      <c r="AH6201" t="s">
        <v>5</v>
      </c>
      <c r="AI6201">
        <v>2</v>
      </c>
      <c r="AJ6201" t="s">
        <v>5</v>
      </c>
      <c r="AK6201">
        <v>1</v>
      </c>
      <c r="AL6201">
        <v>3</v>
      </c>
      <c r="AM6201" t="s">
        <v>5</v>
      </c>
      <c r="AN6201">
        <v>3</v>
      </c>
      <c r="AO6201" t="s">
        <v>5</v>
      </c>
      <c r="AP6201">
        <v>2</v>
      </c>
      <c r="AQ6201">
        <v>0</v>
      </c>
      <c r="AR6201" t="s">
        <v>5</v>
      </c>
      <c r="AS6201" t="s">
        <v>5</v>
      </c>
      <c r="AT6201" t="s">
        <v>5</v>
      </c>
      <c r="AU6201" t="s">
        <v>5</v>
      </c>
      <c r="AV6201">
        <v>2</v>
      </c>
      <c r="AW6201" t="s">
        <v>5</v>
      </c>
      <c r="AX6201">
        <v>2.5</v>
      </c>
      <c r="AY6201" t="s">
        <v>5</v>
      </c>
      <c r="AZ6201">
        <v>2</v>
      </c>
      <c r="BA6201">
        <v>0</v>
      </c>
      <c r="BB6201" t="s">
        <v>5</v>
      </c>
      <c r="BC6201">
        <v>9</v>
      </c>
      <c r="BD6201" t="s">
        <v>5</v>
      </c>
      <c r="BE6201">
        <v>4</v>
      </c>
      <c r="BF6201">
        <v>1</v>
      </c>
      <c r="BG6201" t="s">
        <v>5</v>
      </c>
      <c r="BH6201">
        <v>4</v>
      </c>
      <c r="BI6201" t="s">
        <v>5</v>
      </c>
      <c r="BJ6201">
        <v>2</v>
      </c>
      <c r="BK6201">
        <v>2</v>
      </c>
      <c r="BL6201" t="s">
        <v>5</v>
      </c>
      <c r="BM6201">
        <v>2</v>
      </c>
      <c r="BN6201" t="s">
        <v>5</v>
      </c>
      <c r="BO6201">
        <v>1</v>
      </c>
      <c r="BP6201">
        <v>2</v>
      </c>
      <c r="BQ6201" t="s">
        <v>5</v>
      </c>
      <c r="BR6201">
        <v>2</v>
      </c>
      <c r="BS6201" t="s">
        <v>5</v>
      </c>
      <c r="BT6201">
        <v>2</v>
      </c>
    </row>
    <row r="6202" spans="1:72" x14ac:dyDescent="0.35">
      <c r="A6202" t="s">
        <v>4289</v>
      </c>
      <c r="B6202" t="s">
        <v>4341</v>
      </c>
      <c r="C6202">
        <v>3615297</v>
      </c>
      <c r="D6202" t="s">
        <v>7577</v>
      </c>
      <c r="E6202">
        <v>14154</v>
      </c>
      <c r="F6202">
        <v>9</v>
      </c>
      <c r="G6202">
        <v>1</v>
      </c>
      <c r="H6202">
        <v>4</v>
      </c>
      <c r="I6202">
        <v>2</v>
      </c>
      <c r="J6202">
        <v>2</v>
      </c>
      <c r="K6202">
        <v>0</v>
      </c>
      <c r="L6202">
        <v>0</v>
      </c>
      <c r="M6202">
        <v>1</v>
      </c>
      <c r="N6202" t="s">
        <v>5</v>
      </c>
      <c r="O6202">
        <v>2</v>
      </c>
      <c r="P6202" t="s">
        <v>5</v>
      </c>
      <c r="Q6202">
        <v>1</v>
      </c>
      <c r="R6202">
        <v>4</v>
      </c>
      <c r="S6202" t="s">
        <v>5</v>
      </c>
      <c r="T6202">
        <v>4</v>
      </c>
      <c r="U6202" t="s">
        <v>5</v>
      </c>
      <c r="V6202">
        <v>3</v>
      </c>
      <c r="W6202">
        <v>1</v>
      </c>
      <c r="X6202" t="s">
        <v>5</v>
      </c>
      <c r="Y6202">
        <v>7.5</v>
      </c>
      <c r="Z6202" t="s">
        <v>5</v>
      </c>
      <c r="AA6202">
        <v>4</v>
      </c>
      <c r="AB6202">
        <v>1</v>
      </c>
      <c r="AC6202" t="s">
        <v>5</v>
      </c>
      <c r="AD6202">
        <v>4</v>
      </c>
      <c r="AE6202" t="s">
        <v>5</v>
      </c>
      <c r="AF6202">
        <v>2</v>
      </c>
      <c r="AG6202">
        <v>0</v>
      </c>
      <c r="AH6202" t="s">
        <v>5</v>
      </c>
      <c r="AI6202">
        <v>2</v>
      </c>
      <c r="AJ6202" t="s">
        <v>5</v>
      </c>
      <c r="AK6202">
        <v>1</v>
      </c>
      <c r="AL6202">
        <v>0</v>
      </c>
      <c r="AM6202" t="s">
        <v>5</v>
      </c>
      <c r="AN6202">
        <v>3</v>
      </c>
      <c r="AO6202" t="s">
        <v>5</v>
      </c>
      <c r="AP6202">
        <v>2</v>
      </c>
      <c r="AQ6202">
        <v>0</v>
      </c>
      <c r="AR6202" t="s">
        <v>5</v>
      </c>
      <c r="AS6202" t="s">
        <v>5</v>
      </c>
      <c r="AT6202" t="s">
        <v>5</v>
      </c>
      <c r="AU6202" t="s">
        <v>5</v>
      </c>
      <c r="AV6202">
        <v>0</v>
      </c>
      <c r="AW6202" t="s">
        <v>5</v>
      </c>
      <c r="AX6202">
        <v>2.5</v>
      </c>
      <c r="AY6202" t="s">
        <v>5</v>
      </c>
      <c r="AZ6202">
        <v>2</v>
      </c>
      <c r="BA6202">
        <v>1</v>
      </c>
      <c r="BB6202" t="s">
        <v>5</v>
      </c>
      <c r="BC6202">
        <v>9</v>
      </c>
      <c r="BD6202" t="s">
        <v>5</v>
      </c>
      <c r="BE6202">
        <v>4</v>
      </c>
      <c r="BF6202">
        <v>1</v>
      </c>
      <c r="BG6202" t="s">
        <v>5</v>
      </c>
      <c r="BH6202">
        <v>4</v>
      </c>
      <c r="BI6202" t="s">
        <v>5</v>
      </c>
      <c r="BJ6202">
        <v>2</v>
      </c>
      <c r="BK6202">
        <v>0</v>
      </c>
      <c r="BL6202" t="s">
        <v>5</v>
      </c>
      <c r="BM6202">
        <v>2</v>
      </c>
      <c r="BN6202" t="s">
        <v>5</v>
      </c>
      <c r="BO6202">
        <v>1</v>
      </c>
      <c r="BP6202">
        <v>0</v>
      </c>
      <c r="BQ6202" t="s">
        <v>5</v>
      </c>
      <c r="BR6202">
        <v>2</v>
      </c>
      <c r="BS6202" t="s">
        <v>5</v>
      </c>
      <c r="BT6202">
        <v>2</v>
      </c>
    </row>
    <row r="6203" spans="1:72" x14ac:dyDescent="0.35">
      <c r="A6203" t="s">
        <v>4289</v>
      </c>
      <c r="B6203" t="s">
        <v>4342</v>
      </c>
      <c r="C6203">
        <v>3615400</v>
      </c>
      <c r="D6203" t="s">
        <v>7582</v>
      </c>
      <c r="E6203">
        <v>4226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 t="s">
        <v>5</v>
      </c>
      <c r="O6203">
        <v>0</v>
      </c>
      <c r="P6203" t="s">
        <v>5</v>
      </c>
      <c r="Q6203">
        <v>6</v>
      </c>
      <c r="R6203">
        <v>0</v>
      </c>
      <c r="S6203" t="s">
        <v>5</v>
      </c>
      <c r="T6203">
        <v>0</v>
      </c>
      <c r="U6203" t="s">
        <v>5</v>
      </c>
      <c r="V6203">
        <v>7</v>
      </c>
      <c r="W6203">
        <v>0</v>
      </c>
      <c r="X6203" t="s">
        <v>5</v>
      </c>
      <c r="Y6203">
        <v>0</v>
      </c>
      <c r="Z6203" t="s">
        <v>5</v>
      </c>
      <c r="AA6203">
        <v>6</v>
      </c>
      <c r="AB6203">
        <v>0</v>
      </c>
      <c r="AC6203" t="s">
        <v>5</v>
      </c>
      <c r="AD6203">
        <v>1</v>
      </c>
      <c r="AE6203" t="s">
        <v>5</v>
      </c>
      <c r="AF6203">
        <v>5</v>
      </c>
      <c r="AG6203">
        <v>0</v>
      </c>
      <c r="AH6203" t="s">
        <v>5</v>
      </c>
      <c r="AI6203">
        <v>1</v>
      </c>
      <c r="AJ6203" t="s">
        <v>5</v>
      </c>
      <c r="AK6203">
        <v>2</v>
      </c>
      <c r="AL6203">
        <v>0</v>
      </c>
      <c r="AM6203" t="s">
        <v>5</v>
      </c>
      <c r="AN6203">
        <v>1</v>
      </c>
      <c r="AO6203" t="s">
        <v>5</v>
      </c>
      <c r="AP6203">
        <v>3</v>
      </c>
      <c r="AQ6203">
        <v>0</v>
      </c>
      <c r="AR6203" t="s">
        <v>5</v>
      </c>
      <c r="AS6203" t="s">
        <v>5</v>
      </c>
      <c r="AT6203" t="s">
        <v>5</v>
      </c>
      <c r="AU6203" t="s">
        <v>5</v>
      </c>
      <c r="AV6203">
        <v>0</v>
      </c>
      <c r="AW6203" t="s">
        <v>5</v>
      </c>
      <c r="AX6203">
        <v>1</v>
      </c>
      <c r="AY6203" t="s">
        <v>5</v>
      </c>
      <c r="AZ6203">
        <v>9</v>
      </c>
      <c r="BA6203">
        <v>0</v>
      </c>
      <c r="BB6203" t="s">
        <v>5</v>
      </c>
      <c r="BC6203">
        <v>0</v>
      </c>
      <c r="BD6203" t="s">
        <v>5</v>
      </c>
      <c r="BE6203">
        <v>2</v>
      </c>
      <c r="BF6203">
        <v>0</v>
      </c>
      <c r="BG6203" t="s">
        <v>5</v>
      </c>
      <c r="BH6203">
        <v>0</v>
      </c>
      <c r="BI6203" t="s">
        <v>5</v>
      </c>
      <c r="BJ6203">
        <v>3</v>
      </c>
      <c r="BK6203">
        <v>0</v>
      </c>
      <c r="BL6203" t="s">
        <v>5</v>
      </c>
      <c r="BM6203">
        <v>2</v>
      </c>
      <c r="BN6203" t="s">
        <v>5</v>
      </c>
      <c r="BO6203">
        <v>2</v>
      </c>
      <c r="BP6203">
        <v>0</v>
      </c>
      <c r="BQ6203" t="s">
        <v>5</v>
      </c>
      <c r="BR6203">
        <v>1</v>
      </c>
      <c r="BS6203" t="s">
        <v>5</v>
      </c>
      <c r="BT6203">
        <v>3</v>
      </c>
    </row>
    <row r="6204" spans="1:72" x14ac:dyDescent="0.35">
      <c r="A6204" t="s">
        <v>4289</v>
      </c>
      <c r="B6204" t="s">
        <v>4342</v>
      </c>
      <c r="C6204">
        <v>3615400</v>
      </c>
      <c r="D6204" t="s">
        <v>7577</v>
      </c>
      <c r="E6204">
        <v>14154</v>
      </c>
      <c r="F6204">
        <v>23</v>
      </c>
      <c r="G6204">
        <v>4</v>
      </c>
      <c r="H6204">
        <v>3</v>
      </c>
      <c r="I6204">
        <v>5</v>
      </c>
      <c r="J6204">
        <v>2</v>
      </c>
      <c r="K6204">
        <v>1</v>
      </c>
      <c r="L6204">
        <v>8</v>
      </c>
      <c r="M6204">
        <v>4</v>
      </c>
      <c r="N6204" t="s">
        <v>5</v>
      </c>
      <c r="O6204">
        <v>2</v>
      </c>
      <c r="P6204" t="s">
        <v>5</v>
      </c>
      <c r="Q6204">
        <v>1</v>
      </c>
      <c r="R6204">
        <v>3</v>
      </c>
      <c r="S6204" t="s">
        <v>5</v>
      </c>
      <c r="T6204">
        <v>4</v>
      </c>
      <c r="U6204" t="s">
        <v>5</v>
      </c>
      <c r="V6204">
        <v>3</v>
      </c>
      <c r="W6204">
        <v>5</v>
      </c>
      <c r="X6204" t="s">
        <v>5</v>
      </c>
      <c r="Y6204">
        <v>7.5</v>
      </c>
      <c r="Z6204" t="s">
        <v>5</v>
      </c>
      <c r="AA6204">
        <v>4</v>
      </c>
      <c r="AB6204">
        <v>2</v>
      </c>
      <c r="AC6204" t="s">
        <v>5</v>
      </c>
      <c r="AD6204">
        <v>4</v>
      </c>
      <c r="AE6204" t="s">
        <v>5</v>
      </c>
      <c r="AF6204">
        <v>2</v>
      </c>
      <c r="AG6204">
        <v>1</v>
      </c>
      <c r="AH6204" t="s">
        <v>5</v>
      </c>
      <c r="AI6204">
        <v>2</v>
      </c>
      <c r="AJ6204" t="s">
        <v>5</v>
      </c>
      <c r="AK6204">
        <v>1</v>
      </c>
      <c r="AL6204">
        <v>6</v>
      </c>
      <c r="AM6204" t="s">
        <v>5</v>
      </c>
      <c r="AN6204">
        <v>3</v>
      </c>
      <c r="AO6204" t="s">
        <v>5</v>
      </c>
      <c r="AP6204">
        <v>2</v>
      </c>
      <c r="AQ6204">
        <v>0</v>
      </c>
      <c r="AR6204" t="s">
        <v>5</v>
      </c>
      <c r="AS6204" t="s">
        <v>5</v>
      </c>
      <c r="AT6204" t="s">
        <v>5</v>
      </c>
      <c r="AU6204" t="s">
        <v>5</v>
      </c>
      <c r="AV6204">
        <v>0</v>
      </c>
      <c r="AW6204" t="s">
        <v>5</v>
      </c>
      <c r="AX6204">
        <v>2.5</v>
      </c>
      <c r="AY6204" t="s">
        <v>5</v>
      </c>
      <c r="AZ6204">
        <v>2</v>
      </c>
      <c r="BA6204">
        <v>0</v>
      </c>
      <c r="BB6204" t="s">
        <v>5</v>
      </c>
      <c r="BC6204">
        <v>9</v>
      </c>
      <c r="BD6204" t="s">
        <v>5</v>
      </c>
      <c r="BE6204">
        <v>4</v>
      </c>
      <c r="BF6204">
        <v>0</v>
      </c>
      <c r="BG6204" t="s">
        <v>5</v>
      </c>
      <c r="BH6204">
        <v>4</v>
      </c>
      <c r="BI6204" t="s">
        <v>5</v>
      </c>
      <c r="BJ6204">
        <v>2</v>
      </c>
      <c r="BK6204">
        <v>0</v>
      </c>
      <c r="BL6204" t="s">
        <v>5</v>
      </c>
      <c r="BM6204">
        <v>2</v>
      </c>
      <c r="BN6204" t="s">
        <v>5</v>
      </c>
      <c r="BO6204">
        <v>1</v>
      </c>
      <c r="BP6204">
        <v>2</v>
      </c>
      <c r="BQ6204" t="s">
        <v>5</v>
      </c>
      <c r="BR6204">
        <v>2</v>
      </c>
      <c r="BS6204" t="s">
        <v>5</v>
      </c>
      <c r="BT6204">
        <v>2</v>
      </c>
    </row>
    <row r="6205" spans="1:72" x14ac:dyDescent="0.35">
      <c r="A6205" t="s">
        <v>4289</v>
      </c>
      <c r="B6205" t="s">
        <v>4343</v>
      </c>
      <c r="C6205">
        <v>3615825</v>
      </c>
      <c r="D6205" t="s">
        <v>7579</v>
      </c>
      <c r="E6205">
        <v>13511</v>
      </c>
      <c r="F6205">
        <v>1</v>
      </c>
      <c r="G6205">
        <v>0</v>
      </c>
      <c r="H6205">
        <v>0</v>
      </c>
      <c r="I6205">
        <v>0</v>
      </c>
      <c r="J6205">
        <v>0</v>
      </c>
      <c r="K6205">
        <v>1</v>
      </c>
      <c r="L6205">
        <v>0</v>
      </c>
      <c r="M6205">
        <v>0</v>
      </c>
      <c r="N6205" t="s">
        <v>5</v>
      </c>
      <c r="O6205">
        <v>2</v>
      </c>
      <c r="P6205" t="s">
        <v>5</v>
      </c>
      <c r="Q6205">
        <v>1</v>
      </c>
      <c r="R6205">
        <v>0</v>
      </c>
      <c r="S6205" t="s">
        <v>5</v>
      </c>
      <c r="T6205">
        <v>1</v>
      </c>
      <c r="U6205" t="s">
        <v>5</v>
      </c>
      <c r="V6205">
        <v>1</v>
      </c>
      <c r="W6205">
        <v>0</v>
      </c>
      <c r="X6205" t="s">
        <v>5</v>
      </c>
      <c r="Y6205" t="s">
        <v>5</v>
      </c>
      <c r="Z6205" t="s">
        <v>5</v>
      </c>
      <c r="AA6205" t="s">
        <v>5</v>
      </c>
      <c r="AB6205">
        <v>0</v>
      </c>
      <c r="AC6205" t="s">
        <v>5</v>
      </c>
      <c r="AD6205" t="s">
        <v>5</v>
      </c>
      <c r="AE6205" t="s">
        <v>5</v>
      </c>
      <c r="AF6205" t="s">
        <v>5</v>
      </c>
      <c r="AG6205">
        <v>1</v>
      </c>
      <c r="AH6205" t="s">
        <v>5</v>
      </c>
      <c r="AI6205" t="s">
        <v>5</v>
      </c>
      <c r="AJ6205" t="s">
        <v>5</v>
      </c>
      <c r="AK6205" t="s">
        <v>5</v>
      </c>
      <c r="AL6205">
        <v>0</v>
      </c>
      <c r="AM6205" t="s">
        <v>5</v>
      </c>
      <c r="AN6205">
        <v>6</v>
      </c>
      <c r="AO6205" t="s">
        <v>5</v>
      </c>
      <c r="AP6205">
        <v>1</v>
      </c>
      <c r="AQ6205">
        <v>0</v>
      </c>
      <c r="AR6205" t="s">
        <v>5</v>
      </c>
      <c r="AS6205" t="s">
        <v>5</v>
      </c>
      <c r="AT6205" t="s">
        <v>5</v>
      </c>
      <c r="AU6205" t="s">
        <v>5</v>
      </c>
      <c r="AV6205">
        <v>0</v>
      </c>
      <c r="AW6205" t="s">
        <v>5</v>
      </c>
      <c r="AX6205" t="s">
        <v>5</v>
      </c>
      <c r="AY6205" t="s">
        <v>5</v>
      </c>
      <c r="AZ6205" t="s">
        <v>5</v>
      </c>
      <c r="BA6205">
        <v>0</v>
      </c>
      <c r="BB6205" t="s">
        <v>5</v>
      </c>
      <c r="BC6205" t="s">
        <v>5</v>
      </c>
      <c r="BD6205" t="s">
        <v>5</v>
      </c>
      <c r="BE6205" t="s">
        <v>5</v>
      </c>
      <c r="BF6205">
        <v>0</v>
      </c>
      <c r="BG6205" t="s">
        <v>5</v>
      </c>
      <c r="BH6205" t="s">
        <v>5</v>
      </c>
      <c r="BI6205" t="s">
        <v>5</v>
      </c>
      <c r="BJ6205" t="s">
        <v>5</v>
      </c>
      <c r="BK6205">
        <v>0</v>
      </c>
      <c r="BL6205" t="s">
        <v>5</v>
      </c>
      <c r="BM6205" t="s">
        <v>5</v>
      </c>
      <c r="BN6205" t="s">
        <v>5</v>
      </c>
      <c r="BO6205" t="s">
        <v>5</v>
      </c>
      <c r="BP6205">
        <v>0</v>
      </c>
      <c r="BQ6205" t="s">
        <v>5</v>
      </c>
      <c r="BR6205">
        <v>9.5</v>
      </c>
      <c r="BS6205" t="s">
        <v>5</v>
      </c>
      <c r="BT6205">
        <v>1</v>
      </c>
    </row>
    <row r="6206" spans="1:72" x14ac:dyDescent="0.35">
      <c r="A6206" t="s">
        <v>4289</v>
      </c>
      <c r="B6206" t="s">
        <v>4344</v>
      </c>
      <c r="C6206">
        <v>3615968</v>
      </c>
      <c r="D6206" t="s">
        <v>7583</v>
      </c>
      <c r="E6206">
        <v>3249</v>
      </c>
      <c r="F6206">
        <v>1</v>
      </c>
      <c r="G6206">
        <v>0</v>
      </c>
      <c r="H6206">
        <v>1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12</v>
      </c>
      <c r="O6206">
        <v>2</v>
      </c>
      <c r="P6206">
        <v>154</v>
      </c>
      <c r="Q6206">
        <v>4</v>
      </c>
      <c r="R6206">
        <v>1</v>
      </c>
      <c r="S6206">
        <v>9.5</v>
      </c>
      <c r="T6206">
        <v>3</v>
      </c>
      <c r="U6206">
        <v>26</v>
      </c>
      <c r="V6206">
        <v>2.5</v>
      </c>
      <c r="W6206">
        <v>0</v>
      </c>
      <c r="X6206">
        <v>11</v>
      </c>
      <c r="Y6206">
        <v>6</v>
      </c>
      <c r="Z6206">
        <v>6</v>
      </c>
      <c r="AA6206">
        <v>3</v>
      </c>
      <c r="AB6206">
        <v>0</v>
      </c>
      <c r="AC6206">
        <v>20</v>
      </c>
      <c r="AD6206">
        <v>3</v>
      </c>
      <c r="AE6206">
        <v>5</v>
      </c>
      <c r="AF6206">
        <v>4</v>
      </c>
      <c r="AG6206">
        <v>0</v>
      </c>
      <c r="AH6206">
        <v>14</v>
      </c>
      <c r="AI6206">
        <v>6</v>
      </c>
      <c r="AJ6206">
        <v>8.5</v>
      </c>
      <c r="AK6206">
        <v>5.5</v>
      </c>
      <c r="AL6206">
        <v>0</v>
      </c>
      <c r="AM6206">
        <v>18.5</v>
      </c>
      <c r="AN6206">
        <v>8</v>
      </c>
      <c r="AO6206">
        <v>8</v>
      </c>
      <c r="AP6206">
        <v>3</v>
      </c>
      <c r="AQ6206">
        <v>0</v>
      </c>
      <c r="AR6206" t="s">
        <v>5</v>
      </c>
      <c r="AS6206" t="s">
        <v>5</v>
      </c>
      <c r="AT6206" t="s">
        <v>5</v>
      </c>
      <c r="AU6206" t="s">
        <v>5</v>
      </c>
      <c r="AV6206">
        <v>0</v>
      </c>
      <c r="AW6206" t="s">
        <v>5</v>
      </c>
      <c r="AX6206">
        <v>3</v>
      </c>
      <c r="AY6206" t="s">
        <v>5</v>
      </c>
      <c r="AZ6206">
        <v>2.5</v>
      </c>
      <c r="BA6206">
        <v>0</v>
      </c>
      <c r="BB6206">
        <v>12</v>
      </c>
      <c r="BC6206">
        <v>6</v>
      </c>
      <c r="BD6206">
        <v>6</v>
      </c>
      <c r="BE6206">
        <v>3</v>
      </c>
      <c r="BF6206">
        <v>0</v>
      </c>
      <c r="BG6206" t="s">
        <v>5</v>
      </c>
      <c r="BH6206">
        <v>3</v>
      </c>
      <c r="BI6206">
        <v>6</v>
      </c>
      <c r="BJ6206">
        <v>3</v>
      </c>
      <c r="BK6206">
        <v>0</v>
      </c>
      <c r="BL6206">
        <v>15</v>
      </c>
      <c r="BM6206">
        <v>6</v>
      </c>
      <c r="BN6206">
        <v>10</v>
      </c>
      <c r="BO6206">
        <v>5</v>
      </c>
      <c r="BP6206">
        <v>0</v>
      </c>
      <c r="BQ6206">
        <v>16</v>
      </c>
      <c r="BR6206">
        <v>7</v>
      </c>
      <c r="BS6206">
        <v>7</v>
      </c>
      <c r="BT6206">
        <v>3</v>
      </c>
    </row>
    <row r="6207" spans="1:72" x14ac:dyDescent="0.35">
      <c r="A6207" t="s">
        <v>4289</v>
      </c>
      <c r="B6207" t="s">
        <v>4344</v>
      </c>
      <c r="C6207">
        <v>3615968</v>
      </c>
      <c r="D6207" t="s">
        <v>7577</v>
      </c>
      <c r="E6207">
        <v>14154</v>
      </c>
      <c r="F6207">
        <v>349</v>
      </c>
      <c r="G6207">
        <v>66</v>
      </c>
      <c r="H6207">
        <v>49</v>
      </c>
      <c r="I6207">
        <v>60</v>
      </c>
      <c r="J6207">
        <v>56</v>
      </c>
      <c r="K6207">
        <v>40</v>
      </c>
      <c r="L6207">
        <v>78</v>
      </c>
      <c r="M6207">
        <v>66</v>
      </c>
      <c r="N6207">
        <v>12</v>
      </c>
      <c r="O6207">
        <v>2</v>
      </c>
      <c r="P6207">
        <v>154</v>
      </c>
      <c r="Q6207">
        <v>1</v>
      </c>
      <c r="R6207">
        <v>44</v>
      </c>
      <c r="S6207">
        <v>9.5</v>
      </c>
      <c r="T6207">
        <v>4</v>
      </c>
      <c r="U6207">
        <v>26</v>
      </c>
      <c r="V6207">
        <v>3</v>
      </c>
      <c r="W6207">
        <v>33</v>
      </c>
      <c r="X6207">
        <v>11</v>
      </c>
      <c r="Y6207">
        <v>7.5</v>
      </c>
      <c r="Z6207">
        <v>6</v>
      </c>
      <c r="AA6207">
        <v>4</v>
      </c>
      <c r="AB6207">
        <v>35</v>
      </c>
      <c r="AC6207">
        <v>20</v>
      </c>
      <c r="AD6207">
        <v>4</v>
      </c>
      <c r="AE6207">
        <v>5</v>
      </c>
      <c r="AF6207">
        <v>2</v>
      </c>
      <c r="AG6207">
        <v>22</v>
      </c>
      <c r="AH6207">
        <v>14</v>
      </c>
      <c r="AI6207">
        <v>2</v>
      </c>
      <c r="AJ6207">
        <v>8.5</v>
      </c>
      <c r="AK6207">
        <v>1</v>
      </c>
      <c r="AL6207">
        <v>42</v>
      </c>
      <c r="AM6207">
        <v>18.5</v>
      </c>
      <c r="AN6207">
        <v>3</v>
      </c>
      <c r="AO6207">
        <v>8</v>
      </c>
      <c r="AP6207">
        <v>2</v>
      </c>
      <c r="AQ6207">
        <v>0</v>
      </c>
      <c r="AR6207" t="s">
        <v>5</v>
      </c>
      <c r="AS6207" t="s">
        <v>5</v>
      </c>
      <c r="AT6207" t="s">
        <v>5</v>
      </c>
      <c r="AU6207" t="s">
        <v>5</v>
      </c>
      <c r="AV6207">
        <v>5</v>
      </c>
      <c r="AW6207" t="s">
        <v>5</v>
      </c>
      <c r="AX6207">
        <v>2.5</v>
      </c>
      <c r="AY6207" t="s">
        <v>5</v>
      </c>
      <c r="AZ6207">
        <v>2</v>
      </c>
      <c r="BA6207">
        <v>27</v>
      </c>
      <c r="BB6207">
        <v>12</v>
      </c>
      <c r="BC6207">
        <v>9</v>
      </c>
      <c r="BD6207">
        <v>6</v>
      </c>
      <c r="BE6207">
        <v>4</v>
      </c>
      <c r="BF6207">
        <v>21</v>
      </c>
      <c r="BG6207" t="s">
        <v>5</v>
      </c>
      <c r="BH6207">
        <v>4</v>
      </c>
      <c r="BI6207">
        <v>6</v>
      </c>
      <c r="BJ6207">
        <v>2</v>
      </c>
      <c r="BK6207">
        <v>18</v>
      </c>
      <c r="BL6207">
        <v>15</v>
      </c>
      <c r="BM6207">
        <v>2</v>
      </c>
      <c r="BN6207">
        <v>10</v>
      </c>
      <c r="BO6207">
        <v>1</v>
      </c>
      <c r="BP6207">
        <v>36</v>
      </c>
      <c r="BQ6207">
        <v>16</v>
      </c>
      <c r="BR6207">
        <v>2</v>
      </c>
      <c r="BS6207">
        <v>7</v>
      </c>
      <c r="BT6207">
        <v>2</v>
      </c>
    </row>
    <row r="6208" spans="1:72" x14ac:dyDescent="0.35">
      <c r="A6208" t="s">
        <v>4289</v>
      </c>
      <c r="B6208" t="s">
        <v>4345</v>
      </c>
      <c r="C6208">
        <v>3616045</v>
      </c>
      <c r="D6208" t="s">
        <v>7578</v>
      </c>
      <c r="E6208">
        <v>13573</v>
      </c>
      <c r="F6208">
        <v>3</v>
      </c>
      <c r="G6208">
        <v>0</v>
      </c>
      <c r="H6208">
        <v>2</v>
      </c>
      <c r="I6208">
        <v>0</v>
      </c>
      <c r="J6208">
        <v>0</v>
      </c>
      <c r="K6208">
        <v>0</v>
      </c>
      <c r="L6208">
        <v>1</v>
      </c>
      <c r="M6208">
        <v>0</v>
      </c>
      <c r="N6208" t="s">
        <v>5</v>
      </c>
      <c r="O6208">
        <v>2</v>
      </c>
      <c r="P6208" t="s">
        <v>5</v>
      </c>
      <c r="Q6208">
        <v>4</v>
      </c>
      <c r="R6208">
        <v>2</v>
      </c>
      <c r="S6208" t="s">
        <v>5</v>
      </c>
      <c r="T6208">
        <v>1</v>
      </c>
      <c r="U6208" t="s">
        <v>5</v>
      </c>
      <c r="V6208">
        <v>4</v>
      </c>
      <c r="W6208">
        <v>0</v>
      </c>
      <c r="X6208" t="s">
        <v>5</v>
      </c>
      <c r="Y6208">
        <v>1</v>
      </c>
      <c r="Z6208" t="s">
        <v>5</v>
      </c>
      <c r="AA6208">
        <v>4</v>
      </c>
      <c r="AB6208">
        <v>0</v>
      </c>
      <c r="AC6208" t="s">
        <v>5</v>
      </c>
      <c r="AD6208" t="s">
        <v>5</v>
      </c>
      <c r="AE6208" t="s">
        <v>5</v>
      </c>
      <c r="AF6208">
        <v>4</v>
      </c>
      <c r="AG6208">
        <v>0</v>
      </c>
      <c r="AH6208" t="s">
        <v>5</v>
      </c>
      <c r="AI6208" t="s">
        <v>5</v>
      </c>
      <c r="AJ6208" t="s">
        <v>5</v>
      </c>
      <c r="AK6208" t="s">
        <v>5</v>
      </c>
      <c r="AL6208">
        <v>0</v>
      </c>
      <c r="AM6208" t="s">
        <v>5</v>
      </c>
      <c r="AN6208" t="s">
        <v>5</v>
      </c>
      <c r="AO6208" t="s">
        <v>5</v>
      </c>
      <c r="AP6208">
        <v>5</v>
      </c>
      <c r="AQ6208">
        <v>0</v>
      </c>
      <c r="AR6208" t="s">
        <v>5</v>
      </c>
      <c r="AS6208" t="s">
        <v>5</v>
      </c>
      <c r="AT6208" t="s">
        <v>5</v>
      </c>
      <c r="AU6208" t="s">
        <v>5</v>
      </c>
      <c r="AV6208">
        <v>0</v>
      </c>
      <c r="AW6208" t="s">
        <v>5</v>
      </c>
      <c r="AX6208">
        <v>1</v>
      </c>
      <c r="AY6208" t="s">
        <v>5</v>
      </c>
      <c r="AZ6208">
        <v>3.5</v>
      </c>
      <c r="BA6208">
        <v>0</v>
      </c>
      <c r="BB6208" t="s">
        <v>5</v>
      </c>
      <c r="BC6208" t="s">
        <v>5</v>
      </c>
      <c r="BD6208" t="s">
        <v>5</v>
      </c>
      <c r="BE6208" t="s">
        <v>5</v>
      </c>
      <c r="BF6208">
        <v>0</v>
      </c>
      <c r="BG6208" t="s">
        <v>5</v>
      </c>
      <c r="BH6208" t="s">
        <v>5</v>
      </c>
      <c r="BI6208" t="s">
        <v>5</v>
      </c>
      <c r="BJ6208" t="s">
        <v>5</v>
      </c>
      <c r="BK6208">
        <v>0</v>
      </c>
      <c r="BL6208" t="s">
        <v>5</v>
      </c>
      <c r="BM6208" t="s">
        <v>5</v>
      </c>
      <c r="BN6208" t="s">
        <v>5</v>
      </c>
      <c r="BO6208" t="s">
        <v>5</v>
      </c>
      <c r="BP6208">
        <v>1</v>
      </c>
      <c r="BQ6208" t="s">
        <v>5</v>
      </c>
      <c r="BR6208" t="s">
        <v>5</v>
      </c>
      <c r="BS6208" t="s">
        <v>5</v>
      </c>
      <c r="BT6208">
        <v>7</v>
      </c>
    </row>
    <row r="6209" spans="1:72" x14ac:dyDescent="0.35">
      <c r="A6209" t="s">
        <v>4289</v>
      </c>
      <c r="B6209" t="s">
        <v>4346</v>
      </c>
      <c r="C6209">
        <v>3616177</v>
      </c>
      <c r="D6209" t="s">
        <v>7578</v>
      </c>
      <c r="E6209">
        <v>13573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 t="s">
        <v>5</v>
      </c>
      <c r="O6209">
        <v>2</v>
      </c>
      <c r="P6209" t="s">
        <v>5</v>
      </c>
      <c r="Q6209">
        <v>4</v>
      </c>
      <c r="R6209">
        <v>0</v>
      </c>
      <c r="S6209" t="s">
        <v>5</v>
      </c>
      <c r="T6209">
        <v>1</v>
      </c>
      <c r="U6209" t="s">
        <v>5</v>
      </c>
      <c r="V6209">
        <v>4</v>
      </c>
      <c r="W6209">
        <v>0</v>
      </c>
      <c r="X6209" t="s">
        <v>5</v>
      </c>
      <c r="Y6209">
        <v>1</v>
      </c>
      <c r="Z6209" t="s">
        <v>5</v>
      </c>
      <c r="AA6209">
        <v>4</v>
      </c>
      <c r="AB6209">
        <v>0</v>
      </c>
      <c r="AC6209" t="s">
        <v>5</v>
      </c>
      <c r="AD6209" t="s">
        <v>5</v>
      </c>
      <c r="AE6209" t="s">
        <v>5</v>
      </c>
      <c r="AF6209">
        <v>4</v>
      </c>
      <c r="AG6209">
        <v>0</v>
      </c>
      <c r="AH6209" t="s">
        <v>5</v>
      </c>
      <c r="AI6209" t="s">
        <v>5</v>
      </c>
      <c r="AJ6209" t="s">
        <v>5</v>
      </c>
      <c r="AK6209" t="s">
        <v>5</v>
      </c>
      <c r="AL6209">
        <v>0</v>
      </c>
      <c r="AM6209" t="s">
        <v>5</v>
      </c>
      <c r="AN6209" t="s">
        <v>5</v>
      </c>
      <c r="AO6209" t="s">
        <v>5</v>
      </c>
      <c r="AP6209">
        <v>5</v>
      </c>
      <c r="AQ6209">
        <v>0</v>
      </c>
      <c r="AR6209" t="s">
        <v>5</v>
      </c>
      <c r="AS6209" t="s">
        <v>5</v>
      </c>
      <c r="AT6209" t="s">
        <v>5</v>
      </c>
      <c r="AU6209" t="s">
        <v>5</v>
      </c>
      <c r="AV6209">
        <v>0</v>
      </c>
      <c r="AW6209" t="s">
        <v>5</v>
      </c>
      <c r="AX6209">
        <v>1</v>
      </c>
      <c r="AY6209" t="s">
        <v>5</v>
      </c>
      <c r="AZ6209">
        <v>3.5</v>
      </c>
      <c r="BA6209">
        <v>0</v>
      </c>
      <c r="BB6209" t="s">
        <v>5</v>
      </c>
      <c r="BC6209" t="s">
        <v>5</v>
      </c>
      <c r="BD6209" t="s">
        <v>5</v>
      </c>
      <c r="BE6209" t="s">
        <v>5</v>
      </c>
      <c r="BF6209">
        <v>0</v>
      </c>
      <c r="BG6209" t="s">
        <v>5</v>
      </c>
      <c r="BH6209" t="s">
        <v>5</v>
      </c>
      <c r="BI6209" t="s">
        <v>5</v>
      </c>
      <c r="BJ6209" t="s">
        <v>5</v>
      </c>
      <c r="BK6209">
        <v>0</v>
      </c>
      <c r="BL6209" t="s">
        <v>5</v>
      </c>
      <c r="BM6209" t="s">
        <v>5</v>
      </c>
      <c r="BN6209" t="s">
        <v>5</v>
      </c>
      <c r="BO6209" t="s">
        <v>5</v>
      </c>
      <c r="BP6209">
        <v>0</v>
      </c>
      <c r="BQ6209" t="s">
        <v>5</v>
      </c>
      <c r="BR6209" t="s">
        <v>5</v>
      </c>
      <c r="BS6209" t="s">
        <v>5</v>
      </c>
      <c r="BT6209">
        <v>7</v>
      </c>
    </row>
    <row r="6210" spans="1:72" x14ac:dyDescent="0.35">
      <c r="A6210" t="s">
        <v>4289</v>
      </c>
      <c r="B6210" t="s">
        <v>4347</v>
      </c>
      <c r="C6210">
        <v>3616353</v>
      </c>
      <c r="D6210" t="s">
        <v>7578</v>
      </c>
      <c r="E6210">
        <v>13573</v>
      </c>
      <c r="F6210">
        <v>27</v>
      </c>
      <c r="G6210">
        <v>5</v>
      </c>
      <c r="H6210">
        <v>5</v>
      </c>
      <c r="I6210">
        <v>4</v>
      </c>
      <c r="J6210">
        <v>0</v>
      </c>
      <c r="K6210">
        <v>2</v>
      </c>
      <c r="L6210">
        <v>11</v>
      </c>
      <c r="M6210">
        <v>5</v>
      </c>
      <c r="N6210" t="s">
        <v>5</v>
      </c>
      <c r="O6210">
        <v>2</v>
      </c>
      <c r="P6210" t="s">
        <v>5</v>
      </c>
      <c r="Q6210">
        <v>4</v>
      </c>
      <c r="R6210">
        <v>5</v>
      </c>
      <c r="S6210" t="s">
        <v>5</v>
      </c>
      <c r="T6210">
        <v>1</v>
      </c>
      <c r="U6210" t="s">
        <v>5</v>
      </c>
      <c r="V6210">
        <v>4</v>
      </c>
      <c r="W6210">
        <v>3</v>
      </c>
      <c r="X6210" t="s">
        <v>5</v>
      </c>
      <c r="Y6210">
        <v>1</v>
      </c>
      <c r="Z6210" t="s">
        <v>5</v>
      </c>
      <c r="AA6210">
        <v>4</v>
      </c>
      <c r="AB6210">
        <v>0</v>
      </c>
      <c r="AC6210" t="s">
        <v>5</v>
      </c>
      <c r="AD6210" t="s">
        <v>5</v>
      </c>
      <c r="AE6210" t="s">
        <v>5</v>
      </c>
      <c r="AF6210">
        <v>4</v>
      </c>
      <c r="AG6210">
        <v>2</v>
      </c>
      <c r="AH6210" t="s">
        <v>5</v>
      </c>
      <c r="AI6210" t="s">
        <v>5</v>
      </c>
      <c r="AJ6210" t="s">
        <v>5</v>
      </c>
      <c r="AK6210" t="s">
        <v>5</v>
      </c>
      <c r="AL6210">
        <v>4</v>
      </c>
      <c r="AM6210" t="s">
        <v>5</v>
      </c>
      <c r="AN6210" t="s">
        <v>5</v>
      </c>
      <c r="AO6210" t="s">
        <v>5</v>
      </c>
      <c r="AP6210">
        <v>5</v>
      </c>
      <c r="AQ6210">
        <v>0</v>
      </c>
      <c r="AR6210" t="s">
        <v>5</v>
      </c>
      <c r="AS6210" t="s">
        <v>5</v>
      </c>
      <c r="AT6210" t="s">
        <v>5</v>
      </c>
      <c r="AU6210" t="s">
        <v>5</v>
      </c>
      <c r="AV6210">
        <v>0</v>
      </c>
      <c r="AW6210" t="s">
        <v>5</v>
      </c>
      <c r="AX6210">
        <v>1</v>
      </c>
      <c r="AY6210" t="s">
        <v>5</v>
      </c>
      <c r="AZ6210">
        <v>3.5</v>
      </c>
      <c r="BA6210">
        <v>1</v>
      </c>
      <c r="BB6210" t="s">
        <v>5</v>
      </c>
      <c r="BC6210" t="s">
        <v>5</v>
      </c>
      <c r="BD6210" t="s">
        <v>5</v>
      </c>
      <c r="BE6210" t="s">
        <v>5</v>
      </c>
      <c r="BF6210">
        <v>0</v>
      </c>
      <c r="BG6210" t="s">
        <v>5</v>
      </c>
      <c r="BH6210" t="s">
        <v>5</v>
      </c>
      <c r="BI6210" t="s">
        <v>5</v>
      </c>
      <c r="BJ6210" t="s">
        <v>5</v>
      </c>
      <c r="BK6210">
        <v>0</v>
      </c>
      <c r="BL6210" t="s">
        <v>5</v>
      </c>
      <c r="BM6210" t="s">
        <v>5</v>
      </c>
      <c r="BN6210" t="s">
        <v>5</v>
      </c>
      <c r="BO6210" t="s">
        <v>5</v>
      </c>
      <c r="BP6210">
        <v>7</v>
      </c>
      <c r="BQ6210" t="s">
        <v>5</v>
      </c>
      <c r="BR6210" t="s">
        <v>5</v>
      </c>
      <c r="BS6210" t="s">
        <v>5</v>
      </c>
      <c r="BT6210">
        <v>7</v>
      </c>
    </row>
    <row r="6211" spans="1:72" x14ac:dyDescent="0.35">
      <c r="A6211" t="s">
        <v>4289</v>
      </c>
      <c r="B6211" t="s">
        <v>1889</v>
      </c>
      <c r="C6211">
        <v>36019</v>
      </c>
      <c r="D6211" t="s">
        <v>7578</v>
      </c>
      <c r="E6211">
        <v>13573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 t="s">
        <v>5</v>
      </c>
      <c r="O6211">
        <v>2</v>
      </c>
      <c r="P6211" t="s">
        <v>5</v>
      </c>
      <c r="Q6211">
        <v>4</v>
      </c>
      <c r="R6211">
        <v>0</v>
      </c>
      <c r="S6211" t="s">
        <v>5</v>
      </c>
      <c r="T6211">
        <v>1</v>
      </c>
      <c r="U6211" t="s">
        <v>5</v>
      </c>
      <c r="V6211">
        <v>4</v>
      </c>
      <c r="W6211">
        <v>0</v>
      </c>
      <c r="X6211" t="s">
        <v>5</v>
      </c>
      <c r="Y6211">
        <v>1</v>
      </c>
      <c r="Z6211" t="s">
        <v>5</v>
      </c>
      <c r="AA6211">
        <v>4</v>
      </c>
      <c r="AB6211">
        <v>0</v>
      </c>
      <c r="AC6211" t="s">
        <v>5</v>
      </c>
      <c r="AD6211" t="s">
        <v>5</v>
      </c>
      <c r="AE6211" t="s">
        <v>5</v>
      </c>
      <c r="AF6211">
        <v>4</v>
      </c>
      <c r="AG6211">
        <v>0</v>
      </c>
      <c r="AH6211" t="s">
        <v>5</v>
      </c>
      <c r="AI6211" t="s">
        <v>5</v>
      </c>
      <c r="AJ6211" t="s">
        <v>5</v>
      </c>
      <c r="AK6211" t="s">
        <v>5</v>
      </c>
      <c r="AL6211">
        <v>0</v>
      </c>
      <c r="AM6211" t="s">
        <v>5</v>
      </c>
      <c r="AN6211" t="s">
        <v>5</v>
      </c>
      <c r="AO6211" t="s">
        <v>5</v>
      </c>
      <c r="AP6211">
        <v>5</v>
      </c>
      <c r="AQ6211">
        <v>0</v>
      </c>
      <c r="AR6211" t="s">
        <v>5</v>
      </c>
      <c r="AS6211" t="s">
        <v>5</v>
      </c>
      <c r="AT6211" t="s">
        <v>5</v>
      </c>
      <c r="AU6211" t="s">
        <v>5</v>
      </c>
      <c r="AV6211">
        <v>0</v>
      </c>
      <c r="AW6211" t="s">
        <v>5</v>
      </c>
      <c r="AX6211">
        <v>1</v>
      </c>
      <c r="AY6211" t="s">
        <v>5</v>
      </c>
      <c r="AZ6211">
        <v>3.5</v>
      </c>
      <c r="BA6211">
        <v>0</v>
      </c>
      <c r="BB6211" t="s">
        <v>5</v>
      </c>
      <c r="BC6211" t="s">
        <v>5</v>
      </c>
      <c r="BD6211" t="s">
        <v>5</v>
      </c>
      <c r="BE6211" t="s">
        <v>5</v>
      </c>
      <c r="BF6211">
        <v>0</v>
      </c>
      <c r="BG6211" t="s">
        <v>5</v>
      </c>
      <c r="BH6211" t="s">
        <v>5</v>
      </c>
      <c r="BI6211" t="s">
        <v>5</v>
      </c>
      <c r="BJ6211" t="s">
        <v>5</v>
      </c>
      <c r="BK6211">
        <v>0</v>
      </c>
      <c r="BL6211" t="s">
        <v>5</v>
      </c>
      <c r="BM6211" t="s">
        <v>5</v>
      </c>
      <c r="BN6211" t="s">
        <v>5</v>
      </c>
      <c r="BO6211" t="s">
        <v>5</v>
      </c>
      <c r="BP6211">
        <v>0</v>
      </c>
      <c r="BQ6211" t="s">
        <v>5</v>
      </c>
      <c r="BR6211" t="s">
        <v>5</v>
      </c>
      <c r="BS6211" t="s">
        <v>5</v>
      </c>
      <c r="BT6211">
        <v>7</v>
      </c>
    </row>
    <row r="6212" spans="1:72" x14ac:dyDescent="0.35">
      <c r="A6212" t="s">
        <v>4289</v>
      </c>
      <c r="B6212" t="s">
        <v>4348</v>
      </c>
      <c r="C6212">
        <v>3616408</v>
      </c>
      <c r="D6212" t="s">
        <v>7583</v>
      </c>
      <c r="E6212">
        <v>3249</v>
      </c>
      <c r="F6212">
        <v>1</v>
      </c>
      <c r="G6212">
        <v>0</v>
      </c>
      <c r="H6212">
        <v>0</v>
      </c>
      <c r="I6212">
        <v>0</v>
      </c>
      <c r="J6212">
        <v>0</v>
      </c>
      <c r="K6212">
        <v>1</v>
      </c>
      <c r="L6212">
        <v>0</v>
      </c>
      <c r="M6212">
        <v>0</v>
      </c>
      <c r="N6212" t="s">
        <v>5</v>
      </c>
      <c r="O6212">
        <v>2</v>
      </c>
      <c r="P6212" t="s">
        <v>5</v>
      </c>
      <c r="Q6212">
        <v>4</v>
      </c>
      <c r="R6212">
        <v>0</v>
      </c>
      <c r="S6212" t="s">
        <v>5</v>
      </c>
      <c r="T6212">
        <v>3</v>
      </c>
      <c r="U6212" t="s">
        <v>5</v>
      </c>
      <c r="V6212">
        <v>2.5</v>
      </c>
      <c r="W6212">
        <v>0</v>
      </c>
      <c r="X6212" t="s">
        <v>5</v>
      </c>
      <c r="Y6212">
        <v>6</v>
      </c>
      <c r="Z6212" t="s">
        <v>5</v>
      </c>
      <c r="AA6212">
        <v>3</v>
      </c>
      <c r="AB6212">
        <v>0</v>
      </c>
      <c r="AC6212" t="s">
        <v>5</v>
      </c>
      <c r="AD6212">
        <v>3</v>
      </c>
      <c r="AE6212" t="s">
        <v>5</v>
      </c>
      <c r="AF6212">
        <v>4</v>
      </c>
      <c r="AG6212">
        <v>1</v>
      </c>
      <c r="AH6212" t="s">
        <v>5</v>
      </c>
      <c r="AI6212">
        <v>6</v>
      </c>
      <c r="AJ6212" t="s">
        <v>5</v>
      </c>
      <c r="AK6212">
        <v>5.5</v>
      </c>
      <c r="AL6212">
        <v>0</v>
      </c>
      <c r="AM6212" t="s">
        <v>5</v>
      </c>
      <c r="AN6212">
        <v>8</v>
      </c>
      <c r="AO6212" t="s">
        <v>5</v>
      </c>
      <c r="AP6212">
        <v>3</v>
      </c>
      <c r="AQ6212">
        <v>0</v>
      </c>
      <c r="AR6212" t="s">
        <v>5</v>
      </c>
      <c r="AS6212" t="s">
        <v>5</v>
      </c>
      <c r="AT6212" t="s">
        <v>5</v>
      </c>
      <c r="AU6212" t="s">
        <v>5</v>
      </c>
      <c r="AV6212">
        <v>0</v>
      </c>
      <c r="AW6212" t="s">
        <v>5</v>
      </c>
      <c r="AX6212">
        <v>3</v>
      </c>
      <c r="AY6212" t="s">
        <v>5</v>
      </c>
      <c r="AZ6212">
        <v>2.5</v>
      </c>
      <c r="BA6212">
        <v>0</v>
      </c>
      <c r="BB6212" t="s">
        <v>5</v>
      </c>
      <c r="BC6212">
        <v>6</v>
      </c>
      <c r="BD6212" t="s">
        <v>5</v>
      </c>
      <c r="BE6212">
        <v>3</v>
      </c>
      <c r="BF6212">
        <v>0</v>
      </c>
      <c r="BG6212" t="s">
        <v>5</v>
      </c>
      <c r="BH6212">
        <v>3</v>
      </c>
      <c r="BI6212" t="s">
        <v>5</v>
      </c>
      <c r="BJ6212">
        <v>3</v>
      </c>
      <c r="BK6212">
        <v>0</v>
      </c>
      <c r="BL6212" t="s">
        <v>5</v>
      </c>
      <c r="BM6212">
        <v>6</v>
      </c>
      <c r="BN6212" t="s">
        <v>5</v>
      </c>
      <c r="BO6212">
        <v>5</v>
      </c>
      <c r="BP6212">
        <v>0</v>
      </c>
      <c r="BQ6212" t="s">
        <v>5</v>
      </c>
      <c r="BR6212">
        <v>7</v>
      </c>
      <c r="BS6212" t="s">
        <v>5</v>
      </c>
      <c r="BT6212">
        <v>3</v>
      </c>
    </row>
    <row r="6213" spans="1:72" x14ac:dyDescent="0.35">
      <c r="A6213" t="s">
        <v>4289</v>
      </c>
      <c r="B6213" t="s">
        <v>4349</v>
      </c>
      <c r="C6213">
        <v>3616639</v>
      </c>
      <c r="D6213" t="s">
        <v>7578</v>
      </c>
      <c r="E6213">
        <v>13573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 t="s">
        <v>5</v>
      </c>
      <c r="O6213">
        <v>2</v>
      </c>
      <c r="P6213" t="s">
        <v>5</v>
      </c>
      <c r="Q6213">
        <v>4</v>
      </c>
      <c r="R6213">
        <v>0</v>
      </c>
      <c r="S6213" t="s">
        <v>5</v>
      </c>
      <c r="T6213">
        <v>1</v>
      </c>
      <c r="U6213" t="s">
        <v>5</v>
      </c>
      <c r="V6213">
        <v>4</v>
      </c>
      <c r="W6213">
        <v>0</v>
      </c>
      <c r="X6213" t="s">
        <v>5</v>
      </c>
      <c r="Y6213">
        <v>1</v>
      </c>
      <c r="Z6213" t="s">
        <v>5</v>
      </c>
      <c r="AA6213">
        <v>4</v>
      </c>
      <c r="AB6213">
        <v>0</v>
      </c>
      <c r="AC6213" t="s">
        <v>5</v>
      </c>
      <c r="AD6213" t="s">
        <v>5</v>
      </c>
      <c r="AE6213" t="s">
        <v>5</v>
      </c>
      <c r="AF6213">
        <v>4</v>
      </c>
      <c r="AG6213">
        <v>0</v>
      </c>
      <c r="AH6213" t="s">
        <v>5</v>
      </c>
      <c r="AI6213" t="s">
        <v>5</v>
      </c>
      <c r="AJ6213" t="s">
        <v>5</v>
      </c>
      <c r="AK6213" t="s">
        <v>5</v>
      </c>
      <c r="AL6213">
        <v>0</v>
      </c>
      <c r="AM6213" t="s">
        <v>5</v>
      </c>
      <c r="AN6213" t="s">
        <v>5</v>
      </c>
      <c r="AO6213" t="s">
        <v>5</v>
      </c>
      <c r="AP6213">
        <v>5</v>
      </c>
      <c r="AQ6213">
        <v>0</v>
      </c>
      <c r="AR6213" t="s">
        <v>5</v>
      </c>
      <c r="AS6213" t="s">
        <v>5</v>
      </c>
      <c r="AT6213" t="s">
        <v>5</v>
      </c>
      <c r="AU6213" t="s">
        <v>5</v>
      </c>
      <c r="AV6213">
        <v>0</v>
      </c>
      <c r="AW6213" t="s">
        <v>5</v>
      </c>
      <c r="AX6213">
        <v>1</v>
      </c>
      <c r="AY6213" t="s">
        <v>5</v>
      </c>
      <c r="AZ6213">
        <v>3.5</v>
      </c>
      <c r="BA6213">
        <v>0</v>
      </c>
      <c r="BB6213" t="s">
        <v>5</v>
      </c>
      <c r="BC6213" t="s">
        <v>5</v>
      </c>
      <c r="BD6213" t="s">
        <v>5</v>
      </c>
      <c r="BE6213" t="s">
        <v>5</v>
      </c>
      <c r="BF6213">
        <v>0</v>
      </c>
      <c r="BG6213" t="s">
        <v>5</v>
      </c>
      <c r="BH6213" t="s">
        <v>5</v>
      </c>
      <c r="BI6213" t="s">
        <v>5</v>
      </c>
      <c r="BJ6213" t="s">
        <v>5</v>
      </c>
      <c r="BK6213">
        <v>0</v>
      </c>
      <c r="BL6213" t="s">
        <v>5</v>
      </c>
      <c r="BM6213" t="s">
        <v>5</v>
      </c>
      <c r="BN6213" t="s">
        <v>5</v>
      </c>
      <c r="BO6213" t="s">
        <v>5</v>
      </c>
      <c r="BP6213">
        <v>0</v>
      </c>
      <c r="BQ6213" t="s">
        <v>5</v>
      </c>
      <c r="BR6213" t="s">
        <v>5</v>
      </c>
      <c r="BS6213" t="s">
        <v>5</v>
      </c>
      <c r="BT6213">
        <v>7</v>
      </c>
    </row>
    <row r="6214" spans="1:72" x14ac:dyDescent="0.35">
      <c r="A6214" t="s">
        <v>4289</v>
      </c>
      <c r="B6214" t="s">
        <v>4350</v>
      </c>
      <c r="C6214">
        <v>3616749</v>
      </c>
      <c r="D6214" t="s">
        <v>7578</v>
      </c>
      <c r="E6214">
        <v>13573</v>
      </c>
      <c r="F6214">
        <v>18</v>
      </c>
      <c r="G6214">
        <v>11</v>
      </c>
      <c r="H6214">
        <v>6</v>
      </c>
      <c r="I6214">
        <v>0</v>
      </c>
      <c r="J6214">
        <v>0</v>
      </c>
      <c r="K6214">
        <v>0</v>
      </c>
      <c r="L6214">
        <v>1</v>
      </c>
      <c r="M6214">
        <v>11</v>
      </c>
      <c r="N6214">
        <v>8</v>
      </c>
      <c r="O6214">
        <v>2</v>
      </c>
      <c r="P6214">
        <v>37</v>
      </c>
      <c r="Q6214">
        <v>4</v>
      </c>
      <c r="R6214">
        <v>6</v>
      </c>
      <c r="S6214" t="s">
        <v>5</v>
      </c>
      <c r="T6214">
        <v>1</v>
      </c>
      <c r="U6214" t="s">
        <v>5</v>
      </c>
      <c r="V6214">
        <v>4</v>
      </c>
      <c r="W6214">
        <v>0</v>
      </c>
      <c r="X6214" t="s">
        <v>5</v>
      </c>
      <c r="Y6214">
        <v>1</v>
      </c>
      <c r="Z6214" t="s">
        <v>5</v>
      </c>
      <c r="AA6214">
        <v>4</v>
      </c>
      <c r="AB6214">
        <v>0</v>
      </c>
      <c r="AC6214" t="s">
        <v>5</v>
      </c>
      <c r="AD6214" t="s">
        <v>5</v>
      </c>
      <c r="AE6214" t="s">
        <v>5</v>
      </c>
      <c r="AF6214">
        <v>4</v>
      </c>
      <c r="AG6214">
        <v>0</v>
      </c>
      <c r="AH6214" t="s">
        <v>5</v>
      </c>
      <c r="AI6214" t="s">
        <v>5</v>
      </c>
      <c r="AJ6214" t="s">
        <v>5</v>
      </c>
      <c r="AK6214" t="s">
        <v>5</v>
      </c>
      <c r="AL6214">
        <v>0</v>
      </c>
      <c r="AM6214" t="s">
        <v>5</v>
      </c>
      <c r="AN6214" t="s">
        <v>5</v>
      </c>
      <c r="AO6214" t="s">
        <v>5</v>
      </c>
      <c r="AP6214">
        <v>5</v>
      </c>
      <c r="AQ6214">
        <v>0</v>
      </c>
      <c r="AR6214" t="s">
        <v>5</v>
      </c>
      <c r="AS6214" t="s">
        <v>5</v>
      </c>
      <c r="AT6214" t="s">
        <v>5</v>
      </c>
      <c r="AU6214" t="s">
        <v>5</v>
      </c>
      <c r="AV6214">
        <v>0</v>
      </c>
      <c r="AW6214" t="s">
        <v>5</v>
      </c>
      <c r="AX6214">
        <v>1</v>
      </c>
      <c r="AY6214" t="s">
        <v>5</v>
      </c>
      <c r="AZ6214">
        <v>3.5</v>
      </c>
      <c r="BA6214">
        <v>0</v>
      </c>
      <c r="BB6214" t="s">
        <v>5</v>
      </c>
      <c r="BC6214" t="s">
        <v>5</v>
      </c>
      <c r="BD6214" t="s">
        <v>5</v>
      </c>
      <c r="BE6214" t="s">
        <v>5</v>
      </c>
      <c r="BF6214">
        <v>0</v>
      </c>
      <c r="BG6214" t="s">
        <v>5</v>
      </c>
      <c r="BH6214" t="s">
        <v>5</v>
      </c>
      <c r="BI6214" t="s">
        <v>5</v>
      </c>
      <c r="BJ6214" t="s">
        <v>5</v>
      </c>
      <c r="BK6214">
        <v>0</v>
      </c>
      <c r="BL6214" t="s">
        <v>5</v>
      </c>
      <c r="BM6214" t="s">
        <v>5</v>
      </c>
      <c r="BN6214" t="s">
        <v>5</v>
      </c>
      <c r="BO6214" t="s">
        <v>5</v>
      </c>
      <c r="BP6214">
        <v>1</v>
      </c>
      <c r="BQ6214" t="s">
        <v>5</v>
      </c>
      <c r="BR6214" t="s">
        <v>5</v>
      </c>
      <c r="BS6214" t="s">
        <v>5</v>
      </c>
      <c r="BT6214">
        <v>7</v>
      </c>
    </row>
    <row r="6215" spans="1:72" x14ac:dyDescent="0.35">
      <c r="A6215" t="s">
        <v>4289</v>
      </c>
      <c r="B6215" t="s">
        <v>4351</v>
      </c>
      <c r="C6215">
        <v>3616936</v>
      </c>
      <c r="D6215" t="s">
        <v>7583</v>
      </c>
      <c r="E6215">
        <v>3249</v>
      </c>
      <c r="F6215">
        <v>2</v>
      </c>
      <c r="G6215">
        <v>0</v>
      </c>
      <c r="H6215">
        <v>0</v>
      </c>
      <c r="I6215">
        <v>1</v>
      </c>
      <c r="J6215">
        <v>0</v>
      </c>
      <c r="K6215">
        <v>1</v>
      </c>
      <c r="L6215">
        <v>0</v>
      </c>
      <c r="M6215">
        <v>0</v>
      </c>
      <c r="N6215" t="s">
        <v>5</v>
      </c>
      <c r="O6215">
        <v>2</v>
      </c>
      <c r="P6215" t="s">
        <v>5</v>
      </c>
      <c r="Q6215">
        <v>4</v>
      </c>
      <c r="R6215">
        <v>0</v>
      </c>
      <c r="S6215" t="s">
        <v>5</v>
      </c>
      <c r="T6215">
        <v>3</v>
      </c>
      <c r="U6215" t="s">
        <v>5</v>
      </c>
      <c r="V6215">
        <v>2.5</v>
      </c>
      <c r="W6215">
        <v>1</v>
      </c>
      <c r="X6215" t="s">
        <v>5</v>
      </c>
      <c r="Y6215">
        <v>6</v>
      </c>
      <c r="Z6215" t="s">
        <v>5</v>
      </c>
      <c r="AA6215">
        <v>3</v>
      </c>
      <c r="AB6215">
        <v>0</v>
      </c>
      <c r="AC6215" t="s">
        <v>5</v>
      </c>
      <c r="AD6215">
        <v>3</v>
      </c>
      <c r="AE6215" t="s">
        <v>5</v>
      </c>
      <c r="AF6215">
        <v>4</v>
      </c>
      <c r="AG6215">
        <v>0</v>
      </c>
      <c r="AH6215" t="s">
        <v>5</v>
      </c>
      <c r="AI6215">
        <v>6</v>
      </c>
      <c r="AJ6215" t="s">
        <v>5</v>
      </c>
      <c r="AK6215">
        <v>5.5</v>
      </c>
      <c r="AL6215">
        <v>0</v>
      </c>
      <c r="AM6215" t="s">
        <v>5</v>
      </c>
      <c r="AN6215">
        <v>8</v>
      </c>
      <c r="AO6215" t="s">
        <v>5</v>
      </c>
      <c r="AP6215">
        <v>3</v>
      </c>
      <c r="AQ6215">
        <v>0</v>
      </c>
      <c r="AR6215" t="s">
        <v>5</v>
      </c>
      <c r="AS6215" t="s">
        <v>5</v>
      </c>
      <c r="AT6215" t="s">
        <v>5</v>
      </c>
      <c r="AU6215" t="s">
        <v>5</v>
      </c>
      <c r="AV6215">
        <v>0</v>
      </c>
      <c r="AW6215" t="s">
        <v>5</v>
      </c>
      <c r="AX6215">
        <v>3</v>
      </c>
      <c r="AY6215" t="s">
        <v>5</v>
      </c>
      <c r="AZ6215">
        <v>2.5</v>
      </c>
      <c r="BA6215">
        <v>0</v>
      </c>
      <c r="BB6215" t="s">
        <v>5</v>
      </c>
      <c r="BC6215">
        <v>6</v>
      </c>
      <c r="BD6215" t="s">
        <v>5</v>
      </c>
      <c r="BE6215">
        <v>3</v>
      </c>
      <c r="BF6215">
        <v>0</v>
      </c>
      <c r="BG6215" t="s">
        <v>5</v>
      </c>
      <c r="BH6215">
        <v>3</v>
      </c>
      <c r="BI6215" t="s">
        <v>5</v>
      </c>
      <c r="BJ6215">
        <v>3</v>
      </c>
      <c r="BK6215">
        <v>1</v>
      </c>
      <c r="BL6215" t="s">
        <v>5</v>
      </c>
      <c r="BM6215">
        <v>6</v>
      </c>
      <c r="BN6215" t="s">
        <v>5</v>
      </c>
      <c r="BO6215">
        <v>5</v>
      </c>
      <c r="BP6215">
        <v>0</v>
      </c>
      <c r="BQ6215" t="s">
        <v>5</v>
      </c>
      <c r="BR6215">
        <v>7</v>
      </c>
      <c r="BS6215" t="s">
        <v>5</v>
      </c>
      <c r="BT6215">
        <v>3</v>
      </c>
    </row>
    <row r="6216" spans="1:72" x14ac:dyDescent="0.35">
      <c r="A6216" t="s">
        <v>4289</v>
      </c>
      <c r="B6216" t="s">
        <v>4352</v>
      </c>
      <c r="C6216">
        <v>3617343</v>
      </c>
      <c r="D6216" t="s">
        <v>7578</v>
      </c>
      <c r="E6216">
        <v>13573</v>
      </c>
      <c r="F6216">
        <v>69</v>
      </c>
      <c r="G6216">
        <v>32</v>
      </c>
      <c r="H6216">
        <v>22</v>
      </c>
      <c r="I6216">
        <v>2</v>
      </c>
      <c r="J6216">
        <v>3</v>
      </c>
      <c r="K6216">
        <v>3</v>
      </c>
      <c r="L6216">
        <v>7</v>
      </c>
      <c r="M6216">
        <v>32</v>
      </c>
      <c r="N6216">
        <v>8</v>
      </c>
      <c r="O6216">
        <v>2</v>
      </c>
      <c r="P6216">
        <v>20.5</v>
      </c>
      <c r="Q6216">
        <v>4</v>
      </c>
      <c r="R6216">
        <v>19</v>
      </c>
      <c r="S6216">
        <v>9</v>
      </c>
      <c r="T6216">
        <v>1</v>
      </c>
      <c r="U6216">
        <v>13.5</v>
      </c>
      <c r="V6216">
        <v>4</v>
      </c>
      <c r="W6216">
        <v>2</v>
      </c>
      <c r="X6216" t="s">
        <v>5</v>
      </c>
      <c r="Y6216">
        <v>1</v>
      </c>
      <c r="Z6216" t="s">
        <v>5</v>
      </c>
      <c r="AA6216">
        <v>4</v>
      </c>
      <c r="AB6216">
        <v>3</v>
      </c>
      <c r="AC6216" t="s">
        <v>5</v>
      </c>
      <c r="AD6216" t="s">
        <v>5</v>
      </c>
      <c r="AE6216" t="s">
        <v>5</v>
      </c>
      <c r="AF6216">
        <v>4</v>
      </c>
      <c r="AG6216">
        <v>3</v>
      </c>
      <c r="AH6216" t="s">
        <v>5</v>
      </c>
      <c r="AI6216" t="s">
        <v>5</v>
      </c>
      <c r="AJ6216" t="s">
        <v>5</v>
      </c>
      <c r="AK6216" t="s">
        <v>5</v>
      </c>
      <c r="AL6216">
        <v>5</v>
      </c>
      <c r="AM6216" t="s">
        <v>5</v>
      </c>
      <c r="AN6216" t="s">
        <v>5</v>
      </c>
      <c r="AO6216" t="s">
        <v>5</v>
      </c>
      <c r="AP6216">
        <v>5</v>
      </c>
      <c r="AQ6216">
        <v>0</v>
      </c>
      <c r="AR6216" t="s">
        <v>5</v>
      </c>
      <c r="AS6216" t="s">
        <v>5</v>
      </c>
      <c r="AT6216" t="s">
        <v>5</v>
      </c>
      <c r="AU6216" t="s">
        <v>5</v>
      </c>
      <c r="AV6216">
        <v>3</v>
      </c>
      <c r="AW6216" t="s">
        <v>5</v>
      </c>
      <c r="AX6216">
        <v>1</v>
      </c>
      <c r="AY6216" t="s">
        <v>5</v>
      </c>
      <c r="AZ6216">
        <v>3.5</v>
      </c>
      <c r="BA6216">
        <v>0</v>
      </c>
      <c r="BB6216" t="s">
        <v>5</v>
      </c>
      <c r="BC6216" t="s">
        <v>5</v>
      </c>
      <c r="BD6216" t="s">
        <v>5</v>
      </c>
      <c r="BE6216" t="s">
        <v>5</v>
      </c>
      <c r="BF6216">
        <v>0</v>
      </c>
      <c r="BG6216" t="s">
        <v>5</v>
      </c>
      <c r="BH6216" t="s">
        <v>5</v>
      </c>
      <c r="BI6216" t="s">
        <v>5</v>
      </c>
      <c r="BJ6216" t="s">
        <v>5</v>
      </c>
      <c r="BK6216">
        <v>0</v>
      </c>
      <c r="BL6216" t="s">
        <v>5</v>
      </c>
      <c r="BM6216" t="s">
        <v>5</v>
      </c>
      <c r="BN6216" t="s">
        <v>5</v>
      </c>
      <c r="BO6216" t="s">
        <v>5</v>
      </c>
      <c r="BP6216">
        <v>2</v>
      </c>
      <c r="BQ6216" t="s">
        <v>5</v>
      </c>
      <c r="BR6216" t="s">
        <v>5</v>
      </c>
      <c r="BS6216" t="s">
        <v>5</v>
      </c>
      <c r="BT6216">
        <v>7</v>
      </c>
    </row>
    <row r="6217" spans="1:72" x14ac:dyDescent="0.35">
      <c r="A6217" t="s">
        <v>4289</v>
      </c>
      <c r="B6217" t="s">
        <v>4353</v>
      </c>
      <c r="C6217">
        <v>3617332</v>
      </c>
      <c r="D6217" t="s">
        <v>7578</v>
      </c>
      <c r="E6217">
        <v>13573</v>
      </c>
      <c r="F6217">
        <v>1</v>
      </c>
      <c r="G6217">
        <v>0</v>
      </c>
      <c r="H6217">
        <v>1</v>
      </c>
      <c r="I6217">
        <v>0</v>
      </c>
      <c r="J6217">
        <v>0</v>
      </c>
      <c r="K6217">
        <v>0</v>
      </c>
      <c r="L6217">
        <v>0</v>
      </c>
      <c r="M6217">
        <v>0</v>
      </c>
      <c r="N6217" t="s">
        <v>5</v>
      </c>
      <c r="O6217">
        <v>2</v>
      </c>
      <c r="P6217" t="s">
        <v>5</v>
      </c>
      <c r="Q6217">
        <v>4</v>
      </c>
      <c r="R6217">
        <v>1</v>
      </c>
      <c r="S6217" t="s">
        <v>5</v>
      </c>
      <c r="T6217">
        <v>1</v>
      </c>
      <c r="U6217" t="s">
        <v>5</v>
      </c>
      <c r="V6217">
        <v>4</v>
      </c>
      <c r="W6217">
        <v>0</v>
      </c>
      <c r="X6217" t="s">
        <v>5</v>
      </c>
      <c r="Y6217">
        <v>1</v>
      </c>
      <c r="Z6217" t="s">
        <v>5</v>
      </c>
      <c r="AA6217">
        <v>4</v>
      </c>
      <c r="AB6217">
        <v>0</v>
      </c>
      <c r="AC6217" t="s">
        <v>5</v>
      </c>
      <c r="AD6217" t="s">
        <v>5</v>
      </c>
      <c r="AE6217" t="s">
        <v>5</v>
      </c>
      <c r="AF6217">
        <v>4</v>
      </c>
      <c r="AG6217">
        <v>0</v>
      </c>
      <c r="AH6217" t="s">
        <v>5</v>
      </c>
      <c r="AI6217" t="s">
        <v>5</v>
      </c>
      <c r="AJ6217" t="s">
        <v>5</v>
      </c>
      <c r="AK6217" t="s">
        <v>5</v>
      </c>
      <c r="AL6217">
        <v>0</v>
      </c>
      <c r="AM6217" t="s">
        <v>5</v>
      </c>
      <c r="AN6217" t="s">
        <v>5</v>
      </c>
      <c r="AO6217" t="s">
        <v>5</v>
      </c>
      <c r="AP6217">
        <v>5</v>
      </c>
      <c r="AQ6217">
        <v>0</v>
      </c>
      <c r="AR6217" t="s">
        <v>5</v>
      </c>
      <c r="AS6217" t="s">
        <v>5</v>
      </c>
      <c r="AT6217" t="s">
        <v>5</v>
      </c>
      <c r="AU6217" t="s">
        <v>5</v>
      </c>
      <c r="AV6217">
        <v>0</v>
      </c>
      <c r="AW6217" t="s">
        <v>5</v>
      </c>
      <c r="AX6217">
        <v>1</v>
      </c>
      <c r="AY6217" t="s">
        <v>5</v>
      </c>
      <c r="AZ6217">
        <v>3.5</v>
      </c>
      <c r="BA6217">
        <v>0</v>
      </c>
      <c r="BB6217" t="s">
        <v>5</v>
      </c>
      <c r="BC6217" t="s">
        <v>5</v>
      </c>
      <c r="BD6217" t="s">
        <v>5</v>
      </c>
      <c r="BE6217" t="s">
        <v>5</v>
      </c>
      <c r="BF6217">
        <v>0</v>
      </c>
      <c r="BG6217" t="s">
        <v>5</v>
      </c>
      <c r="BH6217" t="s">
        <v>5</v>
      </c>
      <c r="BI6217" t="s">
        <v>5</v>
      </c>
      <c r="BJ6217" t="s">
        <v>5</v>
      </c>
      <c r="BK6217">
        <v>0</v>
      </c>
      <c r="BL6217" t="s">
        <v>5</v>
      </c>
      <c r="BM6217" t="s">
        <v>5</v>
      </c>
      <c r="BN6217" t="s">
        <v>5</v>
      </c>
      <c r="BO6217" t="s">
        <v>5</v>
      </c>
      <c r="BP6217">
        <v>0</v>
      </c>
      <c r="BQ6217" t="s">
        <v>5</v>
      </c>
      <c r="BR6217" t="s">
        <v>5</v>
      </c>
      <c r="BS6217" t="s">
        <v>5</v>
      </c>
      <c r="BT6217">
        <v>7</v>
      </c>
    </row>
    <row r="6218" spans="1:72" x14ac:dyDescent="0.35">
      <c r="A6218" t="s">
        <v>4289</v>
      </c>
      <c r="B6218" t="s">
        <v>4354</v>
      </c>
      <c r="C6218">
        <v>3618102</v>
      </c>
      <c r="D6218" t="s">
        <v>7579</v>
      </c>
      <c r="E6218">
        <v>13511</v>
      </c>
      <c r="F6218">
        <v>1</v>
      </c>
      <c r="G6218">
        <v>0</v>
      </c>
      <c r="H6218">
        <v>1</v>
      </c>
      <c r="I6218">
        <v>0</v>
      </c>
      <c r="J6218">
        <v>0</v>
      </c>
      <c r="K6218">
        <v>0</v>
      </c>
      <c r="L6218">
        <v>0</v>
      </c>
      <c r="M6218">
        <v>0</v>
      </c>
      <c r="N6218" t="s">
        <v>5</v>
      </c>
      <c r="O6218">
        <v>2</v>
      </c>
      <c r="P6218" t="s">
        <v>5</v>
      </c>
      <c r="Q6218">
        <v>1</v>
      </c>
      <c r="R6218">
        <v>1</v>
      </c>
      <c r="S6218" t="s">
        <v>5</v>
      </c>
      <c r="T6218">
        <v>1</v>
      </c>
      <c r="U6218" t="s">
        <v>5</v>
      </c>
      <c r="V6218">
        <v>1</v>
      </c>
      <c r="W6218">
        <v>0</v>
      </c>
      <c r="X6218" t="s">
        <v>5</v>
      </c>
      <c r="Y6218" t="s">
        <v>5</v>
      </c>
      <c r="Z6218" t="s">
        <v>5</v>
      </c>
      <c r="AA6218" t="s">
        <v>5</v>
      </c>
      <c r="AB6218">
        <v>0</v>
      </c>
      <c r="AC6218" t="s">
        <v>5</v>
      </c>
      <c r="AD6218" t="s">
        <v>5</v>
      </c>
      <c r="AE6218" t="s">
        <v>5</v>
      </c>
      <c r="AF6218" t="s">
        <v>5</v>
      </c>
      <c r="AG6218">
        <v>0</v>
      </c>
      <c r="AH6218" t="s">
        <v>5</v>
      </c>
      <c r="AI6218" t="s">
        <v>5</v>
      </c>
      <c r="AJ6218" t="s">
        <v>5</v>
      </c>
      <c r="AK6218" t="s">
        <v>5</v>
      </c>
      <c r="AL6218">
        <v>0</v>
      </c>
      <c r="AM6218" t="s">
        <v>5</v>
      </c>
      <c r="AN6218">
        <v>6</v>
      </c>
      <c r="AO6218" t="s">
        <v>5</v>
      </c>
      <c r="AP6218">
        <v>1</v>
      </c>
      <c r="AQ6218">
        <v>0</v>
      </c>
      <c r="AR6218" t="s">
        <v>5</v>
      </c>
      <c r="AS6218" t="s">
        <v>5</v>
      </c>
      <c r="AT6218" t="s">
        <v>5</v>
      </c>
      <c r="AU6218" t="s">
        <v>5</v>
      </c>
      <c r="AV6218">
        <v>0</v>
      </c>
      <c r="AW6218" t="s">
        <v>5</v>
      </c>
      <c r="AX6218" t="s">
        <v>5</v>
      </c>
      <c r="AY6218" t="s">
        <v>5</v>
      </c>
      <c r="AZ6218" t="s">
        <v>5</v>
      </c>
      <c r="BA6218">
        <v>0</v>
      </c>
      <c r="BB6218" t="s">
        <v>5</v>
      </c>
      <c r="BC6218" t="s">
        <v>5</v>
      </c>
      <c r="BD6218" t="s">
        <v>5</v>
      </c>
      <c r="BE6218" t="s">
        <v>5</v>
      </c>
      <c r="BF6218">
        <v>0</v>
      </c>
      <c r="BG6218" t="s">
        <v>5</v>
      </c>
      <c r="BH6218" t="s">
        <v>5</v>
      </c>
      <c r="BI6218" t="s">
        <v>5</v>
      </c>
      <c r="BJ6218" t="s">
        <v>5</v>
      </c>
      <c r="BK6218">
        <v>0</v>
      </c>
      <c r="BL6218" t="s">
        <v>5</v>
      </c>
      <c r="BM6218" t="s">
        <v>5</v>
      </c>
      <c r="BN6218" t="s">
        <v>5</v>
      </c>
      <c r="BO6218" t="s">
        <v>5</v>
      </c>
      <c r="BP6218">
        <v>0</v>
      </c>
      <c r="BQ6218" t="s">
        <v>5</v>
      </c>
      <c r="BR6218">
        <v>9.5</v>
      </c>
      <c r="BS6218" t="s">
        <v>5</v>
      </c>
      <c r="BT6218">
        <v>1</v>
      </c>
    </row>
    <row r="6219" spans="1:72" x14ac:dyDescent="0.35">
      <c r="A6219" t="s">
        <v>4289</v>
      </c>
      <c r="B6219" t="s">
        <v>4355</v>
      </c>
      <c r="C6219">
        <v>3618223</v>
      </c>
      <c r="D6219" t="s">
        <v>7578</v>
      </c>
      <c r="E6219">
        <v>13573</v>
      </c>
      <c r="F6219">
        <v>2</v>
      </c>
      <c r="G6219">
        <v>1</v>
      </c>
      <c r="H6219">
        <v>1</v>
      </c>
      <c r="I6219">
        <v>0</v>
      </c>
      <c r="J6219">
        <v>0</v>
      </c>
      <c r="K6219">
        <v>0</v>
      </c>
      <c r="L6219">
        <v>0</v>
      </c>
      <c r="M6219">
        <v>1</v>
      </c>
      <c r="N6219" t="s">
        <v>5</v>
      </c>
      <c r="O6219">
        <v>2</v>
      </c>
      <c r="P6219" t="s">
        <v>5</v>
      </c>
      <c r="Q6219">
        <v>4</v>
      </c>
      <c r="R6219">
        <v>1</v>
      </c>
      <c r="S6219" t="s">
        <v>5</v>
      </c>
      <c r="T6219">
        <v>1</v>
      </c>
      <c r="U6219" t="s">
        <v>5</v>
      </c>
      <c r="V6219">
        <v>4</v>
      </c>
      <c r="W6219">
        <v>0</v>
      </c>
      <c r="X6219" t="s">
        <v>5</v>
      </c>
      <c r="Y6219">
        <v>1</v>
      </c>
      <c r="Z6219" t="s">
        <v>5</v>
      </c>
      <c r="AA6219">
        <v>4</v>
      </c>
      <c r="AB6219">
        <v>0</v>
      </c>
      <c r="AC6219" t="s">
        <v>5</v>
      </c>
      <c r="AD6219" t="s">
        <v>5</v>
      </c>
      <c r="AE6219" t="s">
        <v>5</v>
      </c>
      <c r="AF6219">
        <v>4</v>
      </c>
      <c r="AG6219">
        <v>0</v>
      </c>
      <c r="AH6219" t="s">
        <v>5</v>
      </c>
      <c r="AI6219" t="s">
        <v>5</v>
      </c>
      <c r="AJ6219" t="s">
        <v>5</v>
      </c>
      <c r="AK6219" t="s">
        <v>5</v>
      </c>
      <c r="AL6219">
        <v>0</v>
      </c>
      <c r="AM6219" t="s">
        <v>5</v>
      </c>
      <c r="AN6219" t="s">
        <v>5</v>
      </c>
      <c r="AO6219" t="s">
        <v>5</v>
      </c>
      <c r="AP6219">
        <v>5</v>
      </c>
      <c r="AQ6219">
        <v>0</v>
      </c>
      <c r="AR6219" t="s">
        <v>5</v>
      </c>
      <c r="AS6219" t="s">
        <v>5</v>
      </c>
      <c r="AT6219" t="s">
        <v>5</v>
      </c>
      <c r="AU6219" t="s">
        <v>5</v>
      </c>
      <c r="AV6219">
        <v>0</v>
      </c>
      <c r="AW6219" t="s">
        <v>5</v>
      </c>
      <c r="AX6219">
        <v>1</v>
      </c>
      <c r="AY6219" t="s">
        <v>5</v>
      </c>
      <c r="AZ6219">
        <v>3.5</v>
      </c>
      <c r="BA6219">
        <v>0</v>
      </c>
      <c r="BB6219" t="s">
        <v>5</v>
      </c>
      <c r="BC6219" t="s">
        <v>5</v>
      </c>
      <c r="BD6219" t="s">
        <v>5</v>
      </c>
      <c r="BE6219" t="s">
        <v>5</v>
      </c>
      <c r="BF6219">
        <v>0</v>
      </c>
      <c r="BG6219" t="s">
        <v>5</v>
      </c>
      <c r="BH6219" t="s">
        <v>5</v>
      </c>
      <c r="BI6219" t="s">
        <v>5</v>
      </c>
      <c r="BJ6219" t="s">
        <v>5</v>
      </c>
      <c r="BK6219">
        <v>0</v>
      </c>
      <c r="BL6219" t="s">
        <v>5</v>
      </c>
      <c r="BM6219" t="s">
        <v>5</v>
      </c>
      <c r="BN6219" t="s">
        <v>5</v>
      </c>
      <c r="BO6219" t="s">
        <v>5</v>
      </c>
      <c r="BP6219">
        <v>0</v>
      </c>
      <c r="BQ6219" t="s">
        <v>5</v>
      </c>
      <c r="BR6219" t="s">
        <v>5</v>
      </c>
      <c r="BS6219" t="s">
        <v>5</v>
      </c>
      <c r="BT6219">
        <v>7</v>
      </c>
    </row>
    <row r="6220" spans="1:72" x14ac:dyDescent="0.35">
      <c r="A6220" t="s">
        <v>4289</v>
      </c>
      <c r="B6220" t="s">
        <v>930</v>
      </c>
      <c r="C6220">
        <v>3618300</v>
      </c>
      <c r="D6220" t="s">
        <v>7583</v>
      </c>
      <c r="E6220">
        <v>3249</v>
      </c>
      <c r="F6220">
        <v>19</v>
      </c>
      <c r="G6220">
        <v>1</v>
      </c>
      <c r="H6220">
        <v>3</v>
      </c>
      <c r="I6220">
        <v>2</v>
      </c>
      <c r="J6220">
        <v>1</v>
      </c>
      <c r="K6220">
        <v>1</v>
      </c>
      <c r="L6220">
        <v>11</v>
      </c>
      <c r="M6220">
        <v>1</v>
      </c>
      <c r="N6220" t="s">
        <v>5</v>
      </c>
      <c r="O6220">
        <v>2</v>
      </c>
      <c r="P6220" t="s">
        <v>5</v>
      </c>
      <c r="Q6220">
        <v>4</v>
      </c>
      <c r="R6220">
        <v>3</v>
      </c>
      <c r="S6220" t="s">
        <v>5</v>
      </c>
      <c r="T6220">
        <v>3</v>
      </c>
      <c r="U6220" t="s">
        <v>5</v>
      </c>
      <c r="V6220">
        <v>2.5</v>
      </c>
      <c r="W6220">
        <v>1</v>
      </c>
      <c r="X6220" t="s">
        <v>5</v>
      </c>
      <c r="Y6220">
        <v>6</v>
      </c>
      <c r="Z6220" t="s">
        <v>5</v>
      </c>
      <c r="AA6220">
        <v>3</v>
      </c>
      <c r="AB6220">
        <v>0</v>
      </c>
      <c r="AC6220" t="s">
        <v>5</v>
      </c>
      <c r="AD6220">
        <v>3</v>
      </c>
      <c r="AE6220" t="s">
        <v>5</v>
      </c>
      <c r="AF6220">
        <v>4</v>
      </c>
      <c r="AG6220">
        <v>0</v>
      </c>
      <c r="AH6220" t="s">
        <v>5</v>
      </c>
      <c r="AI6220">
        <v>6</v>
      </c>
      <c r="AJ6220" t="s">
        <v>5</v>
      </c>
      <c r="AK6220">
        <v>5.5</v>
      </c>
      <c r="AL6220">
        <v>7</v>
      </c>
      <c r="AM6220" t="s">
        <v>5</v>
      </c>
      <c r="AN6220">
        <v>8</v>
      </c>
      <c r="AO6220" t="s">
        <v>5</v>
      </c>
      <c r="AP6220">
        <v>3</v>
      </c>
      <c r="AQ6220">
        <v>0</v>
      </c>
      <c r="AR6220" t="s">
        <v>5</v>
      </c>
      <c r="AS6220" t="s">
        <v>5</v>
      </c>
      <c r="AT6220" t="s">
        <v>5</v>
      </c>
      <c r="AU6220" t="s">
        <v>5</v>
      </c>
      <c r="AV6220">
        <v>0</v>
      </c>
      <c r="AW6220" t="s">
        <v>5</v>
      </c>
      <c r="AX6220">
        <v>3</v>
      </c>
      <c r="AY6220" t="s">
        <v>5</v>
      </c>
      <c r="AZ6220">
        <v>2.5</v>
      </c>
      <c r="BA6220">
        <v>1</v>
      </c>
      <c r="BB6220" t="s">
        <v>5</v>
      </c>
      <c r="BC6220">
        <v>6</v>
      </c>
      <c r="BD6220" t="s">
        <v>5</v>
      </c>
      <c r="BE6220">
        <v>3</v>
      </c>
      <c r="BF6220">
        <v>1</v>
      </c>
      <c r="BG6220" t="s">
        <v>5</v>
      </c>
      <c r="BH6220">
        <v>3</v>
      </c>
      <c r="BI6220" t="s">
        <v>5</v>
      </c>
      <c r="BJ6220">
        <v>3</v>
      </c>
      <c r="BK6220">
        <v>1</v>
      </c>
      <c r="BL6220" t="s">
        <v>5</v>
      </c>
      <c r="BM6220">
        <v>6</v>
      </c>
      <c r="BN6220" t="s">
        <v>5</v>
      </c>
      <c r="BO6220">
        <v>5</v>
      </c>
      <c r="BP6220">
        <v>4</v>
      </c>
      <c r="BQ6220" t="s">
        <v>5</v>
      </c>
      <c r="BR6220">
        <v>7</v>
      </c>
      <c r="BS6220" t="s">
        <v>5</v>
      </c>
      <c r="BT6220">
        <v>3</v>
      </c>
    </row>
    <row r="6221" spans="1:72" x14ac:dyDescent="0.35">
      <c r="A6221" t="s">
        <v>4289</v>
      </c>
      <c r="B6221" t="s">
        <v>930</v>
      </c>
      <c r="C6221">
        <v>3618300</v>
      </c>
      <c r="D6221" t="s">
        <v>7577</v>
      </c>
      <c r="E6221">
        <v>14154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 t="s">
        <v>5</v>
      </c>
      <c r="O6221">
        <v>2</v>
      </c>
      <c r="P6221" t="s">
        <v>5</v>
      </c>
      <c r="Q6221">
        <v>1</v>
      </c>
      <c r="R6221">
        <v>0</v>
      </c>
      <c r="S6221" t="s">
        <v>5</v>
      </c>
      <c r="T6221">
        <v>4</v>
      </c>
      <c r="U6221" t="s">
        <v>5</v>
      </c>
      <c r="V6221">
        <v>3</v>
      </c>
      <c r="W6221">
        <v>0</v>
      </c>
      <c r="X6221" t="s">
        <v>5</v>
      </c>
      <c r="Y6221">
        <v>7.5</v>
      </c>
      <c r="Z6221" t="s">
        <v>5</v>
      </c>
      <c r="AA6221">
        <v>4</v>
      </c>
      <c r="AB6221">
        <v>0</v>
      </c>
      <c r="AC6221" t="s">
        <v>5</v>
      </c>
      <c r="AD6221">
        <v>4</v>
      </c>
      <c r="AE6221" t="s">
        <v>5</v>
      </c>
      <c r="AF6221">
        <v>2</v>
      </c>
      <c r="AG6221">
        <v>0</v>
      </c>
      <c r="AH6221" t="s">
        <v>5</v>
      </c>
      <c r="AI6221">
        <v>2</v>
      </c>
      <c r="AJ6221" t="s">
        <v>5</v>
      </c>
      <c r="AK6221">
        <v>1</v>
      </c>
      <c r="AL6221">
        <v>0</v>
      </c>
      <c r="AM6221" t="s">
        <v>5</v>
      </c>
      <c r="AN6221">
        <v>3</v>
      </c>
      <c r="AO6221" t="s">
        <v>5</v>
      </c>
      <c r="AP6221">
        <v>2</v>
      </c>
      <c r="AQ6221">
        <v>0</v>
      </c>
      <c r="AR6221" t="s">
        <v>5</v>
      </c>
      <c r="AS6221" t="s">
        <v>5</v>
      </c>
      <c r="AT6221" t="s">
        <v>5</v>
      </c>
      <c r="AU6221" t="s">
        <v>5</v>
      </c>
      <c r="AV6221">
        <v>0</v>
      </c>
      <c r="AW6221" t="s">
        <v>5</v>
      </c>
      <c r="AX6221">
        <v>2.5</v>
      </c>
      <c r="AY6221" t="s">
        <v>5</v>
      </c>
      <c r="AZ6221">
        <v>2</v>
      </c>
      <c r="BA6221">
        <v>0</v>
      </c>
      <c r="BB6221" t="s">
        <v>5</v>
      </c>
      <c r="BC6221">
        <v>9</v>
      </c>
      <c r="BD6221" t="s">
        <v>5</v>
      </c>
      <c r="BE6221">
        <v>4</v>
      </c>
      <c r="BF6221">
        <v>0</v>
      </c>
      <c r="BG6221" t="s">
        <v>5</v>
      </c>
      <c r="BH6221">
        <v>4</v>
      </c>
      <c r="BI6221" t="s">
        <v>5</v>
      </c>
      <c r="BJ6221">
        <v>2</v>
      </c>
      <c r="BK6221">
        <v>0</v>
      </c>
      <c r="BL6221" t="s">
        <v>5</v>
      </c>
      <c r="BM6221">
        <v>2</v>
      </c>
      <c r="BN6221" t="s">
        <v>5</v>
      </c>
      <c r="BO6221">
        <v>1</v>
      </c>
      <c r="BP6221">
        <v>0</v>
      </c>
      <c r="BQ6221" t="s">
        <v>5</v>
      </c>
      <c r="BR6221">
        <v>2</v>
      </c>
      <c r="BS6221" t="s">
        <v>5</v>
      </c>
      <c r="BT6221">
        <v>2</v>
      </c>
    </row>
    <row r="6222" spans="1:72" x14ac:dyDescent="0.35">
      <c r="A6222" t="s">
        <v>4289</v>
      </c>
      <c r="B6222" t="s">
        <v>4356</v>
      </c>
      <c r="C6222">
        <v>3618333</v>
      </c>
      <c r="D6222" t="s">
        <v>7583</v>
      </c>
      <c r="E6222">
        <v>3249</v>
      </c>
      <c r="F6222">
        <v>2</v>
      </c>
      <c r="G6222">
        <v>0</v>
      </c>
      <c r="H6222">
        <v>1</v>
      </c>
      <c r="I6222">
        <v>1</v>
      </c>
      <c r="J6222">
        <v>0</v>
      </c>
      <c r="K6222">
        <v>0</v>
      </c>
      <c r="L6222">
        <v>0</v>
      </c>
      <c r="M6222">
        <v>0</v>
      </c>
      <c r="N6222" t="s">
        <v>5</v>
      </c>
      <c r="O6222">
        <v>2</v>
      </c>
      <c r="P6222" t="s">
        <v>5</v>
      </c>
      <c r="Q6222">
        <v>4</v>
      </c>
      <c r="R6222">
        <v>1</v>
      </c>
      <c r="S6222" t="s">
        <v>5</v>
      </c>
      <c r="T6222">
        <v>3</v>
      </c>
      <c r="U6222" t="s">
        <v>5</v>
      </c>
      <c r="V6222">
        <v>2.5</v>
      </c>
      <c r="W6222">
        <v>1</v>
      </c>
      <c r="X6222" t="s">
        <v>5</v>
      </c>
      <c r="Y6222">
        <v>6</v>
      </c>
      <c r="Z6222" t="s">
        <v>5</v>
      </c>
      <c r="AA6222">
        <v>3</v>
      </c>
      <c r="AB6222">
        <v>0</v>
      </c>
      <c r="AC6222" t="s">
        <v>5</v>
      </c>
      <c r="AD6222">
        <v>3</v>
      </c>
      <c r="AE6222" t="s">
        <v>5</v>
      </c>
      <c r="AF6222">
        <v>4</v>
      </c>
      <c r="AG6222">
        <v>0</v>
      </c>
      <c r="AH6222" t="s">
        <v>5</v>
      </c>
      <c r="AI6222">
        <v>6</v>
      </c>
      <c r="AJ6222" t="s">
        <v>5</v>
      </c>
      <c r="AK6222">
        <v>5.5</v>
      </c>
      <c r="AL6222">
        <v>0</v>
      </c>
      <c r="AM6222" t="s">
        <v>5</v>
      </c>
      <c r="AN6222">
        <v>8</v>
      </c>
      <c r="AO6222" t="s">
        <v>5</v>
      </c>
      <c r="AP6222">
        <v>3</v>
      </c>
      <c r="AQ6222">
        <v>0</v>
      </c>
      <c r="AR6222" t="s">
        <v>5</v>
      </c>
      <c r="AS6222" t="s">
        <v>5</v>
      </c>
      <c r="AT6222" t="s">
        <v>5</v>
      </c>
      <c r="AU6222" t="s">
        <v>5</v>
      </c>
      <c r="AV6222">
        <v>0</v>
      </c>
      <c r="AW6222" t="s">
        <v>5</v>
      </c>
      <c r="AX6222">
        <v>3</v>
      </c>
      <c r="AY6222" t="s">
        <v>5</v>
      </c>
      <c r="AZ6222">
        <v>2.5</v>
      </c>
      <c r="BA6222">
        <v>0</v>
      </c>
      <c r="BB6222" t="s">
        <v>5</v>
      </c>
      <c r="BC6222">
        <v>6</v>
      </c>
      <c r="BD6222" t="s">
        <v>5</v>
      </c>
      <c r="BE6222">
        <v>3</v>
      </c>
      <c r="BF6222">
        <v>0</v>
      </c>
      <c r="BG6222" t="s">
        <v>5</v>
      </c>
      <c r="BH6222">
        <v>3</v>
      </c>
      <c r="BI6222" t="s">
        <v>5</v>
      </c>
      <c r="BJ6222">
        <v>3</v>
      </c>
      <c r="BK6222">
        <v>0</v>
      </c>
      <c r="BL6222" t="s">
        <v>5</v>
      </c>
      <c r="BM6222">
        <v>6</v>
      </c>
      <c r="BN6222" t="s">
        <v>5</v>
      </c>
      <c r="BO6222">
        <v>5</v>
      </c>
      <c r="BP6222">
        <v>0</v>
      </c>
      <c r="BQ6222" t="s">
        <v>5</v>
      </c>
      <c r="BR6222">
        <v>7</v>
      </c>
      <c r="BS6222" t="s">
        <v>5</v>
      </c>
      <c r="BT6222">
        <v>3</v>
      </c>
    </row>
    <row r="6223" spans="1:72" x14ac:dyDescent="0.35">
      <c r="A6223" t="s">
        <v>4289</v>
      </c>
      <c r="B6223" t="s">
        <v>4357</v>
      </c>
      <c r="C6223">
        <v>3618388</v>
      </c>
      <c r="D6223" t="s">
        <v>7582</v>
      </c>
      <c r="E6223">
        <v>4226</v>
      </c>
      <c r="F6223">
        <v>9</v>
      </c>
      <c r="G6223">
        <v>7</v>
      </c>
      <c r="H6223">
        <v>2</v>
      </c>
      <c r="I6223">
        <v>0</v>
      </c>
      <c r="J6223">
        <v>0</v>
      </c>
      <c r="K6223">
        <v>0</v>
      </c>
      <c r="L6223">
        <v>0</v>
      </c>
      <c r="M6223">
        <v>7</v>
      </c>
      <c r="N6223" t="s">
        <v>5</v>
      </c>
      <c r="O6223">
        <v>0</v>
      </c>
      <c r="P6223" t="s">
        <v>5</v>
      </c>
      <c r="Q6223">
        <v>6</v>
      </c>
      <c r="R6223">
        <v>2</v>
      </c>
      <c r="S6223" t="s">
        <v>5</v>
      </c>
      <c r="T6223">
        <v>0</v>
      </c>
      <c r="U6223" t="s">
        <v>5</v>
      </c>
      <c r="V6223">
        <v>7</v>
      </c>
      <c r="W6223">
        <v>0</v>
      </c>
      <c r="X6223" t="s">
        <v>5</v>
      </c>
      <c r="Y6223">
        <v>0</v>
      </c>
      <c r="Z6223" t="s">
        <v>5</v>
      </c>
      <c r="AA6223">
        <v>6</v>
      </c>
      <c r="AB6223">
        <v>0</v>
      </c>
      <c r="AC6223" t="s">
        <v>5</v>
      </c>
      <c r="AD6223">
        <v>1</v>
      </c>
      <c r="AE6223" t="s">
        <v>5</v>
      </c>
      <c r="AF6223">
        <v>5</v>
      </c>
      <c r="AG6223">
        <v>0</v>
      </c>
      <c r="AH6223" t="s">
        <v>5</v>
      </c>
      <c r="AI6223">
        <v>1</v>
      </c>
      <c r="AJ6223" t="s">
        <v>5</v>
      </c>
      <c r="AK6223">
        <v>2</v>
      </c>
      <c r="AL6223">
        <v>0</v>
      </c>
      <c r="AM6223" t="s">
        <v>5</v>
      </c>
      <c r="AN6223">
        <v>1</v>
      </c>
      <c r="AO6223" t="s">
        <v>5</v>
      </c>
      <c r="AP6223">
        <v>3</v>
      </c>
      <c r="AQ6223">
        <v>0</v>
      </c>
      <c r="AR6223" t="s">
        <v>5</v>
      </c>
      <c r="AS6223" t="s">
        <v>5</v>
      </c>
      <c r="AT6223" t="s">
        <v>5</v>
      </c>
      <c r="AU6223" t="s">
        <v>5</v>
      </c>
      <c r="AV6223">
        <v>0</v>
      </c>
      <c r="AW6223" t="s">
        <v>5</v>
      </c>
      <c r="AX6223">
        <v>1</v>
      </c>
      <c r="AY6223" t="s">
        <v>5</v>
      </c>
      <c r="AZ6223">
        <v>9</v>
      </c>
      <c r="BA6223">
        <v>0</v>
      </c>
      <c r="BB6223" t="s">
        <v>5</v>
      </c>
      <c r="BC6223">
        <v>0</v>
      </c>
      <c r="BD6223" t="s">
        <v>5</v>
      </c>
      <c r="BE6223">
        <v>2</v>
      </c>
      <c r="BF6223">
        <v>0</v>
      </c>
      <c r="BG6223" t="s">
        <v>5</v>
      </c>
      <c r="BH6223">
        <v>0</v>
      </c>
      <c r="BI6223" t="s">
        <v>5</v>
      </c>
      <c r="BJ6223">
        <v>3</v>
      </c>
      <c r="BK6223">
        <v>0</v>
      </c>
      <c r="BL6223" t="s">
        <v>5</v>
      </c>
      <c r="BM6223">
        <v>2</v>
      </c>
      <c r="BN6223" t="s">
        <v>5</v>
      </c>
      <c r="BO6223">
        <v>2</v>
      </c>
      <c r="BP6223">
        <v>0</v>
      </c>
      <c r="BQ6223" t="s">
        <v>5</v>
      </c>
      <c r="BR6223">
        <v>1</v>
      </c>
      <c r="BS6223" t="s">
        <v>5</v>
      </c>
      <c r="BT6223">
        <v>3</v>
      </c>
    </row>
    <row r="6224" spans="1:72" x14ac:dyDescent="0.35">
      <c r="A6224" t="s">
        <v>4289</v>
      </c>
      <c r="B6224" t="s">
        <v>4357</v>
      </c>
      <c r="C6224">
        <v>3618388</v>
      </c>
      <c r="D6224" t="s">
        <v>7577</v>
      </c>
      <c r="E6224">
        <v>14154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 t="s">
        <v>5</v>
      </c>
      <c r="O6224">
        <v>2</v>
      </c>
      <c r="P6224" t="s">
        <v>5</v>
      </c>
      <c r="Q6224">
        <v>1</v>
      </c>
      <c r="R6224">
        <v>0</v>
      </c>
      <c r="S6224" t="s">
        <v>5</v>
      </c>
      <c r="T6224">
        <v>4</v>
      </c>
      <c r="U6224" t="s">
        <v>5</v>
      </c>
      <c r="V6224">
        <v>3</v>
      </c>
      <c r="W6224">
        <v>0</v>
      </c>
      <c r="X6224" t="s">
        <v>5</v>
      </c>
      <c r="Y6224">
        <v>7.5</v>
      </c>
      <c r="Z6224" t="s">
        <v>5</v>
      </c>
      <c r="AA6224">
        <v>4</v>
      </c>
      <c r="AB6224">
        <v>0</v>
      </c>
      <c r="AC6224" t="s">
        <v>5</v>
      </c>
      <c r="AD6224">
        <v>4</v>
      </c>
      <c r="AE6224" t="s">
        <v>5</v>
      </c>
      <c r="AF6224">
        <v>2</v>
      </c>
      <c r="AG6224">
        <v>0</v>
      </c>
      <c r="AH6224" t="s">
        <v>5</v>
      </c>
      <c r="AI6224">
        <v>2</v>
      </c>
      <c r="AJ6224" t="s">
        <v>5</v>
      </c>
      <c r="AK6224">
        <v>1</v>
      </c>
      <c r="AL6224">
        <v>0</v>
      </c>
      <c r="AM6224" t="s">
        <v>5</v>
      </c>
      <c r="AN6224">
        <v>3</v>
      </c>
      <c r="AO6224" t="s">
        <v>5</v>
      </c>
      <c r="AP6224">
        <v>2</v>
      </c>
      <c r="AQ6224">
        <v>0</v>
      </c>
      <c r="AR6224" t="s">
        <v>5</v>
      </c>
      <c r="AS6224" t="s">
        <v>5</v>
      </c>
      <c r="AT6224" t="s">
        <v>5</v>
      </c>
      <c r="AU6224" t="s">
        <v>5</v>
      </c>
      <c r="AV6224">
        <v>0</v>
      </c>
      <c r="AW6224" t="s">
        <v>5</v>
      </c>
      <c r="AX6224">
        <v>2.5</v>
      </c>
      <c r="AY6224" t="s">
        <v>5</v>
      </c>
      <c r="AZ6224">
        <v>2</v>
      </c>
      <c r="BA6224">
        <v>0</v>
      </c>
      <c r="BB6224" t="s">
        <v>5</v>
      </c>
      <c r="BC6224">
        <v>9</v>
      </c>
      <c r="BD6224" t="s">
        <v>5</v>
      </c>
      <c r="BE6224">
        <v>4</v>
      </c>
      <c r="BF6224">
        <v>0</v>
      </c>
      <c r="BG6224" t="s">
        <v>5</v>
      </c>
      <c r="BH6224">
        <v>4</v>
      </c>
      <c r="BI6224" t="s">
        <v>5</v>
      </c>
      <c r="BJ6224">
        <v>2</v>
      </c>
      <c r="BK6224">
        <v>0</v>
      </c>
      <c r="BL6224" t="s">
        <v>5</v>
      </c>
      <c r="BM6224">
        <v>2</v>
      </c>
      <c r="BN6224" t="s">
        <v>5</v>
      </c>
      <c r="BO6224">
        <v>1</v>
      </c>
      <c r="BP6224">
        <v>0</v>
      </c>
      <c r="BQ6224" t="s">
        <v>5</v>
      </c>
      <c r="BR6224">
        <v>2</v>
      </c>
      <c r="BS6224" t="s">
        <v>5</v>
      </c>
      <c r="BT6224">
        <v>2</v>
      </c>
    </row>
    <row r="6225" spans="1:72" x14ac:dyDescent="0.35">
      <c r="A6225" t="s">
        <v>4289</v>
      </c>
      <c r="B6225" t="s">
        <v>4358</v>
      </c>
      <c r="C6225">
        <v>3618410</v>
      </c>
      <c r="D6225" t="s">
        <v>7582</v>
      </c>
      <c r="E6225">
        <v>4226</v>
      </c>
      <c r="F6225">
        <v>125</v>
      </c>
      <c r="G6225">
        <v>10</v>
      </c>
      <c r="H6225">
        <v>13</v>
      </c>
      <c r="I6225">
        <v>20</v>
      </c>
      <c r="J6225">
        <v>18</v>
      </c>
      <c r="K6225">
        <v>36</v>
      </c>
      <c r="L6225">
        <v>28</v>
      </c>
      <c r="M6225">
        <v>10</v>
      </c>
      <c r="N6225" t="s">
        <v>5</v>
      </c>
      <c r="O6225">
        <v>0</v>
      </c>
      <c r="P6225" t="s">
        <v>5</v>
      </c>
      <c r="Q6225">
        <v>6</v>
      </c>
      <c r="R6225">
        <v>11</v>
      </c>
      <c r="S6225">
        <v>50</v>
      </c>
      <c r="T6225">
        <v>0</v>
      </c>
      <c r="U6225" t="s">
        <v>5</v>
      </c>
      <c r="V6225">
        <v>7</v>
      </c>
      <c r="W6225">
        <v>16</v>
      </c>
      <c r="X6225" t="s">
        <v>5</v>
      </c>
      <c r="Y6225">
        <v>0</v>
      </c>
      <c r="Z6225">
        <v>6</v>
      </c>
      <c r="AA6225">
        <v>6</v>
      </c>
      <c r="AB6225">
        <v>14</v>
      </c>
      <c r="AC6225">
        <v>54</v>
      </c>
      <c r="AD6225">
        <v>1</v>
      </c>
      <c r="AE6225">
        <v>20</v>
      </c>
      <c r="AF6225">
        <v>5</v>
      </c>
      <c r="AG6225">
        <v>21</v>
      </c>
      <c r="AH6225">
        <v>31</v>
      </c>
      <c r="AI6225">
        <v>1</v>
      </c>
      <c r="AJ6225">
        <v>13</v>
      </c>
      <c r="AK6225">
        <v>2</v>
      </c>
      <c r="AL6225">
        <v>21</v>
      </c>
      <c r="AM6225">
        <v>24</v>
      </c>
      <c r="AN6225">
        <v>1</v>
      </c>
      <c r="AO6225">
        <v>15</v>
      </c>
      <c r="AP6225">
        <v>3</v>
      </c>
      <c r="AQ6225">
        <v>0</v>
      </c>
      <c r="AR6225" t="s">
        <v>5</v>
      </c>
      <c r="AS6225" t="s">
        <v>5</v>
      </c>
      <c r="AT6225" t="s">
        <v>5</v>
      </c>
      <c r="AU6225" t="s">
        <v>5</v>
      </c>
      <c r="AV6225">
        <v>2</v>
      </c>
      <c r="AW6225" t="s">
        <v>5</v>
      </c>
      <c r="AX6225">
        <v>1</v>
      </c>
      <c r="AY6225" t="s">
        <v>5</v>
      </c>
      <c r="AZ6225">
        <v>9</v>
      </c>
      <c r="BA6225">
        <v>4</v>
      </c>
      <c r="BB6225" t="s">
        <v>5</v>
      </c>
      <c r="BC6225">
        <v>0</v>
      </c>
      <c r="BD6225" t="s">
        <v>5</v>
      </c>
      <c r="BE6225">
        <v>2</v>
      </c>
      <c r="BF6225">
        <v>4</v>
      </c>
      <c r="BG6225" t="s">
        <v>5</v>
      </c>
      <c r="BH6225">
        <v>0</v>
      </c>
      <c r="BI6225" t="s">
        <v>5</v>
      </c>
      <c r="BJ6225">
        <v>3</v>
      </c>
      <c r="BK6225">
        <v>15</v>
      </c>
      <c r="BL6225" t="s">
        <v>5</v>
      </c>
      <c r="BM6225">
        <v>2</v>
      </c>
      <c r="BN6225">
        <v>21.5</v>
      </c>
      <c r="BO6225">
        <v>2</v>
      </c>
      <c r="BP6225">
        <v>7</v>
      </c>
      <c r="BQ6225" t="s">
        <v>5</v>
      </c>
      <c r="BR6225">
        <v>1</v>
      </c>
      <c r="BS6225" t="s">
        <v>5</v>
      </c>
      <c r="BT6225">
        <v>3</v>
      </c>
    </row>
    <row r="6226" spans="1:72" x14ac:dyDescent="0.35">
      <c r="A6226" t="s">
        <v>4289</v>
      </c>
      <c r="B6226" t="s">
        <v>4359</v>
      </c>
      <c r="C6226">
        <v>3618729</v>
      </c>
      <c r="D6226" t="s">
        <v>7583</v>
      </c>
      <c r="E6226">
        <v>3249</v>
      </c>
      <c r="F6226">
        <v>1</v>
      </c>
      <c r="G6226">
        <v>1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1</v>
      </c>
      <c r="N6226" t="s">
        <v>5</v>
      </c>
      <c r="O6226">
        <v>2</v>
      </c>
      <c r="P6226" t="s">
        <v>5</v>
      </c>
      <c r="Q6226">
        <v>4</v>
      </c>
      <c r="R6226">
        <v>0</v>
      </c>
      <c r="S6226" t="s">
        <v>5</v>
      </c>
      <c r="T6226">
        <v>3</v>
      </c>
      <c r="U6226" t="s">
        <v>5</v>
      </c>
      <c r="V6226">
        <v>2.5</v>
      </c>
      <c r="W6226">
        <v>0</v>
      </c>
      <c r="X6226" t="s">
        <v>5</v>
      </c>
      <c r="Y6226">
        <v>6</v>
      </c>
      <c r="Z6226" t="s">
        <v>5</v>
      </c>
      <c r="AA6226">
        <v>3</v>
      </c>
      <c r="AB6226">
        <v>0</v>
      </c>
      <c r="AC6226" t="s">
        <v>5</v>
      </c>
      <c r="AD6226">
        <v>3</v>
      </c>
      <c r="AE6226" t="s">
        <v>5</v>
      </c>
      <c r="AF6226">
        <v>4</v>
      </c>
      <c r="AG6226">
        <v>0</v>
      </c>
      <c r="AH6226" t="s">
        <v>5</v>
      </c>
      <c r="AI6226">
        <v>6</v>
      </c>
      <c r="AJ6226" t="s">
        <v>5</v>
      </c>
      <c r="AK6226">
        <v>5.5</v>
      </c>
      <c r="AL6226">
        <v>0</v>
      </c>
      <c r="AM6226" t="s">
        <v>5</v>
      </c>
      <c r="AN6226">
        <v>8</v>
      </c>
      <c r="AO6226" t="s">
        <v>5</v>
      </c>
      <c r="AP6226">
        <v>3</v>
      </c>
      <c r="AQ6226">
        <v>0</v>
      </c>
      <c r="AR6226" t="s">
        <v>5</v>
      </c>
      <c r="AS6226" t="s">
        <v>5</v>
      </c>
      <c r="AT6226" t="s">
        <v>5</v>
      </c>
      <c r="AU6226" t="s">
        <v>5</v>
      </c>
      <c r="AV6226">
        <v>0</v>
      </c>
      <c r="AW6226" t="s">
        <v>5</v>
      </c>
      <c r="AX6226">
        <v>3</v>
      </c>
      <c r="AY6226" t="s">
        <v>5</v>
      </c>
      <c r="AZ6226">
        <v>2.5</v>
      </c>
      <c r="BA6226">
        <v>0</v>
      </c>
      <c r="BB6226" t="s">
        <v>5</v>
      </c>
      <c r="BC6226">
        <v>6</v>
      </c>
      <c r="BD6226" t="s">
        <v>5</v>
      </c>
      <c r="BE6226">
        <v>3</v>
      </c>
      <c r="BF6226">
        <v>0</v>
      </c>
      <c r="BG6226" t="s">
        <v>5</v>
      </c>
      <c r="BH6226">
        <v>3</v>
      </c>
      <c r="BI6226" t="s">
        <v>5</v>
      </c>
      <c r="BJ6226">
        <v>3</v>
      </c>
      <c r="BK6226">
        <v>0</v>
      </c>
      <c r="BL6226" t="s">
        <v>5</v>
      </c>
      <c r="BM6226">
        <v>6</v>
      </c>
      <c r="BN6226" t="s">
        <v>5</v>
      </c>
      <c r="BO6226">
        <v>5</v>
      </c>
      <c r="BP6226">
        <v>0</v>
      </c>
      <c r="BQ6226" t="s">
        <v>5</v>
      </c>
      <c r="BR6226">
        <v>7</v>
      </c>
      <c r="BS6226" t="s">
        <v>5</v>
      </c>
      <c r="BT6226">
        <v>3</v>
      </c>
    </row>
    <row r="6227" spans="1:72" x14ac:dyDescent="0.35">
      <c r="A6227" t="s">
        <v>4289</v>
      </c>
      <c r="B6227" t="s">
        <v>747</v>
      </c>
      <c r="C6227">
        <v>3618916</v>
      </c>
      <c r="D6227" t="s">
        <v>7579</v>
      </c>
      <c r="E6227">
        <v>13511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 t="s">
        <v>5</v>
      </c>
      <c r="O6227">
        <v>2</v>
      </c>
      <c r="P6227" t="s">
        <v>5</v>
      </c>
      <c r="Q6227">
        <v>1</v>
      </c>
      <c r="R6227">
        <v>0</v>
      </c>
      <c r="S6227" t="s">
        <v>5</v>
      </c>
      <c r="T6227">
        <v>1</v>
      </c>
      <c r="U6227" t="s">
        <v>5</v>
      </c>
      <c r="V6227">
        <v>1</v>
      </c>
      <c r="W6227">
        <v>0</v>
      </c>
      <c r="X6227" t="s">
        <v>5</v>
      </c>
      <c r="Y6227" t="s">
        <v>5</v>
      </c>
      <c r="Z6227" t="s">
        <v>5</v>
      </c>
      <c r="AA6227" t="s">
        <v>5</v>
      </c>
      <c r="AB6227">
        <v>0</v>
      </c>
      <c r="AC6227" t="s">
        <v>5</v>
      </c>
      <c r="AD6227" t="s">
        <v>5</v>
      </c>
      <c r="AE6227" t="s">
        <v>5</v>
      </c>
      <c r="AF6227" t="s">
        <v>5</v>
      </c>
      <c r="AG6227">
        <v>0</v>
      </c>
      <c r="AH6227" t="s">
        <v>5</v>
      </c>
      <c r="AI6227" t="s">
        <v>5</v>
      </c>
      <c r="AJ6227" t="s">
        <v>5</v>
      </c>
      <c r="AK6227" t="s">
        <v>5</v>
      </c>
      <c r="AL6227">
        <v>0</v>
      </c>
      <c r="AM6227" t="s">
        <v>5</v>
      </c>
      <c r="AN6227">
        <v>6</v>
      </c>
      <c r="AO6227" t="s">
        <v>5</v>
      </c>
      <c r="AP6227">
        <v>1</v>
      </c>
      <c r="AQ6227">
        <v>0</v>
      </c>
      <c r="AR6227" t="s">
        <v>5</v>
      </c>
      <c r="AS6227" t="s">
        <v>5</v>
      </c>
      <c r="AT6227" t="s">
        <v>5</v>
      </c>
      <c r="AU6227" t="s">
        <v>5</v>
      </c>
      <c r="AV6227">
        <v>0</v>
      </c>
      <c r="AW6227" t="s">
        <v>5</v>
      </c>
      <c r="AX6227" t="s">
        <v>5</v>
      </c>
      <c r="AY6227" t="s">
        <v>5</v>
      </c>
      <c r="AZ6227" t="s">
        <v>5</v>
      </c>
      <c r="BA6227">
        <v>0</v>
      </c>
      <c r="BB6227" t="s">
        <v>5</v>
      </c>
      <c r="BC6227" t="s">
        <v>5</v>
      </c>
      <c r="BD6227" t="s">
        <v>5</v>
      </c>
      <c r="BE6227" t="s">
        <v>5</v>
      </c>
      <c r="BF6227">
        <v>0</v>
      </c>
      <c r="BG6227" t="s">
        <v>5</v>
      </c>
      <c r="BH6227" t="s">
        <v>5</v>
      </c>
      <c r="BI6227" t="s">
        <v>5</v>
      </c>
      <c r="BJ6227" t="s">
        <v>5</v>
      </c>
      <c r="BK6227">
        <v>0</v>
      </c>
      <c r="BL6227" t="s">
        <v>5</v>
      </c>
      <c r="BM6227" t="s">
        <v>5</v>
      </c>
      <c r="BN6227" t="s">
        <v>5</v>
      </c>
      <c r="BO6227" t="s">
        <v>5</v>
      </c>
      <c r="BP6227">
        <v>0</v>
      </c>
      <c r="BQ6227" t="s">
        <v>5</v>
      </c>
      <c r="BR6227">
        <v>9.5</v>
      </c>
      <c r="BS6227" t="s">
        <v>5</v>
      </c>
      <c r="BT6227">
        <v>1</v>
      </c>
    </row>
    <row r="6228" spans="1:72" x14ac:dyDescent="0.35">
      <c r="A6228" t="s">
        <v>4289</v>
      </c>
      <c r="B6228" t="s">
        <v>747</v>
      </c>
      <c r="C6228">
        <v>3618916</v>
      </c>
      <c r="D6228" t="s">
        <v>7577</v>
      </c>
      <c r="E6228">
        <v>14154</v>
      </c>
      <c r="F6228">
        <v>15</v>
      </c>
      <c r="G6228">
        <v>0</v>
      </c>
      <c r="H6228">
        <v>0</v>
      </c>
      <c r="I6228">
        <v>3</v>
      </c>
      <c r="J6228">
        <v>2</v>
      </c>
      <c r="K6228">
        <v>1</v>
      </c>
      <c r="L6228">
        <v>9</v>
      </c>
      <c r="M6228">
        <v>0</v>
      </c>
      <c r="N6228" t="s">
        <v>5</v>
      </c>
      <c r="O6228">
        <v>2</v>
      </c>
      <c r="P6228" t="s">
        <v>5</v>
      </c>
      <c r="Q6228">
        <v>1</v>
      </c>
      <c r="R6228">
        <v>0</v>
      </c>
      <c r="S6228" t="s">
        <v>5</v>
      </c>
      <c r="T6228">
        <v>4</v>
      </c>
      <c r="U6228" t="s">
        <v>5</v>
      </c>
      <c r="V6228">
        <v>3</v>
      </c>
      <c r="W6228">
        <v>1</v>
      </c>
      <c r="X6228" t="s">
        <v>5</v>
      </c>
      <c r="Y6228">
        <v>7.5</v>
      </c>
      <c r="Z6228" t="s">
        <v>5</v>
      </c>
      <c r="AA6228">
        <v>4</v>
      </c>
      <c r="AB6228">
        <v>1</v>
      </c>
      <c r="AC6228" t="s">
        <v>5</v>
      </c>
      <c r="AD6228">
        <v>4</v>
      </c>
      <c r="AE6228" t="s">
        <v>5</v>
      </c>
      <c r="AF6228">
        <v>2</v>
      </c>
      <c r="AG6228">
        <v>1</v>
      </c>
      <c r="AH6228" t="s">
        <v>5</v>
      </c>
      <c r="AI6228">
        <v>2</v>
      </c>
      <c r="AJ6228" t="s">
        <v>5</v>
      </c>
      <c r="AK6228">
        <v>1</v>
      </c>
      <c r="AL6228">
        <v>5</v>
      </c>
      <c r="AM6228" t="s">
        <v>5</v>
      </c>
      <c r="AN6228">
        <v>3</v>
      </c>
      <c r="AO6228" t="s">
        <v>5</v>
      </c>
      <c r="AP6228">
        <v>2</v>
      </c>
      <c r="AQ6228">
        <v>0</v>
      </c>
      <c r="AR6228" t="s">
        <v>5</v>
      </c>
      <c r="AS6228" t="s">
        <v>5</v>
      </c>
      <c r="AT6228" t="s">
        <v>5</v>
      </c>
      <c r="AU6228" t="s">
        <v>5</v>
      </c>
      <c r="AV6228">
        <v>0</v>
      </c>
      <c r="AW6228" t="s">
        <v>5</v>
      </c>
      <c r="AX6228">
        <v>2.5</v>
      </c>
      <c r="AY6228" t="s">
        <v>5</v>
      </c>
      <c r="AZ6228">
        <v>2</v>
      </c>
      <c r="BA6228">
        <v>2</v>
      </c>
      <c r="BB6228" t="s">
        <v>5</v>
      </c>
      <c r="BC6228">
        <v>9</v>
      </c>
      <c r="BD6228" t="s">
        <v>5</v>
      </c>
      <c r="BE6228">
        <v>4</v>
      </c>
      <c r="BF6228">
        <v>1</v>
      </c>
      <c r="BG6228" t="s">
        <v>5</v>
      </c>
      <c r="BH6228">
        <v>4</v>
      </c>
      <c r="BI6228" t="s">
        <v>5</v>
      </c>
      <c r="BJ6228">
        <v>2</v>
      </c>
      <c r="BK6228">
        <v>0</v>
      </c>
      <c r="BL6228" t="s">
        <v>5</v>
      </c>
      <c r="BM6228">
        <v>2</v>
      </c>
      <c r="BN6228" t="s">
        <v>5</v>
      </c>
      <c r="BO6228">
        <v>1</v>
      </c>
      <c r="BP6228">
        <v>4</v>
      </c>
      <c r="BQ6228" t="s">
        <v>5</v>
      </c>
      <c r="BR6228">
        <v>2</v>
      </c>
      <c r="BS6228" t="s">
        <v>5</v>
      </c>
      <c r="BT6228">
        <v>2</v>
      </c>
    </row>
    <row r="6229" spans="1:72" x14ac:dyDescent="0.35">
      <c r="A6229" t="s">
        <v>4289</v>
      </c>
      <c r="B6229" t="s">
        <v>4360</v>
      </c>
      <c r="C6229">
        <v>3619213</v>
      </c>
      <c r="D6229" t="s">
        <v>7582</v>
      </c>
      <c r="E6229">
        <v>4226</v>
      </c>
      <c r="F6229">
        <v>6</v>
      </c>
      <c r="G6229">
        <v>1</v>
      </c>
      <c r="H6229">
        <v>1</v>
      </c>
      <c r="I6229">
        <v>1</v>
      </c>
      <c r="J6229">
        <v>0</v>
      </c>
      <c r="K6229">
        <v>2</v>
      </c>
      <c r="L6229">
        <v>1</v>
      </c>
      <c r="M6229">
        <v>1</v>
      </c>
      <c r="N6229" t="s">
        <v>5</v>
      </c>
      <c r="O6229">
        <v>0</v>
      </c>
      <c r="P6229" t="s">
        <v>5</v>
      </c>
      <c r="Q6229">
        <v>6</v>
      </c>
      <c r="R6229">
        <v>1</v>
      </c>
      <c r="S6229" t="s">
        <v>5</v>
      </c>
      <c r="T6229">
        <v>0</v>
      </c>
      <c r="U6229" t="s">
        <v>5</v>
      </c>
      <c r="V6229">
        <v>7</v>
      </c>
      <c r="W6229">
        <v>1</v>
      </c>
      <c r="X6229" t="s">
        <v>5</v>
      </c>
      <c r="Y6229">
        <v>0</v>
      </c>
      <c r="Z6229" t="s">
        <v>5</v>
      </c>
      <c r="AA6229">
        <v>6</v>
      </c>
      <c r="AB6229">
        <v>0</v>
      </c>
      <c r="AC6229" t="s">
        <v>5</v>
      </c>
      <c r="AD6229">
        <v>1</v>
      </c>
      <c r="AE6229" t="s">
        <v>5</v>
      </c>
      <c r="AF6229">
        <v>5</v>
      </c>
      <c r="AG6229">
        <v>1</v>
      </c>
      <c r="AH6229" t="s">
        <v>5</v>
      </c>
      <c r="AI6229">
        <v>1</v>
      </c>
      <c r="AJ6229" t="s">
        <v>5</v>
      </c>
      <c r="AK6229">
        <v>2</v>
      </c>
      <c r="AL6229">
        <v>0</v>
      </c>
      <c r="AM6229" t="s">
        <v>5</v>
      </c>
      <c r="AN6229">
        <v>1</v>
      </c>
      <c r="AO6229" t="s">
        <v>5</v>
      </c>
      <c r="AP6229">
        <v>3</v>
      </c>
      <c r="AQ6229">
        <v>0</v>
      </c>
      <c r="AR6229" t="s">
        <v>5</v>
      </c>
      <c r="AS6229" t="s">
        <v>5</v>
      </c>
      <c r="AT6229" t="s">
        <v>5</v>
      </c>
      <c r="AU6229" t="s">
        <v>5</v>
      </c>
      <c r="AV6229">
        <v>0</v>
      </c>
      <c r="AW6229" t="s">
        <v>5</v>
      </c>
      <c r="AX6229">
        <v>1</v>
      </c>
      <c r="AY6229" t="s">
        <v>5</v>
      </c>
      <c r="AZ6229">
        <v>9</v>
      </c>
      <c r="BA6229">
        <v>0</v>
      </c>
      <c r="BB6229" t="s">
        <v>5</v>
      </c>
      <c r="BC6229">
        <v>0</v>
      </c>
      <c r="BD6229" t="s">
        <v>5</v>
      </c>
      <c r="BE6229">
        <v>2</v>
      </c>
      <c r="BF6229">
        <v>0</v>
      </c>
      <c r="BG6229" t="s">
        <v>5</v>
      </c>
      <c r="BH6229">
        <v>0</v>
      </c>
      <c r="BI6229" t="s">
        <v>5</v>
      </c>
      <c r="BJ6229">
        <v>3</v>
      </c>
      <c r="BK6229">
        <v>1</v>
      </c>
      <c r="BL6229" t="s">
        <v>5</v>
      </c>
      <c r="BM6229">
        <v>2</v>
      </c>
      <c r="BN6229" t="s">
        <v>5</v>
      </c>
      <c r="BO6229">
        <v>2</v>
      </c>
      <c r="BP6229">
        <v>1</v>
      </c>
      <c r="BQ6229" t="s">
        <v>5</v>
      </c>
      <c r="BR6229">
        <v>1</v>
      </c>
      <c r="BS6229" t="s">
        <v>5</v>
      </c>
      <c r="BT6229">
        <v>3</v>
      </c>
    </row>
    <row r="6230" spans="1:72" x14ac:dyDescent="0.35">
      <c r="A6230" t="s">
        <v>4289</v>
      </c>
      <c r="B6230" t="s">
        <v>4361</v>
      </c>
      <c r="C6230">
        <v>3620478</v>
      </c>
      <c r="D6230" t="s">
        <v>7578</v>
      </c>
      <c r="E6230">
        <v>13573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 t="s">
        <v>5</v>
      </c>
      <c r="O6230">
        <v>2</v>
      </c>
      <c r="P6230" t="s">
        <v>5</v>
      </c>
      <c r="Q6230">
        <v>4</v>
      </c>
      <c r="R6230">
        <v>0</v>
      </c>
      <c r="S6230" t="s">
        <v>5</v>
      </c>
      <c r="T6230">
        <v>1</v>
      </c>
      <c r="U6230" t="s">
        <v>5</v>
      </c>
      <c r="V6230">
        <v>4</v>
      </c>
      <c r="W6230">
        <v>0</v>
      </c>
      <c r="X6230" t="s">
        <v>5</v>
      </c>
      <c r="Y6230">
        <v>1</v>
      </c>
      <c r="Z6230" t="s">
        <v>5</v>
      </c>
      <c r="AA6230">
        <v>4</v>
      </c>
      <c r="AB6230">
        <v>0</v>
      </c>
      <c r="AC6230" t="s">
        <v>5</v>
      </c>
      <c r="AD6230" t="s">
        <v>5</v>
      </c>
      <c r="AE6230" t="s">
        <v>5</v>
      </c>
      <c r="AF6230">
        <v>4</v>
      </c>
      <c r="AG6230">
        <v>0</v>
      </c>
      <c r="AH6230" t="s">
        <v>5</v>
      </c>
      <c r="AI6230" t="s">
        <v>5</v>
      </c>
      <c r="AJ6230" t="s">
        <v>5</v>
      </c>
      <c r="AK6230" t="s">
        <v>5</v>
      </c>
      <c r="AL6230">
        <v>0</v>
      </c>
      <c r="AM6230" t="s">
        <v>5</v>
      </c>
      <c r="AN6230" t="s">
        <v>5</v>
      </c>
      <c r="AO6230" t="s">
        <v>5</v>
      </c>
      <c r="AP6230">
        <v>5</v>
      </c>
      <c r="AQ6230">
        <v>0</v>
      </c>
      <c r="AR6230" t="s">
        <v>5</v>
      </c>
      <c r="AS6230" t="s">
        <v>5</v>
      </c>
      <c r="AT6230" t="s">
        <v>5</v>
      </c>
      <c r="AU6230" t="s">
        <v>5</v>
      </c>
      <c r="AV6230">
        <v>0</v>
      </c>
      <c r="AW6230" t="s">
        <v>5</v>
      </c>
      <c r="AX6230">
        <v>1</v>
      </c>
      <c r="AY6230" t="s">
        <v>5</v>
      </c>
      <c r="AZ6230">
        <v>3.5</v>
      </c>
      <c r="BA6230">
        <v>0</v>
      </c>
      <c r="BB6230" t="s">
        <v>5</v>
      </c>
      <c r="BC6230" t="s">
        <v>5</v>
      </c>
      <c r="BD6230" t="s">
        <v>5</v>
      </c>
      <c r="BE6230" t="s">
        <v>5</v>
      </c>
      <c r="BF6230">
        <v>0</v>
      </c>
      <c r="BG6230" t="s">
        <v>5</v>
      </c>
      <c r="BH6230" t="s">
        <v>5</v>
      </c>
      <c r="BI6230" t="s">
        <v>5</v>
      </c>
      <c r="BJ6230" t="s">
        <v>5</v>
      </c>
      <c r="BK6230">
        <v>0</v>
      </c>
      <c r="BL6230" t="s">
        <v>5</v>
      </c>
      <c r="BM6230" t="s">
        <v>5</v>
      </c>
      <c r="BN6230" t="s">
        <v>5</v>
      </c>
      <c r="BO6230" t="s">
        <v>5</v>
      </c>
      <c r="BP6230">
        <v>0</v>
      </c>
      <c r="BQ6230" t="s">
        <v>5</v>
      </c>
      <c r="BR6230" t="s">
        <v>5</v>
      </c>
      <c r="BS6230" t="s">
        <v>5</v>
      </c>
      <c r="BT6230">
        <v>7</v>
      </c>
    </row>
    <row r="6231" spans="1:72" x14ac:dyDescent="0.35">
      <c r="A6231" t="s">
        <v>4289</v>
      </c>
      <c r="B6231" t="s">
        <v>4362</v>
      </c>
      <c r="C6231">
        <v>3619961</v>
      </c>
      <c r="D6231" t="s">
        <v>7580</v>
      </c>
      <c r="E6231">
        <v>11171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 t="s">
        <v>5</v>
      </c>
      <c r="O6231">
        <v>7</v>
      </c>
      <c r="P6231" t="s">
        <v>5</v>
      </c>
      <c r="Q6231">
        <v>5</v>
      </c>
      <c r="R6231">
        <v>0</v>
      </c>
      <c r="S6231" t="s">
        <v>5</v>
      </c>
      <c r="T6231">
        <v>7</v>
      </c>
      <c r="U6231" t="s">
        <v>5</v>
      </c>
      <c r="V6231">
        <v>2</v>
      </c>
      <c r="W6231">
        <v>0</v>
      </c>
      <c r="X6231" t="s">
        <v>5</v>
      </c>
      <c r="Y6231">
        <v>4.5</v>
      </c>
      <c r="Z6231" t="s">
        <v>5</v>
      </c>
      <c r="AA6231">
        <v>5</v>
      </c>
      <c r="AB6231">
        <v>0</v>
      </c>
      <c r="AC6231" t="s">
        <v>5</v>
      </c>
      <c r="AD6231">
        <v>7</v>
      </c>
      <c r="AE6231" t="s">
        <v>5</v>
      </c>
      <c r="AF6231">
        <v>5</v>
      </c>
      <c r="AG6231">
        <v>0</v>
      </c>
      <c r="AH6231" t="s">
        <v>5</v>
      </c>
      <c r="AI6231">
        <v>8</v>
      </c>
      <c r="AJ6231" t="s">
        <v>5</v>
      </c>
      <c r="AK6231">
        <v>5</v>
      </c>
      <c r="AL6231">
        <v>0</v>
      </c>
      <c r="AM6231" t="s">
        <v>5</v>
      </c>
      <c r="AN6231">
        <v>9</v>
      </c>
      <c r="AO6231" t="s">
        <v>5</v>
      </c>
      <c r="AP6231">
        <v>5</v>
      </c>
      <c r="AQ6231">
        <v>0</v>
      </c>
      <c r="AR6231" t="s">
        <v>5</v>
      </c>
      <c r="AS6231">
        <v>8</v>
      </c>
      <c r="AT6231" t="s">
        <v>5</v>
      </c>
      <c r="AU6231">
        <v>3.5</v>
      </c>
      <c r="AV6231">
        <v>0</v>
      </c>
      <c r="AW6231" t="s">
        <v>5</v>
      </c>
      <c r="AX6231">
        <v>7</v>
      </c>
      <c r="AY6231" t="s">
        <v>5</v>
      </c>
      <c r="AZ6231">
        <v>1</v>
      </c>
      <c r="BA6231">
        <v>0</v>
      </c>
      <c r="BB6231" t="s">
        <v>5</v>
      </c>
      <c r="BC6231">
        <v>5</v>
      </c>
      <c r="BD6231" t="s">
        <v>5</v>
      </c>
      <c r="BE6231">
        <v>5</v>
      </c>
      <c r="BF6231">
        <v>0</v>
      </c>
      <c r="BG6231" t="s">
        <v>5</v>
      </c>
      <c r="BH6231">
        <v>6</v>
      </c>
      <c r="BI6231" t="s">
        <v>5</v>
      </c>
      <c r="BJ6231">
        <v>5</v>
      </c>
      <c r="BK6231">
        <v>0</v>
      </c>
      <c r="BL6231" t="s">
        <v>5</v>
      </c>
      <c r="BM6231">
        <v>8</v>
      </c>
      <c r="BN6231" t="s">
        <v>5</v>
      </c>
      <c r="BO6231">
        <v>5</v>
      </c>
      <c r="BP6231">
        <v>0</v>
      </c>
      <c r="BQ6231" t="s">
        <v>5</v>
      </c>
      <c r="BR6231">
        <v>9</v>
      </c>
      <c r="BS6231" t="s">
        <v>5</v>
      </c>
      <c r="BT6231">
        <v>5</v>
      </c>
    </row>
    <row r="6232" spans="1:72" x14ac:dyDescent="0.35">
      <c r="A6232" t="s">
        <v>4289</v>
      </c>
      <c r="B6232" t="s">
        <v>4362</v>
      </c>
      <c r="C6232">
        <v>3619961</v>
      </c>
      <c r="D6232" t="s">
        <v>7577</v>
      </c>
      <c r="E6232">
        <v>14154</v>
      </c>
      <c r="F6232">
        <v>6</v>
      </c>
      <c r="G6232">
        <v>0</v>
      </c>
      <c r="H6232">
        <v>1</v>
      </c>
      <c r="I6232">
        <v>0</v>
      </c>
      <c r="J6232">
        <v>0</v>
      </c>
      <c r="K6232">
        <v>2</v>
      </c>
      <c r="L6232">
        <v>3</v>
      </c>
      <c r="M6232">
        <v>0</v>
      </c>
      <c r="N6232" t="s">
        <v>5</v>
      </c>
      <c r="O6232">
        <v>2</v>
      </c>
      <c r="P6232" t="s">
        <v>5</v>
      </c>
      <c r="Q6232">
        <v>1</v>
      </c>
      <c r="R6232">
        <v>1</v>
      </c>
      <c r="S6232" t="s">
        <v>5</v>
      </c>
      <c r="T6232">
        <v>4</v>
      </c>
      <c r="U6232" t="s">
        <v>5</v>
      </c>
      <c r="V6232">
        <v>3</v>
      </c>
      <c r="W6232">
        <v>0</v>
      </c>
      <c r="X6232" t="s">
        <v>5</v>
      </c>
      <c r="Y6232">
        <v>7.5</v>
      </c>
      <c r="Z6232" t="s">
        <v>5</v>
      </c>
      <c r="AA6232">
        <v>4</v>
      </c>
      <c r="AB6232">
        <v>0</v>
      </c>
      <c r="AC6232" t="s">
        <v>5</v>
      </c>
      <c r="AD6232">
        <v>4</v>
      </c>
      <c r="AE6232" t="s">
        <v>5</v>
      </c>
      <c r="AF6232">
        <v>2</v>
      </c>
      <c r="AG6232">
        <v>0</v>
      </c>
      <c r="AH6232" t="s">
        <v>5</v>
      </c>
      <c r="AI6232">
        <v>2</v>
      </c>
      <c r="AJ6232" t="s">
        <v>5</v>
      </c>
      <c r="AK6232">
        <v>1</v>
      </c>
      <c r="AL6232">
        <v>3</v>
      </c>
      <c r="AM6232" t="s">
        <v>5</v>
      </c>
      <c r="AN6232">
        <v>3</v>
      </c>
      <c r="AO6232" t="s">
        <v>5</v>
      </c>
      <c r="AP6232">
        <v>2</v>
      </c>
      <c r="AQ6232">
        <v>0</v>
      </c>
      <c r="AR6232" t="s">
        <v>5</v>
      </c>
      <c r="AS6232" t="s">
        <v>5</v>
      </c>
      <c r="AT6232" t="s">
        <v>5</v>
      </c>
      <c r="AU6232" t="s">
        <v>5</v>
      </c>
      <c r="AV6232">
        <v>0</v>
      </c>
      <c r="AW6232" t="s">
        <v>5</v>
      </c>
      <c r="AX6232">
        <v>2.5</v>
      </c>
      <c r="AY6232" t="s">
        <v>5</v>
      </c>
      <c r="AZ6232">
        <v>2</v>
      </c>
      <c r="BA6232">
        <v>0</v>
      </c>
      <c r="BB6232" t="s">
        <v>5</v>
      </c>
      <c r="BC6232">
        <v>9</v>
      </c>
      <c r="BD6232" t="s">
        <v>5</v>
      </c>
      <c r="BE6232">
        <v>4</v>
      </c>
      <c r="BF6232">
        <v>0</v>
      </c>
      <c r="BG6232" t="s">
        <v>5</v>
      </c>
      <c r="BH6232">
        <v>4</v>
      </c>
      <c r="BI6232" t="s">
        <v>5</v>
      </c>
      <c r="BJ6232">
        <v>2</v>
      </c>
      <c r="BK6232">
        <v>2</v>
      </c>
      <c r="BL6232" t="s">
        <v>5</v>
      </c>
      <c r="BM6232">
        <v>2</v>
      </c>
      <c r="BN6232" t="s">
        <v>5</v>
      </c>
      <c r="BO6232">
        <v>1</v>
      </c>
      <c r="BP6232">
        <v>0</v>
      </c>
      <c r="BQ6232" t="s">
        <v>5</v>
      </c>
      <c r="BR6232">
        <v>2</v>
      </c>
      <c r="BS6232" t="s">
        <v>5</v>
      </c>
      <c r="BT6232">
        <v>2</v>
      </c>
    </row>
    <row r="6233" spans="1:72" x14ac:dyDescent="0.35">
      <c r="A6233" t="s">
        <v>4289</v>
      </c>
      <c r="B6233" t="s">
        <v>4363</v>
      </c>
      <c r="C6233">
        <v>3620126</v>
      </c>
      <c r="D6233" t="s">
        <v>7579</v>
      </c>
      <c r="E6233">
        <v>13511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 t="s">
        <v>5</v>
      </c>
      <c r="O6233">
        <v>2</v>
      </c>
      <c r="P6233" t="s">
        <v>5</v>
      </c>
      <c r="Q6233">
        <v>1</v>
      </c>
      <c r="R6233">
        <v>0</v>
      </c>
      <c r="S6233" t="s">
        <v>5</v>
      </c>
      <c r="T6233">
        <v>1</v>
      </c>
      <c r="U6233" t="s">
        <v>5</v>
      </c>
      <c r="V6233">
        <v>1</v>
      </c>
      <c r="W6233">
        <v>0</v>
      </c>
      <c r="X6233" t="s">
        <v>5</v>
      </c>
      <c r="Y6233" t="s">
        <v>5</v>
      </c>
      <c r="Z6233" t="s">
        <v>5</v>
      </c>
      <c r="AA6233" t="s">
        <v>5</v>
      </c>
      <c r="AB6233">
        <v>0</v>
      </c>
      <c r="AC6233" t="s">
        <v>5</v>
      </c>
      <c r="AD6233" t="s">
        <v>5</v>
      </c>
      <c r="AE6233" t="s">
        <v>5</v>
      </c>
      <c r="AF6233" t="s">
        <v>5</v>
      </c>
      <c r="AG6233">
        <v>0</v>
      </c>
      <c r="AH6233" t="s">
        <v>5</v>
      </c>
      <c r="AI6233" t="s">
        <v>5</v>
      </c>
      <c r="AJ6233" t="s">
        <v>5</v>
      </c>
      <c r="AK6233" t="s">
        <v>5</v>
      </c>
      <c r="AL6233">
        <v>0</v>
      </c>
      <c r="AM6233" t="s">
        <v>5</v>
      </c>
      <c r="AN6233">
        <v>6</v>
      </c>
      <c r="AO6233" t="s">
        <v>5</v>
      </c>
      <c r="AP6233">
        <v>1</v>
      </c>
      <c r="AQ6233">
        <v>0</v>
      </c>
      <c r="AR6233" t="s">
        <v>5</v>
      </c>
      <c r="AS6233" t="s">
        <v>5</v>
      </c>
      <c r="AT6233" t="s">
        <v>5</v>
      </c>
      <c r="AU6233" t="s">
        <v>5</v>
      </c>
      <c r="AV6233">
        <v>0</v>
      </c>
      <c r="AW6233" t="s">
        <v>5</v>
      </c>
      <c r="AX6233" t="s">
        <v>5</v>
      </c>
      <c r="AY6233" t="s">
        <v>5</v>
      </c>
      <c r="AZ6233" t="s">
        <v>5</v>
      </c>
      <c r="BA6233">
        <v>0</v>
      </c>
      <c r="BB6233" t="s">
        <v>5</v>
      </c>
      <c r="BC6233" t="s">
        <v>5</v>
      </c>
      <c r="BD6233" t="s">
        <v>5</v>
      </c>
      <c r="BE6233" t="s">
        <v>5</v>
      </c>
      <c r="BF6233">
        <v>0</v>
      </c>
      <c r="BG6233" t="s">
        <v>5</v>
      </c>
      <c r="BH6233" t="s">
        <v>5</v>
      </c>
      <c r="BI6233" t="s">
        <v>5</v>
      </c>
      <c r="BJ6233" t="s">
        <v>5</v>
      </c>
      <c r="BK6233">
        <v>0</v>
      </c>
      <c r="BL6233" t="s">
        <v>5</v>
      </c>
      <c r="BM6233" t="s">
        <v>5</v>
      </c>
      <c r="BN6233" t="s">
        <v>5</v>
      </c>
      <c r="BO6233" t="s">
        <v>5</v>
      </c>
      <c r="BP6233">
        <v>0</v>
      </c>
      <c r="BQ6233" t="s">
        <v>5</v>
      </c>
      <c r="BR6233">
        <v>9.5</v>
      </c>
      <c r="BS6233" t="s">
        <v>5</v>
      </c>
      <c r="BT6233">
        <v>1</v>
      </c>
    </row>
    <row r="6234" spans="1:72" x14ac:dyDescent="0.35">
      <c r="A6234" t="s">
        <v>4289</v>
      </c>
      <c r="B6234" t="s">
        <v>4364</v>
      </c>
      <c r="C6234">
        <v>3620214</v>
      </c>
      <c r="D6234" t="s">
        <v>7578</v>
      </c>
      <c r="E6234">
        <v>13573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 t="s">
        <v>5</v>
      </c>
      <c r="O6234">
        <v>2</v>
      </c>
      <c r="P6234" t="s">
        <v>5</v>
      </c>
      <c r="Q6234">
        <v>4</v>
      </c>
      <c r="R6234">
        <v>0</v>
      </c>
      <c r="S6234" t="s">
        <v>5</v>
      </c>
      <c r="T6234">
        <v>1</v>
      </c>
      <c r="U6234" t="s">
        <v>5</v>
      </c>
      <c r="V6234">
        <v>4</v>
      </c>
      <c r="W6234">
        <v>0</v>
      </c>
      <c r="X6234" t="s">
        <v>5</v>
      </c>
      <c r="Y6234">
        <v>1</v>
      </c>
      <c r="Z6234" t="s">
        <v>5</v>
      </c>
      <c r="AA6234">
        <v>4</v>
      </c>
      <c r="AB6234">
        <v>0</v>
      </c>
      <c r="AC6234" t="s">
        <v>5</v>
      </c>
      <c r="AD6234" t="s">
        <v>5</v>
      </c>
      <c r="AE6234" t="s">
        <v>5</v>
      </c>
      <c r="AF6234">
        <v>4</v>
      </c>
      <c r="AG6234">
        <v>0</v>
      </c>
      <c r="AH6234" t="s">
        <v>5</v>
      </c>
      <c r="AI6234" t="s">
        <v>5</v>
      </c>
      <c r="AJ6234" t="s">
        <v>5</v>
      </c>
      <c r="AK6234" t="s">
        <v>5</v>
      </c>
      <c r="AL6234">
        <v>0</v>
      </c>
      <c r="AM6234" t="s">
        <v>5</v>
      </c>
      <c r="AN6234" t="s">
        <v>5</v>
      </c>
      <c r="AO6234" t="s">
        <v>5</v>
      </c>
      <c r="AP6234">
        <v>5</v>
      </c>
      <c r="AQ6234">
        <v>0</v>
      </c>
      <c r="AR6234" t="s">
        <v>5</v>
      </c>
      <c r="AS6234" t="s">
        <v>5</v>
      </c>
      <c r="AT6234" t="s">
        <v>5</v>
      </c>
      <c r="AU6234" t="s">
        <v>5</v>
      </c>
      <c r="AV6234">
        <v>0</v>
      </c>
      <c r="AW6234" t="s">
        <v>5</v>
      </c>
      <c r="AX6234">
        <v>1</v>
      </c>
      <c r="AY6234" t="s">
        <v>5</v>
      </c>
      <c r="AZ6234">
        <v>3.5</v>
      </c>
      <c r="BA6234">
        <v>0</v>
      </c>
      <c r="BB6234" t="s">
        <v>5</v>
      </c>
      <c r="BC6234" t="s">
        <v>5</v>
      </c>
      <c r="BD6234" t="s">
        <v>5</v>
      </c>
      <c r="BE6234" t="s">
        <v>5</v>
      </c>
      <c r="BF6234">
        <v>0</v>
      </c>
      <c r="BG6234" t="s">
        <v>5</v>
      </c>
      <c r="BH6234" t="s">
        <v>5</v>
      </c>
      <c r="BI6234" t="s">
        <v>5</v>
      </c>
      <c r="BJ6234" t="s">
        <v>5</v>
      </c>
      <c r="BK6234">
        <v>0</v>
      </c>
      <c r="BL6234" t="s">
        <v>5</v>
      </c>
      <c r="BM6234" t="s">
        <v>5</v>
      </c>
      <c r="BN6234" t="s">
        <v>5</v>
      </c>
      <c r="BO6234" t="s">
        <v>5</v>
      </c>
      <c r="BP6234">
        <v>0</v>
      </c>
      <c r="BQ6234" t="s">
        <v>5</v>
      </c>
      <c r="BR6234" t="s">
        <v>5</v>
      </c>
      <c r="BS6234" t="s">
        <v>5</v>
      </c>
      <c r="BT6234">
        <v>7</v>
      </c>
    </row>
    <row r="6235" spans="1:72" x14ac:dyDescent="0.35">
      <c r="A6235" t="s">
        <v>4289</v>
      </c>
      <c r="B6235" t="s">
        <v>4365</v>
      </c>
      <c r="C6235">
        <v>3620247</v>
      </c>
      <c r="D6235" t="s">
        <v>7583</v>
      </c>
      <c r="E6235">
        <v>3249</v>
      </c>
      <c r="F6235">
        <v>1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1</v>
      </c>
      <c r="M6235">
        <v>0</v>
      </c>
      <c r="N6235" t="s">
        <v>5</v>
      </c>
      <c r="O6235">
        <v>2</v>
      </c>
      <c r="P6235" t="s">
        <v>5</v>
      </c>
      <c r="Q6235">
        <v>4</v>
      </c>
      <c r="R6235">
        <v>0</v>
      </c>
      <c r="S6235" t="s">
        <v>5</v>
      </c>
      <c r="T6235">
        <v>3</v>
      </c>
      <c r="U6235" t="s">
        <v>5</v>
      </c>
      <c r="V6235">
        <v>2.5</v>
      </c>
      <c r="W6235">
        <v>0</v>
      </c>
      <c r="X6235" t="s">
        <v>5</v>
      </c>
      <c r="Y6235">
        <v>6</v>
      </c>
      <c r="Z6235" t="s">
        <v>5</v>
      </c>
      <c r="AA6235">
        <v>3</v>
      </c>
      <c r="AB6235">
        <v>0</v>
      </c>
      <c r="AC6235" t="s">
        <v>5</v>
      </c>
      <c r="AD6235">
        <v>3</v>
      </c>
      <c r="AE6235" t="s">
        <v>5</v>
      </c>
      <c r="AF6235">
        <v>4</v>
      </c>
      <c r="AG6235">
        <v>0</v>
      </c>
      <c r="AH6235" t="s">
        <v>5</v>
      </c>
      <c r="AI6235">
        <v>6</v>
      </c>
      <c r="AJ6235" t="s">
        <v>5</v>
      </c>
      <c r="AK6235">
        <v>5.5</v>
      </c>
      <c r="AL6235">
        <v>1</v>
      </c>
      <c r="AM6235" t="s">
        <v>5</v>
      </c>
      <c r="AN6235">
        <v>8</v>
      </c>
      <c r="AO6235" t="s">
        <v>5</v>
      </c>
      <c r="AP6235">
        <v>3</v>
      </c>
      <c r="AQ6235">
        <v>0</v>
      </c>
      <c r="AR6235" t="s">
        <v>5</v>
      </c>
      <c r="AS6235" t="s">
        <v>5</v>
      </c>
      <c r="AT6235" t="s">
        <v>5</v>
      </c>
      <c r="AU6235" t="s">
        <v>5</v>
      </c>
      <c r="AV6235">
        <v>0</v>
      </c>
      <c r="AW6235" t="s">
        <v>5</v>
      </c>
      <c r="AX6235">
        <v>3</v>
      </c>
      <c r="AY6235" t="s">
        <v>5</v>
      </c>
      <c r="AZ6235">
        <v>2.5</v>
      </c>
      <c r="BA6235">
        <v>0</v>
      </c>
      <c r="BB6235" t="s">
        <v>5</v>
      </c>
      <c r="BC6235">
        <v>6</v>
      </c>
      <c r="BD6235" t="s">
        <v>5</v>
      </c>
      <c r="BE6235">
        <v>3</v>
      </c>
      <c r="BF6235">
        <v>0</v>
      </c>
      <c r="BG6235" t="s">
        <v>5</v>
      </c>
      <c r="BH6235">
        <v>3</v>
      </c>
      <c r="BI6235" t="s">
        <v>5</v>
      </c>
      <c r="BJ6235">
        <v>3</v>
      </c>
      <c r="BK6235">
        <v>0</v>
      </c>
      <c r="BL6235" t="s">
        <v>5</v>
      </c>
      <c r="BM6235">
        <v>6</v>
      </c>
      <c r="BN6235" t="s">
        <v>5</v>
      </c>
      <c r="BO6235">
        <v>5</v>
      </c>
      <c r="BP6235">
        <v>0</v>
      </c>
      <c r="BQ6235" t="s">
        <v>5</v>
      </c>
      <c r="BR6235">
        <v>7</v>
      </c>
      <c r="BS6235" t="s">
        <v>5</v>
      </c>
      <c r="BT6235">
        <v>3</v>
      </c>
    </row>
    <row r="6236" spans="1:72" x14ac:dyDescent="0.35">
      <c r="A6236" t="s">
        <v>4289</v>
      </c>
      <c r="B6236" t="s">
        <v>4366</v>
      </c>
      <c r="C6236">
        <v>3620676</v>
      </c>
      <c r="D6236" t="s">
        <v>7580</v>
      </c>
      <c r="E6236">
        <v>11171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 t="s">
        <v>5</v>
      </c>
      <c r="O6236">
        <v>7</v>
      </c>
      <c r="P6236" t="s">
        <v>5</v>
      </c>
      <c r="Q6236">
        <v>5</v>
      </c>
      <c r="R6236">
        <v>0</v>
      </c>
      <c r="S6236" t="s">
        <v>5</v>
      </c>
      <c r="T6236">
        <v>7</v>
      </c>
      <c r="U6236" t="s">
        <v>5</v>
      </c>
      <c r="V6236">
        <v>2</v>
      </c>
      <c r="W6236">
        <v>0</v>
      </c>
      <c r="X6236" t="s">
        <v>5</v>
      </c>
      <c r="Y6236">
        <v>4.5</v>
      </c>
      <c r="Z6236" t="s">
        <v>5</v>
      </c>
      <c r="AA6236">
        <v>5</v>
      </c>
      <c r="AB6236">
        <v>0</v>
      </c>
      <c r="AC6236" t="s">
        <v>5</v>
      </c>
      <c r="AD6236">
        <v>7</v>
      </c>
      <c r="AE6236" t="s">
        <v>5</v>
      </c>
      <c r="AF6236">
        <v>5</v>
      </c>
      <c r="AG6236">
        <v>0</v>
      </c>
      <c r="AH6236" t="s">
        <v>5</v>
      </c>
      <c r="AI6236">
        <v>8</v>
      </c>
      <c r="AJ6236" t="s">
        <v>5</v>
      </c>
      <c r="AK6236">
        <v>5</v>
      </c>
      <c r="AL6236">
        <v>0</v>
      </c>
      <c r="AM6236" t="s">
        <v>5</v>
      </c>
      <c r="AN6236">
        <v>9</v>
      </c>
      <c r="AO6236" t="s">
        <v>5</v>
      </c>
      <c r="AP6236">
        <v>5</v>
      </c>
      <c r="AQ6236">
        <v>0</v>
      </c>
      <c r="AR6236" t="s">
        <v>5</v>
      </c>
      <c r="AS6236">
        <v>8</v>
      </c>
      <c r="AT6236" t="s">
        <v>5</v>
      </c>
      <c r="AU6236">
        <v>3.5</v>
      </c>
      <c r="AV6236">
        <v>0</v>
      </c>
      <c r="AW6236" t="s">
        <v>5</v>
      </c>
      <c r="AX6236">
        <v>7</v>
      </c>
      <c r="AY6236" t="s">
        <v>5</v>
      </c>
      <c r="AZ6236">
        <v>1</v>
      </c>
      <c r="BA6236">
        <v>0</v>
      </c>
      <c r="BB6236" t="s">
        <v>5</v>
      </c>
      <c r="BC6236">
        <v>5</v>
      </c>
      <c r="BD6236" t="s">
        <v>5</v>
      </c>
      <c r="BE6236">
        <v>5</v>
      </c>
      <c r="BF6236">
        <v>0</v>
      </c>
      <c r="BG6236" t="s">
        <v>5</v>
      </c>
      <c r="BH6236">
        <v>6</v>
      </c>
      <c r="BI6236" t="s">
        <v>5</v>
      </c>
      <c r="BJ6236">
        <v>5</v>
      </c>
      <c r="BK6236">
        <v>0</v>
      </c>
      <c r="BL6236" t="s">
        <v>5</v>
      </c>
      <c r="BM6236">
        <v>8</v>
      </c>
      <c r="BN6236" t="s">
        <v>5</v>
      </c>
      <c r="BO6236">
        <v>5</v>
      </c>
      <c r="BP6236">
        <v>0</v>
      </c>
      <c r="BQ6236" t="s">
        <v>5</v>
      </c>
      <c r="BR6236">
        <v>9</v>
      </c>
      <c r="BS6236" t="s">
        <v>5</v>
      </c>
      <c r="BT6236">
        <v>5</v>
      </c>
    </row>
    <row r="6237" spans="1:72" x14ac:dyDescent="0.35">
      <c r="A6237" t="s">
        <v>4289</v>
      </c>
      <c r="B6237" t="s">
        <v>4367</v>
      </c>
      <c r="C6237">
        <v>3620698</v>
      </c>
      <c r="D6237" t="s">
        <v>7582</v>
      </c>
      <c r="E6237">
        <v>4226</v>
      </c>
      <c r="F6237">
        <v>31</v>
      </c>
      <c r="G6237">
        <v>2</v>
      </c>
      <c r="H6237">
        <v>2</v>
      </c>
      <c r="I6237">
        <v>4</v>
      </c>
      <c r="J6237">
        <v>7</v>
      </c>
      <c r="K6237">
        <v>6</v>
      </c>
      <c r="L6237">
        <v>10</v>
      </c>
      <c r="M6237">
        <v>2</v>
      </c>
      <c r="N6237" t="s">
        <v>5</v>
      </c>
      <c r="O6237">
        <v>0</v>
      </c>
      <c r="P6237" t="s">
        <v>5</v>
      </c>
      <c r="Q6237">
        <v>6</v>
      </c>
      <c r="R6237">
        <v>2</v>
      </c>
      <c r="S6237" t="s">
        <v>5</v>
      </c>
      <c r="T6237">
        <v>0</v>
      </c>
      <c r="U6237" t="s">
        <v>5</v>
      </c>
      <c r="V6237">
        <v>7</v>
      </c>
      <c r="W6237">
        <v>3</v>
      </c>
      <c r="X6237" t="s">
        <v>5</v>
      </c>
      <c r="Y6237">
        <v>0</v>
      </c>
      <c r="Z6237" t="s">
        <v>5</v>
      </c>
      <c r="AA6237">
        <v>6</v>
      </c>
      <c r="AB6237">
        <v>6</v>
      </c>
      <c r="AC6237" t="s">
        <v>5</v>
      </c>
      <c r="AD6237">
        <v>1</v>
      </c>
      <c r="AE6237" t="s">
        <v>5</v>
      </c>
      <c r="AF6237">
        <v>5</v>
      </c>
      <c r="AG6237">
        <v>6</v>
      </c>
      <c r="AH6237" t="s">
        <v>5</v>
      </c>
      <c r="AI6237">
        <v>1</v>
      </c>
      <c r="AJ6237" t="s">
        <v>5</v>
      </c>
      <c r="AK6237">
        <v>2</v>
      </c>
      <c r="AL6237">
        <v>8</v>
      </c>
      <c r="AM6237" t="s">
        <v>5</v>
      </c>
      <c r="AN6237">
        <v>1</v>
      </c>
      <c r="AO6237" t="s">
        <v>5</v>
      </c>
      <c r="AP6237">
        <v>3</v>
      </c>
      <c r="AQ6237">
        <v>0</v>
      </c>
      <c r="AR6237" t="s">
        <v>5</v>
      </c>
      <c r="AS6237" t="s">
        <v>5</v>
      </c>
      <c r="AT6237" t="s">
        <v>5</v>
      </c>
      <c r="AU6237" t="s">
        <v>5</v>
      </c>
      <c r="AV6237">
        <v>0</v>
      </c>
      <c r="AW6237" t="s">
        <v>5</v>
      </c>
      <c r="AX6237">
        <v>1</v>
      </c>
      <c r="AY6237" t="s">
        <v>5</v>
      </c>
      <c r="AZ6237">
        <v>9</v>
      </c>
      <c r="BA6237">
        <v>1</v>
      </c>
      <c r="BB6237" t="s">
        <v>5</v>
      </c>
      <c r="BC6237">
        <v>0</v>
      </c>
      <c r="BD6237" t="s">
        <v>5</v>
      </c>
      <c r="BE6237">
        <v>2</v>
      </c>
      <c r="BF6237">
        <v>1</v>
      </c>
      <c r="BG6237" t="s">
        <v>5</v>
      </c>
      <c r="BH6237">
        <v>0</v>
      </c>
      <c r="BI6237" t="s">
        <v>5</v>
      </c>
      <c r="BJ6237">
        <v>3</v>
      </c>
      <c r="BK6237">
        <v>0</v>
      </c>
      <c r="BL6237" t="s">
        <v>5</v>
      </c>
      <c r="BM6237">
        <v>2</v>
      </c>
      <c r="BN6237" t="s">
        <v>5</v>
      </c>
      <c r="BO6237">
        <v>2</v>
      </c>
      <c r="BP6237">
        <v>2</v>
      </c>
      <c r="BQ6237" t="s">
        <v>5</v>
      </c>
      <c r="BR6237">
        <v>1</v>
      </c>
      <c r="BS6237" t="s">
        <v>5</v>
      </c>
      <c r="BT6237">
        <v>3</v>
      </c>
    </row>
    <row r="6238" spans="1:72" x14ac:dyDescent="0.35">
      <c r="A6238" t="s">
        <v>4289</v>
      </c>
      <c r="B6238" t="s">
        <v>2537</v>
      </c>
      <c r="C6238">
        <v>3620819</v>
      </c>
      <c r="D6238" t="s">
        <v>7579</v>
      </c>
      <c r="E6238">
        <v>13511</v>
      </c>
      <c r="F6238">
        <v>3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3</v>
      </c>
      <c r="M6238">
        <v>0</v>
      </c>
      <c r="N6238" t="s">
        <v>5</v>
      </c>
      <c r="O6238">
        <v>2</v>
      </c>
      <c r="P6238" t="s">
        <v>5</v>
      </c>
      <c r="Q6238">
        <v>1</v>
      </c>
      <c r="R6238">
        <v>0</v>
      </c>
      <c r="S6238" t="s">
        <v>5</v>
      </c>
      <c r="T6238">
        <v>1</v>
      </c>
      <c r="U6238" t="s">
        <v>5</v>
      </c>
      <c r="V6238">
        <v>1</v>
      </c>
      <c r="W6238">
        <v>0</v>
      </c>
      <c r="X6238" t="s">
        <v>5</v>
      </c>
      <c r="Y6238" t="s">
        <v>5</v>
      </c>
      <c r="Z6238" t="s">
        <v>5</v>
      </c>
      <c r="AA6238" t="s">
        <v>5</v>
      </c>
      <c r="AB6238">
        <v>0</v>
      </c>
      <c r="AC6238" t="s">
        <v>5</v>
      </c>
      <c r="AD6238" t="s">
        <v>5</v>
      </c>
      <c r="AE6238" t="s">
        <v>5</v>
      </c>
      <c r="AF6238" t="s">
        <v>5</v>
      </c>
      <c r="AG6238">
        <v>0</v>
      </c>
      <c r="AH6238" t="s">
        <v>5</v>
      </c>
      <c r="AI6238" t="s">
        <v>5</v>
      </c>
      <c r="AJ6238" t="s">
        <v>5</v>
      </c>
      <c r="AK6238" t="s">
        <v>5</v>
      </c>
      <c r="AL6238">
        <v>0</v>
      </c>
      <c r="AM6238" t="s">
        <v>5</v>
      </c>
      <c r="AN6238">
        <v>6</v>
      </c>
      <c r="AO6238" t="s">
        <v>5</v>
      </c>
      <c r="AP6238">
        <v>1</v>
      </c>
      <c r="AQ6238">
        <v>0</v>
      </c>
      <c r="AR6238" t="s">
        <v>5</v>
      </c>
      <c r="AS6238" t="s">
        <v>5</v>
      </c>
      <c r="AT6238" t="s">
        <v>5</v>
      </c>
      <c r="AU6238" t="s">
        <v>5</v>
      </c>
      <c r="AV6238">
        <v>0</v>
      </c>
      <c r="AW6238" t="s">
        <v>5</v>
      </c>
      <c r="AX6238" t="s">
        <v>5</v>
      </c>
      <c r="AY6238" t="s">
        <v>5</v>
      </c>
      <c r="AZ6238" t="s">
        <v>5</v>
      </c>
      <c r="BA6238">
        <v>0</v>
      </c>
      <c r="BB6238" t="s">
        <v>5</v>
      </c>
      <c r="BC6238" t="s">
        <v>5</v>
      </c>
      <c r="BD6238" t="s">
        <v>5</v>
      </c>
      <c r="BE6238" t="s">
        <v>5</v>
      </c>
      <c r="BF6238">
        <v>0</v>
      </c>
      <c r="BG6238" t="s">
        <v>5</v>
      </c>
      <c r="BH6238" t="s">
        <v>5</v>
      </c>
      <c r="BI6238" t="s">
        <v>5</v>
      </c>
      <c r="BJ6238" t="s">
        <v>5</v>
      </c>
      <c r="BK6238">
        <v>0</v>
      </c>
      <c r="BL6238" t="s">
        <v>5</v>
      </c>
      <c r="BM6238" t="s">
        <v>5</v>
      </c>
      <c r="BN6238" t="s">
        <v>5</v>
      </c>
      <c r="BO6238" t="s">
        <v>5</v>
      </c>
      <c r="BP6238">
        <v>3</v>
      </c>
      <c r="BQ6238" t="s">
        <v>5</v>
      </c>
      <c r="BR6238">
        <v>9.5</v>
      </c>
      <c r="BS6238" t="s">
        <v>5</v>
      </c>
      <c r="BT6238">
        <v>1</v>
      </c>
    </row>
    <row r="6239" spans="1:72" x14ac:dyDescent="0.35">
      <c r="A6239" t="s">
        <v>4289</v>
      </c>
      <c r="B6239" t="s">
        <v>4368</v>
      </c>
      <c r="C6239">
        <v>3621006</v>
      </c>
      <c r="D6239" t="s">
        <v>7578</v>
      </c>
      <c r="E6239">
        <v>13573</v>
      </c>
      <c r="F6239">
        <v>3</v>
      </c>
      <c r="G6239">
        <v>0</v>
      </c>
      <c r="H6239">
        <v>3</v>
      </c>
      <c r="I6239">
        <v>0</v>
      </c>
      <c r="J6239">
        <v>0</v>
      </c>
      <c r="K6239">
        <v>0</v>
      </c>
      <c r="L6239">
        <v>0</v>
      </c>
      <c r="M6239">
        <v>0</v>
      </c>
      <c r="N6239" t="s">
        <v>5</v>
      </c>
      <c r="O6239">
        <v>2</v>
      </c>
      <c r="P6239" t="s">
        <v>5</v>
      </c>
      <c r="Q6239">
        <v>4</v>
      </c>
      <c r="R6239">
        <v>3</v>
      </c>
      <c r="S6239" t="s">
        <v>5</v>
      </c>
      <c r="T6239">
        <v>1</v>
      </c>
      <c r="U6239" t="s">
        <v>5</v>
      </c>
      <c r="V6239">
        <v>4</v>
      </c>
      <c r="W6239">
        <v>0</v>
      </c>
      <c r="X6239" t="s">
        <v>5</v>
      </c>
      <c r="Y6239">
        <v>1</v>
      </c>
      <c r="Z6239" t="s">
        <v>5</v>
      </c>
      <c r="AA6239">
        <v>4</v>
      </c>
      <c r="AB6239">
        <v>0</v>
      </c>
      <c r="AC6239" t="s">
        <v>5</v>
      </c>
      <c r="AD6239" t="s">
        <v>5</v>
      </c>
      <c r="AE6239" t="s">
        <v>5</v>
      </c>
      <c r="AF6239">
        <v>4</v>
      </c>
      <c r="AG6239">
        <v>0</v>
      </c>
      <c r="AH6239" t="s">
        <v>5</v>
      </c>
      <c r="AI6239" t="s">
        <v>5</v>
      </c>
      <c r="AJ6239" t="s">
        <v>5</v>
      </c>
      <c r="AK6239" t="s">
        <v>5</v>
      </c>
      <c r="AL6239">
        <v>0</v>
      </c>
      <c r="AM6239" t="s">
        <v>5</v>
      </c>
      <c r="AN6239" t="s">
        <v>5</v>
      </c>
      <c r="AO6239" t="s">
        <v>5</v>
      </c>
      <c r="AP6239">
        <v>5</v>
      </c>
      <c r="AQ6239">
        <v>0</v>
      </c>
      <c r="AR6239" t="s">
        <v>5</v>
      </c>
      <c r="AS6239" t="s">
        <v>5</v>
      </c>
      <c r="AT6239" t="s">
        <v>5</v>
      </c>
      <c r="AU6239" t="s">
        <v>5</v>
      </c>
      <c r="AV6239">
        <v>0</v>
      </c>
      <c r="AW6239" t="s">
        <v>5</v>
      </c>
      <c r="AX6239">
        <v>1</v>
      </c>
      <c r="AY6239" t="s">
        <v>5</v>
      </c>
      <c r="AZ6239">
        <v>3.5</v>
      </c>
      <c r="BA6239">
        <v>0</v>
      </c>
      <c r="BB6239" t="s">
        <v>5</v>
      </c>
      <c r="BC6239" t="s">
        <v>5</v>
      </c>
      <c r="BD6239" t="s">
        <v>5</v>
      </c>
      <c r="BE6239" t="s">
        <v>5</v>
      </c>
      <c r="BF6239">
        <v>0</v>
      </c>
      <c r="BG6239" t="s">
        <v>5</v>
      </c>
      <c r="BH6239" t="s">
        <v>5</v>
      </c>
      <c r="BI6239" t="s">
        <v>5</v>
      </c>
      <c r="BJ6239" t="s">
        <v>5</v>
      </c>
      <c r="BK6239">
        <v>0</v>
      </c>
      <c r="BL6239" t="s">
        <v>5</v>
      </c>
      <c r="BM6239" t="s">
        <v>5</v>
      </c>
      <c r="BN6239" t="s">
        <v>5</v>
      </c>
      <c r="BO6239" t="s">
        <v>5</v>
      </c>
      <c r="BP6239">
        <v>0</v>
      </c>
      <c r="BQ6239" t="s">
        <v>5</v>
      </c>
      <c r="BR6239" t="s">
        <v>5</v>
      </c>
      <c r="BS6239" t="s">
        <v>5</v>
      </c>
      <c r="BT6239">
        <v>7</v>
      </c>
    </row>
    <row r="6240" spans="1:72" x14ac:dyDescent="0.35">
      <c r="A6240" t="s">
        <v>4289</v>
      </c>
      <c r="B6240" t="s">
        <v>938</v>
      </c>
      <c r="C6240">
        <v>3621204</v>
      </c>
      <c r="D6240" t="s">
        <v>7583</v>
      </c>
      <c r="E6240">
        <v>3249</v>
      </c>
      <c r="F6240">
        <v>4</v>
      </c>
      <c r="G6240">
        <v>2</v>
      </c>
      <c r="H6240">
        <v>1</v>
      </c>
      <c r="I6240">
        <v>0</v>
      </c>
      <c r="J6240">
        <v>0</v>
      </c>
      <c r="K6240">
        <v>1</v>
      </c>
      <c r="L6240">
        <v>0</v>
      </c>
      <c r="M6240">
        <v>2</v>
      </c>
      <c r="N6240" t="s">
        <v>5</v>
      </c>
      <c r="O6240">
        <v>2</v>
      </c>
      <c r="P6240" t="s">
        <v>5</v>
      </c>
      <c r="Q6240">
        <v>4</v>
      </c>
      <c r="R6240">
        <v>0</v>
      </c>
      <c r="S6240" t="s">
        <v>5</v>
      </c>
      <c r="T6240">
        <v>3</v>
      </c>
      <c r="U6240" t="s">
        <v>5</v>
      </c>
      <c r="V6240">
        <v>2.5</v>
      </c>
      <c r="W6240">
        <v>0</v>
      </c>
      <c r="X6240" t="s">
        <v>5</v>
      </c>
      <c r="Y6240">
        <v>6</v>
      </c>
      <c r="Z6240" t="s">
        <v>5</v>
      </c>
      <c r="AA6240">
        <v>3</v>
      </c>
      <c r="AB6240">
        <v>0</v>
      </c>
      <c r="AC6240" t="s">
        <v>5</v>
      </c>
      <c r="AD6240">
        <v>3</v>
      </c>
      <c r="AE6240" t="s">
        <v>5</v>
      </c>
      <c r="AF6240">
        <v>4</v>
      </c>
      <c r="AG6240">
        <v>1</v>
      </c>
      <c r="AH6240" t="s">
        <v>5</v>
      </c>
      <c r="AI6240">
        <v>6</v>
      </c>
      <c r="AJ6240" t="s">
        <v>5</v>
      </c>
      <c r="AK6240">
        <v>5.5</v>
      </c>
      <c r="AL6240">
        <v>0</v>
      </c>
      <c r="AM6240" t="s">
        <v>5</v>
      </c>
      <c r="AN6240">
        <v>8</v>
      </c>
      <c r="AO6240" t="s">
        <v>5</v>
      </c>
      <c r="AP6240">
        <v>3</v>
      </c>
      <c r="AQ6240">
        <v>0</v>
      </c>
      <c r="AR6240" t="s">
        <v>5</v>
      </c>
      <c r="AS6240" t="s">
        <v>5</v>
      </c>
      <c r="AT6240" t="s">
        <v>5</v>
      </c>
      <c r="AU6240" t="s">
        <v>5</v>
      </c>
      <c r="AV6240">
        <v>1</v>
      </c>
      <c r="AW6240" t="s">
        <v>5</v>
      </c>
      <c r="AX6240">
        <v>3</v>
      </c>
      <c r="AY6240" t="s">
        <v>5</v>
      </c>
      <c r="AZ6240">
        <v>2.5</v>
      </c>
      <c r="BA6240">
        <v>0</v>
      </c>
      <c r="BB6240" t="s">
        <v>5</v>
      </c>
      <c r="BC6240">
        <v>6</v>
      </c>
      <c r="BD6240" t="s">
        <v>5</v>
      </c>
      <c r="BE6240">
        <v>3</v>
      </c>
      <c r="BF6240">
        <v>0</v>
      </c>
      <c r="BG6240" t="s">
        <v>5</v>
      </c>
      <c r="BH6240">
        <v>3</v>
      </c>
      <c r="BI6240" t="s">
        <v>5</v>
      </c>
      <c r="BJ6240">
        <v>3</v>
      </c>
      <c r="BK6240">
        <v>0</v>
      </c>
      <c r="BL6240" t="s">
        <v>5</v>
      </c>
      <c r="BM6240">
        <v>6</v>
      </c>
      <c r="BN6240" t="s">
        <v>5</v>
      </c>
      <c r="BO6240">
        <v>5</v>
      </c>
      <c r="BP6240">
        <v>0</v>
      </c>
      <c r="BQ6240" t="s">
        <v>5</v>
      </c>
      <c r="BR6240">
        <v>7</v>
      </c>
      <c r="BS6240" t="s">
        <v>5</v>
      </c>
      <c r="BT6240">
        <v>3</v>
      </c>
    </row>
    <row r="6241" spans="1:72" x14ac:dyDescent="0.35">
      <c r="A6241" t="s">
        <v>4289</v>
      </c>
      <c r="B6241" t="s">
        <v>4369</v>
      </c>
      <c r="C6241">
        <v>36027</v>
      </c>
      <c r="D6241" t="s">
        <v>7583</v>
      </c>
      <c r="E6241">
        <v>3249</v>
      </c>
      <c r="F6241">
        <v>2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2</v>
      </c>
      <c r="M6241">
        <v>0</v>
      </c>
      <c r="N6241" t="s">
        <v>5</v>
      </c>
      <c r="O6241">
        <v>2</v>
      </c>
      <c r="P6241" t="s">
        <v>5</v>
      </c>
      <c r="Q6241">
        <v>4</v>
      </c>
      <c r="R6241">
        <v>0</v>
      </c>
      <c r="S6241" t="s">
        <v>5</v>
      </c>
      <c r="T6241">
        <v>3</v>
      </c>
      <c r="U6241" t="s">
        <v>5</v>
      </c>
      <c r="V6241">
        <v>2.5</v>
      </c>
      <c r="W6241">
        <v>0</v>
      </c>
      <c r="X6241" t="s">
        <v>5</v>
      </c>
      <c r="Y6241">
        <v>6</v>
      </c>
      <c r="Z6241" t="s">
        <v>5</v>
      </c>
      <c r="AA6241">
        <v>3</v>
      </c>
      <c r="AB6241">
        <v>0</v>
      </c>
      <c r="AC6241" t="s">
        <v>5</v>
      </c>
      <c r="AD6241">
        <v>3</v>
      </c>
      <c r="AE6241" t="s">
        <v>5</v>
      </c>
      <c r="AF6241">
        <v>4</v>
      </c>
      <c r="AG6241">
        <v>0</v>
      </c>
      <c r="AH6241" t="s">
        <v>5</v>
      </c>
      <c r="AI6241">
        <v>6</v>
      </c>
      <c r="AJ6241" t="s">
        <v>5</v>
      </c>
      <c r="AK6241">
        <v>5.5</v>
      </c>
      <c r="AL6241">
        <v>1</v>
      </c>
      <c r="AM6241" t="s">
        <v>5</v>
      </c>
      <c r="AN6241">
        <v>8</v>
      </c>
      <c r="AO6241" t="s">
        <v>5</v>
      </c>
      <c r="AP6241">
        <v>3</v>
      </c>
      <c r="AQ6241">
        <v>0</v>
      </c>
      <c r="AR6241" t="s">
        <v>5</v>
      </c>
      <c r="AS6241" t="s">
        <v>5</v>
      </c>
      <c r="AT6241" t="s">
        <v>5</v>
      </c>
      <c r="AU6241" t="s">
        <v>5</v>
      </c>
      <c r="AV6241">
        <v>0</v>
      </c>
      <c r="AW6241" t="s">
        <v>5</v>
      </c>
      <c r="AX6241">
        <v>3</v>
      </c>
      <c r="AY6241" t="s">
        <v>5</v>
      </c>
      <c r="AZ6241">
        <v>2.5</v>
      </c>
      <c r="BA6241">
        <v>0</v>
      </c>
      <c r="BB6241" t="s">
        <v>5</v>
      </c>
      <c r="BC6241">
        <v>6</v>
      </c>
      <c r="BD6241" t="s">
        <v>5</v>
      </c>
      <c r="BE6241">
        <v>3</v>
      </c>
      <c r="BF6241">
        <v>0</v>
      </c>
      <c r="BG6241" t="s">
        <v>5</v>
      </c>
      <c r="BH6241">
        <v>3</v>
      </c>
      <c r="BI6241" t="s">
        <v>5</v>
      </c>
      <c r="BJ6241">
        <v>3</v>
      </c>
      <c r="BK6241">
        <v>0</v>
      </c>
      <c r="BL6241" t="s">
        <v>5</v>
      </c>
      <c r="BM6241">
        <v>6</v>
      </c>
      <c r="BN6241" t="s">
        <v>5</v>
      </c>
      <c r="BO6241">
        <v>5</v>
      </c>
      <c r="BP6241">
        <v>1</v>
      </c>
      <c r="BQ6241" t="s">
        <v>5</v>
      </c>
      <c r="BR6241">
        <v>7</v>
      </c>
      <c r="BS6241" t="s">
        <v>5</v>
      </c>
      <c r="BT6241">
        <v>3</v>
      </c>
    </row>
    <row r="6242" spans="1:72" x14ac:dyDescent="0.35">
      <c r="A6242" t="s">
        <v>4289</v>
      </c>
      <c r="B6242" t="s">
        <v>4369</v>
      </c>
      <c r="C6242">
        <v>36027</v>
      </c>
      <c r="D6242" t="s">
        <v>7579</v>
      </c>
      <c r="E6242">
        <v>13511</v>
      </c>
      <c r="F6242">
        <v>1</v>
      </c>
      <c r="G6242">
        <v>0</v>
      </c>
      <c r="H6242">
        <v>0</v>
      </c>
      <c r="I6242">
        <v>0</v>
      </c>
      <c r="J6242">
        <v>0</v>
      </c>
      <c r="K6242">
        <v>1</v>
      </c>
      <c r="L6242">
        <v>0</v>
      </c>
      <c r="M6242">
        <v>0</v>
      </c>
      <c r="N6242" t="s">
        <v>5</v>
      </c>
      <c r="O6242">
        <v>2</v>
      </c>
      <c r="P6242" t="s">
        <v>5</v>
      </c>
      <c r="Q6242">
        <v>1</v>
      </c>
      <c r="R6242">
        <v>0</v>
      </c>
      <c r="S6242" t="s">
        <v>5</v>
      </c>
      <c r="T6242">
        <v>1</v>
      </c>
      <c r="U6242" t="s">
        <v>5</v>
      </c>
      <c r="V6242">
        <v>1</v>
      </c>
      <c r="W6242">
        <v>0</v>
      </c>
      <c r="X6242" t="s">
        <v>5</v>
      </c>
      <c r="Y6242" t="s">
        <v>5</v>
      </c>
      <c r="Z6242" t="s">
        <v>5</v>
      </c>
      <c r="AA6242" t="s">
        <v>5</v>
      </c>
      <c r="AB6242">
        <v>0</v>
      </c>
      <c r="AC6242" t="s">
        <v>5</v>
      </c>
      <c r="AD6242" t="s">
        <v>5</v>
      </c>
      <c r="AE6242" t="s">
        <v>5</v>
      </c>
      <c r="AF6242" t="s">
        <v>5</v>
      </c>
      <c r="AG6242">
        <v>0</v>
      </c>
      <c r="AH6242" t="s">
        <v>5</v>
      </c>
      <c r="AI6242" t="s">
        <v>5</v>
      </c>
      <c r="AJ6242" t="s">
        <v>5</v>
      </c>
      <c r="AK6242" t="s">
        <v>5</v>
      </c>
      <c r="AL6242">
        <v>0</v>
      </c>
      <c r="AM6242" t="s">
        <v>5</v>
      </c>
      <c r="AN6242">
        <v>6</v>
      </c>
      <c r="AO6242" t="s">
        <v>5</v>
      </c>
      <c r="AP6242">
        <v>1</v>
      </c>
      <c r="AQ6242">
        <v>0</v>
      </c>
      <c r="AR6242" t="s">
        <v>5</v>
      </c>
      <c r="AS6242" t="s">
        <v>5</v>
      </c>
      <c r="AT6242" t="s">
        <v>5</v>
      </c>
      <c r="AU6242" t="s">
        <v>5</v>
      </c>
      <c r="AV6242">
        <v>0</v>
      </c>
      <c r="AW6242" t="s">
        <v>5</v>
      </c>
      <c r="AX6242" t="s">
        <v>5</v>
      </c>
      <c r="AY6242" t="s">
        <v>5</v>
      </c>
      <c r="AZ6242" t="s">
        <v>5</v>
      </c>
      <c r="BA6242">
        <v>0</v>
      </c>
      <c r="BB6242" t="s">
        <v>5</v>
      </c>
      <c r="BC6242" t="s">
        <v>5</v>
      </c>
      <c r="BD6242" t="s">
        <v>5</v>
      </c>
      <c r="BE6242" t="s">
        <v>5</v>
      </c>
      <c r="BF6242">
        <v>0</v>
      </c>
      <c r="BG6242" t="s">
        <v>5</v>
      </c>
      <c r="BH6242" t="s">
        <v>5</v>
      </c>
      <c r="BI6242" t="s">
        <v>5</v>
      </c>
      <c r="BJ6242" t="s">
        <v>5</v>
      </c>
      <c r="BK6242">
        <v>1</v>
      </c>
      <c r="BL6242" t="s">
        <v>5</v>
      </c>
      <c r="BM6242" t="s">
        <v>5</v>
      </c>
      <c r="BN6242" t="s">
        <v>5</v>
      </c>
      <c r="BO6242" t="s">
        <v>5</v>
      </c>
      <c r="BP6242">
        <v>0</v>
      </c>
      <c r="BQ6242" t="s">
        <v>5</v>
      </c>
      <c r="BR6242">
        <v>9.5</v>
      </c>
      <c r="BS6242" t="s">
        <v>5</v>
      </c>
      <c r="BT6242">
        <v>1</v>
      </c>
    </row>
    <row r="6243" spans="1:72" x14ac:dyDescent="0.35">
      <c r="A6243" t="s">
        <v>4289</v>
      </c>
      <c r="B6243" t="s">
        <v>4370</v>
      </c>
      <c r="C6243">
        <v>3621996</v>
      </c>
      <c r="D6243" t="s">
        <v>7583</v>
      </c>
      <c r="E6243">
        <v>3249</v>
      </c>
      <c r="F6243">
        <v>59</v>
      </c>
      <c r="G6243">
        <v>9</v>
      </c>
      <c r="H6243">
        <v>12</v>
      </c>
      <c r="I6243">
        <v>7</v>
      </c>
      <c r="J6243">
        <v>9</v>
      </c>
      <c r="K6243">
        <v>7</v>
      </c>
      <c r="L6243">
        <v>15</v>
      </c>
      <c r="M6243">
        <v>9</v>
      </c>
      <c r="N6243">
        <v>13</v>
      </c>
      <c r="O6243">
        <v>2</v>
      </c>
      <c r="P6243" t="s">
        <v>5</v>
      </c>
      <c r="Q6243">
        <v>4</v>
      </c>
      <c r="R6243">
        <v>9</v>
      </c>
      <c r="S6243" t="s">
        <v>5</v>
      </c>
      <c r="T6243">
        <v>3</v>
      </c>
      <c r="U6243" t="s">
        <v>5</v>
      </c>
      <c r="V6243">
        <v>2.5</v>
      </c>
      <c r="W6243">
        <v>4</v>
      </c>
      <c r="X6243" t="s">
        <v>5</v>
      </c>
      <c r="Y6243">
        <v>6</v>
      </c>
      <c r="Z6243" t="s">
        <v>5</v>
      </c>
      <c r="AA6243">
        <v>3</v>
      </c>
      <c r="AB6243">
        <v>5</v>
      </c>
      <c r="AC6243" t="s">
        <v>5</v>
      </c>
      <c r="AD6243">
        <v>3</v>
      </c>
      <c r="AE6243" t="s">
        <v>5</v>
      </c>
      <c r="AF6243">
        <v>4</v>
      </c>
      <c r="AG6243">
        <v>3</v>
      </c>
      <c r="AH6243" t="s">
        <v>5</v>
      </c>
      <c r="AI6243">
        <v>6</v>
      </c>
      <c r="AJ6243" t="s">
        <v>5</v>
      </c>
      <c r="AK6243">
        <v>5.5</v>
      </c>
      <c r="AL6243">
        <v>5</v>
      </c>
      <c r="AM6243" t="s">
        <v>5</v>
      </c>
      <c r="AN6243">
        <v>8</v>
      </c>
      <c r="AO6243" t="s">
        <v>5</v>
      </c>
      <c r="AP6243">
        <v>3</v>
      </c>
      <c r="AQ6243">
        <v>0</v>
      </c>
      <c r="AR6243" t="s">
        <v>5</v>
      </c>
      <c r="AS6243" t="s">
        <v>5</v>
      </c>
      <c r="AT6243" t="s">
        <v>5</v>
      </c>
      <c r="AU6243" t="s">
        <v>5</v>
      </c>
      <c r="AV6243">
        <v>3</v>
      </c>
      <c r="AW6243" t="s">
        <v>5</v>
      </c>
      <c r="AX6243">
        <v>3</v>
      </c>
      <c r="AY6243" t="s">
        <v>5</v>
      </c>
      <c r="AZ6243">
        <v>2.5</v>
      </c>
      <c r="BA6243">
        <v>3</v>
      </c>
      <c r="BB6243" t="s">
        <v>5</v>
      </c>
      <c r="BC6243">
        <v>6</v>
      </c>
      <c r="BD6243" t="s">
        <v>5</v>
      </c>
      <c r="BE6243">
        <v>3</v>
      </c>
      <c r="BF6243">
        <v>4</v>
      </c>
      <c r="BG6243" t="s">
        <v>5</v>
      </c>
      <c r="BH6243">
        <v>3</v>
      </c>
      <c r="BI6243" t="s">
        <v>5</v>
      </c>
      <c r="BJ6243">
        <v>3</v>
      </c>
      <c r="BK6243">
        <v>4</v>
      </c>
      <c r="BL6243" t="s">
        <v>5</v>
      </c>
      <c r="BM6243">
        <v>6</v>
      </c>
      <c r="BN6243" t="s">
        <v>5</v>
      </c>
      <c r="BO6243">
        <v>5</v>
      </c>
      <c r="BP6243">
        <v>10</v>
      </c>
      <c r="BQ6243">
        <v>11</v>
      </c>
      <c r="BR6243">
        <v>7</v>
      </c>
      <c r="BS6243">
        <v>4</v>
      </c>
      <c r="BT6243">
        <v>3</v>
      </c>
    </row>
    <row r="6244" spans="1:72" x14ac:dyDescent="0.35">
      <c r="A6244" t="s">
        <v>4289</v>
      </c>
      <c r="B6244" t="s">
        <v>4370</v>
      </c>
      <c r="C6244">
        <v>3621996</v>
      </c>
      <c r="D6244" t="s">
        <v>7579</v>
      </c>
      <c r="E6244">
        <v>13511</v>
      </c>
      <c r="F6244">
        <v>1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1</v>
      </c>
      <c r="M6244">
        <v>0</v>
      </c>
      <c r="N6244">
        <v>13</v>
      </c>
      <c r="O6244">
        <v>2</v>
      </c>
      <c r="P6244" t="s">
        <v>5</v>
      </c>
      <c r="Q6244">
        <v>1</v>
      </c>
      <c r="R6244">
        <v>0</v>
      </c>
      <c r="S6244" t="s">
        <v>5</v>
      </c>
      <c r="T6244">
        <v>1</v>
      </c>
      <c r="U6244" t="s">
        <v>5</v>
      </c>
      <c r="V6244">
        <v>1</v>
      </c>
      <c r="W6244">
        <v>0</v>
      </c>
      <c r="X6244" t="s">
        <v>5</v>
      </c>
      <c r="Y6244" t="s">
        <v>5</v>
      </c>
      <c r="Z6244" t="s">
        <v>5</v>
      </c>
      <c r="AA6244" t="s">
        <v>5</v>
      </c>
      <c r="AB6244">
        <v>0</v>
      </c>
      <c r="AC6244" t="s">
        <v>5</v>
      </c>
      <c r="AD6244" t="s">
        <v>5</v>
      </c>
      <c r="AE6244" t="s">
        <v>5</v>
      </c>
      <c r="AF6244" t="s">
        <v>5</v>
      </c>
      <c r="AG6244">
        <v>0</v>
      </c>
      <c r="AH6244" t="s">
        <v>5</v>
      </c>
      <c r="AI6244" t="s">
        <v>5</v>
      </c>
      <c r="AJ6244" t="s">
        <v>5</v>
      </c>
      <c r="AK6244" t="s">
        <v>5</v>
      </c>
      <c r="AL6244">
        <v>0</v>
      </c>
      <c r="AM6244" t="s">
        <v>5</v>
      </c>
      <c r="AN6244">
        <v>6</v>
      </c>
      <c r="AO6244" t="s">
        <v>5</v>
      </c>
      <c r="AP6244">
        <v>1</v>
      </c>
      <c r="AQ6244">
        <v>0</v>
      </c>
      <c r="AR6244" t="s">
        <v>5</v>
      </c>
      <c r="AS6244" t="s">
        <v>5</v>
      </c>
      <c r="AT6244" t="s">
        <v>5</v>
      </c>
      <c r="AU6244" t="s">
        <v>5</v>
      </c>
      <c r="AV6244">
        <v>0</v>
      </c>
      <c r="AW6244" t="s">
        <v>5</v>
      </c>
      <c r="AX6244" t="s">
        <v>5</v>
      </c>
      <c r="AY6244" t="s">
        <v>5</v>
      </c>
      <c r="AZ6244" t="s">
        <v>5</v>
      </c>
      <c r="BA6244">
        <v>0</v>
      </c>
      <c r="BB6244" t="s">
        <v>5</v>
      </c>
      <c r="BC6244" t="s">
        <v>5</v>
      </c>
      <c r="BD6244" t="s">
        <v>5</v>
      </c>
      <c r="BE6244" t="s">
        <v>5</v>
      </c>
      <c r="BF6244">
        <v>0</v>
      </c>
      <c r="BG6244" t="s">
        <v>5</v>
      </c>
      <c r="BH6244" t="s">
        <v>5</v>
      </c>
      <c r="BI6244" t="s">
        <v>5</v>
      </c>
      <c r="BJ6244" t="s">
        <v>5</v>
      </c>
      <c r="BK6244">
        <v>0</v>
      </c>
      <c r="BL6244" t="s">
        <v>5</v>
      </c>
      <c r="BM6244" t="s">
        <v>5</v>
      </c>
      <c r="BN6244" t="s">
        <v>5</v>
      </c>
      <c r="BO6244" t="s">
        <v>5</v>
      </c>
      <c r="BP6244">
        <v>1</v>
      </c>
      <c r="BQ6244">
        <v>11</v>
      </c>
      <c r="BR6244">
        <v>9.5</v>
      </c>
      <c r="BS6244">
        <v>4</v>
      </c>
      <c r="BT6244">
        <v>1</v>
      </c>
    </row>
    <row r="6245" spans="1:72" x14ac:dyDescent="0.35">
      <c r="A6245" t="s">
        <v>4289</v>
      </c>
      <c r="B6245" t="s">
        <v>4371</v>
      </c>
      <c r="C6245">
        <v>3622117</v>
      </c>
      <c r="D6245" t="s">
        <v>7578</v>
      </c>
      <c r="E6245">
        <v>13573</v>
      </c>
      <c r="F6245">
        <v>12</v>
      </c>
      <c r="G6245">
        <v>4</v>
      </c>
      <c r="H6245">
        <v>4</v>
      </c>
      <c r="I6245">
        <v>0</v>
      </c>
      <c r="J6245">
        <v>0</v>
      </c>
      <c r="K6245">
        <v>0</v>
      </c>
      <c r="L6245">
        <v>4</v>
      </c>
      <c r="M6245">
        <v>4</v>
      </c>
      <c r="N6245" t="s">
        <v>5</v>
      </c>
      <c r="O6245">
        <v>2</v>
      </c>
      <c r="P6245" t="s">
        <v>5</v>
      </c>
      <c r="Q6245">
        <v>4</v>
      </c>
      <c r="R6245">
        <v>4</v>
      </c>
      <c r="S6245" t="s">
        <v>5</v>
      </c>
      <c r="T6245">
        <v>1</v>
      </c>
      <c r="U6245" t="s">
        <v>5</v>
      </c>
      <c r="V6245">
        <v>4</v>
      </c>
      <c r="W6245">
        <v>0</v>
      </c>
      <c r="X6245" t="s">
        <v>5</v>
      </c>
      <c r="Y6245">
        <v>1</v>
      </c>
      <c r="Z6245" t="s">
        <v>5</v>
      </c>
      <c r="AA6245">
        <v>4</v>
      </c>
      <c r="AB6245">
        <v>0</v>
      </c>
      <c r="AC6245" t="s">
        <v>5</v>
      </c>
      <c r="AD6245" t="s">
        <v>5</v>
      </c>
      <c r="AE6245" t="s">
        <v>5</v>
      </c>
      <c r="AF6245">
        <v>4</v>
      </c>
      <c r="AG6245">
        <v>0</v>
      </c>
      <c r="AH6245" t="s">
        <v>5</v>
      </c>
      <c r="AI6245" t="s">
        <v>5</v>
      </c>
      <c r="AJ6245" t="s">
        <v>5</v>
      </c>
      <c r="AK6245" t="s">
        <v>5</v>
      </c>
      <c r="AL6245">
        <v>4</v>
      </c>
      <c r="AM6245" t="s">
        <v>5</v>
      </c>
      <c r="AN6245" t="s">
        <v>5</v>
      </c>
      <c r="AO6245" t="s">
        <v>5</v>
      </c>
      <c r="AP6245">
        <v>5</v>
      </c>
      <c r="AQ6245">
        <v>0</v>
      </c>
      <c r="AR6245" t="s">
        <v>5</v>
      </c>
      <c r="AS6245" t="s">
        <v>5</v>
      </c>
      <c r="AT6245" t="s">
        <v>5</v>
      </c>
      <c r="AU6245" t="s">
        <v>5</v>
      </c>
      <c r="AV6245">
        <v>0</v>
      </c>
      <c r="AW6245" t="s">
        <v>5</v>
      </c>
      <c r="AX6245">
        <v>1</v>
      </c>
      <c r="AY6245" t="s">
        <v>5</v>
      </c>
      <c r="AZ6245">
        <v>3.5</v>
      </c>
      <c r="BA6245">
        <v>0</v>
      </c>
      <c r="BB6245" t="s">
        <v>5</v>
      </c>
      <c r="BC6245" t="s">
        <v>5</v>
      </c>
      <c r="BD6245" t="s">
        <v>5</v>
      </c>
      <c r="BE6245" t="s">
        <v>5</v>
      </c>
      <c r="BF6245">
        <v>0</v>
      </c>
      <c r="BG6245" t="s">
        <v>5</v>
      </c>
      <c r="BH6245" t="s">
        <v>5</v>
      </c>
      <c r="BI6245" t="s">
        <v>5</v>
      </c>
      <c r="BJ6245" t="s">
        <v>5</v>
      </c>
      <c r="BK6245">
        <v>0</v>
      </c>
      <c r="BL6245" t="s">
        <v>5</v>
      </c>
      <c r="BM6245" t="s">
        <v>5</v>
      </c>
      <c r="BN6245" t="s">
        <v>5</v>
      </c>
      <c r="BO6245" t="s">
        <v>5</v>
      </c>
      <c r="BP6245">
        <v>0</v>
      </c>
      <c r="BQ6245" t="s">
        <v>5</v>
      </c>
      <c r="BR6245" t="s">
        <v>5</v>
      </c>
      <c r="BS6245" t="s">
        <v>5</v>
      </c>
      <c r="BT6245">
        <v>7</v>
      </c>
    </row>
    <row r="6246" spans="1:72" x14ac:dyDescent="0.35">
      <c r="A6246" t="s">
        <v>4289</v>
      </c>
      <c r="B6246" t="s">
        <v>941</v>
      </c>
      <c r="C6246">
        <v>3622194</v>
      </c>
      <c r="D6246" t="s">
        <v>7580</v>
      </c>
      <c r="E6246">
        <v>11171</v>
      </c>
      <c r="F6246">
        <v>16</v>
      </c>
      <c r="G6246">
        <v>1</v>
      </c>
      <c r="H6246">
        <v>3</v>
      </c>
      <c r="I6246">
        <v>0</v>
      </c>
      <c r="J6246">
        <v>2</v>
      </c>
      <c r="K6246">
        <v>4</v>
      </c>
      <c r="L6246">
        <v>6</v>
      </c>
      <c r="M6246">
        <v>1</v>
      </c>
      <c r="N6246" t="s">
        <v>5</v>
      </c>
      <c r="O6246">
        <v>7</v>
      </c>
      <c r="P6246" t="s">
        <v>5</v>
      </c>
      <c r="Q6246">
        <v>5</v>
      </c>
      <c r="R6246">
        <v>3</v>
      </c>
      <c r="S6246" t="s">
        <v>5</v>
      </c>
      <c r="T6246">
        <v>7</v>
      </c>
      <c r="U6246" t="s">
        <v>5</v>
      </c>
      <c r="V6246">
        <v>2</v>
      </c>
      <c r="W6246">
        <v>0</v>
      </c>
      <c r="X6246" t="s">
        <v>5</v>
      </c>
      <c r="Y6246">
        <v>4.5</v>
      </c>
      <c r="Z6246" t="s">
        <v>5</v>
      </c>
      <c r="AA6246">
        <v>5</v>
      </c>
      <c r="AB6246">
        <v>1</v>
      </c>
      <c r="AC6246" t="s">
        <v>5</v>
      </c>
      <c r="AD6246">
        <v>7</v>
      </c>
      <c r="AE6246" t="s">
        <v>5</v>
      </c>
      <c r="AF6246">
        <v>5</v>
      </c>
      <c r="AG6246">
        <v>2</v>
      </c>
      <c r="AH6246" t="s">
        <v>5</v>
      </c>
      <c r="AI6246">
        <v>8</v>
      </c>
      <c r="AJ6246" t="s">
        <v>5</v>
      </c>
      <c r="AK6246">
        <v>5</v>
      </c>
      <c r="AL6246">
        <v>4</v>
      </c>
      <c r="AM6246" t="s">
        <v>5</v>
      </c>
      <c r="AN6246">
        <v>9</v>
      </c>
      <c r="AO6246" t="s">
        <v>5</v>
      </c>
      <c r="AP6246">
        <v>5</v>
      </c>
      <c r="AQ6246">
        <v>0</v>
      </c>
      <c r="AR6246" t="s">
        <v>5</v>
      </c>
      <c r="AS6246">
        <v>8</v>
      </c>
      <c r="AT6246" t="s">
        <v>5</v>
      </c>
      <c r="AU6246">
        <v>3.5</v>
      </c>
      <c r="AV6246">
        <v>0</v>
      </c>
      <c r="AW6246" t="s">
        <v>5</v>
      </c>
      <c r="AX6246">
        <v>7</v>
      </c>
      <c r="AY6246" t="s">
        <v>5</v>
      </c>
      <c r="AZ6246">
        <v>1</v>
      </c>
      <c r="BA6246">
        <v>0</v>
      </c>
      <c r="BB6246" t="s">
        <v>5</v>
      </c>
      <c r="BC6246">
        <v>5</v>
      </c>
      <c r="BD6246" t="s">
        <v>5</v>
      </c>
      <c r="BE6246">
        <v>5</v>
      </c>
      <c r="BF6246">
        <v>1</v>
      </c>
      <c r="BG6246" t="s">
        <v>5</v>
      </c>
      <c r="BH6246">
        <v>6</v>
      </c>
      <c r="BI6246" t="s">
        <v>5</v>
      </c>
      <c r="BJ6246">
        <v>5</v>
      </c>
      <c r="BK6246">
        <v>2</v>
      </c>
      <c r="BL6246" t="s">
        <v>5</v>
      </c>
      <c r="BM6246">
        <v>8</v>
      </c>
      <c r="BN6246" t="s">
        <v>5</v>
      </c>
      <c r="BO6246">
        <v>5</v>
      </c>
      <c r="BP6246">
        <v>2</v>
      </c>
      <c r="BQ6246" t="s">
        <v>5</v>
      </c>
      <c r="BR6246">
        <v>9</v>
      </c>
      <c r="BS6246" t="s">
        <v>5</v>
      </c>
      <c r="BT6246">
        <v>5</v>
      </c>
    </row>
    <row r="6247" spans="1:72" x14ac:dyDescent="0.35">
      <c r="A6247" t="s">
        <v>4289</v>
      </c>
      <c r="B6247" t="s">
        <v>4372</v>
      </c>
      <c r="C6247">
        <v>3622260</v>
      </c>
      <c r="D6247" t="s">
        <v>7580</v>
      </c>
      <c r="E6247">
        <v>11171</v>
      </c>
      <c r="F6247">
        <v>2</v>
      </c>
      <c r="G6247">
        <v>0</v>
      </c>
      <c r="H6247">
        <v>1</v>
      </c>
      <c r="I6247">
        <v>0</v>
      </c>
      <c r="J6247">
        <v>1</v>
      </c>
      <c r="K6247">
        <v>0</v>
      </c>
      <c r="L6247">
        <v>0</v>
      </c>
      <c r="M6247">
        <v>0</v>
      </c>
      <c r="N6247" t="s">
        <v>5</v>
      </c>
      <c r="O6247">
        <v>7</v>
      </c>
      <c r="P6247" t="s">
        <v>5</v>
      </c>
      <c r="Q6247">
        <v>5</v>
      </c>
      <c r="R6247">
        <v>1</v>
      </c>
      <c r="S6247" t="s">
        <v>5</v>
      </c>
      <c r="T6247">
        <v>7</v>
      </c>
      <c r="U6247" t="s">
        <v>5</v>
      </c>
      <c r="V6247">
        <v>2</v>
      </c>
      <c r="W6247">
        <v>0</v>
      </c>
      <c r="X6247" t="s">
        <v>5</v>
      </c>
      <c r="Y6247">
        <v>4.5</v>
      </c>
      <c r="Z6247" t="s">
        <v>5</v>
      </c>
      <c r="AA6247">
        <v>5</v>
      </c>
      <c r="AB6247">
        <v>0</v>
      </c>
      <c r="AC6247" t="s">
        <v>5</v>
      </c>
      <c r="AD6247">
        <v>7</v>
      </c>
      <c r="AE6247" t="s">
        <v>5</v>
      </c>
      <c r="AF6247">
        <v>5</v>
      </c>
      <c r="AG6247">
        <v>0</v>
      </c>
      <c r="AH6247" t="s">
        <v>5</v>
      </c>
      <c r="AI6247">
        <v>8</v>
      </c>
      <c r="AJ6247" t="s">
        <v>5</v>
      </c>
      <c r="AK6247">
        <v>5</v>
      </c>
      <c r="AL6247">
        <v>0</v>
      </c>
      <c r="AM6247" t="s">
        <v>5</v>
      </c>
      <c r="AN6247">
        <v>9</v>
      </c>
      <c r="AO6247" t="s">
        <v>5</v>
      </c>
      <c r="AP6247">
        <v>5</v>
      </c>
      <c r="AQ6247">
        <v>0</v>
      </c>
      <c r="AR6247" t="s">
        <v>5</v>
      </c>
      <c r="AS6247">
        <v>8</v>
      </c>
      <c r="AT6247" t="s">
        <v>5</v>
      </c>
      <c r="AU6247">
        <v>3.5</v>
      </c>
      <c r="AV6247">
        <v>0</v>
      </c>
      <c r="AW6247" t="s">
        <v>5</v>
      </c>
      <c r="AX6247">
        <v>7</v>
      </c>
      <c r="AY6247" t="s">
        <v>5</v>
      </c>
      <c r="AZ6247">
        <v>1</v>
      </c>
      <c r="BA6247">
        <v>0</v>
      </c>
      <c r="BB6247" t="s">
        <v>5</v>
      </c>
      <c r="BC6247">
        <v>5</v>
      </c>
      <c r="BD6247" t="s">
        <v>5</v>
      </c>
      <c r="BE6247">
        <v>5</v>
      </c>
      <c r="BF6247">
        <v>1</v>
      </c>
      <c r="BG6247" t="s">
        <v>5</v>
      </c>
      <c r="BH6247">
        <v>6</v>
      </c>
      <c r="BI6247" t="s">
        <v>5</v>
      </c>
      <c r="BJ6247">
        <v>5</v>
      </c>
      <c r="BK6247">
        <v>0</v>
      </c>
      <c r="BL6247" t="s">
        <v>5</v>
      </c>
      <c r="BM6247">
        <v>8</v>
      </c>
      <c r="BN6247" t="s">
        <v>5</v>
      </c>
      <c r="BO6247">
        <v>5</v>
      </c>
      <c r="BP6247">
        <v>0</v>
      </c>
      <c r="BQ6247" t="s">
        <v>5</v>
      </c>
      <c r="BR6247">
        <v>9</v>
      </c>
      <c r="BS6247" t="s">
        <v>5</v>
      </c>
      <c r="BT6247">
        <v>5</v>
      </c>
    </row>
    <row r="6248" spans="1:72" x14ac:dyDescent="0.35">
      <c r="A6248" t="s">
        <v>4289</v>
      </c>
      <c r="B6248" t="s">
        <v>4373</v>
      </c>
      <c r="C6248">
        <v>3622557</v>
      </c>
      <c r="D6248" t="s">
        <v>7578</v>
      </c>
      <c r="E6248">
        <v>13573</v>
      </c>
      <c r="F6248">
        <v>1</v>
      </c>
      <c r="G6248">
        <v>0</v>
      </c>
      <c r="H6248">
        <v>1</v>
      </c>
      <c r="I6248">
        <v>0</v>
      </c>
      <c r="J6248">
        <v>0</v>
      </c>
      <c r="K6248">
        <v>0</v>
      </c>
      <c r="L6248">
        <v>0</v>
      </c>
      <c r="M6248">
        <v>0</v>
      </c>
      <c r="N6248" t="s">
        <v>5</v>
      </c>
      <c r="O6248">
        <v>2</v>
      </c>
      <c r="P6248" t="s">
        <v>5</v>
      </c>
      <c r="Q6248">
        <v>4</v>
      </c>
      <c r="R6248">
        <v>0</v>
      </c>
      <c r="S6248" t="s">
        <v>5</v>
      </c>
      <c r="T6248">
        <v>1</v>
      </c>
      <c r="U6248" t="s">
        <v>5</v>
      </c>
      <c r="V6248">
        <v>4</v>
      </c>
      <c r="W6248">
        <v>0</v>
      </c>
      <c r="X6248" t="s">
        <v>5</v>
      </c>
      <c r="Y6248">
        <v>1</v>
      </c>
      <c r="Z6248" t="s">
        <v>5</v>
      </c>
      <c r="AA6248">
        <v>4</v>
      </c>
      <c r="AB6248">
        <v>0</v>
      </c>
      <c r="AC6248" t="s">
        <v>5</v>
      </c>
      <c r="AD6248" t="s">
        <v>5</v>
      </c>
      <c r="AE6248" t="s">
        <v>5</v>
      </c>
      <c r="AF6248">
        <v>4</v>
      </c>
      <c r="AG6248">
        <v>0</v>
      </c>
      <c r="AH6248" t="s">
        <v>5</v>
      </c>
      <c r="AI6248" t="s">
        <v>5</v>
      </c>
      <c r="AJ6248" t="s">
        <v>5</v>
      </c>
      <c r="AK6248" t="s">
        <v>5</v>
      </c>
      <c r="AL6248">
        <v>0</v>
      </c>
      <c r="AM6248" t="s">
        <v>5</v>
      </c>
      <c r="AN6248" t="s">
        <v>5</v>
      </c>
      <c r="AO6248" t="s">
        <v>5</v>
      </c>
      <c r="AP6248">
        <v>5</v>
      </c>
      <c r="AQ6248">
        <v>0</v>
      </c>
      <c r="AR6248" t="s">
        <v>5</v>
      </c>
      <c r="AS6248" t="s">
        <v>5</v>
      </c>
      <c r="AT6248" t="s">
        <v>5</v>
      </c>
      <c r="AU6248" t="s">
        <v>5</v>
      </c>
      <c r="AV6248">
        <v>1</v>
      </c>
      <c r="AW6248" t="s">
        <v>5</v>
      </c>
      <c r="AX6248">
        <v>1</v>
      </c>
      <c r="AY6248" t="s">
        <v>5</v>
      </c>
      <c r="AZ6248">
        <v>3.5</v>
      </c>
      <c r="BA6248">
        <v>0</v>
      </c>
      <c r="BB6248" t="s">
        <v>5</v>
      </c>
      <c r="BC6248" t="s">
        <v>5</v>
      </c>
      <c r="BD6248" t="s">
        <v>5</v>
      </c>
      <c r="BE6248" t="s">
        <v>5</v>
      </c>
      <c r="BF6248">
        <v>0</v>
      </c>
      <c r="BG6248" t="s">
        <v>5</v>
      </c>
      <c r="BH6248" t="s">
        <v>5</v>
      </c>
      <c r="BI6248" t="s">
        <v>5</v>
      </c>
      <c r="BJ6248" t="s">
        <v>5</v>
      </c>
      <c r="BK6248">
        <v>0</v>
      </c>
      <c r="BL6248" t="s">
        <v>5</v>
      </c>
      <c r="BM6248" t="s">
        <v>5</v>
      </c>
      <c r="BN6248" t="s">
        <v>5</v>
      </c>
      <c r="BO6248" t="s">
        <v>5</v>
      </c>
      <c r="BP6248">
        <v>0</v>
      </c>
      <c r="BQ6248" t="s">
        <v>5</v>
      </c>
      <c r="BR6248" t="s">
        <v>5</v>
      </c>
      <c r="BS6248" t="s">
        <v>5</v>
      </c>
      <c r="BT6248">
        <v>7</v>
      </c>
    </row>
    <row r="6249" spans="1:72" x14ac:dyDescent="0.35">
      <c r="A6249" t="s">
        <v>4289</v>
      </c>
      <c r="B6249" t="s">
        <v>4374</v>
      </c>
      <c r="C6249">
        <v>3622876</v>
      </c>
      <c r="D6249" t="s">
        <v>7580</v>
      </c>
      <c r="E6249">
        <v>11171</v>
      </c>
      <c r="F6249">
        <v>10</v>
      </c>
      <c r="G6249">
        <v>1</v>
      </c>
      <c r="H6249">
        <v>1</v>
      </c>
      <c r="I6249">
        <v>1</v>
      </c>
      <c r="J6249">
        <v>2</v>
      </c>
      <c r="K6249">
        <v>2</v>
      </c>
      <c r="L6249">
        <v>3</v>
      </c>
      <c r="M6249">
        <v>1</v>
      </c>
      <c r="N6249" t="s">
        <v>5</v>
      </c>
      <c r="O6249">
        <v>7</v>
      </c>
      <c r="P6249" t="s">
        <v>5</v>
      </c>
      <c r="Q6249">
        <v>5</v>
      </c>
      <c r="R6249">
        <v>1</v>
      </c>
      <c r="S6249" t="s">
        <v>5</v>
      </c>
      <c r="T6249">
        <v>7</v>
      </c>
      <c r="U6249" t="s">
        <v>5</v>
      </c>
      <c r="V6249">
        <v>2</v>
      </c>
      <c r="W6249">
        <v>1</v>
      </c>
      <c r="X6249" t="s">
        <v>5</v>
      </c>
      <c r="Y6249">
        <v>4.5</v>
      </c>
      <c r="Z6249" t="s">
        <v>5</v>
      </c>
      <c r="AA6249">
        <v>5</v>
      </c>
      <c r="AB6249">
        <v>1</v>
      </c>
      <c r="AC6249" t="s">
        <v>5</v>
      </c>
      <c r="AD6249">
        <v>7</v>
      </c>
      <c r="AE6249" t="s">
        <v>5</v>
      </c>
      <c r="AF6249">
        <v>5</v>
      </c>
      <c r="AG6249">
        <v>2</v>
      </c>
      <c r="AH6249" t="s">
        <v>5</v>
      </c>
      <c r="AI6249">
        <v>8</v>
      </c>
      <c r="AJ6249" t="s">
        <v>5</v>
      </c>
      <c r="AK6249">
        <v>5</v>
      </c>
      <c r="AL6249">
        <v>2</v>
      </c>
      <c r="AM6249" t="s">
        <v>5</v>
      </c>
      <c r="AN6249">
        <v>9</v>
      </c>
      <c r="AO6249" t="s">
        <v>5</v>
      </c>
      <c r="AP6249">
        <v>5</v>
      </c>
      <c r="AQ6249">
        <v>0</v>
      </c>
      <c r="AR6249" t="s">
        <v>5</v>
      </c>
      <c r="AS6249">
        <v>8</v>
      </c>
      <c r="AT6249" t="s">
        <v>5</v>
      </c>
      <c r="AU6249">
        <v>3.5</v>
      </c>
      <c r="AV6249">
        <v>0</v>
      </c>
      <c r="AW6249" t="s">
        <v>5</v>
      </c>
      <c r="AX6249">
        <v>7</v>
      </c>
      <c r="AY6249" t="s">
        <v>5</v>
      </c>
      <c r="AZ6249">
        <v>1</v>
      </c>
      <c r="BA6249">
        <v>0</v>
      </c>
      <c r="BB6249" t="s">
        <v>5</v>
      </c>
      <c r="BC6249">
        <v>5</v>
      </c>
      <c r="BD6249" t="s">
        <v>5</v>
      </c>
      <c r="BE6249">
        <v>5</v>
      </c>
      <c r="BF6249">
        <v>1</v>
      </c>
      <c r="BG6249" t="s">
        <v>5</v>
      </c>
      <c r="BH6249">
        <v>6</v>
      </c>
      <c r="BI6249" t="s">
        <v>5</v>
      </c>
      <c r="BJ6249">
        <v>5</v>
      </c>
      <c r="BK6249">
        <v>0</v>
      </c>
      <c r="BL6249" t="s">
        <v>5</v>
      </c>
      <c r="BM6249">
        <v>8</v>
      </c>
      <c r="BN6249" t="s">
        <v>5</v>
      </c>
      <c r="BO6249">
        <v>5</v>
      </c>
      <c r="BP6249">
        <v>1</v>
      </c>
      <c r="BQ6249" t="s">
        <v>5</v>
      </c>
      <c r="BR6249">
        <v>9</v>
      </c>
      <c r="BS6249" t="s">
        <v>5</v>
      </c>
      <c r="BT6249">
        <v>5</v>
      </c>
    </row>
    <row r="6250" spans="1:72" x14ac:dyDescent="0.35">
      <c r="A6250" t="s">
        <v>4289</v>
      </c>
      <c r="B6250" t="s">
        <v>4375</v>
      </c>
      <c r="C6250">
        <v>3623217</v>
      </c>
      <c r="D6250" t="s">
        <v>7580</v>
      </c>
      <c r="E6250">
        <v>11171</v>
      </c>
      <c r="F6250">
        <v>2</v>
      </c>
      <c r="G6250">
        <v>0</v>
      </c>
      <c r="H6250">
        <v>0</v>
      </c>
      <c r="I6250">
        <v>0</v>
      </c>
      <c r="J6250">
        <v>0</v>
      </c>
      <c r="K6250">
        <v>2</v>
      </c>
      <c r="L6250">
        <v>0</v>
      </c>
      <c r="M6250">
        <v>0</v>
      </c>
      <c r="N6250" t="s">
        <v>5</v>
      </c>
      <c r="O6250">
        <v>7</v>
      </c>
      <c r="P6250" t="s">
        <v>5</v>
      </c>
      <c r="Q6250">
        <v>5</v>
      </c>
      <c r="R6250">
        <v>0</v>
      </c>
      <c r="S6250" t="s">
        <v>5</v>
      </c>
      <c r="T6250">
        <v>7</v>
      </c>
      <c r="U6250" t="s">
        <v>5</v>
      </c>
      <c r="V6250">
        <v>2</v>
      </c>
      <c r="W6250">
        <v>0</v>
      </c>
      <c r="X6250" t="s">
        <v>5</v>
      </c>
      <c r="Y6250">
        <v>4.5</v>
      </c>
      <c r="Z6250" t="s">
        <v>5</v>
      </c>
      <c r="AA6250">
        <v>5</v>
      </c>
      <c r="AB6250">
        <v>0</v>
      </c>
      <c r="AC6250" t="s">
        <v>5</v>
      </c>
      <c r="AD6250">
        <v>7</v>
      </c>
      <c r="AE6250" t="s">
        <v>5</v>
      </c>
      <c r="AF6250">
        <v>5</v>
      </c>
      <c r="AG6250">
        <v>2</v>
      </c>
      <c r="AH6250" t="s">
        <v>5</v>
      </c>
      <c r="AI6250">
        <v>8</v>
      </c>
      <c r="AJ6250" t="s">
        <v>5</v>
      </c>
      <c r="AK6250">
        <v>5</v>
      </c>
      <c r="AL6250">
        <v>0</v>
      </c>
      <c r="AM6250" t="s">
        <v>5</v>
      </c>
      <c r="AN6250">
        <v>9</v>
      </c>
      <c r="AO6250" t="s">
        <v>5</v>
      </c>
      <c r="AP6250">
        <v>5</v>
      </c>
      <c r="AQ6250">
        <v>0</v>
      </c>
      <c r="AR6250" t="s">
        <v>5</v>
      </c>
      <c r="AS6250">
        <v>8</v>
      </c>
      <c r="AT6250" t="s">
        <v>5</v>
      </c>
      <c r="AU6250">
        <v>3.5</v>
      </c>
      <c r="AV6250">
        <v>0</v>
      </c>
      <c r="AW6250" t="s">
        <v>5</v>
      </c>
      <c r="AX6250">
        <v>7</v>
      </c>
      <c r="AY6250" t="s">
        <v>5</v>
      </c>
      <c r="AZ6250">
        <v>1</v>
      </c>
      <c r="BA6250">
        <v>0</v>
      </c>
      <c r="BB6250" t="s">
        <v>5</v>
      </c>
      <c r="BC6250">
        <v>5</v>
      </c>
      <c r="BD6250" t="s">
        <v>5</v>
      </c>
      <c r="BE6250">
        <v>5</v>
      </c>
      <c r="BF6250">
        <v>0</v>
      </c>
      <c r="BG6250" t="s">
        <v>5</v>
      </c>
      <c r="BH6250">
        <v>6</v>
      </c>
      <c r="BI6250" t="s">
        <v>5</v>
      </c>
      <c r="BJ6250">
        <v>5</v>
      </c>
      <c r="BK6250">
        <v>0</v>
      </c>
      <c r="BL6250" t="s">
        <v>5</v>
      </c>
      <c r="BM6250">
        <v>8</v>
      </c>
      <c r="BN6250" t="s">
        <v>5</v>
      </c>
      <c r="BO6250">
        <v>5</v>
      </c>
      <c r="BP6250">
        <v>0</v>
      </c>
      <c r="BQ6250" t="s">
        <v>5</v>
      </c>
      <c r="BR6250">
        <v>9</v>
      </c>
      <c r="BS6250" t="s">
        <v>5</v>
      </c>
      <c r="BT6250">
        <v>5</v>
      </c>
    </row>
    <row r="6251" spans="1:72" x14ac:dyDescent="0.35">
      <c r="A6251" t="s">
        <v>4289</v>
      </c>
      <c r="B6251" t="s">
        <v>4376</v>
      </c>
      <c r="C6251">
        <v>3621820</v>
      </c>
      <c r="D6251" t="s">
        <v>7582</v>
      </c>
      <c r="E6251">
        <v>4226</v>
      </c>
      <c r="F6251">
        <v>25</v>
      </c>
      <c r="G6251">
        <v>4</v>
      </c>
      <c r="H6251">
        <v>4</v>
      </c>
      <c r="I6251">
        <v>4</v>
      </c>
      <c r="J6251">
        <v>0</v>
      </c>
      <c r="K6251">
        <v>3</v>
      </c>
      <c r="L6251">
        <v>10</v>
      </c>
      <c r="M6251">
        <v>4</v>
      </c>
      <c r="N6251" t="s">
        <v>5</v>
      </c>
      <c r="O6251">
        <v>0</v>
      </c>
      <c r="P6251" t="s">
        <v>5</v>
      </c>
      <c r="Q6251">
        <v>6</v>
      </c>
      <c r="R6251">
        <v>4</v>
      </c>
      <c r="S6251" t="s">
        <v>5</v>
      </c>
      <c r="T6251">
        <v>0</v>
      </c>
      <c r="U6251" t="s">
        <v>5</v>
      </c>
      <c r="V6251">
        <v>7</v>
      </c>
      <c r="W6251">
        <v>4</v>
      </c>
      <c r="X6251" t="s">
        <v>5</v>
      </c>
      <c r="Y6251">
        <v>0</v>
      </c>
      <c r="Z6251" t="s">
        <v>5</v>
      </c>
      <c r="AA6251">
        <v>6</v>
      </c>
      <c r="AB6251">
        <v>0</v>
      </c>
      <c r="AC6251" t="s">
        <v>5</v>
      </c>
      <c r="AD6251">
        <v>1</v>
      </c>
      <c r="AE6251" t="s">
        <v>5</v>
      </c>
      <c r="AF6251">
        <v>5</v>
      </c>
      <c r="AG6251">
        <v>3</v>
      </c>
      <c r="AH6251" t="s">
        <v>5</v>
      </c>
      <c r="AI6251">
        <v>1</v>
      </c>
      <c r="AJ6251" t="s">
        <v>5</v>
      </c>
      <c r="AK6251">
        <v>2</v>
      </c>
      <c r="AL6251">
        <v>8</v>
      </c>
      <c r="AM6251" t="s">
        <v>5</v>
      </c>
      <c r="AN6251">
        <v>1</v>
      </c>
      <c r="AO6251" t="s">
        <v>5</v>
      </c>
      <c r="AP6251">
        <v>3</v>
      </c>
      <c r="AQ6251">
        <v>0</v>
      </c>
      <c r="AR6251" t="s">
        <v>5</v>
      </c>
      <c r="AS6251" t="s">
        <v>5</v>
      </c>
      <c r="AT6251" t="s">
        <v>5</v>
      </c>
      <c r="AU6251" t="s">
        <v>5</v>
      </c>
      <c r="AV6251">
        <v>0</v>
      </c>
      <c r="AW6251" t="s">
        <v>5</v>
      </c>
      <c r="AX6251">
        <v>1</v>
      </c>
      <c r="AY6251" t="s">
        <v>5</v>
      </c>
      <c r="AZ6251">
        <v>9</v>
      </c>
      <c r="BA6251">
        <v>0</v>
      </c>
      <c r="BB6251" t="s">
        <v>5</v>
      </c>
      <c r="BC6251">
        <v>0</v>
      </c>
      <c r="BD6251" t="s">
        <v>5</v>
      </c>
      <c r="BE6251">
        <v>2</v>
      </c>
      <c r="BF6251">
        <v>0</v>
      </c>
      <c r="BG6251" t="s">
        <v>5</v>
      </c>
      <c r="BH6251">
        <v>0</v>
      </c>
      <c r="BI6251" t="s">
        <v>5</v>
      </c>
      <c r="BJ6251">
        <v>3</v>
      </c>
      <c r="BK6251">
        <v>0</v>
      </c>
      <c r="BL6251" t="s">
        <v>5</v>
      </c>
      <c r="BM6251">
        <v>2</v>
      </c>
      <c r="BN6251" t="s">
        <v>5</v>
      </c>
      <c r="BO6251">
        <v>2</v>
      </c>
      <c r="BP6251">
        <v>2</v>
      </c>
      <c r="BQ6251" t="s">
        <v>5</v>
      </c>
      <c r="BR6251">
        <v>1</v>
      </c>
      <c r="BS6251" t="s">
        <v>5</v>
      </c>
      <c r="BT6251">
        <v>3</v>
      </c>
    </row>
    <row r="6252" spans="1:72" x14ac:dyDescent="0.35">
      <c r="A6252" t="s">
        <v>4289</v>
      </c>
      <c r="B6252" t="s">
        <v>4377</v>
      </c>
      <c r="C6252">
        <v>3623965</v>
      </c>
      <c r="D6252" t="s">
        <v>7583</v>
      </c>
      <c r="E6252">
        <v>3249</v>
      </c>
      <c r="F6252">
        <v>5</v>
      </c>
      <c r="G6252">
        <v>0</v>
      </c>
      <c r="H6252">
        <v>2</v>
      </c>
      <c r="I6252">
        <v>0</v>
      </c>
      <c r="J6252">
        <v>1</v>
      </c>
      <c r="K6252">
        <v>0</v>
      </c>
      <c r="L6252">
        <v>2</v>
      </c>
      <c r="M6252">
        <v>0</v>
      </c>
      <c r="N6252" t="s">
        <v>5</v>
      </c>
      <c r="O6252">
        <v>2</v>
      </c>
      <c r="P6252" t="s">
        <v>5</v>
      </c>
      <c r="Q6252">
        <v>4</v>
      </c>
      <c r="R6252">
        <v>2</v>
      </c>
      <c r="S6252" t="s">
        <v>5</v>
      </c>
      <c r="T6252">
        <v>3</v>
      </c>
      <c r="U6252" t="s">
        <v>5</v>
      </c>
      <c r="V6252">
        <v>2.5</v>
      </c>
      <c r="W6252">
        <v>0</v>
      </c>
      <c r="X6252" t="s">
        <v>5</v>
      </c>
      <c r="Y6252">
        <v>6</v>
      </c>
      <c r="Z6252" t="s">
        <v>5</v>
      </c>
      <c r="AA6252">
        <v>3</v>
      </c>
      <c r="AB6252">
        <v>1</v>
      </c>
      <c r="AC6252" t="s">
        <v>5</v>
      </c>
      <c r="AD6252">
        <v>3</v>
      </c>
      <c r="AE6252" t="s">
        <v>5</v>
      </c>
      <c r="AF6252">
        <v>4</v>
      </c>
      <c r="AG6252">
        <v>0</v>
      </c>
      <c r="AH6252" t="s">
        <v>5</v>
      </c>
      <c r="AI6252">
        <v>6</v>
      </c>
      <c r="AJ6252" t="s">
        <v>5</v>
      </c>
      <c r="AK6252">
        <v>5.5</v>
      </c>
      <c r="AL6252">
        <v>1</v>
      </c>
      <c r="AM6252" t="s">
        <v>5</v>
      </c>
      <c r="AN6252">
        <v>8</v>
      </c>
      <c r="AO6252" t="s">
        <v>5</v>
      </c>
      <c r="AP6252">
        <v>3</v>
      </c>
      <c r="AQ6252">
        <v>0</v>
      </c>
      <c r="AR6252" t="s">
        <v>5</v>
      </c>
      <c r="AS6252" t="s">
        <v>5</v>
      </c>
      <c r="AT6252" t="s">
        <v>5</v>
      </c>
      <c r="AU6252" t="s">
        <v>5</v>
      </c>
      <c r="AV6252">
        <v>0</v>
      </c>
      <c r="AW6252" t="s">
        <v>5</v>
      </c>
      <c r="AX6252">
        <v>3</v>
      </c>
      <c r="AY6252" t="s">
        <v>5</v>
      </c>
      <c r="AZ6252">
        <v>2.5</v>
      </c>
      <c r="BA6252">
        <v>0</v>
      </c>
      <c r="BB6252" t="s">
        <v>5</v>
      </c>
      <c r="BC6252">
        <v>6</v>
      </c>
      <c r="BD6252" t="s">
        <v>5</v>
      </c>
      <c r="BE6252">
        <v>3</v>
      </c>
      <c r="BF6252">
        <v>0</v>
      </c>
      <c r="BG6252" t="s">
        <v>5</v>
      </c>
      <c r="BH6252">
        <v>3</v>
      </c>
      <c r="BI6252" t="s">
        <v>5</v>
      </c>
      <c r="BJ6252">
        <v>3</v>
      </c>
      <c r="BK6252">
        <v>0</v>
      </c>
      <c r="BL6252" t="s">
        <v>5</v>
      </c>
      <c r="BM6252">
        <v>6</v>
      </c>
      <c r="BN6252" t="s">
        <v>5</v>
      </c>
      <c r="BO6252">
        <v>5</v>
      </c>
      <c r="BP6252">
        <v>1</v>
      </c>
      <c r="BQ6252" t="s">
        <v>5</v>
      </c>
      <c r="BR6252">
        <v>7</v>
      </c>
      <c r="BS6252" t="s">
        <v>5</v>
      </c>
      <c r="BT6252">
        <v>3</v>
      </c>
    </row>
    <row r="6253" spans="1:72" x14ac:dyDescent="0.35">
      <c r="A6253" t="s">
        <v>4289</v>
      </c>
      <c r="B6253" t="s">
        <v>4378</v>
      </c>
      <c r="C6253">
        <v>3623976</v>
      </c>
      <c r="D6253" t="s">
        <v>7578</v>
      </c>
      <c r="E6253">
        <v>13573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 t="s">
        <v>5</v>
      </c>
      <c r="O6253">
        <v>2</v>
      </c>
      <c r="P6253" t="s">
        <v>5</v>
      </c>
      <c r="Q6253">
        <v>4</v>
      </c>
      <c r="R6253">
        <v>0</v>
      </c>
      <c r="S6253" t="s">
        <v>5</v>
      </c>
      <c r="T6253">
        <v>1</v>
      </c>
      <c r="U6253" t="s">
        <v>5</v>
      </c>
      <c r="V6253">
        <v>4</v>
      </c>
      <c r="W6253">
        <v>0</v>
      </c>
      <c r="X6253" t="s">
        <v>5</v>
      </c>
      <c r="Y6253">
        <v>1</v>
      </c>
      <c r="Z6253" t="s">
        <v>5</v>
      </c>
      <c r="AA6253">
        <v>4</v>
      </c>
      <c r="AB6253">
        <v>0</v>
      </c>
      <c r="AC6253" t="s">
        <v>5</v>
      </c>
      <c r="AD6253" t="s">
        <v>5</v>
      </c>
      <c r="AE6253" t="s">
        <v>5</v>
      </c>
      <c r="AF6253">
        <v>4</v>
      </c>
      <c r="AG6253">
        <v>0</v>
      </c>
      <c r="AH6253" t="s">
        <v>5</v>
      </c>
      <c r="AI6253" t="s">
        <v>5</v>
      </c>
      <c r="AJ6253" t="s">
        <v>5</v>
      </c>
      <c r="AK6253" t="s">
        <v>5</v>
      </c>
      <c r="AL6253">
        <v>0</v>
      </c>
      <c r="AM6253" t="s">
        <v>5</v>
      </c>
      <c r="AN6253" t="s">
        <v>5</v>
      </c>
      <c r="AO6253" t="s">
        <v>5</v>
      </c>
      <c r="AP6253">
        <v>5</v>
      </c>
      <c r="AQ6253">
        <v>0</v>
      </c>
      <c r="AR6253" t="s">
        <v>5</v>
      </c>
      <c r="AS6253" t="s">
        <v>5</v>
      </c>
      <c r="AT6253" t="s">
        <v>5</v>
      </c>
      <c r="AU6253" t="s">
        <v>5</v>
      </c>
      <c r="AV6253">
        <v>0</v>
      </c>
      <c r="AW6253" t="s">
        <v>5</v>
      </c>
      <c r="AX6253">
        <v>1</v>
      </c>
      <c r="AY6253" t="s">
        <v>5</v>
      </c>
      <c r="AZ6253">
        <v>3.5</v>
      </c>
      <c r="BA6253">
        <v>0</v>
      </c>
      <c r="BB6253" t="s">
        <v>5</v>
      </c>
      <c r="BC6253" t="s">
        <v>5</v>
      </c>
      <c r="BD6253" t="s">
        <v>5</v>
      </c>
      <c r="BE6253" t="s">
        <v>5</v>
      </c>
      <c r="BF6253">
        <v>0</v>
      </c>
      <c r="BG6253" t="s">
        <v>5</v>
      </c>
      <c r="BH6253" t="s">
        <v>5</v>
      </c>
      <c r="BI6253" t="s">
        <v>5</v>
      </c>
      <c r="BJ6253" t="s">
        <v>5</v>
      </c>
      <c r="BK6253">
        <v>0</v>
      </c>
      <c r="BL6253" t="s">
        <v>5</v>
      </c>
      <c r="BM6253" t="s">
        <v>5</v>
      </c>
      <c r="BN6253" t="s">
        <v>5</v>
      </c>
      <c r="BO6253" t="s">
        <v>5</v>
      </c>
      <c r="BP6253">
        <v>0</v>
      </c>
      <c r="BQ6253" t="s">
        <v>5</v>
      </c>
      <c r="BR6253" t="s">
        <v>5</v>
      </c>
      <c r="BS6253" t="s">
        <v>5</v>
      </c>
      <c r="BT6253">
        <v>7</v>
      </c>
    </row>
    <row r="6254" spans="1:72" x14ac:dyDescent="0.35">
      <c r="A6254" t="s">
        <v>4289</v>
      </c>
      <c r="B6254" t="s">
        <v>4379</v>
      </c>
      <c r="C6254">
        <v>3624295</v>
      </c>
      <c r="D6254" t="s">
        <v>7582</v>
      </c>
      <c r="E6254">
        <v>4226</v>
      </c>
      <c r="F6254">
        <v>22</v>
      </c>
      <c r="G6254">
        <v>0</v>
      </c>
      <c r="H6254">
        <v>5</v>
      </c>
      <c r="I6254">
        <v>1</v>
      </c>
      <c r="J6254">
        <v>1</v>
      </c>
      <c r="K6254">
        <v>2</v>
      </c>
      <c r="L6254">
        <v>13</v>
      </c>
      <c r="M6254">
        <v>0</v>
      </c>
      <c r="N6254" t="s">
        <v>5</v>
      </c>
      <c r="O6254">
        <v>0</v>
      </c>
      <c r="P6254" t="s">
        <v>5</v>
      </c>
      <c r="Q6254">
        <v>6</v>
      </c>
      <c r="R6254">
        <v>3</v>
      </c>
      <c r="S6254" t="s">
        <v>5</v>
      </c>
      <c r="T6254">
        <v>0</v>
      </c>
      <c r="U6254" t="s">
        <v>5</v>
      </c>
      <c r="V6254">
        <v>7</v>
      </c>
      <c r="W6254">
        <v>1</v>
      </c>
      <c r="X6254" t="s">
        <v>5</v>
      </c>
      <c r="Y6254">
        <v>0</v>
      </c>
      <c r="Z6254" t="s">
        <v>5</v>
      </c>
      <c r="AA6254">
        <v>6</v>
      </c>
      <c r="AB6254">
        <v>1</v>
      </c>
      <c r="AC6254" t="s">
        <v>5</v>
      </c>
      <c r="AD6254">
        <v>1</v>
      </c>
      <c r="AE6254" t="s">
        <v>5</v>
      </c>
      <c r="AF6254">
        <v>5</v>
      </c>
      <c r="AG6254">
        <v>2</v>
      </c>
      <c r="AH6254" t="s">
        <v>5</v>
      </c>
      <c r="AI6254">
        <v>1</v>
      </c>
      <c r="AJ6254" t="s">
        <v>5</v>
      </c>
      <c r="AK6254">
        <v>2</v>
      </c>
      <c r="AL6254">
        <v>12</v>
      </c>
      <c r="AM6254">
        <v>23.5</v>
      </c>
      <c r="AN6254">
        <v>1</v>
      </c>
      <c r="AO6254">
        <v>4</v>
      </c>
      <c r="AP6254">
        <v>3</v>
      </c>
      <c r="AQ6254">
        <v>0</v>
      </c>
      <c r="AR6254" t="s">
        <v>5</v>
      </c>
      <c r="AS6254" t="s">
        <v>5</v>
      </c>
      <c r="AT6254" t="s">
        <v>5</v>
      </c>
      <c r="AU6254" t="s">
        <v>5</v>
      </c>
      <c r="AV6254">
        <v>2</v>
      </c>
      <c r="AW6254" t="s">
        <v>5</v>
      </c>
      <c r="AX6254">
        <v>1</v>
      </c>
      <c r="AY6254" t="s">
        <v>5</v>
      </c>
      <c r="AZ6254">
        <v>9</v>
      </c>
      <c r="BA6254">
        <v>0</v>
      </c>
      <c r="BB6254" t="s">
        <v>5</v>
      </c>
      <c r="BC6254">
        <v>0</v>
      </c>
      <c r="BD6254" t="s">
        <v>5</v>
      </c>
      <c r="BE6254">
        <v>2</v>
      </c>
      <c r="BF6254">
        <v>0</v>
      </c>
      <c r="BG6254" t="s">
        <v>5</v>
      </c>
      <c r="BH6254">
        <v>0</v>
      </c>
      <c r="BI6254" t="s">
        <v>5</v>
      </c>
      <c r="BJ6254">
        <v>3</v>
      </c>
      <c r="BK6254">
        <v>0</v>
      </c>
      <c r="BL6254" t="s">
        <v>5</v>
      </c>
      <c r="BM6254">
        <v>2</v>
      </c>
      <c r="BN6254" t="s">
        <v>5</v>
      </c>
      <c r="BO6254">
        <v>2</v>
      </c>
      <c r="BP6254">
        <v>1</v>
      </c>
      <c r="BQ6254" t="s">
        <v>5</v>
      </c>
      <c r="BR6254">
        <v>1</v>
      </c>
      <c r="BS6254" t="s">
        <v>5</v>
      </c>
      <c r="BT6254">
        <v>3</v>
      </c>
    </row>
    <row r="6255" spans="1:72" x14ac:dyDescent="0.35">
      <c r="A6255" t="s">
        <v>4289</v>
      </c>
      <c r="B6255" t="s">
        <v>4379</v>
      </c>
      <c r="C6255">
        <v>3624295</v>
      </c>
      <c r="D6255" t="s">
        <v>7577</v>
      </c>
      <c r="E6255">
        <v>14154</v>
      </c>
      <c r="F6255">
        <v>1</v>
      </c>
      <c r="G6255">
        <v>1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1</v>
      </c>
      <c r="N6255" t="s">
        <v>5</v>
      </c>
      <c r="O6255">
        <v>2</v>
      </c>
      <c r="P6255" t="s">
        <v>5</v>
      </c>
      <c r="Q6255">
        <v>1</v>
      </c>
      <c r="R6255">
        <v>0</v>
      </c>
      <c r="S6255" t="s">
        <v>5</v>
      </c>
      <c r="T6255">
        <v>4</v>
      </c>
      <c r="U6255" t="s">
        <v>5</v>
      </c>
      <c r="V6255">
        <v>3</v>
      </c>
      <c r="W6255">
        <v>0</v>
      </c>
      <c r="X6255" t="s">
        <v>5</v>
      </c>
      <c r="Y6255">
        <v>7.5</v>
      </c>
      <c r="Z6255" t="s">
        <v>5</v>
      </c>
      <c r="AA6255">
        <v>4</v>
      </c>
      <c r="AB6255">
        <v>0</v>
      </c>
      <c r="AC6255" t="s">
        <v>5</v>
      </c>
      <c r="AD6255">
        <v>4</v>
      </c>
      <c r="AE6255" t="s">
        <v>5</v>
      </c>
      <c r="AF6255">
        <v>2</v>
      </c>
      <c r="AG6255">
        <v>0</v>
      </c>
      <c r="AH6255" t="s">
        <v>5</v>
      </c>
      <c r="AI6255">
        <v>2</v>
      </c>
      <c r="AJ6255" t="s">
        <v>5</v>
      </c>
      <c r="AK6255">
        <v>1</v>
      </c>
      <c r="AL6255">
        <v>0</v>
      </c>
      <c r="AM6255">
        <v>23.5</v>
      </c>
      <c r="AN6255">
        <v>3</v>
      </c>
      <c r="AO6255">
        <v>4</v>
      </c>
      <c r="AP6255">
        <v>2</v>
      </c>
      <c r="AQ6255">
        <v>0</v>
      </c>
      <c r="AR6255" t="s">
        <v>5</v>
      </c>
      <c r="AS6255" t="s">
        <v>5</v>
      </c>
      <c r="AT6255" t="s">
        <v>5</v>
      </c>
      <c r="AU6255" t="s">
        <v>5</v>
      </c>
      <c r="AV6255">
        <v>0</v>
      </c>
      <c r="AW6255" t="s">
        <v>5</v>
      </c>
      <c r="AX6255">
        <v>2.5</v>
      </c>
      <c r="AY6255" t="s">
        <v>5</v>
      </c>
      <c r="AZ6255">
        <v>2</v>
      </c>
      <c r="BA6255">
        <v>0</v>
      </c>
      <c r="BB6255" t="s">
        <v>5</v>
      </c>
      <c r="BC6255">
        <v>9</v>
      </c>
      <c r="BD6255" t="s">
        <v>5</v>
      </c>
      <c r="BE6255">
        <v>4</v>
      </c>
      <c r="BF6255">
        <v>0</v>
      </c>
      <c r="BG6255" t="s">
        <v>5</v>
      </c>
      <c r="BH6255">
        <v>4</v>
      </c>
      <c r="BI6255" t="s">
        <v>5</v>
      </c>
      <c r="BJ6255">
        <v>2</v>
      </c>
      <c r="BK6255">
        <v>0</v>
      </c>
      <c r="BL6255" t="s">
        <v>5</v>
      </c>
      <c r="BM6255">
        <v>2</v>
      </c>
      <c r="BN6255" t="s">
        <v>5</v>
      </c>
      <c r="BO6255">
        <v>1</v>
      </c>
      <c r="BP6255">
        <v>0</v>
      </c>
      <c r="BQ6255" t="s">
        <v>5</v>
      </c>
      <c r="BR6255">
        <v>2</v>
      </c>
      <c r="BS6255" t="s">
        <v>5</v>
      </c>
      <c r="BT6255">
        <v>2</v>
      </c>
    </row>
    <row r="6256" spans="1:72" x14ac:dyDescent="0.35">
      <c r="A6256" t="s">
        <v>4289</v>
      </c>
      <c r="B6256" t="s">
        <v>4380</v>
      </c>
      <c r="C6256">
        <v>3624691</v>
      </c>
      <c r="D6256" t="s">
        <v>7583</v>
      </c>
      <c r="E6256">
        <v>3249</v>
      </c>
      <c r="F6256">
        <v>17</v>
      </c>
      <c r="G6256">
        <v>0</v>
      </c>
      <c r="H6256">
        <v>2</v>
      </c>
      <c r="I6256">
        <v>1</v>
      </c>
      <c r="J6256">
        <v>2</v>
      </c>
      <c r="K6256">
        <v>5</v>
      </c>
      <c r="L6256">
        <v>7</v>
      </c>
      <c r="M6256">
        <v>0</v>
      </c>
      <c r="N6256" t="s">
        <v>5</v>
      </c>
      <c r="O6256">
        <v>2</v>
      </c>
      <c r="P6256" t="s">
        <v>5</v>
      </c>
      <c r="Q6256">
        <v>4</v>
      </c>
      <c r="R6256">
        <v>2</v>
      </c>
      <c r="S6256" t="s">
        <v>5</v>
      </c>
      <c r="T6256">
        <v>3</v>
      </c>
      <c r="U6256" t="s">
        <v>5</v>
      </c>
      <c r="V6256">
        <v>2.5</v>
      </c>
      <c r="W6256">
        <v>0</v>
      </c>
      <c r="X6256" t="s">
        <v>5</v>
      </c>
      <c r="Y6256">
        <v>6</v>
      </c>
      <c r="Z6256" t="s">
        <v>5</v>
      </c>
      <c r="AA6256">
        <v>3</v>
      </c>
      <c r="AB6256">
        <v>1</v>
      </c>
      <c r="AC6256" t="s">
        <v>5</v>
      </c>
      <c r="AD6256">
        <v>3</v>
      </c>
      <c r="AE6256" t="s">
        <v>5</v>
      </c>
      <c r="AF6256">
        <v>4</v>
      </c>
      <c r="AG6256">
        <v>4</v>
      </c>
      <c r="AH6256" t="s">
        <v>5</v>
      </c>
      <c r="AI6256">
        <v>6</v>
      </c>
      <c r="AJ6256" t="s">
        <v>5</v>
      </c>
      <c r="AK6256">
        <v>5.5</v>
      </c>
      <c r="AL6256">
        <v>7</v>
      </c>
      <c r="AM6256" t="s">
        <v>5</v>
      </c>
      <c r="AN6256">
        <v>8</v>
      </c>
      <c r="AO6256" t="s">
        <v>5</v>
      </c>
      <c r="AP6256">
        <v>3</v>
      </c>
      <c r="AQ6256">
        <v>0</v>
      </c>
      <c r="AR6256" t="s">
        <v>5</v>
      </c>
      <c r="AS6256" t="s">
        <v>5</v>
      </c>
      <c r="AT6256" t="s">
        <v>5</v>
      </c>
      <c r="AU6256" t="s">
        <v>5</v>
      </c>
      <c r="AV6256">
        <v>0</v>
      </c>
      <c r="AW6256" t="s">
        <v>5</v>
      </c>
      <c r="AX6256">
        <v>3</v>
      </c>
      <c r="AY6256" t="s">
        <v>5</v>
      </c>
      <c r="AZ6256">
        <v>2.5</v>
      </c>
      <c r="BA6256">
        <v>1</v>
      </c>
      <c r="BB6256" t="s">
        <v>5</v>
      </c>
      <c r="BC6256">
        <v>6</v>
      </c>
      <c r="BD6256" t="s">
        <v>5</v>
      </c>
      <c r="BE6256">
        <v>3</v>
      </c>
      <c r="BF6256">
        <v>1</v>
      </c>
      <c r="BG6256" t="s">
        <v>5</v>
      </c>
      <c r="BH6256">
        <v>3</v>
      </c>
      <c r="BI6256" t="s">
        <v>5</v>
      </c>
      <c r="BJ6256">
        <v>3</v>
      </c>
      <c r="BK6256">
        <v>1</v>
      </c>
      <c r="BL6256" t="s">
        <v>5</v>
      </c>
      <c r="BM6256">
        <v>6</v>
      </c>
      <c r="BN6256" t="s">
        <v>5</v>
      </c>
      <c r="BO6256">
        <v>5</v>
      </c>
      <c r="BP6256">
        <v>0</v>
      </c>
      <c r="BQ6256" t="s">
        <v>5</v>
      </c>
      <c r="BR6256">
        <v>7</v>
      </c>
      <c r="BS6256" t="s">
        <v>5</v>
      </c>
      <c r="BT6256">
        <v>3</v>
      </c>
    </row>
    <row r="6257" spans="1:72" x14ac:dyDescent="0.35">
      <c r="A6257" t="s">
        <v>4289</v>
      </c>
      <c r="B6257" t="s">
        <v>4381</v>
      </c>
      <c r="C6257">
        <v>3625241</v>
      </c>
      <c r="D6257" t="s">
        <v>7579</v>
      </c>
      <c r="E6257">
        <v>13511</v>
      </c>
      <c r="F6257">
        <v>2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2</v>
      </c>
      <c r="M6257">
        <v>0</v>
      </c>
      <c r="N6257" t="s">
        <v>5</v>
      </c>
      <c r="O6257">
        <v>2</v>
      </c>
      <c r="P6257" t="s">
        <v>5</v>
      </c>
      <c r="Q6257">
        <v>1</v>
      </c>
      <c r="R6257">
        <v>0</v>
      </c>
      <c r="S6257" t="s">
        <v>5</v>
      </c>
      <c r="T6257">
        <v>1</v>
      </c>
      <c r="U6257" t="s">
        <v>5</v>
      </c>
      <c r="V6257">
        <v>1</v>
      </c>
      <c r="W6257">
        <v>0</v>
      </c>
      <c r="X6257" t="s">
        <v>5</v>
      </c>
      <c r="Y6257" t="s">
        <v>5</v>
      </c>
      <c r="Z6257" t="s">
        <v>5</v>
      </c>
      <c r="AA6257" t="s">
        <v>5</v>
      </c>
      <c r="AB6257">
        <v>0</v>
      </c>
      <c r="AC6257" t="s">
        <v>5</v>
      </c>
      <c r="AD6257" t="s">
        <v>5</v>
      </c>
      <c r="AE6257" t="s">
        <v>5</v>
      </c>
      <c r="AF6257" t="s">
        <v>5</v>
      </c>
      <c r="AG6257">
        <v>0</v>
      </c>
      <c r="AH6257" t="s">
        <v>5</v>
      </c>
      <c r="AI6257" t="s">
        <v>5</v>
      </c>
      <c r="AJ6257" t="s">
        <v>5</v>
      </c>
      <c r="AK6257" t="s">
        <v>5</v>
      </c>
      <c r="AL6257">
        <v>2</v>
      </c>
      <c r="AM6257" t="s">
        <v>5</v>
      </c>
      <c r="AN6257">
        <v>6</v>
      </c>
      <c r="AO6257" t="s">
        <v>5</v>
      </c>
      <c r="AP6257">
        <v>1</v>
      </c>
      <c r="AQ6257">
        <v>0</v>
      </c>
      <c r="AR6257" t="s">
        <v>5</v>
      </c>
      <c r="AS6257" t="s">
        <v>5</v>
      </c>
      <c r="AT6257" t="s">
        <v>5</v>
      </c>
      <c r="AU6257" t="s">
        <v>5</v>
      </c>
      <c r="AV6257">
        <v>0</v>
      </c>
      <c r="AW6257" t="s">
        <v>5</v>
      </c>
      <c r="AX6257" t="s">
        <v>5</v>
      </c>
      <c r="AY6257" t="s">
        <v>5</v>
      </c>
      <c r="AZ6257" t="s">
        <v>5</v>
      </c>
      <c r="BA6257">
        <v>0</v>
      </c>
      <c r="BB6257" t="s">
        <v>5</v>
      </c>
      <c r="BC6257" t="s">
        <v>5</v>
      </c>
      <c r="BD6257" t="s">
        <v>5</v>
      </c>
      <c r="BE6257" t="s">
        <v>5</v>
      </c>
      <c r="BF6257">
        <v>0</v>
      </c>
      <c r="BG6257" t="s">
        <v>5</v>
      </c>
      <c r="BH6257" t="s">
        <v>5</v>
      </c>
      <c r="BI6257" t="s">
        <v>5</v>
      </c>
      <c r="BJ6257" t="s">
        <v>5</v>
      </c>
      <c r="BK6257">
        <v>0</v>
      </c>
      <c r="BL6257" t="s">
        <v>5</v>
      </c>
      <c r="BM6257" t="s">
        <v>5</v>
      </c>
      <c r="BN6257" t="s">
        <v>5</v>
      </c>
      <c r="BO6257" t="s">
        <v>5</v>
      </c>
      <c r="BP6257">
        <v>0</v>
      </c>
      <c r="BQ6257" t="s">
        <v>5</v>
      </c>
      <c r="BR6257">
        <v>9.5</v>
      </c>
      <c r="BS6257" t="s">
        <v>5</v>
      </c>
      <c r="BT6257">
        <v>1</v>
      </c>
    </row>
    <row r="6258" spans="1:72" x14ac:dyDescent="0.35">
      <c r="A6258" t="s">
        <v>4289</v>
      </c>
      <c r="B6258" t="s">
        <v>4382</v>
      </c>
      <c r="C6258">
        <v>3625340</v>
      </c>
      <c r="D6258" t="s">
        <v>7580</v>
      </c>
      <c r="E6258">
        <v>11171</v>
      </c>
      <c r="F6258">
        <v>9</v>
      </c>
      <c r="G6258">
        <v>9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9</v>
      </c>
      <c r="N6258" t="s">
        <v>5</v>
      </c>
      <c r="O6258">
        <v>7</v>
      </c>
      <c r="P6258" t="s">
        <v>5</v>
      </c>
      <c r="Q6258">
        <v>5</v>
      </c>
      <c r="R6258">
        <v>0</v>
      </c>
      <c r="S6258" t="s">
        <v>5</v>
      </c>
      <c r="T6258">
        <v>7</v>
      </c>
      <c r="U6258" t="s">
        <v>5</v>
      </c>
      <c r="V6258">
        <v>2</v>
      </c>
      <c r="W6258">
        <v>0</v>
      </c>
      <c r="X6258" t="s">
        <v>5</v>
      </c>
      <c r="Y6258">
        <v>4.5</v>
      </c>
      <c r="Z6258" t="s">
        <v>5</v>
      </c>
      <c r="AA6258">
        <v>5</v>
      </c>
      <c r="AB6258">
        <v>0</v>
      </c>
      <c r="AC6258" t="s">
        <v>5</v>
      </c>
      <c r="AD6258">
        <v>7</v>
      </c>
      <c r="AE6258" t="s">
        <v>5</v>
      </c>
      <c r="AF6258">
        <v>5</v>
      </c>
      <c r="AG6258">
        <v>0</v>
      </c>
      <c r="AH6258" t="s">
        <v>5</v>
      </c>
      <c r="AI6258">
        <v>8</v>
      </c>
      <c r="AJ6258" t="s">
        <v>5</v>
      </c>
      <c r="AK6258">
        <v>5</v>
      </c>
      <c r="AL6258">
        <v>0</v>
      </c>
      <c r="AM6258" t="s">
        <v>5</v>
      </c>
      <c r="AN6258">
        <v>9</v>
      </c>
      <c r="AO6258" t="s">
        <v>5</v>
      </c>
      <c r="AP6258">
        <v>5</v>
      </c>
      <c r="AQ6258">
        <v>0</v>
      </c>
      <c r="AR6258" t="s">
        <v>5</v>
      </c>
      <c r="AS6258">
        <v>8</v>
      </c>
      <c r="AT6258" t="s">
        <v>5</v>
      </c>
      <c r="AU6258">
        <v>3.5</v>
      </c>
      <c r="AV6258">
        <v>0</v>
      </c>
      <c r="AW6258" t="s">
        <v>5</v>
      </c>
      <c r="AX6258">
        <v>7</v>
      </c>
      <c r="AY6258" t="s">
        <v>5</v>
      </c>
      <c r="AZ6258">
        <v>1</v>
      </c>
      <c r="BA6258">
        <v>0</v>
      </c>
      <c r="BB6258" t="s">
        <v>5</v>
      </c>
      <c r="BC6258">
        <v>5</v>
      </c>
      <c r="BD6258" t="s">
        <v>5</v>
      </c>
      <c r="BE6258">
        <v>5</v>
      </c>
      <c r="BF6258">
        <v>0</v>
      </c>
      <c r="BG6258" t="s">
        <v>5</v>
      </c>
      <c r="BH6258">
        <v>6</v>
      </c>
      <c r="BI6258" t="s">
        <v>5</v>
      </c>
      <c r="BJ6258">
        <v>5</v>
      </c>
      <c r="BK6258">
        <v>0</v>
      </c>
      <c r="BL6258" t="s">
        <v>5</v>
      </c>
      <c r="BM6258">
        <v>8</v>
      </c>
      <c r="BN6258" t="s">
        <v>5</v>
      </c>
      <c r="BO6258">
        <v>5</v>
      </c>
      <c r="BP6258">
        <v>0</v>
      </c>
      <c r="BQ6258" t="s">
        <v>5</v>
      </c>
      <c r="BR6258">
        <v>9</v>
      </c>
      <c r="BS6258" t="s">
        <v>5</v>
      </c>
      <c r="BT6258">
        <v>5</v>
      </c>
    </row>
    <row r="6259" spans="1:72" x14ac:dyDescent="0.35">
      <c r="A6259" t="s">
        <v>4289</v>
      </c>
      <c r="B6259" t="s">
        <v>4383</v>
      </c>
      <c r="C6259">
        <v>3625384</v>
      </c>
      <c r="D6259" t="s">
        <v>7580</v>
      </c>
      <c r="E6259">
        <v>11171</v>
      </c>
      <c r="F6259">
        <v>16</v>
      </c>
      <c r="G6259">
        <v>0</v>
      </c>
      <c r="H6259">
        <v>4</v>
      </c>
      <c r="I6259">
        <v>1</v>
      </c>
      <c r="J6259">
        <v>1</v>
      </c>
      <c r="K6259">
        <v>2</v>
      </c>
      <c r="L6259">
        <v>8</v>
      </c>
      <c r="M6259">
        <v>0</v>
      </c>
      <c r="N6259" t="s">
        <v>5</v>
      </c>
      <c r="O6259">
        <v>7</v>
      </c>
      <c r="P6259" t="s">
        <v>5</v>
      </c>
      <c r="Q6259">
        <v>5</v>
      </c>
      <c r="R6259">
        <v>4</v>
      </c>
      <c r="S6259" t="s">
        <v>5</v>
      </c>
      <c r="T6259">
        <v>7</v>
      </c>
      <c r="U6259" t="s">
        <v>5</v>
      </c>
      <c r="V6259">
        <v>2</v>
      </c>
      <c r="W6259">
        <v>1</v>
      </c>
      <c r="X6259" t="s">
        <v>5</v>
      </c>
      <c r="Y6259">
        <v>4.5</v>
      </c>
      <c r="Z6259" t="s">
        <v>5</v>
      </c>
      <c r="AA6259">
        <v>5</v>
      </c>
      <c r="AB6259">
        <v>1</v>
      </c>
      <c r="AC6259" t="s">
        <v>5</v>
      </c>
      <c r="AD6259">
        <v>7</v>
      </c>
      <c r="AE6259" t="s">
        <v>5</v>
      </c>
      <c r="AF6259">
        <v>5</v>
      </c>
      <c r="AG6259">
        <v>2</v>
      </c>
      <c r="AH6259" t="s">
        <v>5</v>
      </c>
      <c r="AI6259">
        <v>8</v>
      </c>
      <c r="AJ6259" t="s">
        <v>5</v>
      </c>
      <c r="AK6259">
        <v>5</v>
      </c>
      <c r="AL6259">
        <v>3</v>
      </c>
      <c r="AM6259" t="s">
        <v>5</v>
      </c>
      <c r="AN6259">
        <v>9</v>
      </c>
      <c r="AO6259" t="s">
        <v>5</v>
      </c>
      <c r="AP6259">
        <v>5</v>
      </c>
      <c r="AQ6259">
        <v>0</v>
      </c>
      <c r="AR6259" t="s">
        <v>5</v>
      </c>
      <c r="AS6259">
        <v>8</v>
      </c>
      <c r="AT6259" t="s">
        <v>5</v>
      </c>
      <c r="AU6259">
        <v>3.5</v>
      </c>
      <c r="AV6259">
        <v>0</v>
      </c>
      <c r="AW6259" t="s">
        <v>5</v>
      </c>
      <c r="AX6259">
        <v>7</v>
      </c>
      <c r="AY6259" t="s">
        <v>5</v>
      </c>
      <c r="AZ6259">
        <v>1</v>
      </c>
      <c r="BA6259">
        <v>0</v>
      </c>
      <c r="BB6259" t="s">
        <v>5</v>
      </c>
      <c r="BC6259">
        <v>5</v>
      </c>
      <c r="BD6259" t="s">
        <v>5</v>
      </c>
      <c r="BE6259">
        <v>5</v>
      </c>
      <c r="BF6259">
        <v>0</v>
      </c>
      <c r="BG6259" t="s">
        <v>5</v>
      </c>
      <c r="BH6259">
        <v>6</v>
      </c>
      <c r="BI6259" t="s">
        <v>5</v>
      </c>
      <c r="BJ6259">
        <v>5</v>
      </c>
      <c r="BK6259">
        <v>0</v>
      </c>
      <c r="BL6259" t="s">
        <v>5</v>
      </c>
      <c r="BM6259">
        <v>8</v>
      </c>
      <c r="BN6259" t="s">
        <v>5</v>
      </c>
      <c r="BO6259">
        <v>5</v>
      </c>
      <c r="BP6259">
        <v>5</v>
      </c>
      <c r="BQ6259" t="s">
        <v>5</v>
      </c>
      <c r="BR6259">
        <v>9</v>
      </c>
      <c r="BS6259" t="s">
        <v>5</v>
      </c>
      <c r="BT6259">
        <v>5</v>
      </c>
    </row>
    <row r="6260" spans="1:72" x14ac:dyDescent="0.35">
      <c r="A6260" t="s">
        <v>4289</v>
      </c>
      <c r="B6260" t="s">
        <v>953</v>
      </c>
      <c r="C6260">
        <v>3625406</v>
      </c>
      <c r="D6260" t="s">
        <v>7576</v>
      </c>
      <c r="E6260">
        <v>16183</v>
      </c>
      <c r="F6260">
        <v>1</v>
      </c>
      <c r="G6260">
        <v>0</v>
      </c>
      <c r="H6260">
        <v>0</v>
      </c>
      <c r="I6260">
        <v>0</v>
      </c>
      <c r="J6260">
        <v>1</v>
      </c>
      <c r="K6260">
        <v>0</v>
      </c>
      <c r="L6260">
        <v>0</v>
      </c>
      <c r="M6260">
        <v>0</v>
      </c>
      <c r="N6260" t="s">
        <v>5</v>
      </c>
      <c r="O6260" t="s">
        <v>5</v>
      </c>
      <c r="P6260" t="s">
        <v>5</v>
      </c>
      <c r="Q6260" t="s">
        <v>5</v>
      </c>
      <c r="R6260">
        <v>0</v>
      </c>
      <c r="S6260" t="s">
        <v>5</v>
      </c>
      <c r="T6260" t="s">
        <v>5</v>
      </c>
      <c r="U6260" t="s">
        <v>5</v>
      </c>
      <c r="V6260" t="s">
        <v>5</v>
      </c>
      <c r="W6260">
        <v>0</v>
      </c>
      <c r="X6260" t="s">
        <v>5</v>
      </c>
      <c r="Y6260" t="s">
        <v>5</v>
      </c>
      <c r="Z6260" t="s">
        <v>5</v>
      </c>
      <c r="AA6260" t="s">
        <v>5</v>
      </c>
      <c r="AB6260">
        <v>0</v>
      </c>
      <c r="AC6260" t="s">
        <v>5</v>
      </c>
      <c r="AD6260" t="s">
        <v>5</v>
      </c>
      <c r="AE6260" t="s">
        <v>5</v>
      </c>
      <c r="AF6260" t="s">
        <v>5</v>
      </c>
      <c r="AG6260">
        <v>0</v>
      </c>
      <c r="AH6260" t="s">
        <v>5</v>
      </c>
      <c r="AI6260" t="s">
        <v>5</v>
      </c>
      <c r="AJ6260" t="s">
        <v>5</v>
      </c>
      <c r="AK6260" t="s">
        <v>5</v>
      </c>
      <c r="AL6260">
        <v>0</v>
      </c>
      <c r="AM6260" t="s">
        <v>5</v>
      </c>
      <c r="AN6260" t="s">
        <v>5</v>
      </c>
      <c r="AO6260" t="s">
        <v>5</v>
      </c>
      <c r="AP6260" t="s">
        <v>5</v>
      </c>
      <c r="AQ6260">
        <v>0</v>
      </c>
      <c r="AR6260" t="s">
        <v>5</v>
      </c>
      <c r="AS6260" t="s">
        <v>5</v>
      </c>
      <c r="AT6260" t="s">
        <v>5</v>
      </c>
      <c r="AU6260" t="s">
        <v>5</v>
      </c>
      <c r="AV6260">
        <v>0</v>
      </c>
      <c r="AW6260" t="s">
        <v>5</v>
      </c>
      <c r="AX6260" t="s">
        <v>5</v>
      </c>
      <c r="AY6260" t="s">
        <v>5</v>
      </c>
      <c r="AZ6260" t="s">
        <v>5</v>
      </c>
      <c r="BA6260">
        <v>0</v>
      </c>
      <c r="BB6260" t="s">
        <v>5</v>
      </c>
      <c r="BC6260" t="s">
        <v>5</v>
      </c>
      <c r="BD6260" t="s">
        <v>5</v>
      </c>
      <c r="BE6260" t="s">
        <v>5</v>
      </c>
      <c r="BF6260">
        <v>1</v>
      </c>
      <c r="BG6260" t="s">
        <v>5</v>
      </c>
      <c r="BH6260" t="s">
        <v>5</v>
      </c>
      <c r="BI6260" t="s">
        <v>5</v>
      </c>
      <c r="BJ6260" t="s">
        <v>5</v>
      </c>
      <c r="BK6260">
        <v>0</v>
      </c>
      <c r="BL6260" t="s">
        <v>5</v>
      </c>
      <c r="BM6260" t="s">
        <v>5</v>
      </c>
      <c r="BN6260" t="s">
        <v>5</v>
      </c>
      <c r="BO6260" t="s">
        <v>5</v>
      </c>
      <c r="BP6260">
        <v>0</v>
      </c>
      <c r="BQ6260" t="s">
        <v>5</v>
      </c>
      <c r="BR6260" t="s">
        <v>5</v>
      </c>
      <c r="BS6260" t="s">
        <v>5</v>
      </c>
      <c r="BT6260" t="s">
        <v>5</v>
      </c>
    </row>
    <row r="6261" spans="1:72" x14ac:dyDescent="0.35">
      <c r="A6261" t="s">
        <v>4289</v>
      </c>
      <c r="B6261" t="s">
        <v>4384</v>
      </c>
      <c r="C6261">
        <v>3625978</v>
      </c>
      <c r="D6261" t="s">
        <v>7583</v>
      </c>
      <c r="E6261">
        <v>3249</v>
      </c>
      <c r="F6261">
        <v>34</v>
      </c>
      <c r="G6261">
        <v>2</v>
      </c>
      <c r="H6261">
        <v>6</v>
      </c>
      <c r="I6261">
        <v>4</v>
      </c>
      <c r="J6261">
        <v>5</v>
      </c>
      <c r="K6261">
        <v>4</v>
      </c>
      <c r="L6261">
        <v>13</v>
      </c>
      <c r="M6261">
        <v>2</v>
      </c>
      <c r="N6261" t="s">
        <v>5</v>
      </c>
      <c r="O6261">
        <v>2</v>
      </c>
      <c r="P6261" t="s">
        <v>5</v>
      </c>
      <c r="Q6261">
        <v>4</v>
      </c>
      <c r="R6261">
        <v>6</v>
      </c>
      <c r="S6261" t="s">
        <v>5</v>
      </c>
      <c r="T6261">
        <v>3</v>
      </c>
      <c r="U6261" t="s">
        <v>5</v>
      </c>
      <c r="V6261">
        <v>2.5</v>
      </c>
      <c r="W6261">
        <v>1</v>
      </c>
      <c r="X6261" t="s">
        <v>5</v>
      </c>
      <c r="Y6261">
        <v>6</v>
      </c>
      <c r="Z6261" t="s">
        <v>5</v>
      </c>
      <c r="AA6261">
        <v>3</v>
      </c>
      <c r="AB6261">
        <v>3</v>
      </c>
      <c r="AC6261" t="s">
        <v>5</v>
      </c>
      <c r="AD6261">
        <v>3</v>
      </c>
      <c r="AE6261" t="s">
        <v>5</v>
      </c>
      <c r="AF6261">
        <v>4</v>
      </c>
      <c r="AG6261">
        <v>3</v>
      </c>
      <c r="AH6261" t="s">
        <v>5</v>
      </c>
      <c r="AI6261">
        <v>6</v>
      </c>
      <c r="AJ6261" t="s">
        <v>5</v>
      </c>
      <c r="AK6261">
        <v>5.5</v>
      </c>
      <c r="AL6261">
        <v>6</v>
      </c>
      <c r="AM6261" t="s">
        <v>5</v>
      </c>
      <c r="AN6261">
        <v>8</v>
      </c>
      <c r="AO6261" t="s">
        <v>5</v>
      </c>
      <c r="AP6261">
        <v>3</v>
      </c>
      <c r="AQ6261">
        <v>0</v>
      </c>
      <c r="AR6261" t="s">
        <v>5</v>
      </c>
      <c r="AS6261" t="s">
        <v>5</v>
      </c>
      <c r="AT6261" t="s">
        <v>5</v>
      </c>
      <c r="AU6261" t="s">
        <v>5</v>
      </c>
      <c r="AV6261">
        <v>0</v>
      </c>
      <c r="AW6261" t="s">
        <v>5</v>
      </c>
      <c r="AX6261">
        <v>3</v>
      </c>
      <c r="AY6261" t="s">
        <v>5</v>
      </c>
      <c r="AZ6261">
        <v>2.5</v>
      </c>
      <c r="BA6261">
        <v>3</v>
      </c>
      <c r="BB6261" t="s">
        <v>5</v>
      </c>
      <c r="BC6261">
        <v>6</v>
      </c>
      <c r="BD6261" t="s">
        <v>5</v>
      </c>
      <c r="BE6261">
        <v>3</v>
      </c>
      <c r="BF6261">
        <v>2</v>
      </c>
      <c r="BG6261" t="s">
        <v>5</v>
      </c>
      <c r="BH6261">
        <v>3</v>
      </c>
      <c r="BI6261" t="s">
        <v>5</v>
      </c>
      <c r="BJ6261">
        <v>3</v>
      </c>
      <c r="BK6261">
        <v>1</v>
      </c>
      <c r="BL6261" t="s">
        <v>5</v>
      </c>
      <c r="BM6261">
        <v>6</v>
      </c>
      <c r="BN6261" t="s">
        <v>5</v>
      </c>
      <c r="BO6261">
        <v>5</v>
      </c>
      <c r="BP6261">
        <v>7</v>
      </c>
      <c r="BQ6261" t="s">
        <v>5</v>
      </c>
      <c r="BR6261">
        <v>7</v>
      </c>
      <c r="BS6261" t="s">
        <v>5</v>
      </c>
      <c r="BT6261">
        <v>3</v>
      </c>
    </row>
    <row r="6262" spans="1:72" x14ac:dyDescent="0.35">
      <c r="A6262" t="s">
        <v>4289</v>
      </c>
      <c r="B6262" t="s">
        <v>4385</v>
      </c>
      <c r="C6262">
        <v>3625967</v>
      </c>
      <c r="D6262" t="s">
        <v>7583</v>
      </c>
      <c r="E6262">
        <v>3249</v>
      </c>
      <c r="F6262">
        <v>2</v>
      </c>
      <c r="G6262">
        <v>0</v>
      </c>
      <c r="H6262">
        <v>1</v>
      </c>
      <c r="I6262">
        <v>0</v>
      </c>
      <c r="J6262">
        <v>0</v>
      </c>
      <c r="K6262">
        <v>0</v>
      </c>
      <c r="L6262">
        <v>1</v>
      </c>
      <c r="M6262">
        <v>0</v>
      </c>
      <c r="N6262" t="s">
        <v>5</v>
      </c>
      <c r="O6262">
        <v>2</v>
      </c>
      <c r="P6262" t="s">
        <v>5</v>
      </c>
      <c r="Q6262">
        <v>4</v>
      </c>
      <c r="R6262">
        <v>1</v>
      </c>
      <c r="S6262" t="s">
        <v>5</v>
      </c>
      <c r="T6262">
        <v>3</v>
      </c>
      <c r="U6262" t="s">
        <v>5</v>
      </c>
      <c r="V6262">
        <v>2.5</v>
      </c>
      <c r="W6262">
        <v>0</v>
      </c>
      <c r="X6262" t="s">
        <v>5</v>
      </c>
      <c r="Y6262">
        <v>6</v>
      </c>
      <c r="Z6262" t="s">
        <v>5</v>
      </c>
      <c r="AA6262">
        <v>3</v>
      </c>
      <c r="AB6262">
        <v>0</v>
      </c>
      <c r="AC6262" t="s">
        <v>5</v>
      </c>
      <c r="AD6262">
        <v>3</v>
      </c>
      <c r="AE6262" t="s">
        <v>5</v>
      </c>
      <c r="AF6262">
        <v>4</v>
      </c>
      <c r="AG6262">
        <v>0</v>
      </c>
      <c r="AH6262" t="s">
        <v>5</v>
      </c>
      <c r="AI6262">
        <v>6</v>
      </c>
      <c r="AJ6262" t="s">
        <v>5</v>
      </c>
      <c r="AK6262">
        <v>5.5</v>
      </c>
      <c r="AL6262">
        <v>1</v>
      </c>
      <c r="AM6262" t="s">
        <v>5</v>
      </c>
      <c r="AN6262">
        <v>8</v>
      </c>
      <c r="AO6262" t="s">
        <v>5</v>
      </c>
      <c r="AP6262">
        <v>3</v>
      </c>
      <c r="AQ6262">
        <v>0</v>
      </c>
      <c r="AR6262" t="s">
        <v>5</v>
      </c>
      <c r="AS6262" t="s">
        <v>5</v>
      </c>
      <c r="AT6262" t="s">
        <v>5</v>
      </c>
      <c r="AU6262" t="s">
        <v>5</v>
      </c>
      <c r="AV6262">
        <v>0</v>
      </c>
      <c r="AW6262" t="s">
        <v>5</v>
      </c>
      <c r="AX6262">
        <v>3</v>
      </c>
      <c r="AY6262" t="s">
        <v>5</v>
      </c>
      <c r="AZ6262">
        <v>2.5</v>
      </c>
      <c r="BA6262">
        <v>0</v>
      </c>
      <c r="BB6262" t="s">
        <v>5</v>
      </c>
      <c r="BC6262">
        <v>6</v>
      </c>
      <c r="BD6262" t="s">
        <v>5</v>
      </c>
      <c r="BE6262">
        <v>3</v>
      </c>
      <c r="BF6262">
        <v>0</v>
      </c>
      <c r="BG6262" t="s">
        <v>5</v>
      </c>
      <c r="BH6262">
        <v>3</v>
      </c>
      <c r="BI6262" t="s">
        <v>5</v>
      </c>
      <c r="BJ6262">
        <v>3</v>
      </c>
      <c r="BK6262">
        <v>0</v>
      </c>
      <c r="BL6262" t="s">
        <v>5</v>
      </c>
      <c r="BM6262">
        <v>6</v>
      </c>
      <c r="BN6262" t="s">
        <v>5</v>
      </c>
      <c r="BO6262">
        <v>5</v>
      </c>
      <c r="BP6262">
        <v>0</v>
      </c>
      <c r="BQ6262" t="s">
        <v>5</v>
      </c>
      <c r="BR6262">
        <v>7</v>
      </c>
      <c r="BS6262" t="s">
        <v>5</v>
      </c>
      <c r="BT6262">
        <v>3</v>
      </c>
    </row>
    <row r="6263" spans="1:72" x14ac:dyDescent="0.35">
      <c r="A6263" t="s">
        <v>4289</v>
      </c>
      <c r="B6263" t="s">
        <v>4386</v>
      </c>
      <c r="C6263">
        <v>3626264</v>
      </c>
      <c r="D6263" t="s">
        <v>7580</v>
      </c>
      <c r="E6263">
        <v>11171</v>
      </c>
      <c r="F6263">
        <v>11</v>
      </c>
      <c r="G6263">
        <v>0</v>
      </c>
      <c r="H6263">
        <v>1</v>
      </c>
      <c r="I6263">
        <v>2</v>
      </c>
      <c r="J6263">
        <v>2</v>
      </c>
      <c r="K6263">
        <v>3</v>
      </c>
      <c r="L6263">
        <v>3</v>
      </c>
      <c r="M6263">
        <v>0</v>
      </c>
      <c r="N6263" t="s">
        <v>5</v>
      </c>
      <c r="O6263">
        <v>7</v>
      </c>
      <c r="P6263" t="s">
        <v>5</v>
      </c>
      <c r="Q6263">
        <v>5</v>
      </c>
      <c r="R6263">
        <v>1</v>
      </c>
      <c r="S6263" t="s">
        <v>5</v>
      </c>
      <c r="T6263">
        <v>7</v>
      </c>
      <c r="U6263" t="s">
        <v>5</v>
      </c>
      <c r="V6263">
        <v>2</v>
      </c>
      <c r="W6263">
        <v>2</v>
      </c>
      <c r="X6263" t="s">
        <v>5</v>
      </c>
      <c r="Y6263">
        <v>4.5</v>
      </c>
      <c r="Z6263" t="s">
        <v>5</v>
      </c>
      <c r="AA6263">
        <v>5</v>
      </c>
      <c r="AB6263">
        <v>2</v>
      </c>
      <c r="AC6263" t="s">
        <v>5</v>
      </c>
      <c r="AD6263">
        <v>7</v>
      </c>
      <c r="AE6263" t="s">
        <v>5</v>
      </c>
      <c r="AF6263">
        <v>5</v>
      </c>
      <c r="AG6263">
        <v>3</v>
      </c>
      <c r="AH6263" t="s">
        <v>5</v>
      </c>
      <c r="AI6263">
        <v>8</v>
      </c>
      <c r="AJ6263" t="s">
        <v>5</v>
      </c>
      <c r="AK6263">
        <v>5</v>
      </c>
      <c r="AL6263">
        <v>3</v>
      </c>
      <c r="AM6263" t="s">
        <v>5</v>
      </c>
      <c r="AN6263">
        <v>9</v>
      </c>
      <c r="AO6263" t="s">
        <v>5</v>
      </c>
      <c r="AP6263">
        <v>5</v>
      </c>
      <c r="AQ6263">
        <v>0</v>
      </c>
      <c r="AR6263" t="s">
        <v>5</v>
      </c>
      <c r="AS6263">
        <v>8</v>
      </c>
      <c r="AT6263" t="s">
        <v>5</v>
      </c>
      <c r="AU6263">
        <v>3.5</v>
      </c>
      <c r="AV6263">
        <v>0</v>
      </c>
      <c r="AW6263" t="s">
        <v>5</v>
      </c>
      <c r="AX6263">
        <v>7</v>
      </c>
      <c r="AY6263" t="s">
        <v>5</v>
      </c>
      <c r="AZ6263">
        <v>1</v>
      </c>
      <c r="BA6263">
        <v>0</v>
      </c>
      <c r="BB6263" t="s">
        <v>5</v>
      </c>
      <c r="BC6263">
        <v>5</v>
      </c>
      <c r="BD6263" t="s">
        <v>5</v>
      </c>
      <c r="BE6263">
        <v>5</v>
      </c>
      <c r="BF6263">
        <v>0</v>
      </c>
      <c r="BG6263" t="s">
        <v>5</v>
      </c>
      <c r="BH6263">
        <v>6</v>
      </c>
      <c r="BI6263" t="s">
        <v>5</v>
      </c>
      <c r="BJ6263">
        <v>5</v>
      </c>
      <c r="BK6263">
        <v>0</v>
      </c>
      <c r="BL6263" t="s">
        <v>5</v>
      </c>
      <c r="BM6263">
        <v>8</v>
      </c>
      <c r="BN6263" t="s">
        <v>5</v>
      </c>
      <c r="BO6263">
        <v>5</v>
      </c>
      <c r="BP6263">
        <v>0</v>
      </c>
      <c r="BQ6263" t="s">
        <v>5</v>
      </c>
      <c r="BR6263">
        <v>9</v>
      </c>
      <c r="BS6263" t="s">
        <v>5</v>
      </c>
      <c r="BT6263">
        <v>5</v>
      </c>
    </row>
    <row r="6264" spans="1:72" x14ac:dyDescent="0.35">
      <c r="A6264" t="s">
        <v>4289</v>
      </c>
      <c r="B6264" t="s">
        <v>4386</v>
      </c>
      <c r="C6264">
        <v>3626264</v>
      </c>
      <c r="D6264" t="s">
        <v>7579</v>
      </c>
      <c r="E6264">
        <v>13511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 t="s">
        <v>5</v>
      </c>
      <c r="O6264">
        <v>2</v>
      </c>
      <c r="P6264" t="s">
        <v>5</v>
      </c>
      <c r="Q6264">
        <v>1</v>
      </c>
      <c r="R6264">
        <v>0</v>
      </c>
      <c r="S6264" t="s">
        <v>5</v>
      </c>
      <c r="T6264">
        <v>1</v>
      </c>
      <c r="U6264" t="s">
        <v>5</v>
      </c>
      <c r="V6264">
        <v>1</v>
      </c>
      <c r="W6264">
        <v>0</v>
      </c>
      <c r="X6264" t="s">
        <v>5</v>
      </c>
      <c r="Y6264" t="s">
        <v>5</v>
      </c>
      <c r="Z6264" t="s">
        <v>5</v>
      </c>
      <c r="AA6264" t="s">
        <v>5</v>
      </c>
      <c r="AB6264">
        <v>0</v>
      </c>
      <c r="AC6264" t="s">
        <v>5</v>
      </c>
      <c r="AD6264" t="s">
        <v>5</v>
      </c>
      <c r="AE6264" t="s">
        <v>5</v>
      </c>
      <c r="AF6264" t="s">
        <v>5</v>
      </c>
      <c r="AG6264">
        <v>0</v>
      </c>
      <c r="AH6264" t="s">
        <v>5</v>
      </c>
      <c r="AI6264" t="s">
        <v>5</v>
      </c>
      <c r="AJ6264" t="s">
        <v>5</v>
      </c>
      <c r="AK6264" t="s">
        <v>5</v>
      </c>
      <c r="AL6264">
        <v>0</v>
      </c>
      <c r="AM6264" t="s">
        <v>5</v>
      </c>
      <c r="AN6264">
        <v>6</v>
      </c>
      <c r="AO6264" t="s">
        <v>5</v>
      </c>
      <c r="AP6264">
        <v>1</v>
      </c>
      <c r="AQ6264">
        <v>0</v>
      </c>
      <c r="AR6264" t="s">
        <v>5</v>
      </c>
      <c r="AS6264" t="s">
        <v>5</v>
      </c>
      <c r="AT6264" t="s">
        <v>5</v>
      </c>
      <c r="AU6264" t="s">
        <v>5</v>
      </c>
      <c r="AV6264">
        <v>0</v>
      </c>
      <c r="AW6264" t="s">
        <v>5</v>
      </c>
      <c r="AX6264" t="s">
        <v>5</v>
      </c>
      <c r="AY6264" t="s">
        <v>5</v>
      </c>
      <c r="AZ6264" t="s">
        <v>5</v>
      </c>
      <c r="BA6264">
        <v>0</v>
      </c>
      <c r="BB6264" t="s">
        <v>5</v>
      </c>
      <c r="BC6264" t="s">
        <v>5</v>
      </c>
      <c r="BD6264" t="s">
        <v>5</v>
      </c>
      <c r="BE6264" t="s">
        <v>5</v>
      </c>
      <c r="BF6264">
        <v>0</v>
      </c>
      <c r="BG6264" t="s">
        <v>5</v>
      </c>
      <c r="BH6264" t="s">
        <v>5</v>
      </c>
      <c r="BI6264" t="s">
        <v>5</v>
      </c>
      <c r="BJ6264" t="s">
        <v>5</v>
      </c>
      <c r="BK6264">
        <v>0</v>
      </c>
      <c r="BL6264" t="s">
        <v>5</v>
      </c>
      <c r="BM6264" t="s">
        <v>5</v>
      </c>
      <c r="BN6264" t="s">
        <v>5</v>
      </c>
      <c r="BO6264" t="s">
        <v>5</v>
      </c>
      <c r="BP6264">
        <v>0</v>
      </c>
      <c r="BQ6264" t="s">
        <v>5</v>
      </c>
      <c r="BR6264">
        <v>9.5</v>
      </c>
      <c r="BS6264" t="s">
        <v>5</v>
      </c>
      <c r="BT6264">
        <v>1</v>
      </c>
    </row>
    <row r="6265" spans="1:72" x14ac:dyDescent="0.35">
      <c r="A6265" t="s">
        <v>4289</v>
      </c>
      <c r="B6265" t="s">
        <v>2557</v>
      </c>
      <c r="C6265">
        <v>3626308</v>
      </c>
      <c r="D6265" t="s">
        <v>7578</v>
      </c>
      <c r="E6265">
        <v>13573</v>
      </c>
      <c r="F6265">
        <v>1</v>
      </c>
      <c r="G6265">
        <v>1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1</v>
      </c>
      <c r="N6265" t="s">
        <v>5</v>
      </c>
      <c r="O6265">
        <v>2</v>
      </c>
      <c r="P6265" t="s">
        <v>5</v>
      </c>
      <c r="Q6265">
        <v>4</v>
      </c>
      <c r="R6265">
        <v>0</v>
      </c>
      <c r="S6265" t="s">
        <v>5</v>
      </c>
      <c r="T6265">
        <v>1</v>
      </c>
      <c r="U6265" t="s">
        <v>5</v>
      </c>
      <c r="V6265">
        <v>4</v>
      </c>
      <c r="W6265">
        <v>0</v>
      </c>
      <c r="X6265" t="s">
        <v>5</v>
      </c>
      <c r="Y6265">
        <v>1</v>
      </c>
      <c r="Z6265" t="s">
        <v>5</v>
      </c>
      <c r="AA6265">
        <v>4</v>
      </c>
      <c r="AB6265">
        <v>0</v>
      </c>
      <c r="AC6265" t="s">
        <v>5</v>
      </c>
      <c r="AD6265" t="s">
        <v>5</v>
      </c>
      <c r="AE6265" t="s">
        <v>5</v>
      </c>
      <c r="AF6265">
        <v>4</v>
      </c>
      <c r="AG6265">
        <v>0</v>
      </c>
      <c r="AH6265" t="s">
        <v>5</v>
      </c>
      <c r="AI6265" t="s">
        <v>5</v>
      </c>
      <c r="AJ6265" t="s">
        <v>5</v>
      </c>
      <c r="AK6265" t="s">
        <v>5</v>
      </c>
      <c r="AL6265">
        <v>0</v>
      </c>
      <c r="AM6265" t="s">
        <v>5</v>
      </c>
      <c r="AN6265" t="s">
        <v>5</v>
      </c>
      <c r="AO6265" t="s">
        <v>5</v>
      </c>
      <c r="AP6265">
        <v>5</v>
      </c>
      <c r="AQ6265">
        <v>0</v>
      </c>
      <c r="AR6265" t="s">
        <v>5</v>
      </c>
      <c r="AS6265" t="s">
        <v>5</v>
      </c>
      <c r="AT6265" t="s">
        <v>5</v>
      </c>
      <c r="AU6265" t="s">
        <v>5</v>
      </c>
      <c r="AV6265">
        <v>0</v>
      </c>
      <c r="AW6265" t="s">
        <v>5</v>
      </c>
      <c r="AX6265">
        <v>1</v>
      </c>
      <c r="AY6265" t="s">
        <v>5</v>
      </c>
      <c r="AZ6265">
        <v>3.5</v>
      </c>
      <c r="BA6265">
        <v>0</v>
      </c>
      <c r="BB6265" t="s">
        <v>5</v>
      </c>
      <c r="BC6265" t="s">
        <v>5</v>
      </c>
      <c r="BD6265" t="s">
        <v>5</v>
      </c>
      <c r="BE6265" t="s">
        <v>5</v>
      </c>
      <c r="BF6265">
        <v>0</v>
      </c>
      <c r="BG6265" t="s">
        <v>5</v>
      </c>
      <c r="BH6265" t="s">
        <v>5</v>
      </c>
      <c r="BI6265" t="s">
        <v>5</v>
      </c>
      <c r="BJ6265" t="s">
        <v>5</v>
      </c>
      <c r="BK6265">
        <v>0</v>
      </c>
      <c r="BL6265" t="s">
        <v>5</v>
      </c>
      <c r="BM6265" t="s">
        <v>5</v>
      </c>
      <c r="BN6265" t="s">
        <v>5</v>
      </c>
      <c r="BO6265" t="s">
        <v>5</v>
      </c>
      <c r="BP6265">
        <v>0</v>
      </c>
      <c r="BQ6265" t="s">
        <v>5</v>
      </c>
      <c r="BR6265" t="s">
        <v>5</v>
      </c>
      <c r="BS6265" t="s">
        <v>5</v>
      </c>
      <c r="BT6265">
        <v>7</v>
      </c>
    </row>
    <row r="6266" spans="1:72" x14ac:dyDescent="0.35">
      <c r="A6266" t="s">
        <v>4289</v>
      </c>
      <c r="B6266" t="s">
        <v>2557</v>
      </c>
      <c r="C6266">
        <v>3626308</v>
      </c>
      <c r="D6266" t="s">
        <v>7577</v>
      </c>
      <c r="E6266">
        <v>14154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 t="s">
        <v>5</v>
      </c>
      <c r="O6266">
        <v>2</v>
      </c>
      <c r="P6266" t="s">
        <v>5</v>
      </c>
      <c r="Q6266">
        <v>1</v>
      </c>
      <c r="R6266">
        <v>0</v>
      </c>
      <c r="S6266" t="s">
        <v>5</v>
      </c>
      <c r="T6266">
        <v>4</v>
      </c>
      <c r="U6266" t="s">
        <v>5</v>
      </c>
      <c r="V6266">
        <v>3</v>
      </c>
      <c r="W6266">
        <v>0</v>
      </c>
      <c r="X6266" t="s">
        <v>5</v>
      </c>
      <c r="Y6266">
        <v>7.5</v>
      </c>
      <c r="Z6266" t="s">
        <v>5</v>
      </c>
      <c r="AA6266">
        <v>4</v>
      </c>
      <c r="AB6266">
        <v>0</v>
      </c>
      <c r="AC6266" t="s">
        <v>5</v>
      </c>
      <c r="AD6266">
        <v>4</v>
      </c>
      <c r="AE6266" t="s">
        <v>5</v>
      </c>
      <c r="AF6266">
        <v>2</v>
      </c>
      <c r="AG6266">
        <v>0</v>
      </c>
      <c r="AH6266" t="s">
        <v>5</v>
      </c>
      <c r="AI6266">
        <v>2</v>
      </c>
      <c r="AJ6266" t="s">
        <v>5</v>
      </c>
      <c r="AK6266">
        <v>1</v>
      </c>
      <c r="AL6266">
        <v>0</v>
      </c>
      <c r="AM6266" t="s">
        <v>5</v>
      </c>
      <c r="AN6266">
        <v>3</v>
      </c>
      <c r="AO6266" t="s">
        <v>5</v>
      </c>
      <c r="AP6266">
        <v>2</v>
      </c>
      <c r="AQ6266">
        <v>0</v>
      </c>
      <c r="AR6266" t="s">
        <v>5</v>
      </c>
      <c r="AS6266" t="s">
        <v>5</v>
      </c>
      <c r="AT6266" t="s">
        <v>5</v>
      </c>
      <c r="AU6266" t="s">
        <v>5</v>
      </c>
      <c r="AV6266">
        <v>0</v>
      </c>
      <c r="AW6266" t="s">
        <v>5</v>
      </c>
      <c r="AX6266">
        <v>2.5</v>
      </c>
      <c r="AY6266" t="s">
        <v>5</v>
      </c>
      <c r="AZ6266">
        <v>2</v>
      </c>
      <c r="BA6266">
        <v>0</v>
      </c>
      <c r="BB6266" t="s">
        <v>5</v>
      </c>
      <c r="BC6266">
        <v>9</v>
      </c>
      <c r="BD6266" t="s">
        <v>5</v>
      </c>
      <c r="BE6266">
        <v>4</v>
      </c>
      <c r="BF6266">
        <v>0</v>
      </c>
      <c r="BG6266" t="s">
        <v>5</v>
      </c>
      <c r="BH6266">
        <v>4</v>
      </c>
      <c r="BI6266" t="s">
        <v>5</v>
      </c>
      <c r="BJ6266">
        <v>2</v>
      </c>
      <c r="BK6266">
        <v>0</v>
      </c>
      <c r="BL6266" t="s">
        <v>5</v>
      </c>
      <c r="BM6266">
        <v>2</v>
      </c>
      <c r="BN6266" t="s">
        <v>5</v>
      </c>
      <c r="BO6266">
        <v>1</v>
      </c>
      <c r="BP6266">
        <v>0</v>
      </c>
      <c r="BQ6266" t="s">
        <v>5</v>
      </c>
      <c r="BR6266">
        <v>2</v>
      </c>
      <c r="BS6266" t="s">
        <v>5</v>
      </c>
      <c r="BT6266">
        <v>2</v>
      </c>
    </row>
    <row r="6267" spans="1:72" x14ac:dyDescent="0.35">
      <c r="A6267" t="s">
        <v>4289</v>
      </c>
      <c r="B6267" t="s">
        <v>4387</v>
      </c>
      <c r="C6267">
        <v>3626319</v>
      </c>
      <c r="D6267" t="s">
        <v>7577</v>
      </c>
      <c r="E6267">
        <v>14154</v>
      </c>
      <c r="F6267">
        <v>3</v>
      </c>
      <c r="G6267">
        <v>0</v>
      </c>
      <c r="H6267">
        <v>0</v>
      </c>
      <c r="I6267">
        <v>0</v>
      </c>
      <c r="J6267">
        <v>0</v>
      </c>
      <c r="K6267">
        <v>2</v>
      </c>
      <c r="L6267">
        <v>1</v>
      </c>
      <c r="M6267">
        <v>0</v>
      </c>
      <c r="N6267" t="s">
        <v>5</v>
      </c>
      <c r="O6267">
        <v>2</v>
      </c>
      <c r="P6267" t="s">
        <v>5</v>
      </c>
      <c r="Q6267">
        <v>1</v>
      </c>
      <c r="R6267">
        <v>0</v>
      </c>
      <c r="S6267" t="s">
        <v>5</v>
      </c>
      <c r="T6267">
        <v>4</v>
      </c>
      <c r="U6267" t="s">
        <v>5</v>
      </c>
      <c r="V6267">
        <v>3</v>
      </c>
      <c r="W6267">
        <v>0</v>
      </c>
      <c r="X6267" t="s">
        <v>5</v>
      </c>
      <c r="Y6267">
        <v>7.5</v>
      </c>
      <c r="Z6267" t="s">
        <v>5</v>
      </c>
      <c r="AA6267">
        <v>4</v>
      </c>
      <c r="AB6267">
        <v>0</v>
      </c>
      <c r="AC6267" t="s">
        <v>5</v>
      </c>
      <c r="AD6267">
        <v>4</v>
      </c>
      <c r="AE6267" t="s">
        <v>5</v>
      </c>
      <c r="AF6267">
        <v>2</v>
      </c>
      <c r="AG6267">
        <v>1</v>
      </c>
      <c r="AH6267" t="s">
        <v>5</v>
      </c>
      <c r="AI6267">
        <v>2</v>
      </c>
      <c r="AJ6267" t="s">
        <v>5</v>
      </c>
      <c r="AK6267">
        <v>1</v>
      </c>
      <c r="AL6267">
        <v>1</v>
      </c>
      <c r="AM6267" t="s">
        <v>5</v>
      </c>
      <c r="AN6267">
        <v>3</v>
      </c>
      <c r="AO6267" t="s">
        <v>5</v>
      </c>
      <c r="AP6267">
        <v>2</v>
      </c>
      <c r="AQ6267">
        <v>0</v>
      </c>
      <c r="AR6267" t="s">
        <v>5</v>
      </c>
      <c r="AS6267" t="s">
        <v>5</v>
      </c>
      <c r="AT6267" t="s">
        <v>5</v>
      </c>
      <c r="AU6267" t="s">
        <v>5</v>
      </c>
      <c r="AV6267">
        <v>0</v>
      </c>
      <c r="AW6267" t="s">
        <v>5</v>
      </c>
      <c r="AX6267">
        <v>2.5</v>
      </c>
      <c r="AY6267" t="s">
        <v>5</v>
      </c>
      <c r="AZ6267">
        <v>2</v>
      </c>
      <c r="BA6267">
        <v>0</v>
      </c>
      <c r="BB6267" t="s">
        <v>5</v>
      </c>
      <c r="BC6267">
        <v>9</v>
      </c>
      <c r="BD6267" t="s">
        <v>5</v>
      </c>
      <c r="BE6267">
        <v>4</v>
      </c>
      <c r="BF6267">
        <v>0</v>
      </c>
      <c r="BG6267" t="s">
        <v>5</v>
      </c>
      <c r="BH6267">
        <v>4</v>
      </c>
      <c r="BI6267" t="s">
        <v>5</v>
      </c>
      <c r="BJ6267">
        <v>2</v>
      </c>
      <c r="BK6267">
        <v>1</v>
      </c>
      <c r="BL6267" t="s">
        <v>5</v>
      </c>
      <c r="BM6267">
        <v>2</v>
      </c>
      <c r="BN6267" t="s">
        <v>5</v>
      </c>
      <c r="BO6267">
        <v>1</v>
      </c>
      <c r="BP6267">
        <v>0</v>
      </c>
      <c r="BQ6267" t="s">
        <v>5</v>
      </c>
      <c r="BR6267">
        <v>2</v>
      </c>
      <c r="BS6267" t="s">
        <v>5</v>
      </c>
      <c r="BT6267">
        <v>2</v>
      </c>
    </row>
    <row r="6268" spans="1:72" x14ac:dyDescent="0.35">
      <c r="A6268" t="s">
        <v>4289</v>
      </c>
      <c r="B6268" t="s">
        <v>4388</v>
      </c>
      <c r="C6268">
        <v>3626352</v>
      </c>
      <c r="D6268" t="s">
        <v>7580</v>
      </c>
      <c r="E6268">
        <v>11171</v>
      </c>
      <c r="F6268">
        <v>1</v>
      </c>
      <c r="G6268">
        <v>0</v>
      </c>
      <c r="H6268">
        <v>0</v>
      </c>
      <c r="I6268">
        <v>1</v>
      </c>
      <c r="J6268">
        <v>0</v>
      </c>
      <c r="K6268">
        <v>0</v>
      </c>
      <c r="L6268">
        <v>0</v>
      </c>
      <c r="M6268">
        <v>0</v>
      </c>
      <c r="N6268" t="s">
        <v>5</v>
      </c>
      <c r="O6268">
        <v>7</v>
      </c>
      <c r="P6268" t="s">
        <v>5</v>
      </c>
      <c r="Q6268">
        <v>5</v>
      </c>
      <c r="R6268">
        <v>0</v>
      </c>
      <c r="S6268" t="s">
        <v>5</v>
      </c>
      <c r="T6268">
        <v>7</v>
      </c>
      <c r="U6268" t="s">
        <v>5</v>
      </c>
      <c r="V6268">
        <v>2</v>
      </c>
      <c r="W6268">
        <v>0</v>
      </c>
      <c r="X6268" t="s">
        <v>5</v>
      </c>
      <c r="Y6268">
        <v>4.5</v>
      </c>
      <c r="Z6268" t="s">
        <v>5</v>
      </c>
      <c r="AA6268">
        <v>5</v>
      </c>
      <c r="AB6268">
        <v>0</v>
      </c>
      <c r="AC6268" t="s">
        <v>5</v>
      </c>
      <c r="AD6268">
        <v>7</v>
      </c>
      <c r="AE6268" t="s">
        <v>5</v>
      </c>
      <c r="AF6268">
        <v>5</v>
      </c>
      <c r="AG6268">
        <v>0</v>
      </c>
      <c r="AH6268" t="s">
        <v>5</v>
      </c>
      <c r="AI6268">
        <v>8</v>
      </c>
      <c r="AJ6268" t="s">
        <v>5</v>
      </c>
      <c r="AK6268">
        <v>5</v>
      </c>
      <c r="AL6268">
        <v>0</v>
      </c>
      <c r="AM6268" t="s">
        <v>5</v>
      </c>
      <c r="AN6268">
        <v>9</v>
      </c>
      <c r="AO6268" t="s">
        <v>5</v>
      </c>
      <c r="AP6268">
        <v>5</v>
      </c>
      <c r="AQ6268">
        <v>0</v>
      </c>
      <c r="AR6268" t="s">
        <v>5</v>
      </c>
      <c r="AS6268">
        <v>8</v>
      </c>
      <c r="AT6268" t="s">
        <v>5</v>
      </c>
      <c r="AU6268">
        <v>3.5</v>
      </c>
      <c r="AV6268">
        <v>0</v>
      </c>
      <c r="AW6268" t="s">
        <v>5</v>
      </c>
      <c r="AX6268">
        <v>7</v>
      </c>
      <c r="AY6268" t="s">
        <v>5</v>
      </c>
      <c r="AZ6268">
        <v>1</v>
      </c>
      <c r="BA6268">
        <v>1</v>
      </c>
      <c r="BB6268" t="s">
        <v>5</v>
      </c>
      <c r="BC6268">
        <v>5</v>
      </c>
      <c r="BD6268" t="s">
        <v>5</v>
      </c>
      <c r="BE6268">
        <v>5</v>
      </c>
      <c r="BF6268">
        <v>0</v>
      </c>
      <c r="BG6268" t="s">
        <v>5</v>
      </c>
      <c r="BH6268">
        <v>6</v>
      </c>
      <c r="BI6268" t="s">
        <v>5</v>
      </c>
      <c r="BJ6268">
        <v>5</v>
      </c>
      <c r="BK6268">
        <v>0</v>
      </c>
      <c r="BL6268" t="s">
        <v>5</v>
      </c>
      <c r="BM6268">
        <v>8</v>
      </c>
      <c r="BN6268" t="s">
        <v>5</v>
      </c>
      <c r="BO6268">
        <v>5</v>
      </c>
      <c r="BP6268">
        <v>0</v>
      </c>
      <c r="BQ6268" t="s">
        <v>5</v>
      </c>
      <c r="BR6268">
        <v>9</v>
      </c>
      <c r="BS6268" t="s">
        <v>5</v>
      </c>
      <c r="BT6268">
        <v>5</v>
      </c>
    </row>
    <row r="6269" spans="1:72" x14ac:dyDescent="0.35">
      <c r="A6269" t="s">
        <v>4289</v>
      </c>
      <c r="B6269" t="s">
        <v>4389</v>
      </c>
      <c r="C6269">
        <v>3626385</v>
      </c>
      <c r="D6269" t="s">
        <v>7578</v>
      </c>
      <c r="E6269">
        <v>13573</v>
      </c>
      <c r="F6269">
        <v>1</v>
      </c>
      <c r="G6269">
        <v>0</v>
      </c>
      <c r="H6269">
        <v>0</v>
      </c>
      <c r="I6269">
        <v>0</v>
      </c>
      <c r="J6269">
        <v>0</v>
      </c>
      <c r="K6269">
        <v>1</v>
      </c>
      <c r="L6269">
        <v>0</v>
      </c>
      <c r="M6269">
        <v>0</v>
      </c>
      <c r="N6269" t="s">
        <v>5</v>
      </c>
      <c r="O6269">
        <v>2</v>
      </c>
      <c r="P6269" t="s">
        <v>5</v>
      </c>
      <c r="Q6269">
        <v>4</v>
      </c>
      <c r="R6269">
        <v>0</v>
      </c>
      <c r="S6269" t="s">
        <v>5</v>
      </c>
      <c r="T6269">
        <v>1</v>
      </c>
      <c r="U6269" t="s">
        <v>5</v>
      </c>
      <c r="V6269">
        <v>4</v>
      </c>
      <c r="W6269">
        <v>0</v>
      </c>
      <c r="X6269" t="s">
        <v>5</v>
      </c>
      <c r="Y6269">
        <v>1</v>
      </c>
      <c r="Z6269" t="s">
        <v>5</v>
      </c>
      <c r="AA6269">
        <v>4</v>
      </c>
      <c r="AB6269">
        <v>0</v>
      </c>
      <c r="AC6269" t="s">
        <v>5</v>
      </c>
      <c r="AD6269" t="s">
        <v>5</v>
      </c>
      <c r="AE6269" t="s">
        <v>5</v>
      </c>
      <c r="AF6269">
        <v>4</v>
      </c>
      <c r="AG6269">
        <v>1</v>
      </c>
      <c r="AH6269" t="s">
        <v>5</v>
      </c>
      <c r="AI6269" t="s">
        <v>5</v>
      </c>
      <c r="AJ6269" t="s">
        <v>5</v>
      </c>
      <c r="AK6269" t="s">
        <v>5</v>
      </c>
      <c r="AL6269">
        <v>0</v>
      </c>
      <c r="AM6269" t="s">
        <v>5</v>
      </c>
      <c r="AN6269" t="s">
        <v>5</v>
      </c>
      <c r="AO6269" t="s">
        <v>5</v>
      </c>
      <c r="AP6269">
        <v>5</v>
      </c>
      <c r="AQ6269">
        <v>0</v>
      </c>
      <c r="AR6269" t="s">
        <v>5</v>
      </c>
      <c r="AS6269" t="s">
        <v>5</v>
      </c>
      <c r="AT6269" t="s">
        <v>5</v>
      </c>
      <c r="AU6269" t="s">
        <v>5</v>
      </c>
      <c r="AV6269">
        <v>0</v>
      </c>
      <c r="AW6269" t="s">
        <v>5</v>
      </c>
      <c r="AX6269">
        <v>1</v>
      </c>
      <c r="AY6269" t="s">
        <v>5</v>
      </c>
      <c r="AZ6269">
        <v>3.5</v>
      </c>
      <c r="BA6269">
        <v>0</v>
      </c>
      <c r="BB6269" t="s">
        <v>5</v>
      </c>
      <c r="BC6269" t="s">
        <v>5</v>
      </c>
      <c r="BD6269" t="s">
        <v>5</v>
      </c>
      <c r="BE6269" t="s">
        <v>5</v>
      </c>
      <c r="BF6269">
        <v>0</v>
      </c>
      <c r="BG6269" t="s">
        <v>5</v>
      </c>
      <c r="BH6269" t="s">
        <v>5</v>
      </c>
      <c r="BI6269" t="s">
        <v>5</v>
      </c>
      <c r="BJ6269" t="s">
        <v>5</v>
      </c>
      <c r="BK6269">
        <v>0</v>
      </c>
      <c r="BL6269" t="s">
        <v>5</v>
      </c>
      <c r="BM6269" t="s">
        <v>5</v>
      </c>
      <c r="BN6269" t="s">
        <v>5</v>
      </c>
      <c r="BO6269" t="s">
        <v>5</v>
      </c>
      <c r="BP6269">
        <v>0</v>
      </c>
      <c r="BQ6269" t="s">
        <v>5</v>
      </c>
      <c r="BR6269" t="s">
        <v>5</v>
      </c>
      <c r="BS6269" t="s">
        <v>5</v>
      </c>
      <c r="BT6269">
        <v>7</v>
      </c>
    </row>
    <row r="6270" spans="1:72" x14ac:dyDescent="0.35">
      <c r="A6270" t="s">
        <v>4289</v>
      </c>
      <c r="B6270" t="s">
        <v>4390</v>
      </c>
      <c r="C6270">
        <v>3626715</v>
      </c>
      <c r="D6270" t="s">
        <v>7578</v>
      </c>
      <c r="E6270">
        <v>13573</v>
      </c>
      <c r="F6270">
        <v>2</v>
      </c>
      <c r="G6270">
        <v>2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2</v>
      </c>
      <c r="N6270" t="s">
        <v>5</v>
      </c>
      <c r="O6270">
        <v>2</v>
      </c>
      <c r="P6270" t="s">
        <v>5</v>
      </c>
      <c r="Q6270">
        <v>4</v>
      </c>
      <c r="R6270">
        <v>0</v>
      </c>
      <c r="S6270" t="s">
        <v>5</v>
      </c>
      <c r="T6270">
        <v>1</v>
      </c>
      <c r="U6270" t="s">
        <v>5</v>
      </c>
      <c r="V6270">
        <v>4</v>
      </c>
      <c r="W6270">
        <v>0</v>
      </c>
      <c r="X6270" t="s">
        <v>5</v>
      </c>
      <c r="Y6270">
        <v>1</v>
      </c>
      <c r="Z6270" t="s">
        <v>5</v>
      </c>
      <c r="AA6270">
        <v>4</v>
      </c>
      <c r="AB6270">
        <v>0</v>
      </c>
      <c r="AC6270" t="s">
        <v>5</v>
      </c>
      <c r="AD6270" t="s">
        <v>5</v>
      </c>
      <c r="AE6270" t="s">
        <v>5</v>
      </c>
      <c r="AF6270">
        <v>4</v>
      </c>
      <c r="AG6270">
        <v>0</v>
      </c>
      <c r="AH6270" t="s">
        <v>5</v>
      </c>
      <c r="AI6270" t="s">
        <v>5</v>
      </c>
      <c r="AJ6270" t="s">
        <v>5</v>
      </c>
      <c r="AK6270" t="s">
        <v>5</v>
      </c>
      <c r="AL6270">
        <v>0</v>
      </c>
      <c r="AM6270" t="s">
        <v>5</v>
      </c>
      <c r="AN6270" t="s">
        <v>5</v>
      </c>
      <c r="AO6270" t="s">
        <v>5</v>
      </c>
      <c r="AP6270">
        <v>5</v>
      </c>
      <c r="AQ6270">
        <v>0</v>
      </c>
      <c r="AR6270" t="s">
        <v>5</v>
      </c>
      <c r="AS6270" t="s">
        <v>5</v>
      </c>
      <c r="AT6270" t="s">
        <v>5</v>
      </c>
      <c r="AU6270" t="s">
        <v>5</v>
      </c>
      <c r="AV6270">
        <v>0</v>
      </c>
      <c r="AW6270" t="s">
        <v>5</v>
      </c>
      <c r="AX6270">
        <v>1</v>
      </c>
      <c r="AY6270" t="s">
        <v>5</v>
      </c>
      <c r="AZ6270">
        <v>3.5</v>
      </c>
      <c r="BA6270">
        <v>0</v>
      </c>
      <c r="BB6270" t="s">
        <v>5</v>
      </c>
      <c r="BC6270" t="s">
        <v>5</v>
      </c>
      <c r="BD6270" t="s">
        <v>5</v>
      </c>
      <c r="BE6270" t="s">
        <v>5</v>
      </c>
      <c r="BF6270">
        <v>0</v>
      </c>
      <c r="BG6270" t="s">
        <v>5</v>
      </c>
      <c r="BH6270" t="s">
        <v>5</v>
      </c>
      <c r="BI6270" t="s">
        <v>5</v>
      </c>
      <c r="BJ6270" t="s">
        <v>5</v>
      </c>
      <c r="BK6270">
        <v>0</v>
      </c>
      <c r="BL6270" t="s">
        <v>5</v>
      </c>
      <c r="BM6270" t="s">
        <v>5</v>
      </c>
      <c r="BN6270" t="s">
        <v>5</v>
      </c>
      <c r="BO6270" t="s">
        <v>5</v>
      </c>
      <c r="BP6270">
        <v>0</v>
      </c>
      <c r="BQ6270" t="s">
        <v>5</v>
      </c>
      <c r="BR6270" t="s">
        <v>5</v>
      </c>
      <c r="BS6270" t="s">
        <v>5</v>
      </c>
      <c r="BT6270">
        <v>7</v>
      </c>
    </row>
    <row r="6271" spans="1:72" x14ac:dyDescent="0.35">
      <c r="A6271" t="s">
        <v>4289</v>
      </c>
      <c r="B6271" t="s">
        <v>4391</v>
      </c>
      <c r="C6271">
        <v>3626781</v>
      </c>
      <c r="D6271" t="s">
        <v>7578</v>
      </c>
      <c r="E6271">
        <v>13573</v>
      </c>
      <c r="F6271">
        <v>1</v>
      </c>
      <c r="G6271">
        <v>1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1</v>
      </c>
      <c r="N6271" t="s">
        <v>5</v>
      </c>
      <c r="O6271">
        <v>2</v>
      </c>
      <c r="P6271" t="s">
        <v>5</v>
      </c>
      <c r="Q6271">
        <v>4</v>
      </c>
      <c r="R6271">
        <v>0</v>
      </c>
      <c r="S6271" t="s">
        <v>5</v>
      </c>
      <c r="T6271">
        <v>1</v>
      </c>
      <c r="U6271" t="s">
        <v>5</v>
      </c>
      <c r="V6271">
        <v>4</v>
      </c>
      <c r="W6271">
        <v>0</v>
      </c>
      <c r="X6271" t="s">
        <v>5</v>
      </c>
      <c r="Y6271">
        <v>1</v>
      </c>
      <c r="Z6271" t="s">
        <v>5</v>
      </c>
      <c r="AA6271">
        <v>4</v>
      </c>
      <c r="AB6271">
        <v>0</v>
      </c>
      <c r="AC6271" t="s">
        <v>5</v>
      </c>
      <c r="AD6271" t="s">
        <v>5</v>
      </c>
      <c r="AE6271" t="s">
        <v>5</v>
      </c>
      <c r="AF6271">
        <v>4</v>
      </c>
      <c r="AG6271">
        <v>0</v>
      </c>
      <c r="AH6271" t="s">
        <v>5</v>
      </c>
      <c r="AI6271" t="s">
        <v>5</v>
      </c>
      <c r="AJ6271" t="s">
        <v>5</v>
      </c>
      <c r="AK6271" t="s">
        <v>5</v>
      </c>
      <c r="AL6271">
        <v>0</v>
      </c>
      <c r="AM6271" t="s">
        <v>5</v>
      </c>
      <c r="AN6271" t="s">
        <v>5</v>
      </c>
      <c r="AO6271" t="s">
        <v>5</v>
      </c>
      <c r="AP6271">
        <v>5</v>
      </c>
      <c r="AQ6271">
        <v>0</v>
      </c>
      <c r="AR6271" t="s">
        <v>5</v>
      </c>
      <c r="AS6271" t="s">
        <v>5</v>
      </c>
      <c r="AT6271" t="s">
        <v>5</v>
      </c>
      <c r="AU6271" t="s">
        <v>5</v>
      </c>
      <c r="AV6271">
        <v>0</v>
      </c>
      <c r="AW6271" t="s">
        <v>5</v>
      </c>
      <c r="AX6271">
        <v>1</v>
      </c>
      <c r="AY6271" t="s">
        <v>5</v>
      </c>
      <c r="AZ6271">
        <v>3.5</v>
      </c>
      <c r="BA6271">
        <v>0</v>
      </c>
      <c r="BB6271" t="s">
        <v>5</v>
      </c>
      <c r="BC6271" t="s">
        <v>5</v>
      </c>
      <c r="BD6271" t="s">
        <v>5</v>
      </c>
      <c r="BE6271" t="s">
        <v>5</v>
      </c>
      <c r="BF6271">
        <v>0</v>
      </c>
      <c r="BG6271" t="s">
        <v>5</v>
      </c>
      <c r="BH6271" t="s">
        <v>5</v>
      </c>
      <c r="BI6271" t="s">
        <v>5</v>
      </c>
      <c r="BJ6271" t="s">
        <v>5</v>
      </c>
      <c r="BK6271">
        <v>0</v>
      </c>
      <c r="BL6271" t="s">
        <v>5</v>
      </c>
      <c r="BM6271" t="s">
        <v>5</v>
      </c>
      <c r="BN6271" t="s">
        <v>5</v>
      </c>
      <c r="BO6271" t="s">
        <v>5</v>
      </c>
      <c r="BP6271">
        <v>0</v>
      </c>
      <c r="BQ6271" t="s">
        <v>5</v>
      </c>
      <c r="BR6271" t="s">
        <v>5</v>
      </c>
      <c r="BS6271" t="s">
        <v>5</v>
      </c>
      <c r="BT6271">
        <v>7</v>
      </c>
    </row>
    <row r="6272" spans="1:72" x14ac:dyDescent="0.35">
      <c r="A6272" t="s">
        <v>4289</v>
      </c>
      <c r="B6272" t="s">
        <v>4392</v>
      </c>
      <c r="C6272">
        <v>3627199</v>
      </c>
      <c r="D6272" t="s">
        <v>7578</v>
      </c>
      <c r="E6272">
        <v>13573</v>
      </c>
      <c r="F6272">
        <v>2</v>
      </c>
      <c r="G6272">
        <v>0</v>
      </c>
      <c r="H6272">
        <v>1</v>
      </c>
      <c r="I6272">
        <v>0</v>
      </c>
      <c r="J6272">
        <v>1</v>
      </c>
      <c r="K6272">
        <v>0</v>
      </c>
      <c r="L6272">
        <v>0</v>
      </c>
      <c r="M6272">
        <v>0</v>
      </c>
      <c r="N6272" t="s">
        <v>5</v>
      </c>
      <c r="O6272">
        <v>2</v>
      </c>
      <c r="P6272" t="s">
        <v>5</v>
      </c>
      <c r="Q6272">
        <v>4</v>
      </c>
      <c r="R6272">
        <v>0</v>
      </c>
      <c r="S6272" t="s">
        <v>5</v>
      </c>
      <c r="T6272">
        <v>1</v>
      </c>
      <c r="U6272" t="s">
        <v>5</v>
      </c>
      <c r="V6272">
        <v>4</v>
      </c>
      <c r="W6272">
        <v>0</v>
      </c>
      <c r="X6272" t="s">
        <v>5</v>
      </c>
      <c r="Y6272">
        <v>1</v>
      </c>
      <c r="Z6272" t="s">
        <v>5</v>
      </c>
      <c r="AA6272">
        <v>4</v>
      </c>
      <c r="AB6272">
        <v>0</v>
      </c>
      <c r="AC6272" t="s">
        <v>5</v>
      </c>
      <c r="AD6272" t="s">
        <v>5</v>
      </c>
      <c r="AE6272" t="s">
        <v>5</v>
      </c>
      <c r="AF6272">
        <v>4</v>
      </c>
      <c r="AG6272">
        <v>0</v>
      </c>
      <c r="AH6272" t="s">
        <v>5</v>
      </c>
      <c r="AI6272" t="s">
        <v>5</v>
      </c>
      <c r="AJ6272" t="s">
        <v>5</v>
      </c>
      <c r="AK6272" t="s">
        <v>5</v>
      </c>
      <c r="AL6272">
        <v>0</v>
      </c>
      <c r="AM6272" t="s">
        <v>5</v>
      </c>
      <c r="AN6272" t="s">
        <v>5</v>
      </c>
      <c r="AO6272" t="s">
        <v>5</v>
      </c>
      <c r="AP6272">
        <v>5</v>
      </c>
      <c r="AQ6272">
        <v>0</v>
      </c>
      <c r="AR6272" t="s">
        <v>5</v>
      </c>
      <c r="AS6272" t="s">
        <v>5</v>
      </c>
      <c r="AT6272" t="s">
        <v>5</v>
      </c>
      <c r="AU6272" t="s">
        <v>5</v>
      </c>
      <c r="AV6272">
        <v>1</v>
      </c>
      <c r="AW6272" t="s">
        <v>5</v>
      </c>
      <c r="AX6272">
        <v>1</v>
      </c>
      <c r="AY6272" t="s">
        <v>5</v>
      </c>
      <c r="AZ6272">
        <v>3.5</v>
      </c>
      <c r="BA6272">
        <v>0</v>
      </c>
      <c r="BB6272" t="s">
        <v>5</v>
      </c>
      <c r="BC6272" t="s">
        <v>5</v>
      </c>
      <c r="BD6272" t="s">
        <v>5</v>
      </c>
      <c r="BE6272" t="s">
        <v>5</v>
      </c>
      <c r="BF6272">
        <v>1</v>
      </c>
      <c r="BG6272" t="s">
        <v>5</v>
      </c>
      <c r="BH6272" t="s">
        <v>5</v>
      </c>
      <c r="BI6272" t="s">
        <v>5</v>
      </c>
      <c r="BJ6272" t="s">
        <v>5</v>
      </c>
      <c r="BK6272">
        <v>0</v>
      </c>
      <c r="BL6272" t="s">
        <v>5</v>
      </c>
      <c r="BM6272" t="s">
        <v>5</v>
      </c>
      <c r="BN6272" t="s">
        <v>5</v>
      </c>
      <c r="BO6272" t="s">
        <v>5</v>
      </c>
      <c r="BP6272">
        <v>0</v>
      </c>
      <c r="BQ6272" t="s">
        <v>5</v>
      </c>
      <c r="BR6272" t="s">
        <v>5</v>
      </c>
      <c r="BS6272" t="s">
        <v>5</v>
      </c>
      <c r="BT6272">
        <v>7</v>
      </c>
    </row>
    <row r="6273" spans="1:72" x14ac:dyDescent="0.35">
      <c r="A6273" t="s">
        <v>4289</v>
      </c>
      <c r="B6273" t="s">
        <v>4393</v>
      </c>
      <c r="C6273">
        <v>3627980</v>
      </c>
      <c r="D6273" t="s">
        <v>7577</v>
      </c>
      <c r="E6273">
        <v>14154</v>
      </c>
      <c r="F6273">
        <v>5</v>
      </c>
      <c r="G6273">
        <v>4</v>
      </c>
      <c r="H6273">
        <v>1</v>
      </c>
      <c r="I6273">
        <v>0</v>
      </c>
      <c r="J6273">
        <v>0</v>
      </c>
      <c r="K6273">
        <v>0</v>
      </c>
      <c r="L6273">
        <v>0</v>
      </c>
      <c r="M6273">
        <v>4</v>
      </c>
      <c r="N6273" t="s">
        <v>5</v>
      </c>
      <c r="O6273">
        <v>2</v>
      </c>
      <c r="P6273" t="s">
        <v>5</v>
      </c>
      <c r="Q6273">
        <v>1</v>
      </c>
      <c r="R6273">
        <v>1</v>
      </c>
      <c r="S6273" t="s">
        <v>5</v>
      </c>
      <c r="T6273">
        <v>4</v>
      </c>
      <c r="U6273" t="s">
        <v>5</v>
      </c>
      <c r="V6273">
        <v>3</v>
      </c>
      <c r="W6273">
        <v>0</v>
      </c>
      <c r="X6273" t="s">
        <v>5</v>
      </c>
      <c r="Y6273">
        <v>7.5</v>
      </c>
      <c r="Z6273" t="s">
        <v>5</v>
      </c>
      <c r="AA6273">
        <v>4</v>
      </c>
      <c r="AB6273">
        <v>0</v>
      </c>
      <c r="AC6273" t="s">
        <v>5</v>
      </c>
      <c r="AD6273">
        <v>4</v>
      </c>
      <c r="AE6273" t="s">
        <v>5</v>
      </c>
      <c r="AF6273">
        <v>2</v>
      </c>
      <c r="AG6273">
        <v>0</v>
      </c>
      <c r="AH6273" t="s">
        <v>5</v>
      </c>
      <c r="AI6273">
        <v>2</v>
      </c>
      <c r="AJ6273" t="s">
        <v>5</v>
      </c>
      <c r="AK6273">
        <v>1</v>
      </c>
      <c r="AL6273">
        <v>0</v>
      </c>
      <c r="AM6273" t="s">
        <v>5</v>
      </c>
      <c r="AN6273">
        <v>3</v>
      </c>
      <c r="AO6273" t="s">
        <v>5</v>
      </c>
      <c r="AP6273">
        <v>2</v>
      </c>
      <c r="AQ6273">
        <v>0</v>
      </c>
      <c r="AR6273" t="s">
        <v>5</v>
      </c>
      <c r="AS6273" t="s">
        <v>5</v>
      </c>
      <c r="AT6273" t="s">
        <v>5</v>
      </c>
      <c r="AU6273" t="s">
        <v>5</v>
      </c>
      <c r="AV6273">
        <v>0</v>
      </c>
      <c r="AW6273" t="s">
        <v>5</v>
      </c>
      <c r="AX6273">
        <v>2.5</v>
      </c>
      <c r="AY6273" t="s">
        <v>5</v>
      </c>
      <c r="AZ6273">
        <v>2</v>
      </c>
      <c r="BA6273">
        <v>0</v>
      </c>
      <c r="BB6273" t="s">
        <v>5</v>
      </c>
      <c r="BC6273">
        <v>9</v>
      </c>
      <c r="BD6273" t="s">
        <v>5</v>
      </c>
      <c r="BE6273">
        <v>4</v>
      </c>
      <c r="BF6273">
        <v>0</v>
      </c>
      <c r="BG6273" t="s">
        <v>5</v>
      </c>
      <c r="BH6273">
        <v>4</v>
      </c>
      <c r="BI6273" t="s">
        <v>5</v>
      </c>
      <c r="BJ6273">
        <v>2</v>
      </c>
      <c r="BK6273">
        <v>0</v>
      </c>
      <c r="BL6273" t="s">
        <v>5</v>
      </c>
      <c r="BM6273">
        <v>2</v>
      </c>
      <c r="BN6273" t="s">
        <v>5</v>
      </c>
      <c r="BO6273">
        <v>1</v>
      </c>
      <c r="BP6273">
        <v>0</v>
      </c>
      <c r="BQ6273" t="s">
        <v>5</v>
      </c>
      <c r="BR6273">
        <v>2</v>
      </c>
      <c r="BS6273" t="s">
        <v>5</v>
      </c>
      <c r="BT6273">
        <v>2</v>
      </c>
    </row>
    <row r="6274" spans="1:72" x14ac:dyDescent="0.35">
      <c r="A6274" t="s">
        <v>4289</v>
      </c>
      <c r="B6274" t="s">
        <v>4394</v>
      </c>
      <c r="C6274">
        <v>3628112</v>
      </c>
      <c r="D6274" t="s">
        <v>7578</v>
      </c>
      <c r="E6274">
        <v>13573</v>
      </c>
      <c r="F6274">
        <v>1</v>
      </c>
      <c r="G6274">
        <v>1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1</v>
      </c>
      <c r="N6274" t="s">
        <v>5</v>
      </c>
      <c r="O6274">
        <v>2</v>
      </c>
      <c r="P6274" t="s">
        <v>5</v>
      </c>
      <c r="Q6274">
        <v>4</v>
      </c>
      <c r="R6274">
        <v>0</v>
      </c>
      <c r="S6274" t="s">
        <v>5</v>
      </c>
      <c r="T6274">
        <v>1</v>
      </c>
      <c r="U6274" t="s">
        <v>5</v>
      </c>
      <c r="V6274">
        <v>4</v>
      </c>
      <c r="W6274">
        <v>0</v>
      </c>
      <c r="X6274" t="s">
        <v>5</v>
      </c>
      <c r="Y6274">
        <v>1</v>
      </c>
      <c r="Z6274" t="s">
        <v>5</v>
      </c>
      <c r="AA6274">
        <v>4</v>
      </c>
      <c r="AB6274">
        <v>0</v>
      </c>
      <c r="AC6274" t="s">
        <v>5</v>
      </c>
      <c r="AD6274" t="s">
        <v>5</v>
      </c>
      <c r="AE6274" t="s">
        <v>5</v>
      </c>
      <c r="AF6274">
        <v>4</v>
      </c>
      <c r="AG6274">
        <v>0</v>
      </c>
      <c r="AH6274" t="s">
        <v>5</v>
      </c>
      <c r="AI6274" t="s">
        <v>5</v>
      </c>
      <c r="AJ6274" t="s">
        <v>5</v>
      </c>
      <c r="AK6274" t="s">
        <v>5</v>
      </c>
      <c r="AL6274">
        <v>0</v>
      </c>
      <c r="AM6274" t="s">
        <v>5</v>
      </c>
      <c r="AN6274" t="s">
        <v>5</v>
      </c>
      <c r="AO6274" t="s">
        <v>5</v>
      </c>
      <c r="AP6274">
        <v>5</v>
      </c>
      <c r="AQ6274">
        <v>0</v>
      </c>
      <c r="AR6274" t="s">
        <v>5</v>
      </c>
      <c r="AS6274" t="s">
        <v>5</v>
      </c>
      <c r="AT6274" t="s">
        <v>5</v>
      </c>
      <c r="AU6274" t="s">
        <v>5</v>
      </c>
      <c r="AV6274">
        <v>0</v>
      </c>
      <c r="AW6274" t="s">
        <v>5</v>
      </c>
      <c r="AX6274">
        <v>1</v>
      </c>
      <c r="AY6274" t="s">
        <v>5</v>
      </c>
      <c r="AZ6274">
        <v>3.5</v>
      </c>
      <c r="BA6274">
        <v>0</v>
      </c>
      <c r="BB6274" t="s">
        <v>5</v>
      </c>
      <c r="BC6274" t="s">
        <v>5</v>
      </c>
      <c r="BD6274" t="s">
        <v>5</v>
      </c>
      <c r="BE6274" t="s">
        <v>5</v>
      </c>
      <c r="BF6274">
        <v>0</v>
      </c>
      <c r="BG6274" t="s">
        <v>5</v>
      </c>
      <c r="BH6274" t="s">
        <v>5</v>
      </c>
      <c r="BI6274" t="s">
        <v>5</v>
      </c>
      <c r="BJ6274" t="s">
        <v>5</v>
      </c>
      <c r="BK6274">
        <v>0</v>
      </c>
      <c r="BL6274" t="s">
        <v>5</v>
      </c>
      <c r="BM6274" t="s">
        <v>5</v>
      </c>
      <c r="BN6274" t="s">
        <v>5</v>
      </c>
      <c r="BO6274" t="s">
        <v>5</v>
      </c>
      <c r="BP6274">
        <v>0</v>
      </c>
      <c r="BQ6274" t="s">
        <v>5</v>
      </c>
      <c r="BR6274" t="s">
        <v>5</v>
      </c>
      <c r="BS6274" t="s">
        <v>5</v>
      </c>
      <c r="BT6274">
        <v>7</v>
      </c>
    </row>
    <row r="6275" spans="1:72" x14ac:dyDescent="0.35">
      <c r="A6275" t="s">
        <v>4289</v>
      </c>
      <c r="B6275" t="s">
        <v>4395</v>
      </c>
      <c r="C6275">
        <v>3628178</v>
      </c>
      <c r="D6275" t="s">
        <v>7580</v>
      </c>
      <c r="E6275">
        <v>11171</v>
      </c>
      <c r="F6275">
        <v>3</v>
      </c>
      <c r="G6275">
        <v>0</v>
      </c>
      <c r="H6275">
        <v>1</v>
      </c>
      <c r="I6275">
        <v>1</v>
      </c>
      <c r="J6275">
        <v>1</v>
      </c>
      <c r="K6275">
        <v>0</v>
      </c>
      <c r="L6275">
        <v>0</v>
      </c>
      <c r="M6275">
        <v>0</v>
      </c>
      <c r="N6275" t="s">
        <v>5</v>
      </c>
      <c r="O6275">
        <v>7</v>
      </c>
      <c r="P6275" t="s">
        <v>5</v>
      </c>
      <c r="Q6275">
        <v>5</v>
      </c>
      <c r="R6275">
        <v>1</v>
      </c>
      <c r="S6275" t="s">
        <v>5</v>
      </c>
      <c r="T6275">
        <v>7</v>
      </c>
      <c r="U6275" t="s">
        <v>5</v>
      </c>
      <c r="V6275">
        <v>2</v>
      </c>
      <c r="W6275">
        <v>1</v>
      </c>
      <c r="X6275" t="s">
        <v>5</v>
      </c>
      <c r="Y6275">
        <v>4.5</v>
      </c>
      <c r="Z6275" t="s">
        <v>5</v>
      </c>
      <c r="AA6275">
        <v>5</v>
      </c>
      <c r="AB6275">
        <v>1</v>
      </c>
      <c r="AC6275" t="s">
        <v>5</v>
      </c>
      <c r="AD6275">
        <v>7</v>
      </c>
      <c r="AE6275" t="s">
        <v>5</v>
      </c>
      <c r="AF6275">
        <v>5</v>
      </c>
      <c r="AG6275">
        <v>0</v>
      </c>
      <c r="AH6275" t="s">
        <v>5</v>
      </c>
      <c r="AI6275">
        <v>8</v>
      </c>
      <c r="AJ6275" t="s">
        <v>5</v>
      </c>
      <c r="AK6275">
        <v>5</v>
      </c>
      <c r="AL6275">
        <v>0</v>
      </c>
      <c r="AM6275" t="s">
        <v>5</v>
      </c>
      <c r="AN6275">
        <v>9</v>
      </c>
      <c r="AO6275" t="s">
        <v>5</v>
      </c>
      <c r="AP6275">
        <v>5</v>
      </c>
      <c r="AQ6275">
        <v>0</v>
      </c>
      <c r="AR6275" t="s">
        <v>5</v>
      </c>
      <c r="AS6275">
        <v>8</v>
      </c>
      <c r="AT6275" t="s">
        <v>5</v>
      </c>
      <c r="AU6275">
        <v>3.5</v>
      </c>
      <c r="AV6275">
        <v>0</v>
      </c>
      <c r="AW6275" t="s">
        <v>5</v>
      </c>
      <c r="AX6275">
        <v>7</v>
      </c>
      <c r="AY6275" t="s">
        <v>5</v>
      </c>
      <c r="AZ6275">
        <v>1</v>
      </c>
      <c r="BA6275">
        <v>0</v>
      </c>
      <c r="BB6275" t="s">
        <v>5</v>
      </c>
      <c r="BC6275">
        <v>5</v>
      </c>
      <c r="BD6275" t="s">
        <v>5</v>
      </c>
      <c r="BE6275">
        <v>5</v>
      </c>
      <c r="BF6275">
        <v>0</v>
      </c>
      <c r="BG6275" t="s">
        <v>5</v>
      </c>
      <c r="BH6275">
        <v>6</v>
      </c>
      <c r="BI6275" t="s">
        <v>5</v>
      </c>
      <c r="BJ6275">
        <v>5</v>
      </c>
      <c r="BK6275">
        <v>0</v>
      </c>
      <c r="BL6275" t="s">
        <v>5</v>
      </c>
      <c r="BM6275">
        <v>8</v>
      </c>
      <c r="BN6275" t="s">
        <v>5</v>
      </c>
      <c r="BO6275">
        <v>5</v>
      </c>
      <c r="BP6275">
        <v>0</v>
      </c>
      <c r="BQ6275" t="s">
        <v>5</v>
      </c>
      <c r="BR6275">
        <v>9</v>
      </c>
      <c r="BS6275" t="s">
        <v>5</v>
      </c>
      <c r="BT6275">
        <v>5</v>
      </c>
    </row>
    <row r="6276" spans="1:72" x14ac:dyDescent="0.35">
      <c r="A6276" t="s">
        <v>4289</v>
      </c>
      <c r="B6276" t="s">
        <v>4396</v>
      </c>
      <c r="C6276">
        <v>3628255</v>
      </c>
      <c r="D6276" t="s">
        <v>7583</v>
      </c>
      <c r="E6276">
        <v>3249</v>
      </c>
      <c r="F6276">
        <v>1</v>
      </c>
      <c r="G6276">
        <v>0</v>
      </c>
      <c r="H6276">
        <v>0</v>
      </c>
      <c r="I6276">
        <v>0</v>
      </c>
      <c r="J6276">
        <v>0</v>
      </c>
      <c r="K6276">
        <v>1</v>
      </c>
      <c r="L6276">
        <v>0</v>
      </c>
      <c r="M6276">
        <v>0</v>
      </c>
      <c r="N6276" t="s">
        <v>5</v>
      </c>
      <c r="O6276">
        <v>2</v>
      </c>
      <c r="P6276" t="s">
        <v>5</v>
      </c>
      <c r="Q6276">
        <v>4</v>
      </c>
      <c r="R6276">
        <v>0</v>
      </c>
      <c r="S6276" t="s">
        <v>5</v>
      </c>
      <c r="T6276">
        <v>3</v>
      </c>
      <c r="U6276" t="s">
        <v>5</v>
      </c>
      <c r="V6276">
        <v>2.5</v>
      </c>
      <c r="W6276">
        <v>0</v>
      </c>
      <c r="X6276" t="s">
        <v>5</v>
      </c>
      <c r="Y6276">
        <v>6</v>
      </c>
      <c r="Z6276" t="s">
        <v>5</v>
      </c>
      <c r="AA6276">
        <v>3</v>
      </c>
      <c r="AB6276">
        <v>0</v>
      </c>
      <c r="AC6276" t="s">
        <v>5</v>
      </c>
      <c r="AD6276">
        <v>3</v>
      </c>
      <c r="AE6276" t="s">
        <v>5</v>
      </c>
      <c r="AF6276">
        <v>4</v>
      </c>
      <c r="AG6276">
        <v>0</v>
      </c>
      <c r="AH6276" t="s">
        <v>5</v>
      </c>
      <c r="AI6276">
        <v>6</v>
      </c>
      <c r="AJ6276" t="s">
        <v>5</v>
      </c>
      <c r="AK6276">
        <v>5.5</v>
      </c>
      <c r="AL6276">
        <v>0</v>
      </c>
      <c r="AM6276" t="s">
        <v>5</v>
      </c>
      <c r="AN6276">
        <v>8</v>
      </c>
      <c r="AO6276" t="s">
        <v>5</v>
      </c>
      <c r="AP6276">
        <v>3</v>
      </c>
      <c r="AQ6276">
        <v>0</v>
      </c>
      <c r="AR6276" t="s">
        <v>5</v>
      </c>
      <c r="AS6276" t="s">
        <v>5</v>
      </c>
      <c r="AT6276" t="s">
        <v>5</v>
      </c>
      <c r="AU6276" t="s">
        <v>5</v>
      </c>
      <c r="AV6276">
        <v>0</v>
      </c>
      <c r="AW6276" t="s">
        <v>5</v>
      </c>
      <c r="AX6276">
        <v>3</v>
      </c>
      <c r="AY6276" t="s">
        <v>5</v>
      </c>
      <c r="AZ6276">
        <v>2.5</v>
      </c>
      <c r="BA6276">
        <v>0</v>
      </c>
      <c r="BB6276" t="s">
        <v>5</v>
      </c>
      <c r="BC6276">
        <v>6</v>
      </c>
      <c r="BD6276" t="s">
        <v>5</v>
      </c>
      <c r="BE6276">
        <v>3</v>
      </c>
      <c r="BF6276">
        <v>0</v>
      </c>
      <c r="BG6276" t="s">
        <v>5</v>
      </c>
      <c r="BH6276">
        <v>3</v>
      </c>
      <c r="BI6276" t="s">
        <v>5</v>
      </c>
      <c r="BJ6276">
        <v>3</v>
      </c>
      <c r="BK6276">
        <v>1</v>
      </c>
      <c r="BL6276" t="s">
        <v>5</v>
      </c>
      <c r="BM6276">
        <v>6</v>
      </c>
      <c r="BN6276" t="s">
        <v>5</v>
      </c>
      <c r="BO6276">
        <v>5</v>
      </c>
      <c r="BP6276">
        <v>0</v>
      </c>
      <c r="BQ6276" t="s">
        <v>5</v>
      </c>
      <c r="BR6276">
        <v>7</v>
      </c>
      <c r="BS6276" t="s">
        <v>5</v>
      </c>
      <c r="BT6276">
        <v>3</v>
      </c>
    </row>
    <row r="6277" spans="1:72" x14ac:dyDescent="0.35">
      <c r="A6277" t="s">
        <v>4289</v>
      </c>
      <c r="B6277" t="s">
        <v>4397</v>
      </c>
      <c r="C6277">
        <v>3628750</v>
      </c>
      <c r="D6277" t="s">
        <v>7578</v>
      </c>
      <c r="E6277">
        <v>13573</v>
      </c>
      <c r="F6277">
        <v>1</v>
      </c>
      <c r="G6277">
        <v>0</v>
      </c>
      <c r="H6277">
        <v>1</v>
      </c>
      <c r="I6277">
        <v>0</v>
      </c>
      <c r="J6277">
        <v>0</v>
      </c>
      <c r="K6277">
        <v>0</v>
      </c>
      <c r="L6277">
        <v>0</v>
      </c>
      <c r="M6277">
        <v>0</v>
      </c>
      <c r="N6277" t="s">
        <v>5</v>
      </c>
      <c r="O6277">
        <v>2</v>
      </c>
      <c r="P6277" t="s">
        <v>5</v>
      </c>
      <c r="Q6277">
        <v>4</v>
      </c>
      <c r="R6277">
        <v>0</v>
      </c>
      <c r="S6277" t="s">
        <v>5</v>
      </c>
      <c r="T6277">
        <v>1</v>
      </c>
      <c r="U6277" t="s">
        <v>5</v>
      </c>
      <c r="V6277">
        <v>4</v>
      </c>
      <c r="W6277">
        <v>0</v>
      </c>
      <c r="X6277" t="s">
        <v>5</v>
      </c>
      <c r="Y6277">
        <v>1</v>
      </c>
      <c r="Z6277" t="s">
        <v>5</v>
      </c>
      <c r="AA6277">
        <v>4</v>
      </c>
      <c r="AB6277">
        <v>0</v>
      </c>
      <c r="AC6277" t="s">
        <v>5</v>
      </c>
      <c r="AD6277" t="s">
        <v>5</v>
      </c>
      <c r="AE6277" t="s">
        <v>5</v>
      </c>
      <c r="AF6277">
        <v>4</v>
      </c>
      <c r="AG6277">
        <v>0</v>
      </c>
      <c r="AH6277" t="s">
        <v>5</v>
      </c>
      <c r="AI6277" t="s">
        <v>5</v>
      </c>
      <c r="AJ6277" t="s">
        <v>5</v>
      </c>
      <c r="AK6277" t="s">
        <v>5</v>
      </c>
      <c r="AL6277">
        <v>0</v>
      </c>
      <c r="AM6277" t="s">
        <v>5</v>
      </c>
      <c r="AN6277" t="s">
        <v>5</v>
      </c>
      <c r="AO6277" t="s">
        <v>5</v>
      </c>
      <c r="AP6277">
        <v>5</v>
      </c>
      <c r="AQ6277">
        <v>0</v>
      </c>
      <c r="AR6277" t="s">
        <v>5</v>
      </c>
      <c r="AS6277" t="s">
        <v>5</v>
      </c>
      <c r="AT6277" t="s">
        <v>5</v>
      </c>
      <c r="AU6277" t="s">
        <v>5</v>
      </c>
      <c r="AV6277">
        <v>1</v>
      </c>
      <c r="AW6277" t="s">
        <v>5</v>
      </c>
      <c r="AX6277">
        <v>1</v>
      </c>
      <c r="AY6277" t="s">
        <v>5</v>
      </c>
      <c r="AZ6277">
        <v>3.5</v>
      </c>
      <c r="BA6277">
        <v>0</v>
      </c>
      <c r="BB6277" t="s">
        <v>5</v>
      </c>
      <c r="BC6277" t="s">
        <v>5</v>
      </c>
      <c r="BD6277" t="s">
        <v>5</v>
      </c>
      <c r="BE6277" t="s">
        <v>5</v>
      </c>
      <c r="BF6277">
        <v>0</v>
      </c>
      <c r="BG6277" t="s">
        <v>5</v>
      </c>
      <c r="BH6277" t="s">
        <v>5</v>
      </c>
      <c r="BI6277" t="s">
        <v>5</v>
      </c>
      <c r="BJ6277" t="s">
        <v>5</v>
      </c>
      <c r="BK6277">
        <v>0</v>
      </c>
      <c r="BL6277" t="s">
        <v>5</v>
      </c>
      <c r="BM6277" t="s">
        <v>5</v>
      </c>
      <c r="BN6277" t="s">
        <v>5</v>
      </c>
      <c r="BO6277" t="s">
        <v>5</v>
      </c>
      <c r="BP6277">
        <v>0</v>
      </c>
      <c r="BQ6277" t="s">
        <v>5</v>
      </c>
      <c r="BR6277" t="s">
        <v>5</v>
      </c>
      <c r="BS6277" t="s">
        <v>5</v>
      </c>
      <c r="BT6277">
        <v>7</v>
      </c>
    </row>
    <row r="6278" spans="1:72" x14ac:dyDescent="0.35">
      <c r="A6278" t="s">
        <v>4289</v>
      </c>
      <c r="B6278" t="s">
        <v>4398</v>
      </c>
      <c r="C6278">
        <v>3628739</v>
      </c>
      <c r="D6278" t="s">
        <v>7578</v>
      </c>
      <c r="E6278">
        <v>13573</v>
      </c>
      <c r="F6278">
        <v>1</v>
      </c>
      <c r="G6278">
        <v>0</v>
      </c>
      <c r="H6278">
        <v>1</v>
      </c>
      <c r="I6278">
        <v>0</v>
      </c>
      <c r="J6278">
        <v>0</v>
      </c>
      <c r="K6278">
        <v>0</v>
      </c>
      <c r="L6278">
        <v>0</v>
      </c>
      <c r="M6278">
        <v>0</v>
      </c>
      <c r="N6278" t="s">
        <v>5</v>
      </c>
      <c r="O6278">
        <v>2</v>
      </c>
      <c r="P6278" t="s">
        <v>5</v>
      </c>
      <c r="Q6278">
        <v>4</v>
      </c>
      <c r="R6278">
        <v>1</v>
      </c>
      <c r="S6278" t="s">
        <v>5</v>
      </c>
      <c r="T6278">
        <v>1</v>
      </c>
      <c r="U6278" t="s">
        <v>5</v>
      </c>
      <c r="V6278">
        <v>4</v>
      </c>
      <c r="W6278">
        <v>0</v>
      </c>
      <c r="X6278" t="s">
        <v>5</v>
      </c>
      <c r="Y6278">
        <v>1</v>
      </c>
      <c r="Z6278" t="s">
        <v>5</v>
      </c>
      <c r="AA6278">
        <v>4</v>
      </c>
      <c r="AB6278">
        <v>0</v>
      </c>
      <c r="AC6278" t="s">
        <v>5</v>
      </c>
      <c r="AD6278" t="s">
        <v>5</v>
      </c>
      <c r="AE6278" t="s">
        <v>5</v>
      </c>
      <c r="AF6278">
        <v>4</v>
      </c>
      <c r="AG6278">
        <v>0</v>
      </c>
      <c r="AH6278" t="s">
        <v>5</v>
      </c>
      <c r="AI6278" t="s">
        <v>5</v>
      </c>
      <c r="AJ6278" t="s">
        <v>5</v>
      </c>
      <c r="AK6278" t="s">
        <v>5</v>
      </c>
      <c r="AL6278">
        <v>0</v>
      </c>
      <c r="AM6278" t="s">
        <v>5</v>
      </c>
      <c r="AN6278" t="s">
        <v>5</v>
      </c>
      <c r="AO6278" t="s">
        <v>5</v>
      </c>
      <c r="AP6278">
        <v>5</v>
      </c>
      <c r="AQ6278">
        <v>0</v>
      </c>
      <c r="AR6278" t="s">
        <v>5</v>
      </c>
      <c r="AS6278" t="s">
        <v>5</v>
      </c>
      <c r="AT6278" t="s">
        <v>5</v>
      </c>
      <c r="AU6278" t="s">
        <v>5</v>
      </c>
      <c r="AV6278">
        <v>0</v>
      </c>
      <c r="AW6278" t="s">
        <v>5</v>
      </c>
      <c r="AX6278">
        <v>1</v>
      </c>
      <c r="AY6278" t="s">
        <v>5</v>
      </c>
      <c r="AZ6278">
        <v>3.5</v>
      </c>
      <c r="BA6278">
        <v>0</v>
      </c>
      <c r="BB6278" t="s">
        <v>5</v>
      </c>
      <c r="BC6278" t="s">
        <v>5</v>
      </c>
      <c r="BD6278" t="s">
        <v>5</v>
      </c>
      <c r="BE6278" t="s">
        <v>5</v>
      </c>
      <c r="BF6278">
        <v>0</v>
      </c>
      <c r="BG6278" t="s">
        <v>5</v>
      </c>
      <c r="BH6278" t="s">
        <v>5</v>
      </c>
      <c r="BI6278" t="s">
        <v>5</v>
      </c>
      <c r="BJ6278" t="s">
        <v>5</v>
      </c>
      <c r="BK6278">
        <v>0</v>
      </c>
      <c r="BL6278" t="s">
        <v>5</v>
      </c>
      <c r="BM6278" t="s">
        <v>5</v>
      </c>
      <c r="BN6278" t="s">
        <v>5</v>
      </c>
      <c r="BO6278" t="s">
        <v>5</v>
      </c>
      <c r="BP6278">
        <v>0</v>
      </c>
      <c r="BQ6278" t="s">
        <v>5</v>
      </c>
      <c r="BR6278" t="s">
        <v>5</v>
      </c>
      <c r="BS6278" t="s">
        <v>5</v>
      </c>
      <c r="BT6278">
        <v>7</v>
      </c>
    </row>
    <row r="6279" spans="1:72" x14ac:dyDescent="0.35">
      <c r="A6279" t="s">
        <v>4289</v>
      </c>
      <c r="B6279" t="s">
        <v>4399</v>
      </c>
      <c r="C6279">
        <v>3629113</v>
      </c>
      <c r="D6279" t="s">
        <v>7580</v>
      </c>
      <c r="E6279">
        <v>11171</v>
      </c>
      <c r="F6279">
        <v>28</v>
      </c>
      <c r="G6279">
        <v>3</v>
      </c>
      <c r="H6279">
        <v>5</v>
      </c>
      <c r="I6279">
        <v>2</v>
      </c>
      <c r="J6279">
        <v>6</v>
      </c>
      <c r="K6279">
        <v>5</v>
      </c>
      <c r="L6279">
        <v>7</v>
      </c>
      <c r="M6279">
        <v>3</v>
      </c>
      <c r="N6279" t="s">
        <v>5</v>
      </c>
      <c r="O6279">
        <v>7</v>
      </c>
      <c r="P6279" t="s">
        <v>5</v>
      </c>
      <c r="Q6279">
        <v>5</v>
      </c>
      <c r="R6279">
        <v>4</v>
      </c>
      <c r="S6279" t="s">
        <v>5</v>
      </c>
      <c r="T6279">
        <v>7</v>
      </c>
      <c r="U6279" t="s">
        <v>5</v>
      </c>
      <c r="V6279">
        <v>2</v>
      </c>
      <c r="W6279">
        <v>1</v>
      </c>
      <c r="X6279" t="s">
        <v>5</v>
      </c>
      <c r="Y6279">
        <v>4.5</v>
      </c>
      <c r="Z6279" t="s">
        <v>5</v>
      </c>
      <c r="AA6279">
        <v>5</v>
      </c>
      <c r="AB6279">
        <v>4</v>
      </c>
      <c r="AC6279" t="s">
        <v>5</v>
      </c>
      <c r="AD6279">
        <v>7</v>
      </c>
      <c r="AE6279" t="s">
        <v>5</v>
      </c>
      <c r="AF6279">
        <v>5</v>
      </c>
      <c r="AG6279">
        <v>3</v>
      </c>
      <c r="AH6279" t="s">
        <v>5</v>
      </c>
      <c r="AI6279">
        <v>8</v>
      </c>
      <c r="AJ6279" t="s">
        <v>5</v>
      </c>
      <c r="AK6279">
        <v>5</v>
      </c>
      <c r="AL6279">
        <v>4</v>
      </c>
      <c r="AM6279" t="s">
        <v>5</v>
      </c>
      <c r="AN6279">
        <v>9</v>
      </c>
      <c r="AO6279" t="s">
        <v>5</v>
      </c>
      <c r="AP6279">
        <v>5</v>
      </c>
      <c r="AQ6279">
        <v>0</v>
      </c>
      <c r="AR6279" t="s">
        <v>5</v>
      </c>
      <c r="AS6279">
        <v>8</v>
      </c>
      <c r="AT6279" t="s">
        <v>5</v>
      </c>
      <c r="AU6279">
        <v>3.5</v>
      </c>
      <c r="AV6279">
        <v>1</v>
      </c>
      <c r="AW6279" t="s">
        <v>5</v>
      </c>
      <c r="AX6279">
        <v>7</v>
      </c>
      <c r="AY6279" t="s">
        <v>5</v>
      </c>
      <c r="AZ6279">
        <v>1</v>
      </c>
      <c r="BA6279">
        <v>1</v>
      </c>
      <c r="BB6279" t="s">
        <v>5</v>
      </c>
      <c r="BC6279">
        <v>5</v>
      </c>
      <c r="BD6279" t="s">
        <v>5</v>
      </c>
      <c r="BE6279">
        <v>5</v>
      </c>
      <c r="BF6279">
        <v>2</v>
      </c>
      <c r="BG6279" t="s">
        <v>5</v>
      </c>
      <c r="BH6279">
        <v>6</v>
      </c>
      <c r="BI6279" t="s">
        <v>5</v>
      </c>
      <c r="BJ6279">
        <v>5</v>
      </c>
      <c r="BK6279">
        <v>2</v>
      </c>
      <c r="BL6279" t="s">
        <v>5</v>
      </c>
      <c r="BM6279">
        <v>8</v>
      </c>
      <c r="BN6279" t="s">
        <v>5</v>
      </c>
      <c r="BO6279">
        <v>5</v>
      </c>
      <c r="BP6279">
        <v>3</v>
      </c>
      <c r="BQ6279" t="s">
        <v>5</v>
      </c>
      <c r="BR6279">
        <v>9</v>
      </c>
      <c r="BS6279" t="s">
        <v>5</v>
      </c>
      <c r="BT6279">
        <v>5</v>
      </c>
    </row>
    <row r="6280" spans="1:72" x14ac:dyDescent="0.35">
      <c r="A6280" t="s">
        <v>4289</v>
      </c>
      <c r="B6280" t="s">
        <v>4400</v>
      </c>
      <c r="C6280">
        <v>3629333</v>
      </c>
      <c r="D6280" t="s">
        <v>7578</v>
      </c>
      <c r="E6280">
        <v>13573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 t="s">
        <v>5</v>
      </c>
      <c r="O6280">
        <v>2</v>
      </c>
      <c r="P6280" t="s">
        <v>5</v>
      </c>
      <c r="Q6280">
        <v>4</v>
      </c>
      <c r="R6280">
        <v>0</v>
      </c>
      <c r="S6280" t="s">
        <v>5</v>
      </c>
      <c r="T6280">
        <v>1</v>
      </c>
      <c r="U6280" t="s">
        <v>5</v>
      </c>
      <c r="V6280">
        <v>4</v>
      </c>
      <c r="W6280">
        <v>0</v>
      </c>
      <c r="X6280" t="s">
        <v>5</v>
      </c>
      <c r="Y6280">
        <v>1</v>
      </c>
      <c r="Z6280" t="s">
        <v>5</v>
      </c>
      <c r="AA6280">
        <v>4</v>
      </c>
      <c r="AB6280">
        <v>0</v>
      </c>
      <c r="AC6280" t="s">
        <v>5</v>
      </c>
      <c r="AD6280" t="s">
        <v>5</v>
      </c>
      <c r="AE6280" t="s">
        <v>5</v>
      </c>
      <c r="AF6280">
        <v>4</v>
      </c>
      <c r="AG6280">
        <v>0</v>
      </c>
      <c r="AH6280" t="s">
        <v>5</v>
      </c>
      <c r="AI6280" t="s">
        <v>5</v>
      </c>
      <c r="AJ6280" t="s">
        <v>5</v>
      </c>
      <c r="AK6280" t="s">
        <v>5</v>
      </c>
      <c r="AL6280">
        <v>0</v>
      </c>
      <c r="AM6280" t="s">
        <v>5</v>
      </c>
      <c r="AN6280" t="s">
        <v>5</v>
      </c>
      <c r="AO6280" t="s">
        <v>5</v>
      </c>
      <c r="AP6280">
        <v>5</v>
      </c>
      <c r="AQ6280">
        <v>0</v>
      </c>
      <c r="AR6280" t="s">
        <v>5</v>
      </c>
      <c r="AS6280" t="s">
        <v>5</v>
      </c>
      <c r="AT6280" t="s">
        <v>5</v>
      </c>
      <c r="AU6280" t="s">
        <v>5</v>
      </c>
      <c r="AV6280">
        <v>0</v>
      </c>
      <c r="AW6280" t="s">
        <v>5</v>
      </c>
      <c r="AX6280">
        <v>1</v>
      </c>
      <c r="AY6280" t="s">
        <v>5</v>
      </c>
      <c r="AZ6280">
        <v>3.5</v>
      </c>
      <c r="BA6280">
        <v>0</v>
      </c>
      <c r="BB6280" t="s">
        <v>5</v>
      </c>
      <c r="BC6280" t="s">
        <v>5</v>
      </c>
      <c r="BD6280" t="s">
        <v>5</v>
      </c>
      <c r="BE6280" t="s">
        <v>5</v>
      </c>
      <c r="BF6280">
        <v>0</v>
      </c>
      <c r="BG6280" t="s">
        <v>5</v>
      </c>
      <c r="BH6280" t="s">
        <v>5</v>
      </c>
      <c r="BI6280" t="s">
        <v>5</v>
      </c>
      <c r="BJ6280" t="s">
        <v>5</v>
      </c>
      <c r="BK6280">
        <v>0</v>
      </c>
      <c r="BL6280" t="s">
        <v>5</v>
      </c>
      <c r="BM6280" t="s">
        <v>5</v>
      </c>
      <c r="BN6280" t="s">
        <v>5</v>
      </c>
      <c r="BO6280" t="s">
        <v>5</v>
      </c>
      <c r="BP6280">
        <v>0</v>
      </c>
      <c r="BQ6280" t="s">
        <v>5</v>
      </c>
      <c r="BR6280" t="s">
        <v>5</v>
      </c>
      <c r="BS6280" t="s">
        <v>5</v>
      </c>
      <c r="BT6280">
        <v>7</v>
      </c>
    </row>
    <row r="6281" spans="1:72" x14ac:dyDescent="0.35">
      <c r="A6281" t="s">
        <v>4289</v>
      </c>
      <c r="B6281" t="s">
        <v>4401</v>
      </c>
      <c r="C6281">
        <v>3629366</v>
      </c>
      <c r="D6281" t="s">
        <v>7583</v>
      </c>
      <c r="E6281">
        <v>3249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8.5</v>
      </c>
      <c r="O6281">
        <v>2</v>
      </c>
      <c r="P6281">
        <v>24</v>
      </c>
      <c r="Q6281">
        <v>4</v>
      </c>
      <c r="R6281">
        <v>0</v>
      </c>
      <c r="S6281" t="s">
        <v>5</v>
      </c>
      <c r="T6281">
        <v>3</v>
      </c>
      <c r="U6281" t="s">
        <v>5</v>
      </c>
      <c r="V6281">
        <v>2.5</v>
      </c>
      <c r="W6281">
        <v>0</v>
      </c>
      <c r="X6281" t="s">
        <v>5</v>
      </c>
      <c r="Y6281">
        <v>6</v>
      </c>
      <c r="Z6281" t="s">
        <v>5</v>
      </c>
      <c r="AA6281">
        <v>3</v>
      </c>
      <c r="AB6281">
        <v>0</v>
      </c>
      <c r="AC6281" t="s">
        <v>5</v>
      </c>
      <c r="AD6281">
        <v>3</v>
      </c>
      <c r="AE6281" t="s">
        <v>5</v>
      </c>
      <c r="AF6281">
        <v>4</v>
      </c>
      <c r="AG6281">
        <v>0</v>
      </c>
      <c r="AH6281" t="s">
        <v>5</v>
      </c>
      <c r="AI6281">
        <v>6</v>
      </c>
      <c r="AJ6281" t="s">
        <v>5</v>
      </c>
      <c r="AK6281">
        <v>5.5</v>
      </c>
      <c r="AL6281">
        <v>0</v>
      </c>
      <c r="AM6281" t="s">
        <v>5</v>
      </c>
      <c r="AN6281">
        <v>8</v>
      </c>
      <c r="AO6281" t="s">
        <v>5</v>
      </c>
      <c r="AP6281">
        <v>3</v>
      </c>
      <c r="AQ6281">
        <v>0</v>
      </c>
      <c r="AR6281" t="s">
        <v>5</v>
      </c>
      <c r="AS6281" t="s">
        <v>5</v>
      </c>
      <c r="AT6281" t="s">
        <v>5</v>
      </c>
      <c r="AU6281" t="s">
        <v>5</v>
      </c>
      <c r="AV6281">
        <v>0</v>
      </c>
      <c r="AW6281" t="s">
        <v>5</v>
      </c>
      <c r="AX6281">
        <v>3</v>
      </c>
      <c r="AY6281" t="s">
        <v>5</v>
      </c>
      <c r="AZ6281">
        <v>2.5</v>
      </c>
      <c r="BA6281">
        <v>0</v>
      </c>
      <c r="BB6281" t="s">
        <v>5</v>
      </c>
      <c r="BC6281">
        <v>6</v>
      </c>
      <c r="BD6281" t="s">
        <v>5</v>
      </c>
      <c r="BE6281">
        <v>3</v>
      </c>
      <c r="BF6281">
        <v>0</v>
      </c>
      <c r="BG6281" t="s">
        <v>5</v>
      </c>
      <c r="BH6281">
        <v>3</v>
      </c>
      <c r="BI6281" t="s">
        <v>5</v>
      </c>
      <c r="BJ6281">
        <v>3</v>
      </c>
      <c r="BK6281">
        <v>0</v>
      </c>
      <c r="BL6281" t="s">
        <v>5</v>
      </c>
      <c r="BM6281">
        <v>6</v>
      </c>
      <c r="BN6281" t="s">
        <v>5</v>
      </c>
      <c r="BO6281">
        <v>5</v>
      </c>
      <c r="BP6281">
        <v>0</v>
      </c>
      <c r="BQ6281" t="s">
        <v>5</v>
      </c>
      <c r="BR6281">
        <v>7</v>
      </c>
      <c r="BS6281" t="s">
        <v>5</v>
      </c>
      <c r="BT6281">
        <v>3</v>
      </c>
    </row>
    <row r="6282" spans="1:72" x14ac:dyDescent="0.35">
      <c r="A6282" t="s">
        <v>4289</v>
      </c>
      <c r="B6282" t="s">
        <v>4401</v>
      </c>
      <c r="C6282">
        <v>3629366</v>
      </c>
      <c r="D6282" t="s">
        <v>7578</v>
      </c>
      <c r="E6282">
        <v>13573</v>
      </c>
      <c r="F6282">
        <v>13</v>
      </c>
      <c r="G6282">
        <v>11</v>
      </c>
      <c r="H6282">
        <v>1</v>
      </c>
      <c r="I6282">
        <v>1</v>
      </c>
      <c r="J6282">
        <v>0</v>
      </c>
      <c r="K6282">
        <v>0</v>
      </c>
      <c r="L6282">
        <v>0</v>
      </c>
      <c r="M6282">
        <v>11</v>
      </c>
      <c r="N6282">
        <v>8.5</v>
      </c>
      <c r="O6282">
        <v>2</v>
      </c>
      <c r="P6282">
        <v>24</v>
      </c>
      <c r="Q6282">
        <v>4</v>
      </c>
      <c r="R6282">
        <v>1</v>
      </c>
      <c r="S6282" t="s">
        <v>5</v>
      </c>
      <c r="T6282">
        <v>1</v>
      </c>
      <c r="U6282" t="s">
        <v>5</v>
      </c>
      <c r="V6282">
        <v>4</v>
      </c>
      <c r="W6282">
        <v>1</v>
      </c>
      <c r="X6282" t="s">
        <v>5</v>
      </c>
      <c r="Y6282">
        <v>1</v>
      </c>
      <c r="Z6282" t="s">
        <v>5</v>
      </c>
      <c r="AA6282">
        <v>4</v>
      </c>
      <c r="AB6282">
        <v>0</v>
      </c>
      <c r="AC6282" t="s">
        <v>5</v>
      </c>
      <c r="AD6282" t="s">
        <v>5</v>
      </c>
      <c r="AE6282" t="s">
        <v>5</v>
      </c>
      <c r="AF6282">
        <v>4</v>
      </c>
      <c r="AG6282">
        <v>0</v>
      </c>
      <c r="AH6282" t="s">
        <v>5</v>
      </c>
      <c r="AI6282" t="s">
        <v>5</v>
      </c>
      <c r="AJ6282" t="s">
        <v>5</v>
      </c>
      <c r="AK6282" t="s">
        <v>5</v>
      </c>
      <c r="AL6282">
        <v>0</v>
      </c>
      <c r="AM6282" t="s">
        <v>5</v>
      </c>
      <c r="AN6282" t="s">
        <v>5</v>
      </c>
      <c r="AO6282" t="s">
        <v>5</v>
      </c>
      <c r="AP6282">
        <v>5</v>
      </c>
      <c r="AQ6282">
        <v>0</v>
      </c>
      <c r="AR6282" t="s">
        <v>5</v>
      </c>
      <c r="AS6282" t="s">
        <v>5</v>
      </c>
      <c r="AT6282" t="s">
        <v>5</v>
      </c>
      <c r="AU6282" t="s">
        <v>5</v>
      </c>
      <c r="AV6282">
        <v>0</v>
      </c>
      <c r="AW6282" t="s">
        <v>5</v>
      </c>
      <c r="AX6282">
        <v>1</v>
      </c>
      <c r="AY6282" t="s">
        <v>5</v>
      </c>
      <c r="AZ6282">
        <v>3.5</v>
      </c>
      <c r="BA6282">
        <v>0</v>
      </c>
      <c r="BB6282" t="s">
        <v>5</v>
      </c>
      <c r="BC6282" t="s">
        <v>5</v>
      </c>
      <c r="BD6282" t="s">
        <v>5</v>
      </c>
      <c r="BE6282" t="s">
        <v>5</v>
      </c>
      <c r="BF6282">
        <v>0</v>
      </c>
      <c r="BG6282" t="s">
        <v>5</v>
      </c>
      <c r="BH6282" t="s">
        <v>5</v>
      </c>
      <c r="BI6282" t="s">
        <v>5</v>
      </c>
      <c r="BJ6282" t="s">
        <v>5</v>
      </c>
      <c r="BK6282">
        <v>0</v>
      </c>
      <c r="BL6282" t="s">
        <v>5</v>
      </c>
      <c r="BM6282" t="s">
        <v>5</v>
      </c>
      <c r="BN6282" t="s">
        <v>5</v>
      </c>
      <c r="BO6282" t="s">
        <v>5</v>
      </c>
      <c r="BP6282">
        <v>0</v>
      </c>
      <c r="BQ6282" t="s">
        <v>5</v>
      </c>
      <c r="BR6282" t="s">
        <v>5</v>
      </c>
      <c r="BS6282" t="s">
        <v>5</v>
      </c>
      <c r="BT6282">
        <v>7</v>
      </c>
    </row>
    <row r="6283" spans="1:72" x14ac:dyDescent="0.35">
      <c r="A6283" t="s">
        <v>4289</v>
      </c>
      <c r="B6283" t="s">
        <v>4401</v>
      </c>
      <c r="C6283">
        <v>3629366</v>
      </c>
      <c r="D6283" t="s">
        <v>7577</v>
      </c>
      <c r="E6283">
        <v>14154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8.5</v>
      </c>
      <c r="O6283">
        <v>2</v>
      </c>
      <c r="P6283">
        <v>24</v>
      </c>
      <c r="Q6283">
        <v>1</v>
      </c>
      <c r="R6283">
        <v>0</v>
      </c>
      <c r="S6283" t="s">
        <v>5</v>
      </c>
      <c r="T6283">
        <v>4</v>
      </c>
      <c r="U6283" t="s">
        <v>5</v>
      </c>
      <c r="V6283">
        <v>3</v>
      </c>
      <c r="W6283">
        <v>0</v>
      </c>
      <c r="X6283" t="s">
        <v>5</v>
      </c>
      <c r="Y6283">
        <v>7.5</v>
      </c>
      <c r="Z6283" t="s">
        <v>5</v>
      </c>
      <c r="AA6283">
        <v>4</v>
      </c>
      <c r="AB6283">
        <v>0</v>
      </c>
      <c r="AC6283" t="s">
        <v>5</v>
      </c>
      <c r="AD6283">
        <v>4</v>
      </c>
      <c r="AE6283" t="s">
        <v>5</v>
      </c>
      <c r="AF6283">
        <v>2</v>
      </c>
      <c r="AG6283">
        <v>0</v>
      </c>
      <c r="AH6283" t="s">
        <v>5</v>
      </c>
      <c r="AI6283">
        <v>2</v>
      </c>
      <c r="AJ6283" t="s">
        <v>5</v>
      </c>
      <c r="AK6283">
        <v>1</v>
      </c>
      <c r="AL6283">
        <v>0</v>
      </c>
      <c r="AM6283" t="s">
        <v>5</v>
      </c>
      <c r="AN6283">
        <v>3</v>
      </c>
      <c r="AO6283" t="s">
        <v>5</v>
      </c>
      <c r="AP6283">
        <v>2</v>
      </c>
      <c r="AQ6283">
        <v>0</v>
      </c>
      <c r="AR6283" t="s">
        <v>5</v>
      </c>
      <c r="AS6283" t="s">
        <v>5</v>
      </c>
      <c r="AT6283" t="s">
        <v>5</v>
      </c>
      <c r="AU6283" t="s">
        <v>5</v>
      </c>
      <c r="AV6283">
        <v>0</v>
      </c>
      <c r="AW6283" t="s">
        <v>5</v>
      </c>
      <c r="AX6283">
        <v>2.5</v>
      </c>
      <c r="AY6283" t="s">
        <v>5</v>
      </c>
      <c r="AZ6283">
        <v>2</v>
      </c>
      <c r="BA6283">
        <v>0</v>
      </c>
      <c r="BB6283" t="s">
        <v>5</v>
      </c>
      <c r="BC6283">
        <v>9</v>
      </c>
      <c r="BD6283" t="s">
        <v>5</v>
      </c>
      <c r="BE6283">
        <v>4</v>
      </c>
      <c r="BF6283">
        <v>0</v>
      </c>
      <c r="BG6283" t="s">
        <v>5</v>
      </c>
      <c r="BH6283">
        <v>4</v>
      </c>
      <c r="BI6283" t="s">
        <v>5</v>
      </c>
      <c r="BJ6283">
        <v>2</v>
      </c>
      <c r="BK6283">
        <v>0</v>
      </c>
      <c r="BL6283" t="s">
        <v>5</v>
      </c>
      <c r="BM6283">
        <v>2</v>
      </c>
      <c r="BN6283" t="s">
        <v>5</v>
      </c>
      <c r="BO6283">
        <v>1</v>
      </c>
      <c r="BP6283">
        <v>0</v>
      </c>
      <c r="BQ6283" t="s">
        <v>5</v>
      </c>
      <c r="BR6283">
        <v>2</v>
      </c>
      <c r="BS6283" t="s">
        <v>5</v>
      </c>
      <c r="BT6283">
        <v>2</v>
      </c>
    </row>
    <row r="6284" spans="1:72" x14ac:dyDescent="0.35">
      <c r="A6284" t="s">
        <v>4289</v>
      </c>
      <c r="B6284" t="s">
        <v>4402</v>
      </c>
      <c r="C6284">
        <v>3629443</v>
      </c>
      <c r="D6284" t="s">
        <v>7578</v>
      </c>
      <c r="E6284">
        <v>13573</v>
      </c>
      <c r="F6284">
        <v>2</v>
      </c>
      <c r="G6284">
        <v>2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2</v>
      </c>
      <c r="N6284" t="s">
        <v>5</v>
      </c>
      <c r="O6284">
        <v>2</v>
      </c>
      <c r="P6284" t="s">
        <v>5</v>
      </c>
      <c r="Q6284">
        <v>4</v>
      </c>
      <c r="R6284">
        <v>0</v>
      </c>
      <c r="S6284" t="s">
        <v>5</v>
      </c>
      <c r="T6284">
        <v>1</v>
      </c>
      <c r="U6284" t="s">
        <v>5</v>
      </c>
      <c r="V6284">
        <v>4</v>
      </c>
      <c r="W6284">
        <v>0</v>
      </c>
      <c r="X6284" t="s">
        <v>5</v>
      </c>
      <c r="Y6284">
        <v>1</v>
      </c>
      <c r="Z6284" t="s">
        <v>5</v>
      </c>
      <c r="AA6284">
        <v>4</v>
      </c>
      <c r="AB6284">
        <v>0</v>
      </c>
      <c r="AC6284" t="s">
        <v>5</v>
      </c>
      <c r="AD6284" t="s">
        <v>5</v>
      </c>
      <c r="AE6284" t="s">
        <v>5</v>
      </c>
      <c r="AF6284">
        <v>4</v>
      </c>
      <c r="AG6284">
        <v>0</v>
      </c>
      <c r="AH6284" t="s">
        <v>5</v>
      </c>
      <c r="AI6284" t="s">
        <v>5</v>
      </c>
      <c r="AJ6284" t="s">
        <v>5</v>
      </c>
      <c r="AK6284" t="s">
        <v>5</v>
      </c>
      <c r="AL6284">
        <v>0</v>
      </c>
      <c r="AM6284" t="s">
        <v>5</v>
      </c>
      <c r="AN6284" t="s">
        <v>5</v>
      </c>
      <c r="AO6284" t="s">
        <v>5</v>
      </c>
      <c r="AP6284">
        <v>5</v>
      </c>
      <c r="AQ6284">
        <v>0</v>
      </c>
      <c r="AR6284" t="s">
        <v>5</v>
      </c>
      <c r="AS6284" t="s">
        <v>5</v>
      </c>
      <c r="AT6284" t="s">
        <v>5</v>
      </c>
      <c r="AU6284" t="s">
        <v>5</v>
      </c>
      <c r="AV6284">
        <v>0</v>
      </c>
      <c r="AW6284" t="s">
        <v>5</v>
      </c>
      <c r="AX6284">
        <v>1</v>
      </c>
      <c r="AY6284" t="s">
        <v>5</v>
      </c>
      <c r="AZ6284">
        <v>3.5</v>
      </c>
      <c r="BA6284">
        <v>0</v>
      </c>
      <c r="BB6284" t="s">
        <v>5</v>
      </c>
      <c r="BC6284" t="s">
        <v>5</v>
      </c>
      <c r="BD6284" t="s">
        <v>5</v>
      </c>
      <c r="BE6284" t="s">
        <v>5</v>
      </c>
      <c r="BF6284">
        <v>0</v>
      </c>
      <c r="BG6284" t="s">
        <v>5</v>
      </c>
      <c r="BH6284" t="s">
        <v>5</v>
      </c>
      <c r="BI6284" t="s">
        <v>5</v>
      </c>
      <c r="BJ6284" t="s">
        <v>5</v>
      </c>
      <c r="BK6284">
        <v>0</v>
      </c>
      <c r="BL6284" t="s">
        <v>5</v>
      </c>
      <c r="BM6284" t="s">
        <v>5</v>
      </c>
      <c r="BN6284" t="s">
        <v>5</v>
      </c>
      <c r="BO6284" t="s">
        <v>5</v>
      </c>
      <c r="BP6284">
        <v>0</v>
      </c>
      <c r="BQ6284" t="s">
        <v>5</v>
      </c>
      <c r="BR6284" t="s">
        <v>5</v>
      </c>
      <c r="BS6284" t="s">
        <v>5</v>
      </c>
      <c r="BT6284">
        <v>7</v>
      </c>
    </row>
    <row r="6285" spans="1:72" x14ac:dyDescent="0.35">
      <c r="A6285" t="s">
        <v>4289</v>
      </c>
      <c r="B6285" t="s">
        <v>956</v>
      </c>
      <c r="C6285">
        <v>3629553</v>
      </c>
      <c r="D6285" t="s">
        <v>7577</v>
      </c>
      <c r="E6285">
        <v>14154</v>
      </c>
      <c r="F6285">
        <v>18</v>
      </c>
      <c r="G6285">
        <v>1</v>
      </c>
      <c r="H6285">
        <v>3</v>
      </c>
      <c r="I6285">
        <v>3</v>
      </c>
      <c r="J6285">
        <v>0</v>
      </c>
      <c r="K6285">
        <v>3</v>
      </c>
      <c r="L6285">
        <v>8</v>
      </c>
      <c r="M6285">
        <v>1</v>
      </c>
      <c r="N6285" t="s">
        <v>5</v>
      </c>
      <c r="O6285">
        <v>2</v>
      </c>
      <c r="P6285" t="s">
        <v>5</v>
      </c>
      <c r="Q6285">
        <v>1</v>
      </c>
      <c r="R6285">
        <v>3</v>
      </c>
      <c r="S6285" t="s">
        <v>5</v>
      </c>
      <c r="T6285">
        <v>4</v>
      </c>
      <c r="U6285" t="s">
        <v>5</v>
      </c>
      <c r="V6285">
        <v>3</v>
      </c>
      <c r="W6285">
        <v>1</v>
      </c>
      <c r="X6285" t="s">
        <v>5</v>
      </c>
      <c r="Y6285">
        <v>7.5</v>
      </c>
      <c r="Z6285" t="s">
        <v>5</v>
      </c>
      <c r="AA6285">
        <v>4</v>
      </c>
      <c r="AB6285">
        <v>0</v>
      </c>
      <c r="AC6285" t="s">
        <v>5</v>
      </c>
      <c r="AD6285">
        <v>4</v>
      </c>
      <c r="AE6285" t="s">
        <v>5</v>
      </c>
      <c r="AF6285">
        <v>2</v>
      </c>
      <c r="AG6285">
        <v>3</v>
      </c>
      <c r="AH6285" t="s">
        <v>5</v>
      </c>
      <c r="AI6285">
        <v>2</v>
      </c>
      <c r="AJ6285" t="s">
        <v>5</v>
      </c>
      <c r="AK6285">
        <v>1</v>
      </c>
      <c r="AL6285">
        <v>5</v>
      </c>
      <c r="AM6285" t="s">
        <v>5</v>
      </c>
      <c r="AN6285">
        <v>3</v>
      </c>
      <c r="AO6285" t="s">
        <v>5</v>
      </c>
      <c r="AP6285">
        <v>2</v>
      </c>
      <c r="AQ6285">
        <v>0</v>
      </c>
      <c r="AR6285" t="s">
        <v>5</v>
      </c>
      <c r="AS6285" t="s">
        <v>5</v>
      </c>
      <c r="AT6285" t="s">
        <v>5</v>
      </c>
      <c r="AU6285" t="s">
        <v>5</v>
      </c>
      <c r="AV6285">
        <v>0</v>
      </c>
      <c r="AW6285" t="s">
        <v>5</v>
      </c>
      <c r="AX6285">
        <v>2.5</v>
      </c>
      <c r="AY6285" t="s">
        <v>5</v>
      </c>
      <c r="AZ6285">
        <v>2</v>
      </c>
      <c r="BA6285">
        <v>2</v>
      </c>
      <c r="BB6285" t="s">
        <v>5</v>
      </c>
      <c r="BC6285">
        <v>9</v>
      </c>
      <c r="BD6285" t="s">
        <v>5</v>
      </c>
      <c r="BE6285">
        <v>4</v>
      </c>
      <c r="BF6285">
        <v>0</v>
      </c>
      <c r="BG6285" t="s">
        <v>5</v>
      </c>
      <c r="BH6285">
        <v>4</v>
      </c>
      <c r="BI6285" t="s">
        <v>5</v>
      </c>
      <c r="BJ6285">
        <v>2</v>
      </c>
      <c r="BK6285">
        <v>0</v>
      </c>
      <c r="BL6285" t="s">
        <v>5</v>
      </c>
      <c r="BM6285">
        <v>2</v>
      </c>
      <c r="BN6285" t="s">
        <v>5</v>
      </c>
      <c r="BO6285">
        <v>1</v>
      </c>
      <c r="BP6285">
        <v>3</v>
      </c>
      <c r="BQ6285" t="s">
        <v>5</v>
      </c>
      <c r="BR6285">
        <v>2</v>
      </c>
      <c r="BS6285" t="s">
        <v>5</v>
      </c>
      <c r="BT6285">
        <v>2</v>
      </c>
    </row>
    <row r="6286" spans="1:72" x14ac:dyDescent="0.35">
      <c r="A6286" t="s">
        <v>4289</v>
      </c>
      <c r="B6286" t="s">
        <v>4403</v>
      </c>
      <c r="C6286">
        <v>3629542</v>
      </c>
      <c r="D6286" t="s">
        <v>7577</v>
      </c>
      <c r="E6286">
        <v>14154</v>
      </c>
      <c r="F6286">
        <v>5</v>
      </c>
      <c r="G6286">
        <v>1</v>
      </c>
      <c r="H6286">
        <v>2</v>
      </c>
      <c r="I6286">
        <v>0</v>
      </c>
      <c r="J6286">
        <v>0</v>
      </c>
      <c r="K6286">
        <v>0</v>
      </c>
      <c r="L6286">
        <v>2</v>
      </c>
      <c r="M6286">
        <v>1</v>
      </c>
      <c r="N6286" t="s">
        <v>5</v>
      </c>
      <c r="O6286">
        <v>2</v>
      </c>
      <c r="P6286" t="s">
        <v>5</v>
      </c>
      <c r="Q6286">
        <v>1</v>
      </c>
      <c r="R6286">
        <v>2</v>
      </c>
      <c r="S6286" t="s">
        <v>5</v>
      </c>
      <c r="T6286">
        <v>4</v>
      </c>
      <c r="U6286" t="s">
        <v>5</v>
      </c>
      <c r="V6286">
        <v>3</v>
      </c>
      <c r="W6286">
        <v>0</v>
      </c>
      <c r="X6286" t="s">
        <v>5</v>
      </c>
      <c r="Y6286">
        <v>7.5</v>
      </c>
      <c r="Z6286" t="s">
        <v>5</v>
      </c>
      <c r="AA6286">
        <v>4</v>
      </c>
      <c r="AB6286">
        <v>0</v>
      </c>
      <c r="AC6286" t="s">
        <v>5</v>
      </c>
      <c r="AD6286">
        <v>4</v>
      </c>
      <c r="AE6286" t="s">
        <v>5</v>
      </c>
      <c r="AF6286">
        <v>2</v>
      </c>
      <c r="AG6286">
        <v>0</v>
      </c>
      <c r="AH6286" t="s">
        <v>5</v>
      </c>
      <c r="AI6286">
        <v>2</v>
      </c>
      <c r="AJ6286" t="s">
        <v>5</v>
      </c>
      <c r="AK6286">
        <v>1</v>
      </c>
      <c r="AL6286">
        <v>2</v>
      </c>
      <c r="AM6286" t="s">
        <v>5</v>
      </c>
      <c r="AN6286">
        <v>3</v>
      </c>
      <c r="AO6286" t="s">
        <v>5</v>
      </c>
      <c r="AP6286">
        <v>2</v>
      </c>
      <c r="AQ6286">
        <v>0</v>
      </c>
      <c r="AR6286" t="s">
        <v>5</v>
      </c>
      <c r="AS6286" t="s">
        <v>5</v>
      </c>
      <c r="AT6286" t="s">
        <v>5</v>
      </c>
      <c r="AU6286" t="s">
        <v>5</v>
      </c>
      <c r="AV6286">
        <v>0</v>
      </c>
      <c r="AW6286" t="s">
        <v>5</v>
      </c>
      <c r="AX6286">
        <v>2.5</v>
      </c>
      <c r="AY6286" t="s">
        <v>5</v>
      </c>
      <c r="AZ6286">
        <v>2</v>
      </c>
      <c r="BA6286">
        <v>0</v>
      </c>
      <c r="BB6286" t="s">
        <v>5</v>
      </c>
      <c r="BC6286">
        <v>9</v>
      </c>
      <c r="BD6286" t="s">
        <v>5</v>
      </c>
      <c r="BE6286">
        <v>4</v>
      </c>
      <c r="BF6286">
        <v>0</v>
      </c>
      <c r="BG6286" t="s">
        <v>5</v>
      </c>
      <c r="BH6286">
        <v>4</v>
      </c>
      <c r="BI6286" t="s">
        <v>5</v>
      </c>
      <c r="BJ6286">
        <v>2</v>
      </c>
      <c r="BK6286">
        <v>0</v>
      </c>
      <c r="BL6286" t="s">
        <v>5</v>
      </c>
      <c r="BM6286">
        <v>2</v>
      </c>
      <c r="BN6286" t="s">
        <v>5</v>
      </c>
      <c r="BO6286">
        <v>1</v>
      </c>
      <c r="BP6286">
        <v>0</v>
      </c>
      <c r="BQ6286" t="s">
        <v>5</v>
      </c>
      <c r="BR6286">
        <v>2</v>
      </c>
      <c r="BS6286" t="s">
        <v>5</v>
      </c>
      <c r="BT6286">
        <v>2</v>
      </c>
    </row>
    <row r="6287" spans="1:72" x14ac:dyDescent="0.35">
      <c r="A6287" t="s">
        <v>4289</v>
      </c>
      <c r="B6287" t="s">
        <v>2565</v>
      </c>
      <c r="C6287">
        <v>3629674</v>
      </c>
      <c r="D6287" t="s">
        <v>7578</v>
      </c>
      <c r="E6287">
        <v>13573</v>
      </c>
      <c r="F6287">
        <v>1</v>
      </c>
      <c r="G6287">
        <v>1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1</v>
      </c>
      <c r="N6287" t="s">
        <v>5</v>
      </c>
      <c r="O6287">
        <v>2</v>
      </c>
      <c r="P6287" t="s">
        <v>5</v>
      </c>
      <c r="Q6287">
        <v>4</v>
      </c>
      <c r="R6287">
        <v>0</v>
      </c>
      <c r="S6287" t="s">
        <v>5</v>
      </c>
      <c r="T6287">
        <v>1</v>
      </c>
      <c r="U6287" t="s">
        <v>5</v>
      </c>
      <c r="V6287">
        <v>4</v>
      </c>
      <c r="W6287">
        <v>0</v>
      </c>
      <c r="X6287" t="s">
        <v>5</v>
      </c>
      <c r="Y6287">
        <v>1</v>
      </c>
      <c r="Z6287" t="s">
        <v>5</v>
      </c>
      <c r="AA6287">
        <v>4</v>
      </c>
      <c r="AB6287">
        <v>0</v>
      </c>
      <c r="AC6287" t="s">
        <v>5</v>
      </c>
      <c r="AD6287" t="s">
        <v>5</v>
      </c>
      <c r="AE6287" t="s">
        <v>5</v>
      </c>
      <c r="AF6287">
        <v>4</v>
      </c>
      <c r="AG6287">
        <v>0</v>
      </c>
      <c r="AH6287" t="s">
        <v>5</v>
      </c>
      <c r="AI6287" t="s">
        <v>5</v>
      </c>
      <c r="AJ6287" t="s">
        <v>5</v>
      </c>
      <c r="AK6287" t="s">
        <v>5</v>
      </c>
      <c r="AL6287">
        <v>0</v>
      </c>
      <c r="AM6287" t="s">
        <v>5</v>
      </c>
      <c r="AN6287" t="s">
        <v>5</v>
      </c>
      <c r="AO6287" t="s">
        <v>5</v>
      </c>
      <c r="AP6287">
        <v>5</v>
      </c>
      <c r="AQ6287">
        <v>0</v>
      </c>
      <c r="AR6287" t="s">
        <v>5</v>
      </c>
      <c r="AS6287" t="s">
        <v>5</v>
      </c>
      <c r="AT6287" t="s">
        <v>5</v>
      </c>
      <c r="AU6287" t="s">
        <v>5</v>
      </c>
      <c r="AV6287">
        <v>0</v>
      </c>
      <c r="AW6287" t="s">
        <v>5</v>
      </c>
      <c r="AX6287">
        <v>1</v>
      </c>
      <c r="AY6287" t="s">
        <v>5</v>
      </c>
      <c r="AZ6287">
        <v>3.5</v>
      </c>
      <c r="BA6287">
        <v>0</v>
      </c>
      <c r="BB6287" t="s">
        <v>5</v>
      </c>
      <c r="BC6287" t="s">
        <v>5</v>
      </c>
      <c r="BD6287" t="s">
        <v>5</v>
      </c>
      <c r="BE6287" t="s">
        <v>5</v>
      </c>
      <c r="BF6287">
        <v>0</v>
      </c>
      <c r="BG6287" t="s">
        <v>5</v>
      </c>
      <c r="BH6287" t="s">
        <v>5</v>
      </c>
      <c r="BI6287" t="s">
        <v>5</v>
      </c>
      <c r="BJ6287" t="s">
        <v>5</v>
      </c>
      <c r="BK6287">
        <v>0</v>
      </c>
      <c r="BL6287" t="s">
        <v>5</v>
      </c>
      <c r="BM6287" t="s">
        <v>5</v>
      </c>
      <c r="BN6287" t="s">
        <v>5</v>
      </c>
      <c r="BO6287" t="s">
        <v>5</v>
      </c>
      <c r="BP6287">
        <v>0</v>
      </c>
      <c r="BQ6287" t="s">
        <v>5</v>
      </c>
      <c r="BR6287" t="s">
        <v>5</v>
      </c>
      <c r="BS6287" t="s">
        <v>5</v>
      </c>
      <c r="BT6287">
        <v>7</v>
      </c>
    </row>
    <row r="6288" spans="1:72" x14ac:dyDescent="0.35">
      <c r="A6288" t="s">
        <v>4289</v>
      </c>
      <c r="B6288" t="s">
        <v>4404</v>
      </c>
      <c r="C6288">
        <v>3629872</v>
      </c>
      <c r="D6288" t="s">
        <v>7577</v>
      </c>
      <c r="E6288">
        <v>14154</v>
      </c>
      <c r="F6288">
        <v>1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1</v>
      </c>
      <c r="M6288">
        <v>0</v>
      </c>
      <c r="N6288" t="s">
        <v>5</v>
      </c>
      <c r="O6288">
        <v>2</v>
      </c>
      <c r="P6288" t="s">
        <v>5</v>
      </c>
      <c r="Q6288">
        <v>1</v>
      </c>
      <c r="R6288">
        <v>0</v>
      </c>
      <c r="S6288" t="s">
        <v>5</v>
      </c>
      <c r="T6288">
        <v>4</v>
      </c>
      <c r="U6288" t="s">
        <v>5</v>
      </c>
      <c r="V6288">
        <v>3</v>
      </c>
      <c r="W6288">
        <v>0</v>
      </c>
      <c r="X6288" t="s">
        <v>5</v>
      </c>
      <c r="Y6288">
        <v>7.5</v>
      </c>
      <c r="Z6288" t="s">
        <v>5</v>
      </c>
      <c r="AA6288">
        <v>4</v>
      </c>
      <c r="AB6288">
        <v>0</v>
      </c>
      <c r="AC6288" t="s">
        <v>5</v>
      </c>
      <c r="AD6288">
        <v>4</v>
      </c>
      <c r="AE6288" t="s">
        <v>5</v>
      </c>
      <c r="AF6288">
        <v>2</v>
      </c>
      <c r="AG6288">
        <v>0</v>
      </c>
      <c r="AH6288" t="s">
        <v>5</v>
      </c>
      <c r="AI6288">
        <v>2</v>
      </c>
      <c r="AJ6288" t="s">
        <v>5</v>
      </c>
      <c r="AK6288">
        <v>1</v>
      </c>
      <c r="AL6288">
        <v>0</v>
      </c>
      <c r="AM6288" t="s">
        <v>5</v>
      </c>
      <c r="AN6288">
        <v>3</v>
      </c>
      <c r="AO6288" t="s">
        <v>5</v>
      </c>
      <c r="AP6288">
        <v>2</v>
      </c>
      <c r="AQ6288">
        <v>0</v>
      </c>
      <c r="AR6288" t="s">
        <v>5</v>
      </c>
      <c r="AS6288" t="s">
        <v>5</v>
      </c>
      <c r="AT6288" t="s">
        <v>5</v>
      </c>
      <c r="AU6288" t="s">
        <v>5</v>
      </c>
      <c r="AV6288">
        <v>0</v>
      </c>
      <c r="AW6288" t="s">
        <v>5</v>
      </c>
      <c r="AX6288">
        <v>2.5</v>
      </c>
      <c r="AY6288" t="s">
        <v>5</v>
      </c>
      <c r="AZ6288">
        <v>2</v>
      </c>
      <c r="BA6288">
        <v>0</v>
      </c>
      <c r="BB6288" t="s">
        <v>5</v>
      </c>
      <c r="BC6288">
        <v>9</v>
      </c>
      <c r="BD6288" t="s">
        <v>5</v>
      </c>
      <c r="BE6288">
        <v>4</v>
      </c>
      <c r="BF6288">
        <v>0</v>
      </c>
      <c r="BG6288" t="s">
        <v>5</v>
      </c>
      <c r="BH6288">
        <v>4</v>
      </c>
      <c r="BI6288" t="s">
        <v>5</v>
      </c>
      <c r="BJ6288">
        <v>2</v>
      </c>
      <c r="BK6288">
        <v>0</v>
      </c>
      <c r="BL6288" t="s">
        <v>5</v>
      </c>
      <c r="BM6288">
        <v>2</v>
      </c>
      <c r="BN6288" t="s">
        <v>5</v>
      </c>
      <c r="BO6288">
        <v>1</v>
      </c>
      <c r="BP6288">
        <v>1</v>
      </c>
      <c r="BQ6288" t="s">
        <v>5</v>
      </c>
      <c r="BR6288">
        <v>2</v>
      </c>
      <c r="BS6288" t="s">
        <v>5</v>
      </c>
      <c r="BT6288">
        <v>2</v>
      </c>
    </row>
    <row r="6289" spans="1:72" x14ac:dyDescent="0.35">
      <c r="A6289" t="s">
        <v>4289</v>
      </c>
      <c r="B6289" t="s">
        <v>2566</v>
      </c>
      <c r="C6289">
        <v>3630037</v>
      </c>
      <c r="D6289" t="s">
        <v>7577</v>
      </c>
      <c r="E6289">
        <v>14154</v>
      </c>
      <c r="F6289">
        <v>1</v>
      </c>
      <c r="G6289">
        <v>1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1</v>
      </c>
      <c r="N6289" t="s">
        <v>5</v>
      </c>
      <c r="O6289">
        <v>2</v>
      </c>
      <c r="P6289" t="s">
        <v>5</v>
      </c>
      <c r="Q6289">
        <v>1</v>
      </c>
      <c r="R6289">
        <v>0</v>
      </c>
      <c r="S6289" t="s">
        <v>5</v>
      </c>
      <c r="T6289">
        <v>4</v>
      </c>
      <c r="U6289" t="s">
        <v>5</v>
      </c>
      <c r="V6289">
        <v>3</v>
      </c>
      <c r="W6289">
        <v>0</v>
      </c>
      <c r="X6289" t="s">
        <v>5</v>
      </c>
      <c r="Y6289">
        <v>7.5</v>
      </c>
      <c r="Z6289" t="s">
        <v>5</v>
      </c>
      <c r="AA6289">
        <v>4</v>
      </c>
      <c r="AB6289">
        <v>0</v>
      </c>
      <c r="AC6289" t="s">
        <v>5</v>
      </c>
      <c r="AD6289">
        <v>4</v>
      </c>
      <c r="AE6289" t="s">
        <v>5</v>
      </c>
      <c r="AF6289">
        <v>2</v>
      </c>
      <c r="AG6289">
        <v>0</v>
      </c>
      <c r="AH6289" t="s">
        <v>5</v>
      </c>
      <c r="AI6289">
        <v>2</v>
      </c>
      <c r="AJ6289" t="s">
        <v>5</v>
      </c>
      <c r="AK6289">
        <v>1</v>
      </c>
      <c r="AL6289">
        <v>0</v>
      </c>
      <c r="AM6289" t="s">
        <v>5</v>
      </c>
      <c r="AN6289">
        <v>3</v>
      </c>
      <c r="AO6289" t="s">
        <v>5</v>
      </c>
      <c r="AP6289">
        <v>2</v>
      </c>
      <c r="AQ6289">
        <v>0</v>
      </c>
      <c r="AR6289" t="s">
        <v>5</v>
      </c>
      <c r="AS6289" t="s">
        <v>5</v>
      </c>
      <c r="AT6289" t="s">
        <v>5</v>
      </c>
      <c r="AU6289" t="s">
        <v>5</v>
      </c>
      <c r="AV6289">
        <v>0</v>
      </c>
      <c r="AW6289" t="s">
        <v>5</v>
      </c>
      <c r="AX6289">
        <v>2.5</v>
      </c>
      <c r="AY6289" t="s">
        <v>5</v>
      </c>
      <c r="AZ6289">
        <v>2</v>
      </c>
      <c r="BA6289">
        <v>0</v>
      </c>
      <c r="BB6289" t="s">
        <v>5</v>
      </c>
      <c r="BC6289">
        <v>9</v>
      </c>
      <c r="BD6289" t="s">
        <v>5</v>
      </c>
      <c r="BE6289">
        <v>4</v>
      </c>
      <c r="BF6289">
        <v>0</v>
      </c>
      <c r="BG6289" t="s">
        <v>5</v>
      </c>
      <c r="BH6289">
        <v>4</v>
      </c>
      <c r="BI6289" t="s">
        <v>5</v>
      </c>
      <c r="BJ6289">
        <v>2</v>
      </c>
      <c r="BK6289">
        <v>0</v>
      </c>
      <c r="BL6289" t="s">
        <v>5</v>
      </c>
      <c r="BM6289">
        <v>2</v>
      </c>
      <c r="BN6289" t="s">
        <v>5</v>
      </c>
      <c r="BO6289">
        <v>1</v>
      </c>
      <c r="BP6289">
        <v>0</v>
      </c>
      <c r="BQ6289" t="s">
        <v>5</v>
      </c>
      <c r="BR6289">
        <v>2</v>
      </c>
      <c r="BS6289" t="s">
        <v>5</v>
      </c>
      <c r="BT6289">
        <v>2</v>
      </c>
    </row>
    <row r="6290" spans="1:72" x14ac:dyDescent="0.35">
      <c r="A6290" t="s">
        <v>4289</v>
      </c>
      <c r="B6290" t="s">
        <v>4405</v>
      </c>
      <c r="C6290">
        <v>3630191</v>
      </c>
      <c r="D6290" t="s">
        <v>7580</v>
      </c>
      <c r="E6290">
        <v>11171</v>
      </c>
      <c r="F6290">
        <v>2</v>
      </c>
      <c r="G6290">
        <v>0</v>
      </c>
      <c r="H6290">
        <v>0</v>
      </c>
      <c r="I6290">
        <v>0</v>
      </c>
      <c r="J6290">
        <v>2</v>
      </c>
      <c r="K6290">
        <v>0</v>
      </c>
      <c r="L6290">
        <v>0</v>
      </c>
      <c r="M6290">
        <v>0</v>
      </c>
      <c r="N6290" t="s">
        <v>5</v>
      </c>
      <c r="O6290">
        <v>7</v>
      </c>
      <c r="P6290" t="s">
        <v>5</v>
      </c>
      <c r="Q6290">
        <v>5</v>
      </c>
      <c r="R6290">
        <v>0</v>
      </c>
      <c r="S6290" t="s">
        <v>5</v>
      </c>
      <c r="T6290">
        <v>7</v>
      </c>
      <c r="U6290" t="s">
        <v>5</v>
      </c>
      <c r="V6290">
        <v>2</v>
      </c>
      <c r="W6290">
        <v>0</v>
      </c>
      <c r="X6290" t="s">
        <v>5</v>
      </c>
      <c r="Y6290">
        <v>4.5</v>
      </c>
      <c r="Z6290" t="s">
        <v>5</v>
      </c>
      <c r="AA6290">
        <v>5</v>
      </c>
      <c r="AB6290">
        <v>1</v>
      </c>
      <c r="AC6290" t="s">
        <v>5</v>
      </c>
      <c r="AD6290">
        <v>7</v>
      </c>
      <c r="AE6290" t="s">
        <v>5</v>
      </c>
      <c r="AF6290">
        <v>5</v>
      </c>
      <c r="AG6290">
        <v>0</v>
      </c>
      <c r="AH6290" t="s">
        <v>5</v>
      </c>
      <c r="AI6290">
        <v>8</v>
      </c>
      <c r="AJ6290" t="s">
        <v>5</v>
      </c>
      <c r="AK6290">
        <v>5</v>
      </c>
      <c r="AL6290">
        <v>0</v>
      </c>
      <c r="AM6290" t="s">
        <v>5</v>
      </c>
      <c r="AN6290">
        <v>9</v>
      </c>
      <c r="AO6290" t="s">
        <v>5</v>
      </c>
      <c r="AP6290">
        <v>5</v>
      </c>
      <c r="AQ6290">
        <v>0</v>
      </c>
      <c r="AR6290" t="s">
        <v>5</v>
      </c>
      <c r="AS6290">
        <v>8</v>
      </c>
      <c r="AT6290" t="s">
        <v>5</v>
      </c>
      <c r="AU6290">
        <v>3.5</v>
      </c>
      <c r="AV6290">
        <v>0</v>
      </c>
      <c r="AW6290" t="s">
        <v>5</v>
      </c>
      <c r="AX6290">
        <v>7</v>
      </c>
      <c r="AY6290" t="s">
        <v>5</v>
      </c>
      <c r="AZ6290">
        <v>1</v>
      </c>
      <c r="BA6290">
        <v>0</v>
      </c>
      <c r="BB6290" t="s">
        <v>5</v>
      </c>
      <c r="BC6290">
        <v>5</v>
      </c>
      <c r="BD6290" t="s">
        <v>5</v>
      </c>
      <c r="BE6290">
        <v>5</v>
      </c>
      <c r="BF6290">
        <v>1</v>
      </c>
      <c r="BG6290" t="s">
        <v>5</v>
      </c>
      <c r="BH6290">
        <v>6</v>
      </c>
      <c r="BI6290" t="s">
        <v>5</v>
      </c>
      <c r="BJ6290">
        <v>5</v>
      </c>
      <c r="BK6290">
        <v>0</v>
      </c>
      <c r="BL6290" t="s">
        <v>5</v>
      </c>
      <c r="BM6290">
        <v>8</v>
      </c>
      <c r="BN6290" t="s">
        <v>5</v>
      </c>
      <c r="BO6290">
        <v>5</v>
      </c>
      <c r="BP6290">
        <v>0</v>
      </c>
      <c r="BQ6290" t="s">
        <v>5</v>
      </c>
      <c r="BR6290">
        <v>9</v>
      </c>
      <c r="BS6290" t="s">
        <v>5</v>
      </c>
      <c r="BT6290">
        <v>5</v>
      </c>
    </row>
    <row r="6291" spans="1:72" x14ac:dyDescent="0.35">
      <c r="A6291" t="s">
        <v>4289</v>
      </c>
      <c r="B6291" t="s">
        <v>4406</v>
      </c>
      <c r="C6291">
        <v>3630213</v>
      </c>
      <c r="D6291" t="s">
        <v>7580</v>
      </c>
      <c r="E6291">
        <v>11171</v>
      </c>
      <c r="F6291">
        <v>1</v>
      </c>
      <c r="G6291">
        <v>1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1</v>
      </c>
      <c r="N6291" t="s">
        <v>5</v>
      </c>
      <c r="O6291">
        <v>7</v>
      </c>
      <c r="P6291" t="s">
        <v>5</v>
      </c>
      <c r="Q6291">
        <v>5</v>
      </c>
      <c r="R6291">
        <v>0</v>
      </c>
      <c r="S6291" t="s">
        <v>5</v>
      </c>
      <c r="T6291">
        <v>7</v>
      </c>
      <c r="U6291" t="s">
        <v>5</v>
      </c>
      <c r="V6291">
        <v>2</v>
      </c>
      <c r="W6291">
        <v>0</v>
      </c>
      <c r="X6291" t="s">
        <v>5</v>
      </c>
      <c r="Y6291">
        <v>4.5</v>
      </c>
      <c r="Z6291" t="s">
        <v>5</v>
      </c>
      <c r="AA6291">
        <v>5</v>
      </c>
      <c r="AB6291">
        <v>0</v>
      </c>
      <c r="AC6291" t="s">
        <v>5</v>
      </c>
      <c r="AD6291">
        <v>7</v>
      </c>
      <c r="AE6291" t="s">
        <v>5</v>
      </c>
      <c r="AF6291">
        <v>5</v>
      </c>
      <c r="AG6291">
        <v>0</v>
      </c>
      <c r="AH6291" t="s">
        <v>5</v>
      </c>
      <c r="AI6291">
        <v>8</v>
      </c>
      <c r="AJ6291" t="s">
        <v>5</v>
      </c>
      <c r="AK6291">
        <v>5</v>
      </c>
      <c r="AL6291">
        <v>0</v>
      </c>
      <c r="AM6291" t="s">
        <v>5</v>
      </c>
      <c r="AN6291">
        <v>9</v>
      </c>
      <c r="AO6291" t="s">
        <v>5</v>
      </c>
      <c r="AP6291">
        <v>5</v>
      </c>
      <c r="AQ6291">
        <v>0</v>
      </c>
      <c r="AR6291" t="s">
        <v>5</v>
      </c>
      <c r="AS6291">
        <v>8</v>
      </c>
      <c r="AT6291" t="s">
        <v>5</v>
      </c>
      <c r="AU6291">
        <v>3.5</v>
      </c>
      <c r="AV6291">
        <v>0</v>
      </c>
      <c r="AW6291" t="s">
        <v>5</v>
      </c>
      <c r="AX6291">
        <v>7</v>
      </c>
      <c r="AY6291" t="s">
        <v>5</v>
      </c>
      <c r="AZ6291">
        <v>1</v>
      </c>
      <c r="BA6291">
        <v>0</v>
      </c>
      <c r="BB6291" t="s">
        <v>5</v>
      </c>
      <c r="BC6291">
        <v>5</v>
      </c>
      <c r="BD6291" t="s">
        <v>5</v>
      </c>
      <c r="BE6291">
        <v>5</v>
      </c>
      <c r="BF6291">
        <v>0</v>
      </c>
      <c r="BG6291" t="s">
        <v>5</v>
      </c>
      <c r="BH6291">
        <v>6</v>
      </c>
      <c r="BI6291" t="s">
        <v>5</v>
      </c>
      <c r="BJ6291">
        <v>5</v>
      </c>
      <c r="BK6291">
        <v>0</v>
      </c>
      <c r="BL6291" t="s">
        <v>5</v>
      </c>
      <c r="BM6291">
        <v>8</v>
      </c>
      <c r="BN6291" t="s">
        <v>5</v>
      </c>
      <c r="BO6291">
        <v>5</v>
      </c>
      <c r="BP6291">
        <v>0</v>
      </c>
      <c r="BQ6291" t="s">
        <v>5</v>
      </c>
      <c r="BR6291">
        <v>9</v>
      </c>
      <c r="BS6291" t="s">
        <v>5</v>
      </c>
      <c r="BT6291">
        <v>5</v>
      </c>
    </row>
    <row r="6292" spans="1:72" x14ac:dyDescent="0.35">
      <c r="A6292" t="s">
        <v>4289</v>
      </c>
      <c r="B6292" t="s">
        <v>4407</v>
      </c>
      <c r="C6292">
        <v>3630169</v>
      </c>
      <c r="D6292" t="s">
        <v>7580</v>
      </c>
      <c r="E6292">
        <v>11171</v>
      </c>
      <c r="F6292">
        <v>9</v>
      </c>
      <c r="G6292">
        <v>1</v>
      </c>
      <c r="H6292">
        <v>2</v>
      </c>
      <c r="I6292">
        <v>1</v>
      </c>
      <c r="J6292">
        <v>1</v>
      </c>
      <c r="K6292">
        <v>1</v>
      </c>
      <c r="L6292">
        <v>3</v>
      </c>
      <c r="M6292">
        <v>1</v>
      </c>
      <c r="N6292" t="s">
        <v>5</v>
      </c>
      <c r="O6292">
        <v>7</v>
      </c>
      <c r="P6292" t="s">
        <v>5</v>
      </c>
      <c r="Q6292">
        <v>5</v>
      </c>
      <c r="R6292">
        <v>2</v>
      </c>
      <c r="S6292" t="s">
        <v>5</v>
      </c>
      <c r="T6292">
        <v>7</v>
      </c>
      <c r="U6292" t="s">
        <v>5</v>
      </c>
      <c r="V6292">
        <v>2</v>
      </c>
      <c r="W6292">
        <v>1</v>
      </c>
      <c r="X6292" t="s">
        <v>5</v>
      </c>
      <c r="Y6292">
        <v>4.5</v>
      </c>
      <c r="Z6292" t="s">
        <v>5</v>
      </c>
      <c r="AA6292">
        <v>5</v>
      </c>
      <c r="AB6292">
        <v>1</v>
      </c>
      <c r="AC6292" t="s">
        <v>5</v>
      </c>
      <c r="AD6292">
        <v>7</v>
      </c>
      <c r="AE6292" t="s">
        <v>5</v>
      </c>
      <c r="AF6292">
        <v>5</v>
      </c>
      <c r="AG6292">
        <v>1</v>
      </c>
      <c r="AH6292" t="s">
        <v>5</v>
      </c>
      <c r="AI6292">
        <v>8</v>
      </c>
      <c r="AJ6292" t="s">
        <v>5</v>
      </c>
      <c r="AK6292">
        <v>5</v>
      </c>
      <c r="AL6292">
        <v>3</v>
      </c>
      <c r="AM6292" t="s">
        <v>5</v>
      </c>
      <c r="AN6292">
        <v>9</v>
      </c>
      <c r="AO6292" t="s">
        <v>5</v>
      </c>
      <c r="AP6292">
        <v>5</v>
      </c>
      <c r="AQ6292">
        <v>0</v>
      </c>
      <c r="AR6292" t="s">
        <v>5</v>
      </c>
      <c r="AS6292">
        <v>8</v>
      </c>
      <c r="AT6292" t="s">
        <v>5</v>
      </c>
      <c r="AU6292">
        <v>3.5</v>
      </c>
      <c r="AV6292">
        <v>0</v>
      </c>
      <c r="AW6292" t="s">
        <v>5</v>
      </c>
      <c r="AX6292">
        <v>7</v>
      </c>
      <c r="AY6292" t="s">
        <v>5</v>
      </c>
      <c r="AZ6292">
        <v>1</v>
      </c>
      <c r="BA6292">
        <v>0</v>
      </c>
      <c r="BB6292" t="s">
        <v>5</v>
      </c>
      <c r="BC6292">
        <v>5</v>
      </c>
      <c r="BD6292" t="s">
        <v>5</v>
      </c>
      <c r="BE6292">
        <v>5</v>
      </c>
      <c r="BF6292">
        <v>0</v>
      </c>
      <c r="BG6292" t="s">
        <v>5</v>
      </c>
      <c r="BH6292">
        <v>6</v>
      </c>
      <c r="BI6292" t="s">
        <v>5</v>
      </c>
      <c r="BJ6292">
        <v>5</v>
      </c>
      <c r="BK6292">
        <v>0</v>
      </c>
      <c r="BL6292" t="s">
        <v>5</v>
      </c>
      <c r="BM6292">
        <v>8</v>
      </c>
      <c r="BN6292" t="s">
        <v>5</v>
      </c>
      <c r="BO6292">
        <v>5</v>
      </c>
      <c r="BP6292">
        <v>0</v>
      </c>
      <c r="BQ6292" t="s">
        <v>5</v>
      </c>
      <c r="BR6292">
        <v>9</v>
      </c>
      <c r="BS6292" t="s">
        <v>5</v>
      </c>
      <c r="BT6292">
        <v>5</v>
      </c>
    </row>
    <row r="6293" spans="1:72" x14ac:dyDescent="0.35">
      <c r="A6293" t="s">
        <v>4289</v>
      </c>
      <c r="B6293" t="s">
        <v>4408</v>
      </c>
      <c r="C6293">
        <v>3630367</v>
      </c>
      <c r="D6293" t="s">
        <v>7582</v>
      </c>
      <c r="E6293">
        <v>4226</v>
      </c>
      <c r="F6293">
        <v>178</v>
      </c>
      <c r="G6293">
        <v>16</v>
      </c>
      <c r="H6293">
        <v>26</v>
      </c>
      <c r="I6293">
        <v>21</v>
      </c>
      <c r="J6293">
        <v>11</v>
      </c>
      <c r="K6293">
        <v>46</v>
      </c>
      <c r="L6293">
        <v>58</v>
      </c>
      <c r="M6293">
        <v>16</v>
      </c>
      <c r="N6293">
        <v>5</v>
      </c>
      <c r="O6293">
        <v>0</v>
      </c>
      <c r="P6293">
        <v>185</v>
      </c>
      <c r="Q6293">
        <v>6</v>
      </c>
      <c r="R6293">
        <v>24</v>
      </c>
      <c r="S6293">
        <v>6</v>
      </c>
      <c r="T6293">
        <v>0</v>
      </c>
      <c r="U6293" t="s">
        <v>5</v>
      </c>
      <c r="V6293">
        <v>7</v>
      </c>
      <c r="W6293">
        <v>17</v>
      </c>
      <c r="X6293">
        <v>8</v>
      </c>
      <c r="Y6293">
        <v>0</v>
      </c>
      <c r="Z6293">
        <v>5</v>
      </c>
      <c r="AA6293">
        <v>6</v>
      </c>
      <c r="AB6293">
        <v>8</v>
      </c>
      <c r="AC6293" t="s">
        <v>5</v>
      </c>
      <c r="AD6293">
        <v>1</v>
      </c>
      <c r="AE6293" t="s">
        <v>5</v>
      </c>
      <c r="AF6293">
        <v>5</v>
      </c>
      <c r="AG6293">
        <v>37</v>
      </c>
      <c r="AH6293">
        <v>15</v>
      </c>
      <c r="AI6293">
        <v>1</v>
      </c>
      <c r="AJ6293">
        <v>9</v>
      </c>
      <c r="AK6293">
        <v>2</v>
      </c>
      <c r="AL6293">
        <v>43</v>
      </c>
      <c r="AM6293">
        <v>13</v>
      </c>
      <c r="AN6293">
        <v>1</v>
      </c>
      <c r="AO6293">
        <v>4</v>
      </c>
      <c r="AP6293">
        <v>3</v>
      </c>
      <c r="AQ6293">
        <v>0</v>
      </c>
      <c r="AR6293" t="s">
        <v>5</v>
      </c>
      <c r="AS6293" t="s">
        <v>5</v>
      </c>
      <c r="AT6293" t="s">
        <v>5</v>
      </c>
      <c r="AU6293" t="s">
        <v>5</v>
      </c>
      <c r="AV6293">
        <v>2</v>
      </c>
      <c r="AW6293" t="s">
        <v>5</v>
      </c>
      <c r="AX6293">
        <v>1</v>
      </c>
      <c r="AY6293" t="s">
        <v>5</v>
      </c>
      <c r="AZ6293">
        <v>9</v>
      </c>
      <c r="BA6293">
        <v>4</v>
      </c>
      <c r="BB6293" t="s">
        <v>5</v>
      </c>
      <c r="BC6293">
        <v>0</v>
      </c>
      <c r="BD6293" t="s">
        <v>5</v>
      </c>
      <c r="BE6293">
        <v>2</v>
      </c>
      <c r="BF6293">
        <v>3</v>
      </c>
      <c r="BG6293" t="s">
        <v>5</v>
      </c>
      <c r="BH6293">
        <v>0</v>
      </c>
      <c r="BI6293" t="s">
        <v>5</v>
      </c>
      <c r="BJ6293">
        <v>3</v>
      </c>
      <c r="BK6293">
        <v>9</v>
      </c>
      <c r="BL6293" t="s">
        <v>5</v>
      </c>
      <c r="BM6293">
        <v>2</v>
      </c>
      <c r="BN6293" t="s">
        <v>5</v>
      </c>
      <c r="BO6293">
        <v>2</v>
      </c>
      <c r="BP6293">
        <v>15</v>
      </c>
      <c r="BQ6293">
        <v>20</v>
      </c>
      <c r="BR6293">
        <v>1</v>
      </c>
      <c r="BS6293">
        <v>4</v>
      </c>
      <c r="BT6293">
        <v>3</v>
      </c>
    </row>
    <row r="6294" spans="1:72" x14ac:dyDescent="0.35">
      <c r="A6294" t="s">
        <v>4289</v>
      </c>
      <c r="B6294" t="s">
        <v>3594</v>
      </c>
      <c r="C6294">
        <v>3630444</v>
      </c>
      <c r="D6294" t="s">
        <v>7578</v>
      </c>
      <c r="E6294">
        <v>13573</v>
      </c>
      <c r="F6294">
        <v>1</v>
      </c>
      <c r="G6294">
        <v>0</v>
      </c>
      <c r="H6294">
        <v>1</v>
      </c>
      <c r="I6294">
        <v>0</v>
      </c>
      <c r="J6294">
        <v>0</v>
      </c>
      <c r="K6294">
        <v>0</v>
      </c>
      <c r="L6294">
        <v>0</v>
      </c>
      <c r="M6294">
        <v>0</v>
      </c>
      <c r="N6294" t="s">
        <v>5</v>
      </c>
      <c r="O6294">
        <v>2</v>
      </c>
      <c r="P6294" t="s">
        <v>5</v>
      </c>
      <c r="Q6294">
        <v>4</v>
      </c>
      <c r="R6294">
        <v>1</v>
      </c>
      <c r="S6294" t="s">
        <v>5</v>
      </c>
      <c r="T6294">
        <v>1</v>
      </c>
      <c r="U6294" t="s">
        <v>5</v>
      </c>
      <c r="V6294">
        <v>4</v>
      </c>
      <c r="W6294">
        <v>0</v>
      </c>
      <c r="X6294" t="s">
        <v>5</v>
      </c>
      <c r="Y6294">
        <v>1</v>
      </c>
      <c r="Z6294" t="s">
        <v>5</v>
      </c>
      <c r="AA6294">
        <v>4</v>
      </c>
      <c r="AB6294">
        <v>0</v>
      </c>
      <c r="AC6294" t="s">
        <v>5</v>
      </c>
      <c r="AD6294" t="s">
        <v>5</v>
      </c>
      <c r="AE6294" t="s">
        <v>5</v>
      </c>
      <c r="AF6294">
        <v>4</v>
      </c>
      <c r="AG6294">
        <v>0</v>
      </c>
      <c r="AH6294" t="s">
        <v>5</v>
      </c>
      <c r="AI6294" t="s">
        <v>5</v>
      </c>
      <c r="AJ6294" t="s">
        <v>5</v>
      </c>
      <c r="AK6294" t="s">
        <v>5</v>
      </c>
      <c r="AL6294">
        <v>0</v>
      </c>
      <c r="AM6294" t="s">
        <v>5</v>
      </c>
      <c r="AN6294" t="s">
        <v>5</v>
      </c>
      <c r="AO6294" t="s">
        <v>5</v>
      </c>
      <c r="AP6294">
        <v>5</v>
      </c>
      <c r="AQ6294">
        <v>0</v>
      </c>
      <c r="AR6294" t="s">
        <v>5</v>
      </c>
      <c r="AS6294" t="s">
        <v>5</v>
      </c>
      <c r="AT6294" t="s">
        <v>5</v>
      </c>
      <c r="AU6294" t="s">
        <v>5</v>
      </c>
      <c r="AV6294">
        <v>0</v>
      </c>
      <c r="AW6294" t="s">
        <v>5</v>
      </c>
      <c r="AX6294">
        <v>1</v>
      </c>
      <c r="AY6294" t="s">
        <v>5</v>
      </c>
      <c r="AZ6294">
        <v>3.5</v>
      </c>
      <c r="BA6294">
        <v>0</v>
      </c>
      <c r="BB6294" t="s">
        <v>5</v>
      </c>
      <c r="BC6294" t="s">
        <v>5</v>
      </c>
      <c r="BD6294" t="s">
        <v>5</v>
      </c>
      <c r="BE6294" t="s">
        <v>5</v>
      </c>
      <c r="BF6294">
        <v>0</v>
      </c>
      <c r="BG6294" t="s">
        <v>5</v>
      </c>
      <c r="BH6294" t="s">
        <v>5</v>
      </c>
      <c r="BI6294" t="s">
        <v>5</v>
      </c>
      <c r="BJ6294" t="s">
        <v>5</v>
      </c>
      <c r="BK6294">
        <v>0</v>
      </c>
      <c r="BL6294" t="s">
        <v>5</v>
      </c>
      <c r="BM6294" t="s">
        <v>5</v>
      </c>
      <c r="BN6294" t="s">
        <v>5</v>
      </c>
      <c r="BO6294" t="s">
        <v>5</v>
      </c>
      <c r="BP6294">
        <v>0</v>
      </c>
      <c r="BQ6294" t="s">
        <v>5</v>
      </c>
      <c r="BR6294" t="s">
        <v>5</v>
      </c>
      <c r="BS6294" t="s">
        <v>5</v>
      </c>
      <c r="BT6294">
        <v>7</v>
      </c>
    </row>
    <row r="6295" spans="1:72" x14ac:dyDescent="0.35">
      <c r="A6295" t="s">
        <v>4289</v>
      </c>
      <c r="B6295" t="s">
        <v>4409</v>
      </c>
      <c r="C6295">
        <v>3630565</v>
      </c>
      <c r="D6295" t="s">
        <v>7578</v>
      </c>
      <c r="E6295">
        <v>13573</v>
      </c>
      <c r="F6295">
        <v>1</v>
      </c>
      <c r="G6295">
        <v>0</v>
      </c>
      <c r="H6295">
        <v>0</v>
      </c>
      <c r="I6295">
        <v>1</v>
      </c>
      <c r="J6295">
        <v>0</v>
      </c>
      <c r="K6295">
        <v>0</v>
      </c>
      <c r="L6295">
        <v>0</v>
      </c>
      <c r="M6295">
        <v>0</v>
      </c>
      <c r="N6295" t="s">
        <v>5</v>
      </c>
      <c r="O6295">
        <v>2</v>
      </c>
      <c r="P6295" t="s">
        <v>5</v>
      </c>
      <c r="Q6295">
        <v>4</v>
      </c>
      <c r="R6295">
        <v>0</v>
      </c>
      <c r="S6295" t="s">
        <v>5</v>
      </c>
      <c r="T6295">
        <v>1</v>
      </c>
      <c r="U6295" t="s">
        <v>5</v>
      </c>
      <c r="V6295">
        <v>4</v>
      </c>
      <c r="W6295">
        <v>1</v>
      </c>
      <c r="X6295" t="s">
        <v>5</v>
      </c>
      <c r="Y6295">
        <v>1</v>
      </c>
      <c r="Z6295" t="s">
        <v>5</v>
      </c>
      <c r="AA6295">
        <v>4</v>
      </c>
      <c r="AB6295">
        <v>0</v>
      </c>
      <c r="AC6295" t="s">
        <v>5</v>
      </c>
      <c r="AD6295" t="s">
        <v>5</v>
      </c>
      <c r="AE6295" t="s">
        <v>5</v>
      </c>
      <c r="AF6295">
        <v>4</v>
      </c>
      <c r="AG6295">
        <v>0</v>
      </c>
      <c r="AH6295" t="s">
        <v>5</v>
      </c>
      <c r="AI6295" t="s">
        <v>5</v>
      </c>
      <c r="AJ6295" t="s">
        <v>5</v>
      </c>
      <c r="AK6295" t="s">
        <v>5</v>
      </c>
      <c r="AL6295">
        <v>0</v>
      </c>
      <c r="AM6295" t="s">
        <v>5</v>
      </c>
      <c r="AN6295" t="s">
        <v>5</v>
      </c>
      <c r="AO6295" t="s">
        <v>5</v>
      </c>
      <c r="AP6295">
        <v>5</v>
      </c>
      <c r="AQ6295">
        <v>0</v>
      </c>
      <c r="AR6295" t="s">
        <v>5</v>
      </c>
      <c r="AS6295" t="s">
        <v>5</v>
      </c>
      <c r="AT6295" t="s">
        <v>5</v>
      </c>
      <c r="AU6295" t="s">
        <v>5</v>
      </c>
      <c r="AV6295">
        <v>0</v>
      </c>
      <c r="AW6295" t="s">
        <v>5</v>
      </c>
      <c r="AX6295">
        <v>1</v>
      </c>
      <c r="AY6295" t="s">
        <v>5</v>
      </c>
      <c r="AZ6295">
        <v>3.5</v>
      </c>
      <c r="BA6295">
        <v>0</v>
      </c>
      <c r="BB6295" t="s">
        <v>5</v>
      </c>
      <c r="BC6295" t="s">
        <v>5</v>
      </c>
      <c r="BD6295" t="s">
        <v>5</v>
      </c>
      <c r="BE6295" t="s">
        <v>5</v>
      </c>
      <c r="BF6295">
        <v>0</v>
      </c>
      <c r="BG6295" t="s">
        <v>5</v>
      </c>
      <c r="BH6295" t="s">
        <v>5</v>
      </c>
      <c r="BI6295" t="s">
        <v>5</v>
      </c>
      <c r="BJ6295" t="s">
        <v>5</v>
      </c>
      <c r="BK6295">
        <v>0</v>
      </c>
      <c r="BL6295" t="s">
        <v>5</v>
      </c>
      <c r="BM6295" t="s">
        <v>5</v>
      </c>
      <c r="BN6295" t="s">
        <v>5</v>
      </c>
      <c r="BO6295" t="s">
        <v>5</v>
      </c>
      <c r="BP6295">
        <v>0</v>
      </c>
      <c r="BQ6295" t="s">
        <v>5</v>
      </c>
      <c r="BR6295" t="s">
        <v>5</v>
      </c>
      <c r="BS6295" t="s">
        <v>5</v>
      </c>
      <c r="BT6295">
        <v>7</v>
      </c>
    </row>
    <row r="6296" spans="1:72" x14ac:dyDescent="0.35">
      <c r="A6296" t="s">
        <v>4289</v>
      </c>
      <c r="B6296" t="s">
        <v>4410</v>
      </c>
      <c r="C6296">
        <v>3630620</v>
      </c>
      <c r="D6296" t="s">
        <v>7583</v>
      </c>
      <c r="E6296">
        <v>3249</v>
      </c>
      <c r="F6296">
        <v>1</v>
      </c>
      <c r="G6296">
        <v>0</v>
      </c>
      <c r="H6296">
        <v>1</v>
      </c>
      <c r="I6296">
        <v>0</v>
      </c>
      <c r="J6296">
        <v>0</v>
      </c>
      <c r="K6296">
        <v>0</v>
      </c>
      <c r="L6296">
        <v>0</v>
      </c>
      <c r="M6296">
        <v>0</v>
      </c>
      <c r="N6296" t="s">
        <v>5</v>
      </c>
      <c r="O6296">
        <v>2</v>
      </c>
      <c r="P6296" t="s">
        <v>5</v>
      </c>
      <c r="Q6296">
        <v>4</v>
      </c>
      <c r="R6296">
        <v>0</v>
      </c>
      <c r="S6296" t="s">
        <v>5</v>
      </c>
      <c r="T6296">
        <v>3</v>
      </c>
      <c r="U6296" t="s">
        <v>5</v>
      </c>
      <c r="V6296">
        <v>2.5</v>
      </c>
      <c r="W6296">
        <v>0</v>
      </c>
      <c r="X6296" t="s">
        <v>5</v>
      </c>
      <c r="Y6296">
        <v>6</v>
      </c>
      <c r="Z6296" t="s">
        <v>5</v>
      </c>
      <c r="AA6296">
        <v>3</v>
      </c>
      <c r="AB6296">
        <v>0</v>
      </c>
      <c r="AC6296" t="s">
        <v>5</v>
      </c>
      <c r="AD6296">
        <v>3</v>
      </c>
      <c r="AE6296" t="s">
        <v>5</v>
      </c>
      <c r="AF6296">
        <v>4</v>
      </c>
      <c r="AG6296">
        <v>0</v>
      </c>
      <c r="AH6296" t="s">
        <v>5</v>
      </c>
      <c r="AI6296">
        <v>6</v>
      </c>
      <c r="AJ6296" t="s">
        <v>5</v>
      </c>
      <c r="AK6296">
        <v>5.5</v>
      </c>
      <c r="AL6296">
        <v>0</v>
      </c>
      <c r="AM6296" t="s">
        <v>5</v>
      </c>
      <c r="AN6296">
        <v>8</v>
      </c>
      <c r="AO6296" t="s">
        <v>5</v>
      </c>
      <c r="AP6296">
        <v>3</v>
      </c>
      <c r="AQ6296">
        <v>0</v>
      </c>
      <c r="AR6296" t="s">
        <v>5</v>
      </c>
      <c r="AS6296" t="s">
        <v>5</v>
      </c>
      <c r="AT6296" t="s">
        <v>5</v>
      </c>
      <c r="AU6296" t="s">
        <v>5</v>
      </c>
      <c r="AV6296">
        <v>1</v>
      </c>
      <c r="AW6296" t="s">
        <v>5</v>
      </c>
      <c r="AX6296">
        <v>3</v>
      </c>
      <c r="AY6296" t="s">
        <v>5</v>
      </c>
      <c r="AZ6296">
        <v>2.5</v>
      </c>
      <c r="BA6296">
        <v>0</v>
      </c>
      <c r="BB6296" t="s">
        <v>5</v>
      </c>
      <c r="BC6296">
        <v>6</v>
      </c>
      <c r="BD6296" t="s">
        <v>5</v>
      </c>
      <c r="BE6296">
        <v>3</v>
      </c>
      <c r="BF6296">
        <v>0</v>
      </c>
      <c r="BG6296" t="s">
        <v>5</v>
      </c>
      <c r="BH6296">
        <v>3</v>
      </c>
      <c r="BI6296" t="s">
        <v>5</v>
      </c>
      <c r="BJ6296">
        <v>3</v>
      </c>
      <c r="BK6296">
        <v>0</v>
      </c>
      <c r="BL6296" t="s">
        <v>5</v>
      </c>
      <c r="BM6296">
        <v>6</v>
      </c>
      <c r="BN6296" t="s">
        <v>5</v>
      </c>
      <c r="BO6296">
        <v>5</v>
      </c>
      <c r="BP6296">
        <v>0</v>
      </c>
      <c r="BQ6296" t="s">
        <v>5</v>
      </c>
      <c r="BR6296">
        <v>7</v>
      </c>
      <c r="BS6296" t="s">
        <v>5</v>
      </c>
      <c r="BT6296">
        <v>3</v>
      </c>
    </row>
    <row r="6297" spans="1:72" x14ac:dyDescent="0.35">
      <c r="A6297" t="s">
        <v>4289</v>
      </c>
      <c r="B6297" t="s">
        <v>4410</v>
      </c>
      <c r="C6297">
        <v>3630620</v>
      </c>
      <c r="D6297" t="s">
        <v>7577</v>
      </c>
      <c r="E6297">
        <v>14154</v>
      </c>
      <c r="F6297">
        <v>2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2</v>
      </c>
      <c r="M6297">
        <v>0</v>
      </c>
      <c r="N6297" t="s">
        <v>5</v>
      </c>
      <c r="O6297">
        <v>2</v>
      </c>
      <c r="P6297" t="s">
        <v>5</v>
      </c>
      <c r="Q6297">
        <v>1</v>
      </c>
      <c r="R6297">
        <v>0</v>
      </c>
      <c r="S6297" t="s">
        <v>5</v>
      </c>
      <c r="T6297">
        <v>4</v>
      </c>
      <c r="U6297" t="s">
        <v>5</v>
      </c>
      <c r="V6297">
        <v>3</v>
      </c>
      <c r="W6297">
        <v>0</v>
      </c>
      <c r="X6297" t="s">
        <v>5</v>
      </c>
      <c r="Y6297">
        <v>7.5</v>
      </c>
      <c r="Z6297" t="s">
        <v>5</v>
      </c>
      <c r="AA6297">
        <v>4</v>
      </c>
      <c r="AB6297">
        <v>0</v>
      </c>
      <c r="AC6297" t="s">
        <v>5</v>
      </c>
      <c r="AD6297">
        <v>4</v>
      </c>
      <c r="AE6297" t="s">
        <v>5</v>
      </c>
      <c r="AF6297">
        <v>2</v>
      </c>
      <c r="AG6297">
        <v>0</v>
      </c>
      <c r="AH6297" t="s">
        <v>5</v>
      </c>
      <c r="AI6297">
        <v>2</v>
      </c>
      <c r="AJ6297" t="s">
        <v>5</v>
      </c>
      <c r="AK6297">
        <v>1</v>
      </c>
      <c r="AL6297">
        <v>0</v>
      </c>
      <c r="AM6297" t="s">
        <v>5</v>
      </c>
      <c r="AN6297">
        <v>3</v>
      </c>
      <c r="AO6297" t="s">
        <v>5</v>
      </c>
      <c r="AP6297">
        <v>2</v>
      </c>
      <c r="AQ6297">
        <v>0</v>
      </c>
      <c r="AR6297" t="s">
        <v>5</v>
      </c>
      <c r="AS6297" t="s">
        <v>5</v>
      </c>
      <c r="AT6297" t="s">
        <v>5</v>
      </c>
      <c r="AU6297" t="s">
        <v>5</v>
      </c>
      <c r="AV6297">
        <v>0</v>
      </c>
      <c r="AW6297" t="s">
        <v>5</v>
      </c>
      <c r="AX6297">
        <v>2.5</v>
      </c>
      <c r="AY6297" t="s">
        <v>5</v>
      </c>
      <c r="AZ6297">
        <v>2</v>
      </c>
      <c r="BA6297">
        <v>0</v>
      </c>
      <c r="BB6297" t="s">
        <v>5</v>
      </c>
      <c r="BC6297">
        <v>9</v>
      </c>
      <c r="BD6297" t="s">
        <v>5</v>
      </c>
      <c r="BE6297">
        <v>4</v>
      </c>
      <c r="BF6297">
        <v>0</v>
      </c>
      <c r="BG6297" t="s">
        <v>5</v>
      </c>
      <c r="BH6297">
        <v>4</v>
      </c>
      <c r="BI6297" t="s">
        <v>5</v>
      </c>
      <c r="BJ6297">
        <v>2</v>
      </c>
      <c r="BK6297">
        <v>0</v>
      </c>
      <c r="BL6297" t="s">
        <v>5</v>
      </c>
      <c r="BM6297">
        <v>2</v>
      </c>
      <c r="BN6297" t="s">
        <v>5</v>
      </c>
      <c r="BO6297">
        <v>1</v>
      </c>
      <c r="BP6297">
        <v>2</v>
      </c>
      <c r="BQ6297" t="s">
        <v>5</v>
      </c>
      <c r="BR6297">
        <v>2</v>
      </c>
      <c r="BS6297" t="s">
        <v>5</v>
      </c>
      <c r="BT6297">
        <v>2</v>
      </c>
    </row>
    <row r="6298" spans="1:72" x14ac:dyDescent="0.35">
      <c r="A6298" t="s">
        <v>4289</v>
      </c>
      <c r="B6298" t="s">
        <v>4411</v>
      </c>
      <c r="C6298">
        <v>3630631</v>
      </c>
      <c r="D6298" t="s">
        <v>7577</v>
      </c>
      <c r="E6298">
        <v>14154</v>
      </c>
      <c r="F6298">
        <v>4</v>
      </c>
      <c r="G6298">
        <v>0</v>
      </c>
      <c r="H6298">
        <v>0</v>
      </c>
      <c r="I6298">
        <v>0</v>
      </c>
      <c r="J6298">
        <v>1</v>
      </c>
      <c r="K6298">
        <v>0</v>
      </c>
      <c r="L6298">
        <v>3</v>
      </c>
      <c r="M6298">
        <v>0</v>
      </c>
      <c r="N6298" t="s">
        <v>5</v>
      </c>
      <c r="O6298">
        <v>2</v>
      </c>
      <c r="P6298" t="s">
        <v>5</v>
      </c>
      <c r="Q6298">
        <v>1</v>
      </c>
      <c r="R6298">
        <v>0</v>
      </c>
      <c r="S6298" t="s">
        <v>5</v>
      </c>
      <c r="T6298">
        <v>4</v>
      </c>
      <c r="U6298" t="s">
        <v>5</v>
      </c>
      <c r="V6298">
        <v>3</v>
      </c>
      <c r="W6298">
        <v>0</v>
      </c>
      <c r="X6298" t="s">
        <v>5</v>
      </c>
      <c r="Y6298">
        <v>7.5</v>
      </c>
      <c r="Z6298" t="s">
        <v>5</v>
      </c>
      <c r="AA6298">
        <v>4</v>
      </c>
      <c r="AB6298">
        <v>0</v>
      </c>
      <c r="AC6298" t="s">
        <v>5</v>
      </c>
      <c r="AD6298">
        <v>4</v>
      </c>
      <c r="AE6298" t="s">
        <v>5</v>
      </c>
      <c r="AF6298">
        <v>2</v>
      </c>
      <c r="AG6298">
        <v>0</v>
      </c>
      <c r="AH6298" t="s">
        <v>5</v>
      </c>
      <c r="AI6298">
        <v>2</v>
      </c>
      <c r="AJ6298" t="s">
        <v>5</v>
      </c>
      <c r="AK6298">
        <v>1</v>
      </c>
      <c r="AL6298">
        <v>3</v>
      </c>
      <c r="AM6298" t="s">
        <v>5</v>
      </c>
      <c r="AN6298">
        <v>3</v>
      </c>
      <c r="AO6298" t="s">
        <v>5</v>
      </c>
      <c r="AP6298">
        <v>2</v>
      </c>
      <c r="AQ6298">
        <v>0</v>
      </c>
      <c r="AR6298" t="s">
        <v>5</v>
      </c>
      <c r="AS6298" t="s">
        <v>5</v>
      </c>
      <c r="AT6298" t="s">
        <v>5</v>
      </c>
      <c r="AU6298" t="s">
        <v>5</v>
      </c>
      <c r="AV6298">
        <v>0</v>
      </c>
      <c r="AW6298" t="s">
        <v>5</v>
      </c>
      <c r="AX6298">
        <v>2.5</v>
      </c>
      <c r="AY6298" t="s">
        <v>5</v>
      </c>
      <c r="AZ6298">
        <v>2</v>
      </c>
      <c r="BA6298">
        <v>0</v>
      </c>
      <c r="BB6298" t="s">
        <v>5</v>
      </c>
      <c r="BC6298">
        <v>9</v>
      </c>
      <c r="BD6298" t="s">
        <v>5</v>
      </c>
      <c r="BE6298">
        <v>4</v>
      </c>
      <c r="BF6298">
        <v>1</v>
      </c>
      <c r="BG6298" t="s">
        <v>5</v>
      </c>
      <c r="BH6298">
        <v>4</v>
      </c>
      <c r="BI6298" t="s">
        <v>5</v>
      </c>
      <c r="BJ6298">
        <v>2</v>
      </c>
      <c r="BK6298">
        <v>0</v>
      </c>
      <c r="BL6298" t="s">
        <v>5</v>
      </c>
      <c r="BM6298">
        <v>2</v>
      </c>
      <c r="BN6298" t="s">
        <v>5</v>
      </c>
      <c r="BO6298">
        <v>1</v>
      </c>
      <c r="BP6298">
        <v>0</v>
      </c>
      <c r="BQ6298" t="s">
        <v>5</v>
      </c>
      <c r="BR6298">
        <v>2</v>
      </c>
      <c r="BS6298" t="s">
        <v>5</v>
      </c>
      <c r="BT6298">
        <v>2</v>
      </c>
    </row>
    <row r="6299" spans="1:72" x14ac:dyDescent="0.35">
      <c r="A6299" t="s">
        <v>4289</v>
      </c>
      <c r="B6299" t="s">
        <v>958</v>
      </c>
      <c r="C6299">
        <v>3630686</v>
      </c>
      <c r="D6299" t="s">
        <v>7578</v>
      </c>
      <c r="E6299">
        <v>13573</v>
      </c>
      <c r="F6299">
        <v>3</v>
      </c>
      <c r="G6299">
        <v>1</v>
      </c>
      <c r="H6299">
        <v>2</v>
      </c>
      <c r="I6299">
        <v>0</v>
      </c>
      <c r="J6299">
        <v>0</v>
      </c>
      <c r="K6299">
        <v>0</v>
      </c>
      <c r="L6299">
        <v>0</v>
      </c>
      <c r="M6299">
        <v>1</v>
      </c>
      <c r="N6299" t="s">
        <v>5</v>
      </c>
      <c r="O6299">
        <v>2</v>
      </c>
      <c r="P6299" t="s">
        <v>5</v>
      </c>
      <c r="Q6299">
        <v>4</v>
      </c>
      <c r="R6299">
        <v>1</v>
      </c>
      <c r="S6299" t="s">
        <v>5</v>
      </c>
      <c r="T6299">
        <v>1</v>
      </c>
      <c r="U6299" t="s">
        <v>5</v>
      </c>
      <c r="V6299">
        <v>4</v>
      </c>
      <c r="W6299">
        <v>0</v>
      </c>
      <c r="X6299" t="s">
        <v>5</v>
      </c>
      <c r="Y6299">
        <v>1</v>
      </c>
      <c r="Z6299" t="s">
        <v>5</v>
      </c>
      <c r="AA6299">
        <v>4</v>
      </c>
      <c r="AB6299">
        <v>0</v>
      </c>
      <c r="AC6299" t="s">
        <v>5</v>
      </c>
      <c r="AD6299" t="s">
        <v>5</v>
      </c>
      <c r="AE6299" t="s">
        <v>5</v>
      </c>
      <c r="AF6299">
        <v>4</v>
      </c>
      <c r="AG6299">
        <v>0</v>
      </c>
      <c r="AH6299" t="s">
        <v>5</v>
      </c>
      <c r="AI6299" t="s">
        <v>5</v>
      </c>
      <c r="AJ6299" t="s">
        <v>5</v>
      </c>
      <c r="AK6299" t="s">
        <v>5</v>
      </c>
      <c r="AL6299">
        <v>0</v>
      </c>
      <c r="AM6299" t="s">
        <v>5</v>
      </c>
      <c r="AN6299" t="s">
        <v>5</v>
      </c>
      <c r="AO6299" t="s">
        <v>5</v>
      </c>
      <c r="AP6299">
        <v>5</v>
      </c>
      <c r="AQ6299">
        <v>0</v>
      </c>
      <c r="AR6299" t="s">
        <v>5</v>
      </c>
      <c r="AS6299" t="s">
        <v>5</v>
      </c>
      <c r="AT6299" t="s">
        <v>5</v>
      </c>
      <c r="AU6299" t="s">
        <v>5</v>
      </c>
      <c r="AV6299">
        <v>1</v>
      </c>
      <c r="AW6299" t="s">
        <v>5</v>
      </c>
      <c r="AX6299">
        <v>1</v>
      </c>
      <c r="AY6299" t="s">
        <v>5</v>
      </c>
      <c r="AZ6299">
        <v>3.5</v>
      </c>
      <c r="BA6299">
        <v>0</v>
      </c>
      <c r="BB6299" t="s">
        <v>5</v>
      </c>
      <c r="BC6299" t="s">
        <v>5</v>
      </c>
      <c r="BD6299" t="s">
        <v>5</v>
      </c>
      <c r="BE6299" t="s">
        <v>5</v>
      </c>
      <c r="BF6299">
        <v>0</v>
      </c>
      <c r="BG6299" t="s">
        <v>5</v>
      </c>
      <c r="BH6299" t="s">
        <v>5</v>
      </c>
      <c r="BI6299" t="s">
        <v>5</v>
      </c>
      <c r="BJ6299" t="s">
        <v>5</v>
      </c>
      <c r="BK6299">
        <v>0</v>
      </c>
      <c r="BL6299" t="s">
        <v>5</v>
      </c>
      <c r="BM6299" t="s">
        <v>5</v>
      </c>
      <c r="BN6299" t="s">
        <v>5</v>
      </c>
      <c r="BO6299" t="s">
        <v>5</v>
      </c>
      <c r="BP6299">
        <v>0</v>
      </c>
      <c r="BQ6299" t="s">
        <v>5</v>
      </c>
      <c r="BR6299" t="s">
        <v>5</v>
      </c>
      <c r="BS6299" t="s">
        <v>5</v>
      </c>
      <c r="BT6299">
        <v>7</v>
      </c>
    </row>
    <row r="6300" spans="1:72" x14ac:dyDescent="0.35">
      <c r="A6300" t="s">
        <v>4289</v>
      </c>
      <c r="B6300" t="s">
        <v>4412</v>
      </c>
      <c r="C6300">
        <v>3630675</v>
      </c>
      <c r="D6300" t="s">
        <v>7578</v>
      </c>
      <c r="E6300">
        <v>13573</v>
      </c>
      <c r="F6300">
        <v>1</v>
      </c>
      <c r="G6300">
        <v>0</v>
      </c>
      <c r="H6300">
        <v>1</v>
      </c>
      <c r="I6300">
        <v>0</v>
      </c>
      <c r="J6300">
        <v>0</v>
      </c>
      <c r="K6300">
        <v>0</v>
      </c>
      <c r="L6300">
        <v>0</v>
      </c>
      <c r="M6300">
        <v>0</v>
      </c>
      <c r="N6300" t="s">
        <v>5</v>
      </c>
      <c r="O6300">
        <v>2</v>
      </c>
      <c r="P6300" t="s">
        <v>5</v>
      </c>
      <c r="Q6300">
        <v>4</v>
      </c>
      <c r="R6300">
        <v>0</v>
      </c>
      <c r="S6300" t="s">
        <v>5</v>
      </c>
      <c r="T6300">
        <v>1</v>
      </c>
      <c r="U6300" t="s">
        <v>5</v>
      </c>
      <c r="V6300">
        <v>4</v>
      </c>
      <c r="W6300">
        <v>0</v>
      </c>
      <c r="X6300" t="s">
        <v>5</v>
      </c>
      <c r="Y6300">
        <v>1</v>
      </c>
      <c r="Z6300" t="s">
        <v>5</v>
      </c>
      <c r="AA6300">
        <v>4</v>
      </c>
      <c r="AB6300">
        <v>0</v>
      </c>
      <c r="AC6300" t="s">
        <v>5</v>
      </c>
      <c r="AD6300" t="s">
        <v>5</v>
      </c>
      <c r="AE6300" t="s">
        <v>5</v>
      </c>
      <c r="AF6300">
        <v>4</v>
      </c>
      <c r="AG6300">
        <v>0</v>
      </c>
      <c r="AH6300" t="s">
        <v>5</v>
      </c>
      <c r="AI6300" t="s">
        <v>5</v>
      </c>
      <c r="AJ6300" t="s">
        <v>5</v>
      </c>
      <c r="AK6300" t="s">
        <v>5</v>
      </c>
      <c r="AL6300">
        <v>0</v>
      </c>
      <c r="AM6300" t="s">
        <v>5</v>
      </c>
      <c r="AN6300" t="s">
        <v>5</v>
      </c>
      <c r="AO6300" t="s">
        <v>5</v>
      </c>
      <c r="AP6300">
        <v>5</v>
      </c>
      <c r="AQ6300">
        <v>0</v>
      </c>
      <c r="AR6300" t="s">
        <v>5</v>
      </c>
      <c r="AS6300" t="s">
        <v>5</v>
      </c>
      <c r="AT6300" t="s">
        <v>5</v>
      </c>
      <c r="AU6300" t="s">
        <v>5</v>
      </c>
      <c r="AV6300">
        <v>1</v>
      </c>
      <c r="AW6300" t="s">
        <v>5</v>
      </c>
      <c r="AX6300">
        <v>1</v>
      </c>
      <c r="AY6300" t="s">
        <v>5</v>
      </c>
      <c r="AZ6300">
        <v>3.5</v>
      </c>
      <c r="BA6300">
        <v>0</v>
      </c>
      <c r="BB6300" t="s">
        <v>5</v>
      </c>
      <c r="BC6300" t="s">
        <v>5</v>
      </c>
      <c r="BD6300" t="s">
        <v>5</v>
      </c>
      <c r="BE6300" t="s">
        <v>5</v>
      </c>
      <c r="BF6300">
        <v>0</v>
      </c>
      <c r="BG6300" t="s">
        <v>5</v>
      </c>
      <c r="BH6300" t="s">
        <v>5</v>
      </c>
      <c r="BI6300" t="s">
        <v>5</v>
      </c>
      <c r="BJ6300" t="s">
        <v>5</v>
      </c>
      <c r="BK6300">
        <v>0</v>
      </c>
      <c r="BL6300" t="s">
        <v>5</v>
      </c>
      <c r="BM6300" t="s">
        <v>5</v>
      </c>
      <c r="BN6300" t="s">
        <v>5</v>
      </c>
      <c r="BO6300" t="s">
        <v>5</v>
      </c>
      <c r="BP6300">
        <v>0</v>
      </c>
      <c r="BQ6300" t="s">
        <v>5</v>
      </c>
      <c r="BR6300" t="s">
        <v>5</v>
      </c>
      <c r="BS6300" t="s">
        <v>5</v>
      </c>
      <c r="BT6300">
        <v>7</v>
      </c>
    </row>
    <row r="6301" spans="1:72" x14ac:dyDescent="0.35">
      <c r="A6301" t="s">
        <v>4289</v>
      </c>
      <c r="B6301" t="s">
        <v>4413</v>
      </c>
      <c r="C6301">
        <v>3630752</v>
      </c>
      <c r="D6301" t="s">
        <v>7577</v>
      </c>
      <c r="E6301">
        <v>14154</v>
      </c>
      <c r="F6301">
        <v>2</v>
      </c>
      <c r="G6301">
        <v>0</v>
      </c>
      <c r="H6301">
        <v>0</v>
      </c>
      <c r="I6301">
        <v>1</v>
      </c>
      <c r="J6301">
        <v>1</v>
      </c>
      <c r="K6301">
        <v>0</v>
      </c>
      <c r="L6301">
        <v>0</v>
      </c>
      <c r="M6301">
        <v>0</v>
      </c>
      <c r="N6301" t="s">
        <v>5</v>
      </c>
      <c r="O6301">
        <v>2</v>
      </c>
      <c r="P6301" t="s">
        <v>5</v>
      </c>
      <c r="Q6301">
        <v>1</v>
      </c>
      <c r="R6301">
        <v>0</v>
      </c>
      <c r="S6301" t="s">
        <v>5</v>
      </c>
      <c r="T6301">
        <v>4</v>
      </c>
      <c r="U6301" t="s">
        <v>5</v>
      </c>
      <c r="V6301">
        <v>3</v>
      </c>
      <c r="W6301">
        <v>1</v>
      </c>
      <c r="X6301" t="s">
        <v>5</v>
      </c>
      <c r="Y6301">
        <v>7.5</v>
      </c>
      <c r="Z6301" t="s">
        <v>5</v>
      </c>
      <c r="AA6301">
        <v>4</v>
      </c>
      <c r="AB6301">
        <v>1</v>
      </c>
      <c r="AC6301" t="s">
        <v>5</v>
      </c>
      <c r="AD6301">
        <v>4</v>
      </c>
      <c r="AE6301" t="s">
        <v>5</v>
      </c>
      <c r="AF6301">
        <v>2</v>
      </c>
      <c r="AG6301">
        <v>0</v>
      </c>
      <c r="AH6301" t="s">
        <v>5</v>
      </c>
      <c r="AI6301">
        <v>2</v>
      </c>
      <c r="AJ6301" t="s">
        <v>5</v>
      </c>
      <c r="AK6301">
        <v>1</v>
      </c>
      <c r="AL6301">
        <v>0</v>
      </c>
      <c r="AM6301" t="s">
        <v>5</v>
      </c>
      <c r="AN6301">
        <v>3</v>
      </c>
      <c r="AO6301" t="s">
        <v>5</v>
      </c>
      <c r="AP6301">
        <v>2</v>
      </c>
      <c r="AQ6301">
        <v>0</v>
      </c>
      <c r="AR6301" t="s">
        <v>5</v>
      </c>
      <c r="AS6301" t="s">
        <v>5</v>
      </c>
      <c r="AT6301" t="s">
        <v>5</v>
      </c>
      <c r="AU6301" t="s">
        <v>5</v>
      </c>
      <c r="AV6301">
        <v>0</v>
      </c>
      <c r="AW6301" t="s">
        <v>5</v>
      </c>
      <c r="AX6301">
        <v>2.5</v>
      </c>
      <c r="AY6301" t="s">
        <v>5</v>
      </c>
      <c r="AZ6301">
        <v>2</v>
      </c>
      <c r="BA6301">
        <v>0</v>
      </c>
      <c r="BB6301" t="s">
        <v>5</v>
      </c>
      <c r="BC6301">
        <v>9</v>
      </c>
      <c r="BD6301" t="s">
        <v>5</v>
      </c>
      <c r="BE6301">
        <v>4</v>
      </c>
      <c r="BF6301">
        <v>0</v>
      </c>
      <c r="BG6301" t="s">
        <v>5</v>
      </c>
      <c r="BH6301">
        <v>4</v>
      </c>
      <c r="BI6301" t="s">
        <v>5</v>
      </c>
      <c r="BJ6301">
        <v>2</v>
      </c>
      <c r="BK6301">
        <v>0</v>
      </c>
      <c r="BL6301" t="s">
        <v>5</v>
      </c>
      <c r="BM6301">
        <v>2</v>
      </c>
      <c r="BN6301" t="s">
        <v>5</v>
      </c>
      <c r="BO6301">
        <v>1</v>
      </c>
      <c r="BP6301">
        <v>0</v>
      </c>
      <c r="BQ6301" t="s">
        <v>5</v>
      </c>
      <c r="BR6301">
        <v>2</v>
      </c>
      <c r="BS6301" t="s">
        <v>5</v>
      </c>
      <c r="BT6301">
        <v>2</v>
      </c>
    </row>
    <row r="6302" spans="1:72" x14ac:dyDescent="0.35">
      <c r="A6302" t="s">
        <v>4289</v>
      </c>
      <c r="B6302" t="s">
        <v>4414</v>
      </c>
      <c r="C6302">
        <v>3631104</v>
      </c>
      <c r="D6302" t="s">
        <v>7578</v>
      </c>
      <c r="E6302">
        <v>13573</v>
      </c>
      <c r="F6302">
        <v>12</v>
      </c>
      <c r="G6302">
        <v>3</v>
      </c>
      <c r="H6302">
        <v>5</v>
      </c>
      <c r="I6302">
        <v>2</v>
      </c>
      <c r="J6302">
        <v>1</v>
      </c>
      <c r="K6302">
        <v>0</v>
      </c>
      <c r="L6302">
        <v>1</v>
      </c>
      <c r="M6302">
        <v>3</v>
      </c>
      <c r="N6302" t="s">
        <v>5</v>
      </c>
      <c r="O6302">
        <v>2</v>
      </c>
      <c r="P6302" t="s">
        <v>5</v>
      </c>
      <c r="Q6302">
        <v>4</v>
      </c>
      <c r="R6302">
        <v>5</v>
      </c>
      <c r="S6302" t="s">
        <v>5</v>
      </c>
      <c r="T6302">
        <v>1</v>
      </c>
      <c r="U6302" t="s">
        <v>5</v>
      </c>
      <c r="V6302">
        <v>4</v>
      </c>
      <c r="W6302">
        <v>2</v>
      </c>
      <c r="X6302" t="s">
        <v>5</v>
      </c>
      <c r="Y6302">
        <v>1</v>
      </c>
      <c r="Z6302" t="s">
        <v>5</v>
      </c>
      <c r="AA6302">
        <v>4</v>
      </c>
      <c r="AB6302">
        <v>0</v>
      </c>
      <c r="AC6302" t="s">
        <v>5</v>
      </c>
      <c r="AD6302" t="s">
        <v>5</v>
      </c>
      <c r="AE6302" t="s">
        <v>5</v>
      </c>
      <c r="AF6302">
        <v>4</v>
      </c>
      <c r="AG6302">
        <v>0</v>
      </c>
      <c r="AH6302" t="s">
        <v>5</v>
      </c>
      <c r="AI6302" t="s">
        <v>5</v>
      </c>
      <c r="AJ6302" t="s">
        <v>5</v>
      </c>
      <c r="AK6302" t="s">
        <v>5</v>
      </c>
      <c r="AL6302">
        <v>1</v>
      </c>
      <c r="AM6302" t="s">
        <v>5</v>
      </c>
      <c r="AN6302" t="s">
        <v>5</v>
      </c>
      <c r="AO6302" t="s">
        <v>5</v>
      </c>
      <c r="AP6302">
        <v>5</v>
      </c>
      <c r="AQ6302">
        <v>0</v>
      </c>
      <c r="AR6302" t="s">
        <v>5</v>
      </c>
      <c r="AS6302" t="s">
        <v>5</v>
      </c>
      <c r="AT6302" t="s">
        <v>5</v>
      </c>
      <c r="AU6302" t="s">
        <v>5</v>
      </c>
      <c r="AV6302">
        <v>0</v>
      </c>
      <c r="AW6302" t="s">
        <v>5</v>
      </c>
      <c r="AX6302">
        <v>1</v>
      </c>
      <c r="AY6302" t="s">
        <v>5</v>
      </c>
      <c r="AZ6302">
        <v>3.5</v>
      </c>
      <c r="BA6302">
        <v>0</v>
      </c>
      <c r="BB6302" t="s">
        <v>5</v>
      </c>
      <c r="BC6302" t="s">
        <v>5</v>
      </c>
      <c r="BD6302" t="s">
        <v>5</v>
      </c>
      <c r="BE6302" t="s">
        <v>5</v>
      </c>
      <c r="BF6302">
        <v>1</v>
      </c>
      <c r="BG6302" t="s">
        <v>5</v>
      </c>
      <c r="BH6302" t="s">
        <v>5</v>
      </c>
      <c r="BI6302" t="s">
        <v>5</v>
      </c>
      <c r="BJ6302" t="s">
        <v>5</v>
      </c>
      <c r="BK6302">
        <v>0</v>
      </c>
      <c r="BL6302" t="s">
        <v>5</v>
      </c>
      <c r="BM6302" t="s">
        <v>5</v>
      </c>
      <c r="BN6302" t="s">
        <v>5</v>
      </c>
      <c r="BO6302" t="s">
        <v>5</v>
      </c>
      <c r="BP6302">
        <v>0</v>
      </c>
      <c r="BQ6302" t="s">
        <v>5</v>
      </c>
      <c r="BR6302" t="s">
        <v>5</v>
      </c>
      <c r="BS6302" t="s">
        <v>5</v>
      </c>
      <c r="BT6302">
        <v>7</v>
      </c>
    </row>
    <row r="6303" spans="1:72" x14ac:dyDescent="0.35">
      <c r="A6303" t="s">
        <v>4289</v>
      </c>
      <c r="B6303" t="s">
        <v>4415</v>
      </c>
      <c r="C6303">
        <v>3631291</v>
      </c>
      <c r="D6303" t="s">
        <v>7578</v>
      </c>
      <c r="E6303">
        <v>13573</v>
      </c>
      <c r="F6303">
        <v>6</v>
      </c>
      <c r="G6303">
        <v>4</v>
      </c>
      <c r="H6303">
        <v>2</v>
      </c>
      <c r="I6303">
        <v>0</v>
      </c>
      <c r="J6303">
        <v>0</v>
      </c>
      <c r="K6303">
        <v>0</v>
      </c>
      <c r="L6303">
        <v>0</v>
      </c>
      <c r="M6303">
        <v>4</v>
      </c>
      <c r="N6303" t="s">
        <v>5</v>
      </c>
      <c r="O6303">
        <v>2</v>
      </c>
      <c r="P6303" t="s">
        <v>5</v>
      </c>
      <c r="Q6303">
        <v>4</v>
      </c>
      <c r="R6303">
        <v>2</v>
      </c>
      <c r="S6303" t="s">
        <v>5</v>
      </c>
      <c r="T6303">
        <v>1</v>
      </c>
      <c r="U6303" t="s">
        <v>5</v>
      </c>
      <c r="V6303">
        <v>4</v>
      </c>
      <c r="W6303">
        <v>0</v>
      </c>
      <c r="X6303" t="s">
        <v>5</v>
      </c>
      <c r="Y6303">
        <v>1</v>
      </c>
      <c r="Z6303" t="s">
        <v>5</v>
      </c>
      <c r="AA6303">
        <v>4</v>
      </c>
      <c r="AB6303">
        <v>0</v>
      </c>
      <c r="AC6303" t="s">
        <v>5</v>
      </c>
      <c r="AD6303" t="s">
        <v>5</v>
      </c>
      <c r="AE6303" t="s">
        <v>5</v>
      </c>
      <c r="AF6303">
        <v>4</v>
      </c>
      <c r="AG6303">
        <v>0</v>
      </c>
      <c r="AH6303" t="s">
        <v>5</v>
      </c>
      <c r="AI6303" t="s">
        <v>5</v>
      </c>
      <c r="AJ6303" t="s">
        <v>5</v>
      </c>
      <c r="AK6303" t="s">
        <v>5</v>
      </c>
      <c r="AL6303">
        <v>0</v>
      </c>
      <c r="AM6303" t="s">
        <v>5</v>
      </c>
      <c r="AN6303" t="s">
        <v>5</v>
      </c>
      <c r="AO6303" t="s">
        <v>5</v>
      </c>
      <c r="AP6303">
        <v>5</v>
      </c>
      <c r="AQ6303">
        <v>0</v>
      </c>
      <c r="AR6303" t="s">
        <v>5</v>
      </c>
      <c r="AS6303" t="s">
        <v>5</v>
      </c>
      <c r="AT6303" t="s">
        <v>5</v>
      </c>
      <c r="AU6303" t="s">
        <v>5</v>
      </c>
      <c r="AV6303">
        <v>0</v>
      </c>
      <c r="AW6303" t="s">
        <v>5</v>
      </c>
      <c r="AX6303">
        <v>1</v>
      </c>
      <c r="AY6303" t="s">
        <v>5</v>
      </c>
      <c r="AZ6303">
        <v>3.5</v>
      </c>
      <c r="BA6303">
        <v>0</v>
      </c>
      <c r="BB6303" t="s">
        <v>5</v>
      </c>
      <c r="BC6303" t="s">
        <v>5</v>
      </c>
      <c r="BD6303" t="s">
        <v>5</v>
      </c>
      <c r="BE6303" t="s">
        <v>5</v>
      </c>
      <c r="BF6303">
        <v>0</v>
      </c>
      <c r="BG6303" t="s">
        <v>5</v>
      </c>
      <c r="BH6303" t="s">
        <v>5</v>
      </c>
      <c r="BI6303" t="s">
        <v>5</v>
      </c>
      <c r="BJ6303" t="s">
        <v>5</v>
      </c>
      <c r="BK6303">
        <v>0</v>
      </c>
      <c r="BL6303" t="s">
        <v>5</v>
      </c>
      <c r="BM6303" t="s">
        <v>5</v>
      </c>
      <c r="BN6303" t="s">
        <v>5</v>
      </c>
      <c r="BO6303" t="s">
        <v>5</v>
      </c>
      <c r="BP6303">
        <v>0</v>
      </c>
      <c r="BQ6303" t="s">
        <v>5</v>
      </c>
      <c r="BR6303" t="s">
        <v>5</v>
      </c>
      <c r="BS6303" t="s">
        <v>5</v>
      </c>
      <c r="BT6303">
        <v>7</v>
      </c>
    </row>
    <row r="6304" spans="1:72" x14ac:dyDescent="0.35">
      <c r="A6304" t="s">
        <v>4289</v>
      </c>
      <c r="B6304" t="s">
        <v>4416</v>
      </c>
      <c r="C6304">
        <v>3631489</v>
      </c>
      <c r="D6304" t="s">
        <v>7579</v>
      </c>
      <c r="E6304">
        <v>13511</v>
      </c>
      <c r="F6304">
        <v>5</v>
      </c>
      <c r="G6304">
        <v>2</v>
      </c>
      <c r="H6304">
        <v>1</v>
      </c>
      <c r="I6304">
        <v>1</v>
      </c>
      <c r="J6304">
        <v>0</v>
      </c>
      <c r="K6304">
        <v>1</v>
      </c>
      <c r="L6304">
        <v>0</v>
      </c>
      <c r="M6304">
        <v>2</v>
      </c>
      <c r="N6304" t="s">
        <v>5</v>
      </c>
      <c r="O6304">
        <v>2</v>
      </c>
      <c r="P6304" t="s">
        <v>5</v>
      </c>
      <c r="Q6304">
        <v>1</v>
      </c>
      <c r="R6304">
        <v>1</v>
      </c>
      <c r="S6304" t="s">
        <v>5</v>
      </c>
      <c r="T6304">
        <v>1</v>
      </c>
      <c r="U6304" t="s">
        <v>5</v>
      </c>
      <c r="V6304">
        <v>1</v>
      </c>
      <c r="W6304">
        <v>1</v>
      </c>
      <c r="X6304" t="s">
        <v>5</v>
      </c>
      <c r="Y6304" t="s">
        <v>5</v>
      </c>
      <c r="Z6304" t="s">
        <v>5</v>
      </c>
      <c r="AA6304" t="s">
        <v>5</v>
      </c>
      <c r="AB6304">
        <v>0</v>
      </c>
      <c r="AC6304" t="s">
        <v>5</v>
      </c>
      <c r="AD6304" t="s">
        <v>5</v>
      </c>
      <c r="AE6304" t="s">
        <v>5</v>
      </c>
      <c r="AF6304" t="s">
        <v>5</v>
      </c>
      <c r="AG6304">
        <v>1</v>
      </c>
      <c r="AH6304" t="s">
        <v>5</v>
      </c>
      <c r="AI6304" t="s">
        <v>5</v>
      </c>
      <c r="AJ6304" t="s">
        <v>5</v>
      </c>
      <c r="AK6304" t="s">
        <v>5</v>
      </c>
      <c r="AL6304">
        <v>0</v>
      </c>
      <c r="AM6304" t="s">
        <v>5</v>
      </c>
      <c r="AN6304">
        <v>6</v>
      </c>
      <c r="AO6304" t="s">
        <v>5</v>
      </c>
      <c r="AP6304">
        <v>1</v>
      </c>
      <c r="AQ6304">
        <v>0</v>
      </c>
      <c r="AR6304" t="s">
        <v>5</v>
      </c>
      <c r="AS6304" t="s">
        <v>5</v>
      </c>
      <c r="AT6304" t="s">
        <v>5</v>
      </c>
      <c r="AU6304" t="s">
        <v>5</v>
      </c>
      <c r="AV6304">
        <v>0</v>
      </c>
      <c r="AW6304" t="s">
        <v>5</v>
      </c>
      <c r="AX6304" t="s">
        <v>5</v>
      </c>
      <c r="AY6304" t="s">
        <v>5</v>
      </c>
      <c r="AZ6304" t="s">
        <v>5</v>
      </c>
      <c r="BA6304">
        <v>0</v>
      </c>
      <c r="BB6304" t="s">
        <v>5</v>
      </c>
      <c r="BC6304" t="s">
        <v>5</v>
      </c>
      <c r="BD6304" t="s">
        <v>5</v>
      </c>
      <c r="BE6304" t="s">
        <v>5</v>
      </c>
      <c r="BF6304">
        <v>0</v>
      </c>
      <c r="BG6304" t="s">
        <v>5</v>
      </c>
      <c r="BH6304" t="s">
        <v>5</v>
      </c>
      <c r="BI6304" t="s">
        <v>5</v>
      </c>
      <c r="BJ6304" t="s">
        <v>5</v>
      </c>
      <c r="BK6304">
        <v>0</v>
      </c>
      <c r="BL6304" t="s">
        <v>5</v>
      </c>
      <c r="BM6304" t="s">
        <v>5</v>
      </c>
      <c r="BN6304" t="s">
        <v>5</v>
      </c>
      <c r="BO6304" t="s">
        <v>5</v>
      </c>
      <c r="BP6304">
        <v>0</v>
      </c>
      <c r="BQ6304" t="s">
        <v>5</v>
      </c>
      <c r="BR6304">
        <v>9.5</v>
      </c>
      <c r="BS6304" t="s">
        <v>5</v>
      </c>
      <c r="BT6304">
        <v>1</v>
      </c>
    </row>
    <row r="6305" spans="1:72" x14ac:dyDescent="0.35">
      <c r="A6305" t="s">
        <v>4289</v>
      </c>
      <c r="B6305" t="s">
        <v>4416</v>
      </c>
      <c r="C6305">
        <v>3631489</v>
      </c>
      <c r="D6305" t="s">
        <v>7578</v>
      </c>
      <c r="E6305">
        <v>13573</v>
      </c>
      <c r="F6305">
        <v>4</v>
      </c>
      <c r="G6305">
        <v>2</v>
      </c>
      <c r="H6305">
        <v>2</v>
      </c>
      <c r="I6305">
        <v>0</v>
      </c>
      <c r="J6305">
        <v>0</v>
      </c>
      <c r="K6305">
        <v>0</v>
      </c>
      <c r="L6305">
        <v>0</v>
      </c>
      <c r="M6305">
        <v>2</v>
      </c>
      <c r="N6305" t="s">
        <v>5</v>
      </c>
      <c r="O6305">
        <v>2</v>
      </c>
      <c r="P6305" t="s">
        <v>5</v>
      </c>
      <c r="Q6305">
        <v>4</v>
      </c>
      <c r="R6305">
        <v>2</v>
      </c>
      <c r="S6305" t="s">
        <v>5</v>
      </c>
      <c r="T6305">
        <v>1</v>
      </c>
      <c r="U6305" t="s">
        <v>5</v>
      </c>
      <c r="V6305">
        <v>4</v>
      </c>
      <c r="W6305">
        <v>0</v>
      </c>
      <c r="X6305" t="s">
        <v>5</v>
      </c>
      <c r="Y6305">
        <v>1</v>
      </c>
      <c r="Z6305" t="s">
        <v>5</v>
      </c>
      <c r="AA6305">
        <v>4</v>
      </c>
      <c r="AB6305">
        <v>0</v>
      </c>
      <c r="AC6305" t="s">
        <v>5</v>
      </c>
      <c r="AD6305" t="s">
        <v>5</v>
      </c>
      <c r="AE6305" t="s">
        <v>5</v>
      </c>
      <c r="AF6305">
        <v>4</v>
      </c>
      <c r="AG6305">
        <v>0</v>
      </c>
      <c r="AH6305" t="s">
        <v>5</v>
      </c>
      <c r="AI6305" t="s">
        <v>5</v>
      </c>
      <c r="AJ6305" t="s">
        <v>5</v>
      </c>
      <c r="AK6305" t="s">
        <v>5</v>
      </c>
      <c r="AL6305">
        <v>0</v>
      </c>
      <c r="AM6305" t="s">
        <v>5</v>
      </c>
      <c r="AN6305" t="s">
        <v>5</v>
      </c>
      <c r="AO6305" t="s">
        <v>5</v>
      </c>
      <c r="AP6305">
        <v>5</v>
      </c>
      <c r="AQ6305">
        <v>0</v>
      </c>
      <c r="AR6305" t="s">
        <v>5</v>
      </c>
      <c r="AS6305" t="s">
        <v>5</v>
      </c>
      <c r="AT6305" t="s">
        <v>5</v>
      </c>
      <c r="AU6305" t="s">
        <v>5</v>
      </c>
      <c r="AV6305">
        <v>0</v>
      </c>
      <c r="AW6305" t="s">
        <v>5</v>
      </c>
      <c r="AX6305">
        <v>1</v>
      </c>
      <c r="AY6305" t="s">
        <v>5</v>
      </c>
      <c r="AZ6305">
        <v>3.5</v>
      </c>
      <c r="BA6305">
        <v>0</v>
      </c>
      <c r="BB6305" t="s">
        <v>5</v>
      </c>
      <c r="BC6305" t="s">
        <v>5</v>
      </c>
      <c r="BD6305" t="s">
        <v>5</v>
      </c>
      <c r="BE6305" t="s">
        <v>5</v>
      </c>
      <c r="BF6305">
        <v>0</v>
      </c>
      <c r="BG6305" t="s">
        <v>5</v>
      </c>
      <c r="BH6305" t="s">
        <v>5</v>
      </c>
      <c r="BI6305" t="s">
        <v>5</v>
      </c>
      <c r="BJ6305" t="s">
        <v>5</v>
      </c>
      <c r="BK6305">
        <v>0</v>
      </c>
      <c r="BL6305" t="s">
        <v>5</v>
      </c>
      <c r="BM6305" t="s">
        <v>5</v>
      </c>
      <c r="BN6305" t="s">
        <v>5</v>
      </c>
      <c r="BO6305" t="s">
        <v>5</v>
      </c>
      <c r="BP6305">
        <v>0</v>
      </c>
      <c r="BQ6305" t="s">
        <v>5</v>
      </c>
      <c r="BR6305" t="s">
        <v>5</v>
      </c>
      <c r="BS6305" t="s">
        <v>5</v>
      </c>
      <c r="BT6305">
        <v>7</v>
      </c>
    </row>
    <row r="6306" spans="1:72" x14ac:dyDescent="0.35">
      <c r="A6306" t="s">
        <v>4289</v>
      </c>
      <c r="B6306" t="s">
        <v>4417</v>
      </c>
      <c r="C6306">
        <v>3631654</v>
      </c>
      <c r="D6306" t="s">
        <v>7583</v>
      </c>
      <c r="E6306">
        <v>3249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 t="s">
        <v>5</v>
      </c>
      <c r="O6306">
        <v>2</v>
      </c>
      <c r="P6306" t="s">
        <v>5</v>
      </c>
      <c r="Q6306">
        <v>4</v>
      </c>
      <c r="R6306">
        <v>0</v>
      </c>
      <c r="S6306" t="s">
        <v>5</v>
      </c>
      <c r="T6306">
        <v>3</v>
      </c>
      <c r="U6306" t="s">
        <v>5</v>
      </c>
      <c r="V6306">
        <v>2.5</v>
      </c>
      <c r="W6306">
        <v>0</v>
      </c>
      <c r="X6306" t="s">
        <v>5</v>
      </c>
      <c r="Y6306">
        <v>6</v>
      </c>
      <c r="Z6306" t="s">
        <v>5</v>
      </c>
      <c r="AA6306">
        <v>3</v>
      </c>
      <c r="AB6306">
        <v>0</v>
      </c>
      <c r="AC6306" t="s">
        <v>5</v>
      </c>
      <c r="AD6306">
        <v>3</v>
      </c>
      <c r="AE6306" t="s">
        <v>5</v>
      </c>
      <c r="AF6306">
        <v>4</v>
      </c>
      <c r="AG6306">
        <v>0</v>
      </c>
      <c r="AH6306" t="s">
        <v>5</v>
      </c>
      <c r="AI6306">
        <v>6</v>
      </c>
      <c r="AJ6306" t="s">
        <v>5</v>
      </c>
      <c r="AK6306">
        <v>5.5</v>
      </c>
      <c r="AL6306">
        <v>0</v>
      </c>
      <c r="AM6306" t="s">
        <v>5</v>
      </c>
      <c r="AN6306">
        <v>8</v>
      </c>
      <c r="AO6306" t="s">
        <v>5</v>
      </c>
      <c r="AP6306">
        <v>3</v>
      </c>
      <c r="AQ6306">
        <v>0</v>
      </c>
      <c r="AR6306" t="s">
        <v>5</v>
      </c>
      <c r="AS6306" t="s">
        <v>5</v>
      </c>
      <c r="AT6306" t="s">
        <v>5</v>
      </c>
      <c r="AU6306" t="s">
        <v>5</v>
      </c>
      <c r="AV6306">
        <v>0</v>
      </c>
      <c r="AW6306" t="s">
        <v>5</v>
      </c>
      <c r="AX6306">
        <v>3</v>
      </c>
      <c r="AY6306" t="s">
        <v>5</v>
      </c>
      <c r="AZ6306">
        <v>2.5</v>
      </c>
      <c r="BA6306">
        <v>0</v>
      </c>
      <c r="BB6306" t="s">
        <v>5</v>
      </c>
      <c r="BC6306">
        <v>6</v>
      </c>
      <c r="BD6306" t="s">
        <v>5</v>
      </c>
      <c r="BE6306">
        <v>3</v>
      </c>
      <c r="BF6306">
        <v>0</v>
      </c>
      <c r="BG6306" t="s">
        <v>5</v>
      </c>
      <c r="BH6306">
        <v>3</v>
      </c>
      <c r="BI6306" t="s">
        <v>5</v>
      </c>
      <c r="BJ6306">
        <v>3</v>
      </c>
      <c r="BK6306">
        <v>0</v>
      </c>
      <c r="BL6306" t="s">
        <v>5</v>
      </c>
      <c r="BM6306">
        <v>6</v>
      </c>
      <c r="BN6306" t="s">
        <v>5</v>
      </c>
      <c r="BO6306">
        <v>5</v>
      </c>
      <c r="BP6306">
        <v>0</v>
      </c>
      <c r="BQ6306" t="s">
        <v>5</v>
      </c>
      <c r="BR6306">
        <v>7</v>
      </c>
      <c r="BS6306" t="s">
        <v>5</v>
      </c>
      <c r="BT6306">
        <v>3</v>
      </c>
    </row>
    <row r="6307" spans="1:72" x14ac:dyDescent="0.35">
      <c r="A6307" t="s">
        <v>4289</v>
      </c>
      <c r="B6307" t="s">
        <v>4417</v>
      </c>
      <c r="C6307">
        <v>3631654</v>
      </c>
      <c r="D6307" t="s">
        <v>7578</v>
      </c>
      <c r="E6307">
        <v>13573</v>
      </c>
      <c r="F6307">
        <v>1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1</v>
      </c>
      <c r="M6307">
        <v>0</v>
      </c>
      <c r="N6307" t="s">
        <v>5</v>
      </c>
      <c r="O6307">
        <v>2</v>
      </c>
      <c r="P6307" t="s">
        <v>5</v>
      </c>
      <c r="Q6307">
        <v>4</v>
      </c>
      <c r="R6307">
        <v>0</v>
      </c>
      <c r="S6307" t="s">
        <v>5</v>
      </c>
      <c r="T6307">
        <v>1</v>
      </c>
      <c r="U6307" t="s">
        <v>5</v>
      </c>
      <c r="V6307">
        <v>4</v>
      </c>
      <c r="W6307">
        <v>0</v>
      </c>
      <c r="X6307" t="s">
        <v>5</v>
      </c>
      <c r="Y6307">
        <v>1</v>
      </c>
      <c r="Z6307" t="s">
        <v>5</v>
      </c>
      <c r="AA6307">
        <v>4</v>
      </c>
      <c r="AB6307">
        <v>0</v>
      </c>
      <c r="AC6307" t="s">
        <v>5</v>
      </c>
      <c r="AD6307" t="s">
        <v>5</v>
      </c>
      <c r="AE6307" t="s">
        <v>5</v>
      </c>
      <c r="AF6307">
        <v>4</v>
      </c>
      <c r="AG6307">
        <v>0</v>
      </c>
      <c r="AH6307" t="s">
        <v>5</v>
      </c>
      <c r="AI6307" t="s">
        <v>5</v>
      </c>
      <c r="AJ6307" t="s">
        <v>5</v>
      </c>
      <c r="AK6307" t="s">
        <v>5</v>
      </c>
      <c r="AL6307">
        <v>1</v>
      </c>
      <c r="AM6307" t="s">
        <v>5</v>
      </c>
      <c r="AN6307" t="s">
        <v>5</v>
      </c>
      <c r="AO6307" t="s">
        <v>5</v>
      </c>
      <c r="AP6307">
        <v>5</v>
      </c>
      <c r="AQ6307">
        <v>0</v>
      </c>
      <c r="AR6307" t="s">
        <v>5</v>
      </c>
      <c r="AS6307" t="s">
        <v>5</v>
      </c>
      <c r="AT6307" t="s">
        <v>5</v>
      </c>
      <c r="AU6307" t="s">
        <v>5</v>
      </c>
      <c r="AV6307">
        <v>0</v>
      </c>
      <c r="AW6307" t="s">
        <v>5</v>
      </c>
      <c r="AX6307">
        <v>1</v>
      </c>
      <c r="AY6307" t="s">
        <v>5</v>
      </c>
      <c r="AZ6307">
        <v>3.5</v>
      </c>
      <c r="BA6307">
        <v>0</v>
      </c>
      <c r="BB6307" t="s">
        <v>5</v>
      </c>
      <c r="BC6307" t="s">
        <v>5</v>
      </c>
      <c r="BD6307" t="s">
        <v>5</v>
      </c>
      <c r="BE6307" t="s">
        <v>5</v>
      </c>
      <c r="BF6307">
        <v>0</v>
      </c>
      <c r="BG6307" t="s">
        <v>5</v>
      </c>
      <c r="BH6307" t="s">
        <v>5</v>
      </c>
      <c r="BI6307" t="s">
        <v>5</v>
      </c>
      <c r="BJ6307" t="s">
        <v>5</v>
      </c>
      <c r="BK6307">
        <v>0</v>
      </c>
      <c r="BL6307" t="s">
        <v>5</v>
      </c>
      <c r="BM6307" t="s">
        <v>5</v>
      </c>
      <c r="BN6307" t="s">
        <v>5</v>
      </c>
      <c r="BO6307" t="s">
        <v>5</v>
      </c>
      <c r="BP6307">
        <v>0</v>
      </c>
      <c r="BQ6307" t="s">
        <v>5</v>
      </c>
      <c r="BR6307" t="s">
        <v>5</v>
      </c>
      <c r="BS6307" t="s">
        <v>5</v>
      </c>
      <c r="BT6307">
        <v>7</v>
      </c>
    </row>
    <row r="6308" spans="1:72" x14ac:dyDescent="0.35">
      <c r="A6308" t="s">
        <v>4289</v>
      </c>
      <c r="B6308" t="s">
        <v>4418</v>
      </c>
      <c r="C6308">
        <v>3631907</v>
      </c>
      <c r="D6308" t="s">
        <v>7583</v>
      </c>
      <c r="E6308">
        <v>3249</v>
      </c>
      <c r="F6308">
        <v>18</v>
      </c>
      <c r="G6308">
        <v>0</v>
      </c>
      <c r="H6308">
        <v>4</v>
      </c>
      <c r="I6308">
        <v>3</v>
      </c>
      <c r="J6308">
        <v>1</v>
      </c>
      <c r="K6308">
        <v>5</v>
      </c>
      <c r="L6308">
        <v>5</v>
      </c>
      <c r="M6308">
        <v>0</v>
      </c>
      <c r="N6308" t="s">
        <v>5</v>
      </c>
      <c r="O6308">
        <v>2</v>
      </c>
      <c r="P6308" t="s">
        <v>5</v>
      </c>
      <c r="Q6308">
        <v>4</v>
      </c>
      <c r="R6308">
        <v>3</v>
      </c>
      <c r="S6308" t="s">
        <v>5</v>
      </c>
      <c r="T6308">
        <v>3</v>
      </c>
      <c r="U6308" t="s">
        <v>5</v>
      </c>
      <c r="V6308">
        <v>2.5</v>
      </c>
      <c r="W6308">
        <v>1</v>
      </c>
      <c r="X6308" t="s">
        <v>5</v>
      </c>
      <c r="Y6308">
        <v>6</v>
      </c>
      <c r="Z6308" t="s">
        <v>5</v>
      </c>
      <c r="AA6308">
        <v>3</v>
      </c>
      <c r="AB6308">
        <v>0</v>
      </c>
      <c r="AC6308" t="s">
        <v>5</v>
      </c>
      <c r="AD6308">
        <v>3</v>
      </c>
      <c r="AE6308" t="s">
        <v>5</v>
      </c>
      <c r="AF6308">
        <v>4</v>
      </c>
      <c r="AG6308">
        <v>2</v>
      </c>
      <c r="AH6308" t="s">
        <v>5</v>
      </c>
      <c r="AI6308">
        <v>6</v>
      </c>
      <c r="AJ6308" t="s">
        <v>5</v>
      </c>
      <c r="AK6308">
        <v>5.5</v>
      </c>
      <c r="AL6308">
        <v>3</v>
      </c>
      <c r="AM6308" t="s">
        <v>5</v>
      </c>
      <c r="AN6308">
        <v>8</v>
      </c>
      <c r="AO6308" t="s">
        <v>5</v>
      </c>
      <c r="AP6308">
        <v>3</v>
      </c>
      <c r="AQ6308">
        <v>0</v>
      </c>
      <c r="AR6308" t="s">
        <v>5</v>
      </c>
      <c r="AS6308" t="s">
        <v>5</v>
      </c>
      <c r="AT6308" t="s">
        <v>5</v>
      </c>
      <c r="AU6308" t="s">
        <v>5</v>
      </c>
      <c r="AV6308">
        <v>1</v>
      </c>
      <c r="AW6308" t="s">
        <v>5</v>
      </c>
      <c r="AX6308">
        <v>3</v>
      </c>
      <c r="AY6308" t="s">
        <v>5</v>
      </c>
      <c r="AZ6308">
        <v>2.5</v>
      </c>
      <c r="BA6308">
        <v>2</v>
      </c>
      <c r="BB6308" t="s">
        <v>5</v>
      </c>
      <c r="BC6308">
        <v>6</v>
      </c>
      <c r="BD6308" t="s">
        <v>5</v>
      </c>
      <c r="BE6308">
        <v>3</v>
      </c>
      <c r="BF6308">
        <v>1</v>
      </c>
      <c r="BG6308" t="s">
        <v>5</v>
      </c>
      <c r="BH6308">
        <v>3</v>
      </c>
      <c r="BI6308" t="s">
        <v>5</v>
      </c>
      <c r="BJ6308">
        <v>3</v>
      </c>
      <c r="BK6308">
        <v>3</v>
      </c>
      <c r="BL6308" t="s">
        <v>5</v>
      </c>
      <c r="BM6308">
        <v>6</v>
      </c>
      <c r="BN6308" t="s">
        <v>5</v>
      </c>
      <c r="BO6308">
        <v>5</v>
      </c>
      <c r="BP6308">
        <v>2</v>
      </c>
      <c r="BQ6308" t="s">
        <v>5</v>
      </c>
      <c r="BR6308">
        <v>7</v>
      </c>
      <c r="BS6308" t="s">
        <v>5</v>
      </c>
      <c r="BT6308">
        <v>3</v>
      </c>
    </row>
    <row r="6309" spans="1:72" x14ac:dyDescent="0.35">
      <c r="A6309" t="s">
        <v>4289</v>
      </c>
      <c r="B6309" t="s">
        <v>4419</v>
      </c>
      <c r="C6309">
        <v>3632325</v>
      </c>
      <c r="D6309" t="s">
        <v>7577</v>
      </c>
      <c r="E6309">
        <v>14154</v>
      </c>
      <c r="F6309">
        <v>9</v>
      </c>
      <c r="G6309">
        <v>1</v>
      </c>
      <c r="H6309">
        <v>1</v>
      </c>
      <c r="I6309">
        <v>1</v>
      </c>
      <c r="J6309">
        <v>1</v>
      </c>
      <c r="K6309">
        <v>1</v>
      </c>
      <c r="L6309">
        <v>4</v>
      </c>
      <c r="M6309">
        <v>1</v>
      </c>
      <c r="N6309" t="s">
        <v>5</v>
      </c>
      <c r="O6309">
        <v>2</v>
      </c>
      <c r="P6309" t="s">
        <v>5</v>
      </c>
      <c r="Q6309">
        <v>1</v>
      </c>
      <c r="R6309">
        <v>1</v>
      </c>
      <c r="S6309" t="s">
        <v>5</v>
      </c>
      <c r="T6309">
        <v>4</v>
      </c>
      <c r="U6309" t="s">
        <v>5</v>
      </c>
      <c r="V6309">
        <v>3</v>
      </c>
      <c r="W6309">
        <v>1</v>
      </c>
      <c r="X6309" t="s">
        <v>5</v>
      </c>
      <c r="Y6309">
        <v>7.5</v>
      </c>
      <c r="Z6309" t="s">
        <v>5</v>
      </c>
      <c r="AA6309">
        <v>4</v>
      </c>
      <c r="AB6309">
        <v>1</v>
      </c>
      <c r="AC6309" t="s">
        <v>5</v>
      </c>
      <c r="AD6309">
        <v>4</v>
      </c>
      <c r="AE6309" t="s">
        <v>5</v>
      </c>
      <c r="AF6309">
        <v>2</v>
      </c>
      <c r="AG6309">
        <v>1</v>
      </c>
      <c r="AH6309" t="s">
        <v>5</v>
      </c>
      <c r="AI6309">
        <v>2</v>
      </c>
      <c r="AJ6309" t="s">
        <v>5</v>
      </c>
      <c r="AK6309">
        <v>1</v>
      </c>
      <c r="AL6309">
        <v>3</v>
      </c>
      <c r="AM6309" t="s">
        <v>5</v>
      </c>
      <c r="AN6309">
        <v>3</v>
      </c>
      <c r="AO6309" t="s">
        <v>5</v>
      </c>
      <c r="AP6309">
        <v>2</v>
      </c>
      <c r="AQ6309">
        <v>0</v>
      </c>
      <c r="AR6309" t="s">
        <v>5</v>
      </c>
      <c r="AS6309" t="s">
        <v>5</v>
      </c>
      <c r="AT6309" t="s">
        <v>5</v>
      </c>
      <c r="AU6309" t="s">
        <v>5</v>
      </c>
      <c r="AV6309">
        <v>0</v>
      </c>
      <c r="AW6309" t="s">
        <v>5</v>
      </c>
      <c r="AX6309">
        <v>2.5</v>
      </c>
      <c r="AY6309" t="s">
        <v>5</v>
      </c>
      <c r="AZ6309">
        <v>2</v>
      </c>
      <c r="BA6309">
        <v>0</v>
      </c>
      <c r="BB6309" t="s">
        <v>5</v>
      </c>
      <c r="BC6309">
        <v>9</v>
      </c>
      <c r="BD6309" t="s">
        <v>5</v>
      </c>
      <c r="BE6309">
        <v>4</v>
      </c>
      <c r="BF6309">
        <v>0</v>
      </c>
      <c r="BG6309" t="s">
        <v>5</v>
      </c>
      <c r="BH6309">
        <v>4</v>
      </c>
      <c r="BI6309" t="s">
        <v>5</v>
      </c>
      <c r="BJ6309">
        <v>2</v>
      </c>
      <c r="BK6309">
        <v>0</v>
      </c>
      <c r="BL6309" t="s">
        <v>5</v>
      </c>
      <c r="BM6309">
        <v>2</v>
      </c>
      <c r="BN6309" t="s">
        <v>5</v>
      </c>
      <c r="BO6309">
        <v>1</v>
      </c>
      <c r="BP6309">
        <v>1</v>
      </c>
      <c r="BQ6309" t="s">
        <v>5</v>
      </c>
      <c r="BR6309">
        <v>2</v>
      </c>
      <c r="BS6309" t="s">
        <v>5</v>
      </c>
      <c r="BT6309">
        <v>2</v>
      </c>
    </row>
    <row r="6310" spans="1:72" x14ac:dyDescent="0.35">
      <c r="A6310" t="s">
        <v>4289</v>
      </c>
      <c r="B6310" t="s">
        <v>3842</v>
      </c>
      <c r="C6310">
        <v>3632413</v>
      </c>
      <c r="D6310" t="s">
        <v>7583</v>
      </c>
      <c r="E6310">
        <v>3249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 t="s">
        <v>5</v>
      </c>
      <c r="O6310">
        <v>2</v>
      </c>
      <c r="P6310" t="s">
        <v>5</v>
      </c>
      <c r="Q6310">
        <v>4</v>
      </c>
      <c r="R6310">
        <v>0</v>
      </c>
      <c r="S6310" t="s">
        <v>5</v>
      </c>
      <c r="T6310">
        <v>3</v>
      </c>
      <c r="U6310" t="s">
        <v>5</v>
      </c>
      <c r="V6310">
        <v>2.5</v>
      </c>
      <c r="W6310">
        <v>0</v>
      </c>
      <c r="X6310" t="s">
        <v>5</v>
      </c>
      <c r="Y6310">
        <v>6</v>
      </c>
      <c r="Z6310" t="s">
        <v>5</v>
      </c>
      <c r="AA6310">
        <v>3</v>
      </c>
      <c r="AB6310">
        <v>0</v>
      </c>
      <c r="AC6310" t="s">
        <v>5</v>
      </c>
      <c r="AD6310">
        <v>3</v>
      </c>
      <c r="AE6310" t="s">
        <v>5</v>
      </c>
      <c r="AF6310">
        <v>4</v>
      </c>
      <c r="AG6310">
        <v>0</v>
      </c>
      <c r="AH6310" t="s">
        <v>5</v>
      </c>
      <c r="AI6310">
        <v>6</v>
      </c>
      <c r="AJ6310" t="s">
        <v>5</v>
      </c>
      <c r="AK6310">
        <v>5.5</v>
      </c>
      <c r="AL6310">
        <v>0</v>
      </c>
      <c r="AM6310" t="s">
        <v>5</v>
      </c>
      <c r="AN6310">
        <v>8</v>
      </c>
      <c r="AO6310" t="s">
        <v>5</v>
      </c>
      <c r="AP6310">
        <v>3</v>
      </c>
      <c r="AQ6310">
        <v>0</v>
      </c>
      <c r="AR6310" t="s">
        <v>5</v>
      </c>
      <c r="AS6310" t="s">
        <v>5</v>
      </c>
      <c r="AT6310" t="s">
        <v>5</v>
      </c>
      <c r="AU6310" t="s">
        <v>5</v>
      </c>
      <c r="AV6310">
        <v>0</v>
      </c>
      <c r="AW6310" t="s">
        <v>5</v>
      </c>
      <c r="AX6310">
        <v>3</v>
      </c>
      <c r="AY6310" t="s">
        <v>5</v>
      </c>
      <c r="AZ6310">
        <v>2.5</v>
      </c>
      <c r="BA6310">
        <v>0</v>
      </c>
      <c r="BB6310" t="s">
        <v>5</v>
      </c>
      <c r="BC6310">
        <v>6</v>
      </c>
      <c r="BD6310" t="s">
        <v>5</v>
      </c>
      <c r="BE6310">
        <v>3</v>
      </c>
      <c r="BF6310">
        <v>0</v>
      </c>
      <c r="BG6310" t="s">
        <v>5</v>
      </c>
      <c r="BH6310">
        <v>3</v>
      </c>
      <c r="BI6310" t="s">
        <v>5</v>
      </c>
      <c r="BJ6310">
        <v>3</v>
      </c>
      <c r="BK6310">
        <v>0</v>
      </c>
      <c r="BL6310" t="s">
        <v>5</v>
      </c>
      <c r="BM6310">
        <v>6</v>
      </c>
      <c r="BN6310" t="s">
        <v>5</v>
      </c>
      <c r="BO6310">
        <v>5</v>
      </c>
      <c r="BP6310">
        <v>0</v>
      </c>
      <c r="BQ6310" t="s">
        <v>5</v>
      </c>
      <c r="BR6310">
        <v>7</v>
      </c>
      <c r="BS6310" t="s">
        <v>5</v>
      </c>
      <c r="BT6310">
        <v>3</v>
      </c>
    </row>
    <row r="6311" spans="1:72" x14ac:dyDescent="0.35">
      <c r="A6311" t="s">
        <v>4289</v>
      </c>
      <c r="B6311" t="s">
        <v>3842</v>
      </c>
      <c r="C6311">
        <v>3632413</v>
      </c>
      <c r="D6311" t="s">
        <v>7582</v>
      </c>
      <c r="E6311">
        <v>4226</v>
      </c>
      <c r="F6311">
        <v>8</v>
      </c>
      <c r="G6311">
        <v>0</v>
      </c>
      <c r="H6311">
        <v>3</v>
      </c>
      <c r="I6311">
        <v>1</v>
      </c>
      <c r="J6311">
        <v>0</v>
      </c>
      <c r="K6311">
        <v>0</v>
      </c>
      <c r="L6311">
        <v>4</v>
      </c>
      <c r="M6311">
        <v>0</v>
      </c>
      <c r="N6311" t="s">
        <v>5</v>
      </c>
      <c r="O6311">
        <v>0</v>
      </c>
      <c r="P6311" t="s">
        <v>5</v>
      </c>
      <c r="Q6311">
        <v>6</v>
      </c>
      <c r="R6311">
        <v>3</v>
      </c>
      <c r="S6311" t="s">
        <v>5</v>
      </c>
      <c r="T6311">
        <v>0</v>
      </c>
      <c r="U6311" t="s">
        <v>5</v>
      </c>
      <c r="V6311">
        <v>7</v>
      </c>
      <c r="W6311">
        <v>0</v>
      </c>
      <c r="X6311" t="s">
        <v>5</v>
      </c>
      <c r="Y6311">
        <v>0</v>
      </c>
      <c r="Z6311" t="s">
        <v>5</v>
      </c>
      <c r="AA6311">
        <v>6</v>
      </c>
      <c r="AB6311">
        <v>0</v>
      </c>
      <c r="AC6311" t="s">
        <v>5</v>
      </c>
      <c r="AD6311">
        <v>1</v>
      </c>
      <c r="AE6311" t="s">
        <v>5</v>
      </c>
      <c r="AF6311">
        <v>5</v>
      </c>
      <c r="AG6311">
        <v>0</v>
      </c>
      <c r="AH6311" t="s">
        <v>5</v>
      </c>
      <c r="AI6311">
        <v>1</v>
      </c>
      <c r="AJ6311" t="s">
        <v>5</v>
      </c>
      <c r="AK6311">
        <v>2</v>
      </c>
      <c r="AL6311">
        <v>3</v>
      </c>
      <c r="AM6311" t="s">
        <v>5</v>
      </c>
      <c r="AN6311">
        <v>1</v>
      </c>
      <c r="AO6311" t="s">
        <v>5</v>
      </c>
      <c r="AP6311">
        <v>3</v>
      </c>
      <c r="AQ6311">
        <v>0</v>
      </c>
      <c r="AR6311" t="s">
        <v>5</v>
      </c>
      <c r="AS6311" t="s">
        <v>5</v>
      </c>
      <c r="AT6311" t="s">
        <v>5</v>
      </c>
      <c r="AU6311" t="s">
        <v>5</v>
      </c>
      <c r="AV6311">
        <v>0</v>
      </c>
      <c r="AW6311" t="s">
        <v>5</v>
      </c>
      <c r="AX6311">
        <v>1</v>
      </c>
      <c r="AY6311" t="s">
        <v>5</v>
      </c>
      <c r="AZ6311">
        <v>9</v>
      </c>
      <c r="BA6311">
        <v>1</v>
      </c>
      <c r="BB6311" t="s">
        <v>5</v>
      </c>
      <c r="BC6311">
        <v>0</v>
      </c>
      <c r="BD6311" t="s">
        <v>5</v>
      </c>
      <c r="BE6311">
        <v>2</v>
      </c>
      <c r="BF6311">
        <v>0</v>
      </c>
      <c r="BG6311" t="s">
        <v>5</v>
      </c>
      <c r="BH6311">
        <v>0</v>
      </c>
      <c r="BI6311" t="s">
        <v>5</v>
      </c>
      <c r="BJ6311">
        <v>3</v>
      </c>
      <c r="BK6311">
        <v>0</v>
      </c>
      <c r="BL6311" t="s">
        <v>5</v>
      </c>
      <c r="BM6311">
        <v>2</v>
      </c>
      <c r="BN6311" t="s">
        <v>5</v>
      </c>
      <c r="BO6311">
        <v>2</v>
      </c>
      <c r="BP6311">
        <v>1</v>
      </c>
      <c r="BQ6311" t="s">
        <v>5</v>
      </c>
      <c r="BR6311">
        <v>1</v>
      </c>
      <c r="BS6311" t="s">
        <v>5</v>
      </c>
      <c r="BT6311">
        <v>3</v>
      </c>
    </row>
    <row r="6312" spans="1:72" x14ac:dyDescent="0.35">
      <c r="A6312" t="s">
        <v>4289</v>
      </c>
      <c r="B6312" t="s">
        <v>4420</v>
      </c>
      <c r="C6312">
        <v>3632402</v>
      </c>
      <c r="D6312" t="s">
        <v>7582</v>
      </c>
      <c r="E6312">
        <v>4226</v>
      </c>
      <c r="F6312">
        <v>17</v>
      </c>
      <c r="G6312">
        <v>0</v>
      </c>
      <c r="H6312">
        <v>2</v>
      </c>
      <c r="I6312">
        <v>3</v>
      </c>
      <c r="J6312">
        <v>1</v>
      </c>
      <c r="K6312">
        <v>2</v>
      </c>
      <c r="L6312">
        <v>9</v>
      </c>
      <c r="M6312">
        <v>0</v>
      </c>
      <c r="N6312" t="s">
        <v>5</v>
      </c>
      <c r="O6312">
        <v>0</v>
      </c>
      <c r="P6312" t="s">
        <v>5</v>
      </c>
      <c r="Q6312">
        <v>6</v>
      </c>
      <c r="R6312">
        <v>1</v>
      </c>
      <c r="S6312" t="s">
        <v>5</v>
      </c>
      <c r="T6312">
        <v>0</v>
      </c>
      <c r="U6312" t="s">
        <v>5</v>
      </c>
      <c r="V6312">
        <v>7</v>
      </c>
      <c r="W6312">
        <v>2</v>
      </c>
      <c r="X6312" t="s">
        <v>5</v>
      </c>
      <c r="Y6312">
        <v>0</v>
      </c>
      <c r="Z6312" t="s">
        <v>5</v>
      </c>
      <c r="AA6312">
        <v>6</v>
      </c>
      <c r="AB6312">
        <v>1</v>
      </c>
      <c r="AC6312" t="s">
        <v>5</v>
      </c>
      <c r="AD6312">
        <v>1</v>
      </c>
      <c r="AE6312" t="s">
        <v>5</v>
      </c>
      <c r="AF6312">
        <v>5</v>
      </c>
      <c r="AG6312">
        <v>1</v>
      </c>
      <c r="AH6312" t="s">
        <v>5</v>
      </c>
      <c r="AI6312">
        <v>1</v>
      </c>
      <c r="AJ6312" t="s">
        <v>5</v>
      </c>
      <c r="AK6312">
        <v>2</v>
      </c>
      <c r="AL6312">
        <v>8</v>
      </c>
      <c r="AM6312" t="s">
        <v>5</v>
      </c>
      <c r="AN6312">
        <v>1</v>
      </c>
      <c r="AO6312" t="s">
        <v>5</v>
      </c>
      <c r="AP6312">
        <v>3</v>
      </c>
      <c r="AQ6312">
        <v>0</v>
      </c>
      <c r="AR6312" t="s">
        <v>5</v>
      </c>
      <c r="AS6312" t="s">
        <v>5</v>
      </c>
      <c r="AT6312" t="s">
        <v>5</v>
      </c>
      <c r="AU6312" t="s">
        <v>5</v>
      </c>
      <c r="AV6312">
        <v>1</v>
      </c>
      <c r="AW6312" t="s">
        <v>5</v>
      </c>
      <c r="AX6312">
        <v>1</v>
      </c>
      <c r="AY6312" t="s">
        <v>5</v>
      </c>
      <c r="AZ6312">
        <v>9</v>
      </c>
      <c r="BA6312">
        <v>1</v>
      </c>
      <c r="BB6312" t="s">
        <v>5</v>
      </c>
      <c r="BC6312">
        <v>0</v>
      </c>
      <c r="BD6312" t="s">
        <v>5</v>
      </c>
      <c r="BE6312">
        <v>2</v>
      </c>
      <c r="BF6312">
        <v>0</v>
      </c>
      <c r="BG6312" t="s">
        <v>5</v>
      </c>
      <c r="BH6312">
        <v>0</v>
      </c>
      <c r="BI6312" t="s">
        <v>5</v>
      </c>
      <c r="BJ6312">
        <v>3</v>
      </c>
      <c r="BK6312">
        <v>1</v>
      </c>
      <c r="BL6312" t="s">
        <v>5</v>
      </c>
      <c r="BM6312">
        <v>2</v>
      </c>
      <c r="BN6312" t="s">
        <v>5</v>
      </c>
      <c r="BO6312">
        <v>2</v>
      </c>
      <c r="BP6312">
        <v>1</v>
      </c>
      <c r="BQ6312" t="s">
        <v>5</v>
      </c>
      <c r="BR6312">
        <v>1</v>
      </c>
      <c r="BS6312" t="s">
        <v>5</v>
      </c>
      <c r="BT6312">
        <v>3</v>
      </c>
    </row>
    <row r="6313" spans="1:72" x14ac:dyDescent="0.35">
      <c r="A6313" t="s">
        <v>4289</v>
      </c>
      <c r="B6313" t="s">
        <v>4421</v>
      </c>
      <c r="C6313">
        <v>3632567</v>
      </c>
      <c r="D6313" t="s">
        <v>7580</v>
      </c>
      <c r="E6313">
        <v>11171</v>
      </c>
      <c r="F6313">
        <v>8</v>
      </c>
      <c r="G6313">
        <v>6</v>
      </c>
      <c r="H6313">
        <v>2</v>
      </c>
      <c r="I6313">
        <v>0</v>
      </c>
      <c r="J6313">
        <v>0</v>
      </c>
      <c r="K6313">
        <v>0</v>
      </c>
      <c r="L6313">
        <v>0</v>
      </c>
      <c r="M6313">
        <v>6</v>
      </c>
      <c r="N6313">
        <v>18.5</v>
      </c>
      <c r="O6313">
        <v>7</v>
      </c>
      <c r="P6313" t="s">
        <v>5</v>
      </c>
      <c r="Q6313">
        <v>5</v>
      </c>
      <c r="R6313">
        <v>2</v>
      </c>
      <c r="S6313" t="s">
        <v>5</v>
      </c>
      <c r="T6313">
        <v>7</v>
      </c>
      <c r="U6313" t="s">
        <v>5</v>
      </c>
      <c r="V6313">
        <v>2</v>
      </c>
      <c r="W6313">
        <v>0</v>
      </c>
      <c r="X6313" t="s">
        <v>5</v>
      </c>
      <c r="Y6313">
        <v>4.5</v>
      </c>
      <c r="Z6313" t="s">
        <v>5</v>
      </c>
      <c r="AA6313">
        <v>5</v>
      </c>
      <c r="AB6313">
        <v>0</v>
      </c>
      <c r="AC6313" t="s">
        <v>5</v>
      </c>
      <c r="AD6313">
        <v>7</v>
      </c>
      <c r="AE6313" t="s">
        <v>5</v>
      </c>
      <c r="AF6313">
        <v>5</v>
      </c>
      <c r="AG6313">
        <v>0</v>
      </c>
      <c r="AH6313" t="s">
        <v>5</v>
      </c>
      <c r="AI6313">
        <v>8</v>
      </c>
      <c r="AJ6313" t="s">
        <v>5</v>
      </c>
      <c r="AK6313">
        <v>5</v>
      </c>
      <c r="AL6313">
        <v>0</v>
      </c>
      <c r="AM6313" t="s">
        <v>5</v>
      </c>
      <c r="AN6313">
        <v>9</v>
      </c>
      <c r="AO6313" t="s">
        <v>5</v>
      </c>
      <c r="AP6313">
        <v>5</v>
      </c>
      <c r="AQ6313">
        <v>0</v>
      </c>
      <c r="AR6313" t="s">
        <v>5</v>
      </c>
      <c r="AS6313">
        <v>8</v>
      </c>
      <c r="AT6313" t="s">
        <v>5</v>
      </c>
      <c r="AU6313">
        <v>3.5</v>
      </c>
      <c r="AV6313">
        <v>0</v>
      </c>
      <c r="AW6313" t="s">
        <v>5</v>
      </c>
      <c r="AX6313">
        <v>7</v>
      </c>
      <c r="AY6313" t="s">
        <v>5</v>
      </c>
      <c r="AZ6313">
        <v>1</v>
      </c>
      <c r="BA6313">
        <v>0</v>
      </c>
      <c r="BB6313" t="s">
        <v>5</v>
      </c>
      <c r="BC6313">
        <v>5</v>
      </c>
      <c r="BD6313" t="s">
        <v>5</v>
      </c>
      <c r="BE6313">
        <v>5</v>
      </c>
      <c r="BF6313">
        <v>0</v>
      </c>
      <c r="BG6313" t="s">
        <v>5</v>
      </c>
      <c r="BH6313">
        <v>6</v>
      </c>
      <c r="BI6313" t="s">
        <v>5</v>
      </c>
      <c r="BJ6313">
        <v>5</v>
      </c>
      <c r="BK6313">
        <v>0</v>
      </c>
      <c r="BL6313" t="s">
        <v>5</v>
      </c>
      <c r="BM6313">
        <v>8</v>
      </c>
      <c r="BN6313" t="s">
        <v>5</v>
      </c>
      <c r="BO6313">
        <v>5</v>
      </c>
      <c r="BP6313">
        <v>0</v>
      </c>
      <c r="BQ6313" t="s">
        <v>5</v>
      </c>
      <c r="BR6313">
        <v>9</v>
      </c>
      <c r="BS6313" t="s">
        <v>5</v>
      </c>
      <c r="BT6313">
        <v>5</v>
      </c>
    </row>
    <row r="6314" spans="1:72" x14ac:dyDescent="0.35">
      <c r="A6314" t="s">
        <v>4289</v>
      </c>
      <c r="B6314" t="s">
        <v>4422</v>
      </c>
      <c r="C6314">
        <v>3632710</v>
      </c>
      <c r="D6314" t="s">
        <v>7582</v>
      </c>
      <c r="E6314">
        <v>4226</v>
      </c>
      <c r="F6314">
        <v>12</v>
      </c>
      <c r="G6314">
        <v>0</v>
      </c>
      <c r="H6314">
        <v>1</v>
      </c>
      <c r="I6314">
        <v>0</v>
      </c>
      <c r="J6314">
        <v>4</v>
      </c>
      <c r="K6314">
        <v>4</v>
      </c>
      <c r="L6314">
        <v>3</v>
      </c>
      <c r="M6314">
        <v>0</v>
      </c>
      <c r="N6314" t="s">
        <v>5</v>
      </c>
      <c r="O6314">
        <v>0</v>
      </c>
      <c r="P6314" t="s">
        <v>5</v>
      </c>
      <c r="Q6314">
        <v>6</v>
      </c>
      <c r="R6314">
        <v>1</v>
      </c>
      <c r="S6314" t="s">
        <v>5</v>
      </c>
      <c r="T6314">
        <v>0</v>
      </c>
      <c r="U6314" t="s">
        <v>5</v>
      </c>
      <c r="V6314">
        <v>7</v>
      </c>
      <c r="W6314">
        <v>0</v>
      </c>
      <c r="X6314" t="s">
        <v>5</v>
      </c>
      <c r="Y6314">
        <v>0</v>
      </c>
      <c r="Z6314" t="s">
        <v>5</v>
      </c>
      <c r="AA6314">
        <v>6</v>
      </c>
      <c r="AB6314">
        <v>4</v>
      </c>
      <c r="AC6314" t="s">
        <v>5</v>
      </c>
      <c r="AD6314">
        <v>1</v>
      </c>
      <c r="AE6314" t="s">
        <v>5</v>
      </c>
      <c r="AF6314">
        <v>5</v>
      </c>
      <c r="AG6314">
        <v>3</v>
      </c>
      <c r="AH6314" t="s">
        <v>5</v>
      </c>
      <c r="AI6314">
        <v>1</v>
      </c>
      <c r="AJ6314" t="s">
        <v>5</v>
      </c>
      <c r="AK6314">
        <v>2</v>
      </c>
      <c r="AL6314">
        <v>1</v>
      </c>
      <c r="AM6314" t="s">
        <v>5</v>
      </c>
      <c r="AN6314">
        <v>1</v>
      </c>
      <c r="AO6314" t="s">
        <v>5</v>
      </c>
      <c r="AP6314">
        <v>3</v>
      </c>
      <c r="AQ6314">
        <v>0</v>
      </c>
      <c r="AR6314" t="s">
        <v>5</v>
      </c>
      <c r="AS6314" t="s">
        <v>5</v>
      </c>
      <c r="AT6314" t="s">
        <v>5</v>
      </c>
      <c r="AU6314" t="s">
        <v>5</v>
      </c>
      <c r="AV6314">
        <v>0</v>
      </c>
      <c r="AW6314" t="s">
        <v>5</v>
      </c>
      <c r="AX6314">
        <v>1</v>
      </c>
      <c r="AY6314" t="s">
        <v>5</v>
      </c>
      <c r="AZ6314">
        <v>9</v>
      </c>
      <c r="BA6314">
        <v>0</v>
      </c>
      <c r="BB6314" t="s">
        <v>5</v>
      </c>
      <c r="BC6314">
        <v>0</v>
      </c>
      <c r="BD6314" t="s">
        <v>5</v>
      </c>
      <c r="BE6314">
        <v>2</v>
      </c>
      <c r="BF6314">
        <v>0</v>
      </c>
      <c r="BG6314" t="s">
        <v>5</v>
      </c>
      <c r="BH6314">
        <v>0</v>
      </c>
      <c r="BI6314" t="s">
        <v>5</v>
      </c>
      <c r="BJ6314">
        <v>3</v>
      </c>
      <c r="BK6314">
        <v>1</v>
      </c>
      <c r="BL6314" t="s">
        <v>5</v>
      </c>
      <c r="BM6314">
        <v>2</v>
      </c>
      <c r="BN6314" t="s">
        <v>5</v>
      </c>
      <c r="BO6314">
        <v>2</v>
      </c>
      <c r="BP6314">
        <v>2</v>
      </c>
      <c r="BQ6314" t="s">
        <v>5</v>
      </c>
      <c r="BR6314">
        <v>1</v>
      </c>
      <c r="BS6314" t="s">
        <v>5</v>
      </c>
      <c r="BT6314">
        <v>3</v>
      </c>
    </row>
    <row r="6315" spans="1:72" x14ac:dyDescent="0.35">
      <c r="A6315" t="s">
        <v>4289</v>
      </c>
      <c r="B6315" t="s">
        <v>4423</v>
      </c>
      <c r="C6315">
        <v>3632765</v>
      </c>
      <c r="D6315" t="s">
        <v>7577</v>
      </c>
      <c r="E6315">
        <v>14154</v>
      </c>
      <c r="F6315">
        <v>50</v>
      </c>
      <c r="G6315">
        <v>10</v>
      </c>
      <c r="H6315">
        <v>8</v>
      </c>
      <c r="I6315">
        <v>10</v>
      </c>
      <c r="J6315">
        <v>2</v>
      </c>
      <c r="K6315">
        <v>9</v>
      </c>
      <c r="L6315">
        <v>11</v>
      </c>
      <c r="M6315">
        <v>10</v>
      </c>
      <c r="N6315" t="s">
        <v>5</v>
      </c>
      <c r="O6315">
        <v>2</v>
      </c>
      <c r="P6315" t="s">
        <v>5</v>
      </c>
      <c r="Q6315">
        <v>1</v>
      </c>
      <c r="R6315">
        <v>8</v>
      </c>
      <c r="S6315" t="s">
        <v>5</v>
      </c>
      <c r="T6315">
        <v>4</v>
      </c>
      <c r="U6315" t="s">
        <v>5</v>
      </c>
      <c r="V6315">
        <v>3</v>
      </c>
      <c r="W6315">
        <v>5</v>
      </c>
      <c r="X6315" t="s">
        <v>5</v>
      </c>
      <c r="Y6315">
        <v>7.5</v>
      </c>
      <c r="Z6315" t="s">
        <v>5</v>
      </c>
      <c r="AA6315">
        <v>4</v>
      </c>
      <c r="AB6315">
        <v>1</v>
      </c>
      <c r="AC6315" t="s">
        <v>5</v>
      </c>
      <c r="AD6315">
        <v>4</v>
      </c>
      <c r="AE6315" t="s">
        <v>5</v>
      </c>
      <c r="AF6315">
        <v>2</v>
      </c>
      <c r="AG6315">
        <v>6</v>
      </c>
      <c r="AH6315" t="s">
        <v>5</v>
      </c>
      <c r="AI6315">
        <v>2</v>
      </c>
      <c r="AJ6315" t="s">
        <v>5</v>
      </c>
      <c r="AK6315">
        <v>1</v>
      </c>
      <c r="AL6315">
        <v>8</v>
      </c>
      <c r="AM6315" t="s">
        <v>5</v>
      </c>
      <c r="AN6315">
        <v>3</v>
      </c>
      <c r="AO6315" t="s">
        <v>5</v>
      </c>
      <c r="AP6315">
        <v>2</v>
      </c>
      <c r="AQ6315">
        <v>0</v>
      </c>
      <c r="AR6315" t="s">
        <v>5</v>
      </c>
      <c r="AS6315" t="s">
        <v>5</v>
      </c>
      <c r="AT6315" t="s">
        <v>5</v>
      </c>
      <c r="AU6315" t="s">
        <v>5</v>
      </c>
      <c r="AV6315">
        <v>0</v>
      </c>
      <c r="AW6315" t="s">
        <v>5</v>
      </c>
      <c r="AX6315">
        <v>2.5</v>
      </c>
      <c r="AY6315" t="s">
        <v>5</v>
      </c>
      <c r="AZ6315">
        <v>2</v>
      </c>
      <c r="BA6315">
        <v>5</v>
      </c>
      <c r="BB6315" t="s">
        <v>5</v>
      </c>
      <c r="BC6315">
        <v>9</v>
      </c>
      <c r="BD6315" t="s">
        <v>5</v>
      </c>
      <c r="BE6315">
        <v>4</v>
      </c>
      <c r="BF6315">
        <v>1</v>
      </c>
      <c r="BG6315" t="s">
        <v>5</v>
      </c>
      <c r="BH6315">
        <v>4</v>
      </c>
      <c r="BI6315" t="s">
        <v>5</v>
      </c>
      <c r="BJ6315">
        <v>2</v>
      </c>
      <c r="BK6315">
        <v>3</v>
      </c>
      <c r="BL6315" t="s">
        <v>5</v>
      </c>
      <c r="BM6315">
        <v>2</v>
      </c>
      <c r="BN6315" t="s">
        <v>5</v>
      </c>
      <c r="BO6315">
        <v>1</v>
      </c>
      <c r="BP6315">
        <v>3</v>
      </c>
      <c r="BQ6315" t="s">
        <v>5</v>
      </c>
      <c r="BR6315">
        <v>2</v>
      </c>
      <c r="BS6315" t="s">
        <v>5</v>
      </c>
      <c r="BT6315">
        <v>2</v>
      </c>
    </row>
    <row r="6316" spans="1:72" x14ac:dyDescent="0.35">
      <c r="A6316" t="s">
        <v>4289</v>
      </c>
      <c r="B6316" t="s">
        <v>4424</v>
      </c>
      <c r="C6316">
        <v>3632754</v>
      </c>
      <c r="D6316" t="s">
        <v>7577</v>
      </c>
      <c r="E6316">
        <v>14154</v>
      </c>
      <c r="F6316">
        <v>12</v>
      </c>
      <c r="G6316">
        <v>2</v>
      </c>
      <c r="H6316">
        <v>1</v>
      </c>
      <c r="I6316">
        <v>1</v>
      </c>
      <c r="J6316">
        <v>2</v>
      </c>
      <c r="K6316">
        <v>2</v>
      </c>
      <c r="L6316">
        <v>4</v>
      </c>
      <c r="M6316">
        <v>2</v>
      </c>
      <c r="N6316" t="s">
        <v>5</v>
      </c>
      <c r="O6316">
        <v>2</v>
      </c>
      <c r="P6316" t="s">
        <v>5</v>
      </c>
      <c r="Q6316">
        <v>1</v>
      </c>
      <c r="R6316">
        <v>1</v>
      </c>
      <c r="S6316" t="s">
        <v>5</v>
      </c>
      <c r="T6316">
        <v>4</v>
      </c>
      <c r="U6316" t="s">
        <v>5</v>
      </c>
      <c r="V6316">
        <v>3</v>
      </c>
      <c r="W6316">
        <v>1</v>
      </c>
      <c r="X6316" t="s">
        <v>5</v>
      </c>
      <c r="Y6316">
        <v>7.5</v>
      </c>
      <c r="Z6316" t="s">
        <v>5</v>
      </c>
      <c r="AA6316">
        <v>4</v>
      </c>
      <c r="AB6316">
        <v>0</v>
      </c>
      <c r="AC6316" t="s">
        <v>5</v>
      </c>
      <c r="AD6316">
        <v>4</v>
      </c>
      <c r="AE6316" t="s">
        <v>5</v>
      </c>
      <c r="AF6316">
        <v>2</v>
      </c>
      <c r="AG6316">
        <v>2</v>
      </c>
      <c r="AH6316" t="s">
        <v>5</v>
      </c>
      <c r="AI6316">
        <v>2</v>
      </c>
      <c r="AJ6316" t="s">
        <v>5</v>
      </c>
      <c r="AK6316">
        <v>1</v>
      </c>
      <c r="AL6316">
        <v>3</v>
      </c>
      <c r="AM6316" t="s">
        <v>5</v>
      </c>
      <c r="AN6316">
        <v>3</v>
      </c>
      <c r="AO6316" t="s">
        <v>5</v>
      </c>
      <c r="AP6316">
        <v>2</v>
      </c>
      <c r="AQ6316">
        <v>0</v>
      </c>
      <c r="AR6316" t="s">
        <v>5</v>
      </c>
      <c r="AS6316" t="s">
        <v>5</v>
      </c>
      <c r="AT6316" t="s">
        <v>5</v>
      </c>
      <c r="AU6316" t="s">
        <v>5</v>
      </c>
      <c r="AV6316">
        <v>0</v>
      </c>
      <c r="AW6316" t="s">
        <v>5</v>
      </c>
      <c r="AX6316">
        <v>2.5</v>
      </c>
      <c r="AY6316" t="s">
        <v>5</v>
      </c>
      <c r="AZ6316">
        <v>2</v>
      </c>
      <c r="BA6316">
        <v>0</v>
      </c>
      <c r="BB6316" t="s">
        <v>5</v>
      </c>
      <c r="BC6316">
        <v>9</v>
      </c>
      <c r="BD6316" t="s">
        <v>5</v>
      </c>
      <c r="BE6316">
        <v>4</v>
      </c>
      <c r="BF6316">
        <v>2</v>
      </c>
      <c r="BG6316" t="s">
        <v>5</v>
      </c>
      <c r="BH6316">
        <v>4</v>
      </c>
      <c r="BI6316" t="s">
        <v>5</v>
      </c>
      <c r="BJ6316">
        <v>2</v>
      </c>
      <c r="BK6316">
        <v>0</v>
      </c>
      <c r="BL6316" t="s">
        <v>5</v>
      </c>
      <c r="BM6316">
        <v>2</v>
      </c>
      <c r="BN6316" t="s">
        <v>5</v>
      </c>
      <c r="BO6316">
        <v>1</v>
      </c>
      <c r="BP6316">
        <v>1</v>
      </c>
      <c r="BQ6316" t="s">
        <v>5</v>
      </c>
      <c r="BR6316">
        <v>2</v>
      </c>
      <c r="BS6316" t="s">
        <v>5</v>
      </c>
      <c r="BT6316">
        <v>2</v>
      </c>
    </row>
    <row r="6317" spans="1:72" x14ac:dyDescent="0.35">
      <c r="A6317" t="s">
        <v>4289</v>
      </c>
      <c r="B6317" t="s">
        <v>4425</v>
      </c>
      <c r="C6317">
        <v>3634000</v>
      </c>
      <c r="D6317" t="s">
        <v>7582</v>
      </c>
      <c r="E6317">
        <v>4226</v>
      </c>
      <c r="F6317">
        <v>1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1</v>
      </c>
      <c r="M6317">
        <v>0</v>
      </c>
      <c r="N6317">
        <v>11</v>
      </c>
      <c r="O6317">
        <v>0</v>
      </c>
      <c r="P6317">
        <v>8</v>
      </c>
      <c r="Q6317">
        <v>6</v>
      </c>
      <c r="R6317">
        <v>0</v>
      </c>
      <c r="S6317">
        <v>7</v>
      </c>
      <c r="T6317">
        <v>0</v>
      </c>
      <c r="U6317">
        <v>21.5</v>
      </c>
      <c r="V6317">
        <v>7</v>
      </c>
      <c r="W6317">
        <v>0</v>
      </c>
      <c r="X6317">
        <v>12</v>
      </c>
      <c r="Y6317">
        <v>0</v>
      </c>
      <c r="Z6317">
        <v>4</v>
      </c>
      <c r="AA6317">
        <v>6</v>
      </c>
      <c r="AB6317">
        <v>0</v>
      </c>
      <c r="AC6317">
        <v>17.5</v>
      </c>
      <c r="AD6317">
        <v>1</v>
      </c>
      <c r="AE6317">
        <v>3</v>
      </c>
      <c r="AF6317">
        <v>5</v>
      </c>
      <c r="AG6317">
        <v>0</v>
      </c>
      <c r="AH6317">
        <v>6</v>
      </c>
      <c r="AI6317">
        <v>1</v>
      </c>
      <c r="AJ6317">
        <v>6</v>
      </c>
      <c r="AK6317">
        <v>2</v>
      </c>
      <c r="AL6317">
        <v>0</v>
      </c>
      <c r="AM6317">
        <v>3</v>
      </c>
      <c r="AN6317">
        <v>1</v>
      </c>
      <c r="AO6317">
        <v>6</v>
      </c>
      <c r="AP6317">
        <v>3</v>
      </c>
      <c r="AQ6317">
        <v>0</v>
      </c>
      <c r="AR6317" t="s">
        <v>5</v>
      </c>
      <c r="AS6317" t="s">
        <v>5</v>
      </c>
      <c r="AT6317" t="s">
        <v>5</v>
      </c>
      <c r="AU6317" t="s">
        <v>5</v>
      </c>
      <c r="AV6317">
        <v>0</v>
      </c>
      <c r="AW6317">
        <v>6</v>
      </c>
      <c r="AX6317">
        <v>1</v>
      </c>
      <c r="AY6317" t="s">
        <v>5</v>
      </c>
      <c r="AZ6317">
        <v>9</v>
      </c>
      <c r="BA6317">
        <v>0</v>
      </c>
      <c r="BB6317">
        <v>12</v>
      </c>
      <c r="BC6317">
        <v>0</v>
      </c>
      <c r="BD6317">
        <v>8</v>
      </c>
      <c r="BE6317">
        <v>2</v>
      </c>
      <c r="BF6317">
        <v>0</v>
      </c>
      <c r="BG6317">
        <v>11</v>
      </c>
      <c r="BH6317">
        <v>0</v>
      </c>
      <c r="BI6317">
        <v>3.5</v>
      </c>
      <c r="BJ6317">
        <v>3</v>
      </c>
      <c r="BK6317">
        <v>0</v>
      </c>
      <c r="BL6317">
        <v>4.5</v>
      </c>
      <c r="BM6317">
        <v>2</v>
      </c>
      <c r="BN6317">
        <v>8</v>
      </c>
      <c r="BO6317">
        <v>2</v>
      </c>
      <c r="BP6317">
        <v>1</v>
      </c>
      <c r="BQ6317">
        <v>3</v>
      </c>
      <c r="BR6317">
        <v>1</v>
      </c>
      <c r="BS6317">
        <v>7</v>
      </c>
      <c r="BT6317">
        <v>3</v>
      </c>
    </row>
    <row r="6318" spans="1:72" x14ac:dyDescent="0.35">
      <c r="A6318" t="s">
        <v>4289</v>
      </c>
      <c r="B6318" t="s">
        <v>4425</v>
      </c>
      <c r="C6318">
        <v>3634000</v>
      </c>
      <c r="D6318" t="s">
        <v>7580</v>
      </c>
      <c r="E6318">
        <v>11171</v>
      </c>
      <c r="F6318">
        <v>1780</v>
      </c>
      <c r="G6318">
        <v>311</v>
      </c>
      <c r="H6318">
        <v>407</v>
      </c>
      <c r="I6318">
        <v>237</v>
      </c>
      <c r="J6318">
        <v>192</v>
      </c>
      <c r="K6318">
        <v>242</v>
      </c>
      <c r="L6318">
        <v>391</v>
      </c>
      <c r="M6318">
        <v>311</v>
      </c>
      <c r="N6318">
        <v>11</v>
      </c>
      <c r="O6318">
        <v>7</v>
      </c>
      <c r="P6318">
        <v>8</v>
      </c>
      <c r="Q6318">
        <v>5</v>
      </c>
      <c r="R6318">
        <v>400</v>
      </c>
      <c r="S6318">
        <v>7</v>
      </c>
      <c r="T6318">
        <v>7</v>
      </c>
      <c r="U6318">
        <v>21.5</v>
      </c>
      <c r="V6318">
        <v>2</v>
      </c>
      <c r="W6318">
        <v>198</v>
      </c>
      <c r="X6318">
        <v>12</v>
      </c>
      <c r="Y6318">
        <v>4.5</v>
      </c>
      <c r="Z6318">
        <v>4</v>
      </c>
      <c r="AA6318">
        <v>5</v>
      </c>
      <c r="AB6318">
        <v>157</v>
      </c>
      <c r="AC6318">
        <v>17.5</v>
      </c>
      <c r="AD6318">
        <v>7</v>
      </c>
      <c r="AE6318">
        <v>3</v>
      </c>
      <c r="AF6318">
        <v>5</v>
      </c>
      <c r="AG6318">
        <v>174</v>
      </c>
      <c r="AH6318">
        <v>6</v>
      </c>
      <c r="AI6318">
        <v>8</v>
      </c>
      <c r="AJ6318">
        <v>6</v>
      </c>
      <c r="AK6318">
        <v>5</v>
      </c>
      <c r="AL6318">
        <v>290</v>
      </c>
      <c r="AM6318">
        <v>3</v>
      </c>
      <c r="AN6318">
        <v>9</v>
      </c>
      <c r="AO6318">
        <v>6</v>
      </c>
      <c r="AP6318">
        <v>5</v>
      </c>
      <c r="AQ6318">
        <v>0</v>
      </c>
      <c r="AR6318" t="s">
        <v>5</v>
      </c>
      <c r="AS6318">
        <v>8</v>
      </c>
      <c r="AT6318" t="s">
        <v>5</v>
      </c>
      <c r="AU6318">
        <v>3.5</v>
      </c>
      <c r="AV6318">
        <v>7</v>
      </c>
      <c r="AW6318">
        <v>6</v>
      </c>
      <c r="AX6318">
        <v>7</v>
      </c>
      <c r="AY6318" t="s">
        <v>5</v>
      </c>
      <c r="AZ6318">
        <v>1</v>
      </c>
      <c r="BA6318">
        <v>39</v>
      </c>
      <c r="BB6318">
        <v>12</v>
      </c>
      <c r="BC6318">
        <v>5</v>
      </c>
      <c r="BD6318">
        <v>8</v>
      </c>
      <c r="BE6318">
        <v>5</v>
      </c>
      <c r="BF6318">
        <v>35</v>
      </c>
      <c r="BG6318">
        <v>11</v>
      </c>
      <c r="BH6318">
        <v>6</v>
      </c>
      <c r="BI6318">
        <v>3.5</v>
      </c>
      <c r="BJ6318">
        <v>5</v>
      </c>
      <c r="BK6318">
        <v>68</v>
      </c>
      <c r="BL6318">
        <v>4.5</v>
      </c>
      <c r="BM6318">
        <v>8</v>
      </c>
      <c r="BN6318">
        <v>8</v>
      </c>
      <c r="BO6318">
        <v>5</v>
      </c>
      <c r="BP6318">
        <v>101</v>
      </c>
      <c r="BQ6318">
        <v>3</v>
      </c>
      <c r="BR6318">
        <v>9</v>
      </c>
      <c r="BS6318">
        <v>7</v>
      </c>
      <c r="BT6318">
        <v>5</v>
      </c>
    </row>
    <row r="6319" spans="1:72" x14ac:dyDescent="0.35">
      <c r="A6319" t="s">
        <v>4289</v>
      </c>
      <c r="B6319" t="s">
        <v>4425</v>
      </c>
      <c r="C6319">
        <v>3634000</v>
      </c>
      <c r="D6319" t="s">
        <v>7579</v>
      </c>
      <c r="E6319">
        <v>13511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11</v>
      </c>
      <c r="O6319">
        <v>2</v>
      </c>
      <c r="P6319">
        <v>8</v>
      </c>
      <c r="Q6319">
        <v>1</v>
      </c>
      <c r="R6319">
        <v>0</v>
      </c>
      <c r="S6319">
        <v>7</v>
      </c>
      <c r="T6319">
        <v>1</v>
      </c>
      <c r="U6319">
        <v>21.5</v>
      </c>
      <c r="V6319">
        <v>1</v>
      </c>
      <c r="W6319">
        <v>0</v>
      </c>
      <c r="X6319">
        <v>12</v>
      </c>
      <c r="Y6319" t="s">
        <v>5</v>
      </c>
      <c r="Z6319">
        <v>4</v>
      </c>
      <c r="AA6319" t="s">
        <v>5</v>
      </c>
      <c r="AB6319">
        <v>0</v>
      </c>
      <c r="AC6319">
        <v>17.5</v>
      </c>
      <c r="AD6319" t="s">
        <v>5</v>
      </c>
      <c r="AE6319">
        <v>3</v>
      </c>
      <c r="AF6319" t="s">
        <v>5</v>
      </c>
      <c r="AG6319">
        <v>0</v>
      </c>
      <c r="AH6319">
        <v>6</v>
      </c>
      <c r="AI6319" t="s">
        <v>5</v>
      </c>
      <c r="AJ6319">
        <v>6</v>
      </c>
      <c r="AK6319" t="s">
        <v>5</v>
      </c>
      <c r="AL6319">
        <v>0</v>
      </c>
      <c r="AM6319">
        <v>3</v>
      </c>
      <c r="AN6319">
        <v>6</v>
      </c>
      <c r="AO6319">
        <v>6</v>
      </c>
      <c r="AP6319">
        <v>1</v>
      </c>
      <c r="AQ6319">
        <v>0</v>
      </c>
      <c r="AR6319" t="s">
        <v>5</v>
      </c>
      <c r="AS6319" t="s">
        <v>5</v>
      </c>
      <c r="AT6319" t="s">
        <v>5</v>
      </c>
      <c r="AU6319" t="s">
        <v>5</v>
      </c>
      <c r="AV6319">
        <v>0</v>
      </c>
      <c r="AW6319">
        <v>6</v>
      </c>
      <c r="AX6319" t="s">
        <v>5</v>
      </c>
      <c r="AY6319" t="s">
        <v>5</v>
      </c>
      <c r="AZ6319" t="s">
        <v>5</v>
      </c>
      <c r="BA6319">
        <v>0</v>
      </c>
      <c r="BB6319">
        <v>12</v>
      </c>
      <c r="BC6319" t="s">
        <v>5</v>
      </c>
      <c r="BD6319">
        <v>8</v>
      </c>
      <c r="BE6319" t="s">
        <v>5</v>
      </c>
      <c r="BF6319">
        <v>0</v>
      </c>
      <c r="BG6319">
        <v>11</v>
      </c>
      <c r="BH6319" t="s">
        <v>5</v>
      </c>
      <c r="BI6319">
        <v>3.5</v>
      </c>
      <c r="BJ6319" t="s">
        <v>5</v>
      </c>
      <c r="BK6319">
        <v>0</v>
      </c>
      <c r="BL6319">
        <v>4.5</v>
      </c>
      <c r="BM6319" t="s">
        <v>5</v>
      </c>
      <c r="BN6319">
        <v>8</v>
      </c>
      <c r="BO6319" t="s">
        <v>5</v>
      </c>
      <c r="BP6319">
        <v>0</v>
      </c>
      <c r="BQ6319">
        <v>3</v>
      </c>
      <c r="BR6319">
        <v>9.5</v>
      </c>
      <c r="BS6319">
        <v>7</v>
      </c>
      <c r="BT6319">
        <v>1</v>
      </c>
    </row>
    <row r="6320" spans="1:72" x14ac:dyDescent="0.35">
      <c r="A6320" t="s">
        <v>4289</v>
      </c>
      <c r="B6320" t="s">
        <v>4425</v>
      </c>
      <c r="C6320">
        <v>3634000</v>
      </c>
      <c r="D6320" t="s">
        <v>7578</v>
      </c>
      <c r="E6320">
        <v>13573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11</v>
      </c>
      <c r="O6320">
        <v>2</v>
      </c>
      <c r="P6320">
        <v>8</v>
      </c>
      <c r="Q6320">
        <v>4</v>
      </c>
      <c r="R6320">
        <v>0</v>
      </c>
      <c r="S6320">
        <v>7</v>
      </c>
      <c r="T6320">
        <v>1</v>
      </c>
      <c r="U6320">
        <v>21.5</v>
      </c>
      <c r="V6320">
        <v>4</v>
      </c>
      <c r="W6320">
        <v>0</v>
      </c>
      <c r="X6320">
        <v>12</v>
      </c>
      <c r="Y6320">
        <v>1</v>
      </c>
      <c r="Z6320">
        <v>4</v>
      </c>
      <c r="AA6320">
        <v>4</v>
      </c>
      <c r="AB6320">
        <v>0</v>
      </c>
      <c r="AC6320">
        <v>17.5</v>
      </c>
      <c r="AD6320" t="s">
        <v>5</v>
      </c>
      <c r="AE6320">
        <v>3</v>
      </c>
      <c r="AF6320">
        <v>4</v>
      </c>
      <c r="AG6320">
        <v>0</v>
      </c>
      <c r="AH6320">
        <v>6</v>
      </c>
      <c r="AI6320" t="s">
        <v>5</v>
      </c>
      <c r="AJ6320">
        <v>6</v>
      </c>
      <c r="AK6320" t="s">
        <v>5</v>
      </c>
      <c r="AL6320">
        <v>0</v>
      </c>
      <c r="AM6320">
        <v>3</v>
      </c>
      <c r="AN6320" t="s">
        <v>5</v>
      </c>
      <c r="AO6320">
        <v>6</v>
      </c>
      <c r="AP6320">
        <v>5</v>
      </c>
      <c r="AQ6320">
        <v>0</v>
      </c>
      <c r="AR6320" t="s">
        <v>5</v>
      </c>
      <c r="AS6320" t="s">
        <v>5</v>
      </c>
      <c r="AT6320" t="s">
        <v>5</v>
      </c>
      <c r="AU6320" t="s">
        <v>5</v>
      </c>
      <c r="AV6320">
        <v>0</v>
      </c>
      <c r="AW6320">
        <v>6</v>
      </c>
      <c r="AX6320">
        <v>1</v>
      </c>
      <c r="AY6320" t="s">
        <v>5</v>
      </c>
      <c r="AZ6320">
        <v>3.5</v>
      </c>
      <c r="BA6320">
        <v>0</v>
      </c>
      <c r="BB6320">
        <v>12</v>
      </c>
      <c r="BC6320" t="s">
        <v>5</v>
      </c>
      <c r="BD6320">
        <v>8</v>
      </c>
      <c r="BE6320" t="s">
        <v>5</v>
      </c>
      <c r="BF6320">
        <v>0</v>
      </c>
      <c r="BG6320">
        <v>11</v>
      </c>
      <c r="BH6320" t="s">
        <v>5</v>
      </c>
      <c r="BI6320">
        <v>3.5</v>
      </c>
      <c r="BJ6320" t="s">
        <v>5</v>
      </c>
      <c r="BK6320">
        <v>0</v>
      </c>
      <c r="BL6320">
        <v>4.5</v>
      </c>
      <c r="BM6320" t="s">
        <v>5</v>
      </c>
      <c r="BN6320">
        <v>8</v>
      </c>
      <c r="BO6320" t="s">
        <v>5</v>
      </c>
      <c r="BP6320">
        <v>0</v>
      </c>
      <c r="BQ6320">
        <v>3</v>
      </c>
      <c r="BR6320" t="s">
        <v>5</v>
      </c>
      <c r="BS6320">
        <v>7</v>
      </c>
      <c r="BT6320">
        <v>7</v>
      </c>
    </row>
    <row r="6321" spans="1:72" x14ac:dyDescent="0.35">
      <c r="A6321" t="s">
        <v>4289</v>
      </c>
      <c r="B6321" t="s">
        <v>4425</v>
      </c>
      <c r="C6321">
        <v>3634000</v>
      </c>
      <c r="D6321" t="s">
        <v>7577</v>
      </c>
      <c r="E6321">
        <v>14154</v>
      </c>
      <c r="F6321">
        <v>1</v>
      </c>
      <c r="G6321">
        <v>0</v>
      </c>
      <c r="H6321">
        <v>1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11</v>
      </c>
      <c r="O6321">
        <v>2</v>
      </c>
      <c r="P6321">
        <v>8</v>
      </c>
      <c r="Q6321">
        <v>1</v>
      </c>
      <c r="R6321">
        <v>1</v>
      </c>
      <c r="S6321">
        <v>7</v>
      </c>
      <c r="T6321">
        <v>4</v>
      </c>
      <c r="U6321">
        <v>21.5</v>
      </c>
      <c r="V6321">
        <v>3</v>
      </c>
      <c r="W6321">
        <v>0</v>
      </c>
      <c r="X6321">
        <v>12</v>
      </c>
      <c r="Y6321">
        <v>7.5</v>
      </c>
      <c r="Z6321">
        <v>4</v>
      </c>
      <c r="AA6321">
        <v>4</v>
      </c>
      <c r="AB6321">
        <v>0</v>
      </c>
      <c r="AC6321">
        <v>17.5</v>
      </c>
      <c r="AD6321">
        <v>4</v>
      </c>
      <c r="AE6321">
        <v>3</v>
      </c>
      <c r="AF6321">
        <v>2</v>
      </c>
      <c r="AG6321">
        <v>0</v>
      </c>
      <c r="AH6321">
        <v>6</v>
      </c>
      <c r="AI6321">
        <v>2</v>
      </c>
      <c r="AJ6321">
        <v>6</v>
      </c>
      <c r="AK6321">
        <v>1</v>
      </c>
      <c r="AL6321">
        <v>0</v>
      </c>
      <c r="AM6321">
        <v>3</v>
      </c>
      <c r="AN6321">
        <v>3</v>
      </c>
      <c r="AO6321">
        <v>6</v>
      </c>
      <c r="AP6321">
        <v>2</v>
      </c>
      <c r="AQ6321">
        <v>0</v>
      </c>
      <c r="AR6321" t="s">
        <v>5</v>
      </c>
      <c r="AS6321" t="s">
        <v>5</v>
      </c>
      <c r="AT6321" t="s">
        <v>5</v>
      </c>
      <c r="AU6321" t="s">
        <v>5</v>
      </c>
      <c r="AV6321">
        <v>0</v>
      </c>
      <c r="AW6321">
        <v>6</v>
      </c>
      <c r="AX6321">
        <v>2.5</v>
      </c>
      <c r="AY6321" t="s">
        <v>5</v>
      </c>
      <c r="AZ6321">
        <v>2</v>
      </c>
      <c r="BA6321">
        <v>0</v>
      </c>
      <c r="BB6321">
        <v>12</v>
      </c>
      <c r="BC6321">
        <v>9</v>
      </c>
      <c r="BD6321">
        <v>8</v>
      </c>
      <c r="BE6321">
        <v>4</v>
      </c>
      <c r="BF6321">
        <v>0</v>
      </c>
      <c r="BG6321">
        <v>11</v>
      </c>
      <c r="BH6321">
        <v>4</v>
      </c>
      <c r="BI6321">
        <v>3.5</v>
      </c>
      <c r="BJ6321">
        <v>2</v>
      </c>
      <c r="BK6321">
        <v>0</v>
      </c>
      <c r="BL6321">
        <v>4.5</v>
      </c>
      <c r="BM6321">
        <v>2</v>
      </c>
      <c r="BN6321">
        <v>8</v>
      </c>
      <c r="BO6321">
        <v>1</v>
      </c>
      <c r="BP6321">
        <v>0</v>
      </c>
      <c r="BQ6321">
        <v>3</v>
      </c>
      <c r="BR6321">
        <v>2</v>
      </c>
      <c r="BS6321">
        <v>7</v>
      </c>
      <c r="BT6321">
        <v>2</v>
      </c>
    </row>
    <row r="6322" spans="1:72" x14ac:dyDescent="0.35">
      <c r="A6322" t="s">
        <v>4289</v>
      </c>
      <c r="B6322" t="s">
        <v>4426</v>
      </c>
      <c r="C6322">
        <v>3633139</v>
      </c>
      <c r="D6322" t="s">
        <v>7580</v>
      </c>
      <c r="E6322">
        <v>11171</v>
      </c>
      <c r="F6322">
        <v>132</v>
      </c>
      <c r="G6322">
        <v>9</v>
      </c>
      <c r="H6322">
        <v>46</v>
      </c>
      <c r="I6322">
        <v>19</v>
      </c>
      <c r="J6322">
        <v>10</v>
      </c>
      <c r="K6322">
        <v>21</v>
      </c>
      <c r="L6322">
        <v>27</v>
      </c>
      <c r="M6322">
        <v>9</v>
      </c>
      <c r="N6322" t="s">
        <v>5</v>
      </c>
      <c r="O6322">
        <v>7</v>
      </c>
      <c r="P6322" t="s">
        <v>5</v>
      </c>
      <c r="Q6322">
        <v>5</v>
      </c>
      <c r="R6322">
        <v>45</v>
      </c>
      <c r="S6322" t="s">
        <v>5</v>
      </c>
      <c r="T6322">
        <v>7</v>
      </c>
      <c r="U6322" t="s">
        <v>5</v>
      </c>
      <c r="V6322">
        <v>2</v>
      </c>
      <c r="W6322">
        <v>17</v>
      </c>
      <c r="X6322">
        <v>16</v>
      </c>
      <c r="Y6322">
        <v>4.5</v>
      </c>
      <c r="Z6322">
        <v>12</v>
      </c>
      <c r="AA6322">
        <v>5</v>
      </c>
      <c r="AB6322">
        <v>9</v>
      </c>
      <c r="AC6322">
        <v>17</v>
      </c>
      <c r="AD6322">
        <v>7</v>
      </c>
      <c r="AE6322" t="s">
        <v>5</v>
      </c>
      <c r="AF6322">
        <v>5</v>
      </c>
      <c r="AG6322">
        <v>18</v>
      </c>
      <c r="AH6322">
        <v>15</v>
      </c>
      <c r="AI6322">
        <v>8</v>
      </c>
      <c r="AJ6322">
        <v>13.5</v>
      </c>
      <c r="AK6322">
        <v>5</v>
      </c>
      <c r="AL6322">
        <v>24</v>
      </c>
      <c r="AM6322">
        <v>25</v>
      </c>
      <c r="AN6322">
        <v>9</v>
      </c>
      <c r="AO6322">
        <v>30</v>
      </c>
      <c r="AP6322">
        <v>5</v>
      </c>
      <c r="AQ6322">
        <v>0</v>
      </c>
      <c r="AR6322" t="s">
        <v>5</v>
      </c>
      <c r="AS6322">
        <v>8</v>
      </c>
      <c r="AT6322" t="s">
        <v>5</v>
      </c>
      <c r="AU6322">
        <v>3.5</v>
      </c>
      <c r="AV6322">
        <v>1</v>
      </c>
      <c r="AW6322" t="s">
        <v>5</v>
      </c>
      <c r="AX6322">
        <v>7</v>
      </c>
      <c r="AY6322" t="s">
        <v>5</v>
      </c>
      <c r="AZ6322">
        <v>1</v>
      </c>
      <c r="BA6322">
        <v>2</v>
      </c>
      <c r="BB6322" t="s">
        <v>5</v>
      </c>
      <c r="BC6322">
        <v>5</v>
      </c>
      <c r="BD6322" t="s">
        <v>5</v>
      </c>
      <c r="BE6322">
        <v>5</v>
      </c>
      <c r="BF6322">
        <v>1</v>
      </c>
      <c r="BG6322" t="s">
        <v>5</v>
      </c>
      <c r="BH6322">
        <v>6</v>
      </c>
      <c r="BI6322" t="s">
        <v>5</v>
      </c>
      <c r="BJ6322">
        <v>5</v>
      </c>
      <c r="BK6322">
        <v>3</v>
      </c>
      <c r="BL6322" t="s">
        <v>5</v>
      </c>
      <c r="BM6322">
        <v>8</v>
      </c>
      <c r="BN6322" t="s">
        <v>5</v>
      </c>
      <c r="BO6322">
        <v>5</v>
      </c>
      <c r="BP6322">
        <v>3</v>
      </c>
      <c r="BQ6322" t="s">
        <v>5</v>
      </c>
      <c r="BR6322">
        <v>9</v>
      </c>
      <c r="BS6322" t="s">
        <v>5</v>
      </c>
      <c r="BT6322">
        <v>5</v>
      </c>
    </row>
    <row r="6323" spans="1:72" x14ac:dyDescent="0.35">
      <c r="A6323" t="s">
        <v>4289</v>
      </c>
      <c r="B6323" t="s">
        <v>4427</v>
      </c>
      <c r="C6323">
        <v>3634495</v>
      </c>
      <c r="D6323" t="s">
        <v>7577</v>
      </c>
      <c r="E6323">
        <v>14154</v>
      </c>
      <c r="F6323">
        <v>10</v>
      </c>
      <c r="G6323">
        <v>0</v>
      </c>
      <c r="H6323">
        <v>0</v>
      </c>
      <c r="I6323">
        <v>4</v>
      </c>
      <c r="J6323">
        <v>2</v>
      </c>
      <c r="K6323">
        <v>2</v>
      </c>
      <c r="L6323">
        <v>2</v>
      </c>
      <c r="M6323">
        <v>0</v>
      </c>
      <c r="N6323" t="s">
        <v>5</v>
      </c>
      <c r="O6323">
        <v>2</v>
      </c>
      <c r="P6323" t="s">
        <v>5</v>
      </c>
      <c r="Q6323">
        <v>1</v>
      </c>
      <c r="R6323">
        <v>0</v>
      </c>
      <c r="S6323" t="s">
        <v>5</v>
      </c>
      <c r="T6323">
        <v>4</v>
      </c>
      <c r="U6323" t="s">
        <v>5</v>
      </c>
      <c r="V6323">
        <v>3</v>
      </c>
      <c r="W6323">
        <v>4</v>
      </c>
      <c r="X6323" t="s">
        <v>5</v>
      </c>
      <c r="Y6323">
        <v>7.5</v>
      </c>
      <c r="Z6323" t="s">
        <v>5</v>
      </c>
      <c r="AA6323">
        <v>4</v>
      </c>
      <c r="AB6323">
        <v>1</v>
      </c>
      <c r="AC6323" t="s">
        <v>5</v>
      </c>
      <c r="AD6323">
        <v>4</v>
      </c>
      <c r="AE6323" t="s">
        <v>5</v>
      </c>
      <c r="AF6323">
        <v>2</v>
      </c>
      <c r="AG6323">
        <v>1</v>
      </c>
      <c r="AH6323" t="s">
        <v>5</v>
      </c>
      <c r="AI6323">
        <v>2</v>
      </c>
      <c r="AJ6323" t="s">
        <v>5</v>
      </c>
      <c r="AK6323">
        <v>1</v>
      </c>
      <c r="AL6323">
        <v>2</v>
      </c>
      <c r="AM6323" t="s">
        <v>5</v>
      </c>
      <c r="AN6323">
        <v>3</v>
      </c>
      <c r="AO6323" t="s">
        <v>5</v>
      </c>
      <c r="AP6323">
        <v>2</v>
      </c>
      <c r="AQ6323">
        <v>0</v>
      </c>
      <c r="AR6323" t="s">
        <v>5</v>
      </c>
      <c r="AS6323" t="s">
        <v>5</v>
      </c>
      <c r="AT6323" t="s">
        <v>5</v>
      </c>
      <c r="AU6323" t="s">
        <v>5</v>
      </c>
      <c r="AV6323">
        <v>0</v>
      </c>
      <c r="AW6323" t="s">
        <v>5</v>
      </c>
      <c r="AX6323">
        <v>2.5</v>
      </c>
      <c r="AY6323" t="s">
        <v>5</v>
      </c>
      <c r="AZ6323">
        <v>2</v>
      </c>
      <c r="BA6323">
        <v>0</v>
      </c>
      <c r="BB6323" t="s">
        <v>5</v>
      </c>
      <c r="BC6323">
        <v>9</v>
      </c>
      <c r="BD6323" t="s">
        <v>5</v>
      </c>
      <c r="BE6323">
        <v>4</v>
      </c>
      <c r="BF6323">
        <v>1</v>
      </c>
      <c r="BG6323" t="s">
        <v>5</v>
      </c>
      <c r="BH6323">
        <v>4</v>
      </c>
      <c r="BI6323" t="s">
        <v>5</v>
      </c>
      <c r="BJ6323">
        <v>2</v>
      </c>
      <c r="BK6323">
        <v>1</v>
      </c>
      <c r="BL6323" t="s">
        <v>5</v>
      </c>
      <c r="BM6323">
        <v>2</v>
      </c>
      <c r="BN6323" t="s">
        <v>5</v>
      </c>
      <c r="BO6323">
        <v>1</v>
      </c>
      <c r="BP6323">
        <v>0</v>
      </c>
      <c r="BQ6323" t="s">
        <v>5</v>
      </c>
      <c r="BR6323">
        <v>2</v>
      </c>
      <c r="BS6323" t="s">
        <v>5</v>
      </c>
      <c r="BT6323">
        <v>2</v>
      </c>
    </row>
    <row r="6324" spans="1:72" x14ac:dyDescent="0.35">
      <c r="A6324" t="s">
        <v>4289</v>
      </c>
      <c r="B6324" t="s">
        <v>4428</v>
      </c>
      <c r="C6324">
        <v>3634473</v>
      </c>
      <c r="D6324" t="s">
        <v>7583</v>
      </c>
      <c r="E6324">
        <v>3249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 t="s">
        <v>5</v>
      </c>
      <c r="O6324">
        <v>2</v>
      </c>
      <c r="P6324" t="s">
        <v>5</v>
      </c>
      <c r="Q6324">
        <v>4</v>
      </c>
      <c r="R6324">
        <v>0</v>
      </c>
      <c r="S6324" t="s">
        <v>5</v>
      </c>
      <c r="T6324">
        <v>3</v>
      </c>
      <c r="U6324" t="s">
        <v>5</v>
      </c>
      <c r="V6324">
        <v>2.5</v>
      </c>
      <c r="W6324">
        <v>0</v>
      </c>
      <c r="X6324" t="s">
        <v>5</v>
      </c>
      <c r="Y6324">
        <v>6</v>
      </c>
      <c r="Z6324" t="s">
        <v>5</v>
      </c>
      <c r="AA6324">
        <v>3</v>
      </c>
      <c r="AB6324">
        <v>0</v>
      </c>
      <c r="AC6324" t="s">
        <v>5</v>
      </c>
      <c r="AD6324">
        <v>3</v>
      </c>
      <c r="AE6324" t="s">
        <v>5</v>
      </c>
      <c r="AF6324">
        <v>4</v>
      </c>
      <c r="AG6324">
        <v>0</v>
      </c>
      <c r="AH6324" t="s">
        <v>5</v>
      </c>
      <c r="AI6324">
        <v>6</v>
      </c>
      <c r="AJ6324" t="s">
        <v>5</v>
      </c>
      <c r="AK6324">
        <v>5.5</v>
      </c>
      <c r="AL6324">
        <v>0</v>
      </c>
      <c r="AM6324" t="s">
        <v>5</v>
      </c>
      <c r="AN6324">
        <v>8</v>
      </c>
      <c r="AO6324" t="s">
        <v>5</v>
      </c>
      <c r="AP6324">
        <v>3</v>
      </c>
      <c r="AQ6324">
        <v>0</v>
      </c>
      <c r="AR6324" t="s">
        <v>5</v>
      </c>
      <c r="AS6324" t="s">
        <v>5</v>
      </c>
      <c r="AT6324" t="s">
        <v>5</v>
      </c>
      <c r="AU6324" t="s">
        <v>5</v>
      </c>
      <c r="AV6324">
        <v>0</v>
      </c>
      <c r="AW6324" t="s">
        <v>5</v>
      </c>
      <c r="AX6324">
        <v>3</v>
      </c>
      <c r="AY6324" t="s">
        <v>5</v>
      </c>
      <c r="AZ6324">
        <v>2.5</v>
      </c>
      <c r="BA6324">
        <v>0</v>
      </c>
      <c r="BB6324" t="s">
        <v>5</v>
      </c>
      <c r="BC6324">
        <v>6</v>
      </c>
      <c r="BD6324" t="s">
        <v>5</v>
      </c>
      <c r="BE6324">
        <v>3</v>
      </c>
      <c r="BF6324">
        <v>0</v>
      </c>
      <c r="BG6324" t="s">
        <v>5</v>
      </c>
      <c r="BH6324">
        <v>3</v>
      </c>
      <c r="BI6324" t="s">
        <v>5</v>
      </c>
      <c r="BJ6324">
        <v>3</v>
      </c>
      <c r="BK6324">
        <v>0</v>
      </c>
      <c r="BL6324" t="s">
        <v>5</v>
      </c>
      <c r="BM6324">
        <v>6</v>
      </c>
      <c r="BN6324" t="s">
        <v>5</v>
      </c>
      <c r="BO6324">
        <v>5</v>
      </c>
      <c r="BP6324">
        <v>0</v>
      </c>
      <c r="BQ6324" t="s">
        <v>5</v>
      </c>
      <c r="BR6324">
        <v>7</v>
      </c>
      <c r="BS6324" t="s">
        <v>5</v>
      </c>
      <c r="BT6324">
        <v>3</v>
      </c>
    </row>
    <row r="6325" spans="1:72" x14ac:dyDescent="0.35">
      <c r="A6325" t="s">
        <v>4289</v>
      </c>
      <c r="B6325" t="s">
        <v>4428</v>
      </c>
      <c r="C6325">
        <v>3634473</v>
      </c>
      <c r="D6325" t="s">
        <v>7577</v>
      </c>
      <c r="E6325">
        <v>14154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 t="s">
        <v>5</v>
      </c>
      <c r="O6325">
        <v>2</v>
      </c>
      <c r="P6325" t="s">
        <v>5</v>
      </c>
      <c r="Q6325">
        <v>1</v>
      </c>
      <c r="R6325">
        <v>0</v>
      </c>
      <c r="S6325" t="s">
        <v>5</v>
      </c>
      <c r="T6325">
        <v>4</v>
      </c>
      <c r="U6325" t="s">
        <v>5</v>
      </c>
      <c r="V6325">
        <v>3</v>
      </c>
      <c r="W6325">
        <v>0</v>
      </c>
      <c r="X6325" t="s">
        <v>5</v>
      </c>
      <c r="Y6325">
        <v>7.5</v>
      </c>
      <c r="Z6325" t="s">
        <v>5</v>
      </c>
      <c r="AA6325">
        <v>4</v>
      </c>
      <c r="AB6325">
        <v>0</v>
      </c>
      <c r="AC6325" t="s">
        <v>5</v>
      </c>
      <c r="AD6325">
        <v>4</v>
      </c>
      <c r="AE6325" t="s">
        <v>5</v>
      </c>
      <c r="AF6325">
        <v>2</v>
      </c>
      <c r="AG6325">
        <v>0</v>
      </c>
      <c r="AH6325" t="s">
        <v>5</v>
      </c>
      <c r="AI6325">
        <v>2</v>
      </c>
      <c r="AJ6325" t="s">
        <v>5</v>
      </c>
      <c r="AK6325">
        <v>1</v>
      </c>
      <c r="AL6325">
        <v>0</v>
      </c>
      <c r="AM6325" t="s">
        <v>5</v>
      </c>
      <c r="AN6325">
        <v>3</v>
      </c>
      <c r="AO6325" t="s">
        <v>5</v>
      </c>
      <c r="AP6325">
        <v>2</v>
      </c>
      <c r="AQ6325">
        <v>0</v>
      </c>
      <c r="AR6325" t="s">
        <v>5</v>
      </c>
      <c r="AS6325" t="s">
        <v>5</v>
      </c>
      <c r="AT6325" t="s">
        <v>5</v>
      </c>
      <c r="AU6325" t="s">
        <v>5</v>
      </c>
      <c r="AV6325">
        <v>0</v>
      </c>
      <c r="AW6325" t="s">
        <v>5</v>
      </c>
      <c r="AX6325">
        <v>2.5</v>
      </c>
      <c r="AY6325" t="s">
        <v>5</v>
      </c>
      <c r="AZ6325">
        <v>2</v>
      </c>
      <c r="BA6325">
        <v>0</v>
      </c>
      <c r="BB6325" t="s">
        <v>5</v>
      </c>
      <c r="BC6325">
        <v>9</v>
      </c>
      <c r="BD6325" t="s">
        <v>5</v>
      </c>
      <c r="BE6325">
        <v>4</v>
      </c>
      <c r="BF6325">
        <v>0</v>
      </c>
      <c r="BG6325" t="s">
        <v>5</v>
      </c>
      <c r="BH6325">
        <v>4</v>
      </c>
      <c r="BI6325" t="s">
        <v>5</v>
      </c>
      <c r="BJ6325">
        <v>2</v>
      </c>
      <c r="BK6325">
        <v>0</v>
      </c>
      <c r="BL6325" t="s">
        <v>5</v>
      </c>
      <c r="BM6325">
        <v>2</v>
      </c>
      <c r="BN6325" t="s">
        <v>5</v>
      </c>
      <c r="BO6325">
        <v>1</v>
      </c>
      <c r="BP6325">
        <v>0</v>
      </c>
      <c r="BQ6325" t="s">
        <v>5</v>
      </c>
      <c r="BR6325">
        <v>2</v>
      </c>
      <c r="BS6325" t="s">
        <v>5</v>
      </c>
      <c r="BT6325">
        <v>2</v>
      </c>
    </row>
    <row r="6326" spans="1:72" x14ac:dyDescent="0.35">
      <c r="A6326" t="s">
        <v>4289</v>
      </c>
      <c r="B6326" t="s">
        <v>4429</v>
      </c>
      <c r="C6326">
        <v>3634550</v>
      </c>
      <c r="D6326" t="s">
        <v>7577</v>
      </c>
      <c r="E6326">
        <v>14154</v>
      </c>
      <c r="F6326">
        <v>2</v>
      </c>
      <c r="G6326">
        <v>0</v>
      </c>
      <c r="H6326">
        <v>1</v>
      </c>
      <c r="I6326">
        <v>0</v>
      </c>
      <c r="J6326">
        <v>0</v>
      </c>
      <c r="K6326">
        <v>0</v>
      </c>
      <c r="L6326">
        <v>1</v>
      </c>
      <c r="M6326">
        <v>0</v>
      </c>
      <c r="N6326" t="s">
        <v>5</v>
      </c>
      <c r="O6326">
        <v>2</v>
      </c>
      <c r="P6326" t="s">
        <v>5</v>
      </c>
      <c r="Q6326">
        <v>1</v>
      </c>
      <c r="R6326">
        <v>1</v>
      </c>
      <c r="S6326" t="s">
        <v>5</v>
      </c>
      <c r="T6326">
        <v>4</v>
      </c>
      <c r="U6326" t="s">
        <v>5</v>
      </c>
      <c r="V6326">
        <v>3</v>
      </c>
      <c r="W6326">
        <v>0</v>
      </c>
      <c r="X6326" t="s">
        <v>5</v>
      </c>
      <c r="Y6326">
        <v>7.5</v>
      </c>
      <c r="Z6326" t="s">
        <v>5</v>
      </c>
      <c r="AA6326">
        <v>4</v>
      </c>
      <c r="AB6326">
        <v>0</v>
      </c>
      <c r="AC6326" t="s">
        <v>5</v>
      </c>
      <c r="AD6326">
        <v>4</v>
      </c>
      <c r="AE6326" t="s">
        <v>5</v>
      </c>
      <c r="AF6326">
        <v>2</v>
      </c>
      <c r="AG6326">
        <v>0</v>
      </c>
      <c r="AH6326" t="s">
        <v>5</v>
      </c>
      <c r="AI6326">
        <v>2</v>
      </c>
      <c r="AJ6326" t="s">
        <v>5</v>
      </c>
      <c r="AK6326">
        <v>1</v>
      </c>
      <c r="AL6326">
        <v>1</v>
      </c>
      <c r="AM6326" t="s">
        <v>5</v>
      </c>
      <c r="AN6326">
        <v>3</v>
      </c>
      <c r="AO6326" t="s">
        <v>5</v>
      </c>
      <c r="AP6326">
        <v>2</v>
      </c>
      <c r="AQ6326">
        <v>0</v>
      </c>
      <c r="AR6326" t="s">
        <v>5</v>
      </c>
      <c r="AS6326" t="s">
        <v>5</v>
      </c>
      <c r="AT6326" t="s">
        <v>5</v>
      </c>
      <c r="AU6326" t="s">
        <v>5</v>
      </c>
      <c r="AV6326">
        <v>0</v>
      </c>
      <c r="AW6326" t="s">
        <v>5</v>
      </c>
      <c r="AX6326">
        <v>2.5</v>
      </c>
      <c r="AY6326" t="s">
        <v>5</v>
      </c>
      <c r="AZ6326">
        <v>2</v>
      </c>
      <c r="BA6326">
        <v>0</v>
      </c>
      <c r="BB6326" t="s">
        <v>5</v>
      </c>
      <c r="BC6326">
        <v>9</v>
      </c>
      <c r="BD6326" t="s">
        <v>5</v>
      </c>
      <c r="BE6326">
        <v>4</v>
      </c>
      <c r="BF6326">
        <v>0</v>
      </c>
      <c r="BG6326" t="s">
        <v>5</v>
      </c>
      <c r="BH6326">
        <v>4</v>
      </c>
      <c r="BI6326" t="s">
        <v>5</v>
      </c>
      <c r="BJ6326">
        <v>2</v>
      </c>
      <c r="BK6326">
        <v>0</v>
      </c>
      <c r="BL6326" t="s">
        <v>5</v>
      </c>
      <c r="BM6326">
        <v>2</v>
      </c>
      <c r="BN6326" t="s">
        <v>5</v>
      </c>
      <c r="BO6326">
        <v>1</v>
      </c>
      <c r="BP6326">
        <v>0</v>
      </c>
      <c r="BQ6326" t="s">
        <v>5</v>
      </c>
      <c r="BR6326">
        <v>2</v>
      </c>
      <c r="BS6326" t="s">
        <v>5</v>
      </c>
      <c r="BT6326">
        <v>2</v>
      </c>
    </row>
    <row r="6327" spans="1:72" x14ac:dyDescent="0.35">
      <c r="A6327" t="s">
        <v>4289</v>
      </c>
      <c r="B6327" t="s">
        <v>4430</v>
      </c>
      <c r="C6327">
        <v>3634660</v>
      </c>
      <c r="D6327" t="s">
        <v>7577</v>
      </c>
      <c r="E6327">
        <v>14154</v>
      </c>
      <c r="F6327">
        <v>3</v>
      </c>
      <c r="G6327">
        <v>0</v>
      </c>
      <c r="H6327">
        <v>1</v>
      </c>
      <c r="I6327">
        <v>0</v>
      </c>
      <c r="J6327">
        <v>0</v>
      </c>
      <c r="K6327">
        <v>1</v>
      </c>
      <c r="L6327">
        <v>1</v>
      </c>
      <c r="M6327">
        <v>0</v>
      </c>
      <c r="N6327" t="s">
        <v>5</v>
      </c>
      <c r="O6327">
        <v>2</v>
      </c>
      <c r="P6327" t="s">
        <v>5</v>
      </c>
      <c r="Q6327">
        <v>1</v>
      </c>
      <c r="R6327">
        <v>1</v>
      </c>
      <c r="S6327" t="s">
        <v>5</v>
      </c>
      <c r="T6327">
        <v>4</v>
      </c>
      <c r="U6327" t="s">
        <v>5</v>
      </c>
      <c r="V6327">
        <v>3</v>
      </c>
      <c r="W6327">
        <v>0</v>
      </c>
      <c r="X6327" t="s">
        <v>5</v>
      </c>
      <c r="Y6327">
        <v>7.5</v>
      </c>
      <c r="Z6327" t="s">
        <v>5</v>
      </c>
      <c r="AA6327">
        <v>4</v>
      </c>
      <c r="AB6327">
        <v>0</v>
      </c>
      <c r="AC6327" t="s">
        <v>5</v>
      </c>
      <c r="AD6327">
        <v>4</v>
      </c>
      <c r="AE6327" t="s">
        <v>5</v>
      </c>
      <c r="AF6327">
        <v>2</v>
      </c>
      <c r="AG6327">
        <v>1</v>
      </c>
      <c r="AH6327" t="s">
        <v>5</v>
      </c>
      <c r="AI6327">
        <v>2</v>
      </c>
      <c r="AJ6327" t="s">
        <v>5</v>
      </c>
      <c r="AK6327">
        <v>1</v>
      </c>
      <c r="AL6327">
        <v>1</v>
      </c>
      <c r="AM6327" t="s">
        <v>5</v>
      </c>
      <c r="AN6327">
        <v>3</v>
      </c>
      <c r="AO6327" t="s">
        <v>5</v>
      </c>
      <c r="AP6327">
        <v>2</v>
      </c>
      <c r="AQ6327">
        <v>0</v>
      </c>
      <c r="AR6327" t="s">
        <v>5</v>
      </c>
      <c r="AS6327" t="s">
        <v>5</v>
      </c>
      <c r="AT6327" t="s">
        <v>5</v>
      </c>
      <c r="AU6327" t="s">
        <v>5</v>
      </c>
      <c r="AV6327">
        <v>0</v>
      </c>
      <c r="AW6327" t="s">
        <v>5</v>
      </c>
      <c r="AX6327">
        <v>2.5</v>
      </c>
      <c r="AY6327" t="s">
        <v>5</v>
      </c>
      <c r="AZ6327">
        <v>2</v>
      </c>
      <c r="BA6327">
        <v>0</v>
      </c>
      <c r="BB6327" t="s">
        <v>5</v>
      </c>
      <c r="BC6327">
        <v>9</v>
      </c>
      <c r="BD6327" t="s">
        <v>5</v>
      </c>
      <c r="BE6327">
        <v>4</v>
      </c>
      <c r="BF6327">
        <v>0</v>
      </c>
      <c r="BG6327" t="s">
        <v>5</v>
      </c>
      <c r="BH6327">
        <v>4</v>
      </c>
      <c r="BI6327" t="s">
        <v>5</v>
      </c>
      <c r="BJ6327">
        <v>2</v>
      </c>
      <c r="BK6327">
        <v>0</v>
      </c>
      <c r="BL6327" t="s">
        <v>5</v>
      </c>
      <c r="BM6327">
        <v>2</v>
      </c>
      <c r="BN6327" t="s">
        <v>5</v>
      </c>
      <c r="BO6327">
        <v>1</v>
      </c>
      <c r="BP6327">
        <v>0</v>
      </c>
      <c r="BQ6327" t="s">
        <v>5</v>
      </c>
      <c r="BR6327">
        <v>2</v>
      </c>
      <c r="BS6327" t="s">
        <v>5</v>
      </c>
      <c r="BT6327">
        <v>2</v>
      </c>
    </row>
    <row r="6328" spans="1:72" x14ac:dyDescent="0.35">
      <c r="A6328" t="s">
        <v>4289</v>
      </c>
      <c r="B6328" t="s">
        <v>4431</v>
      </c>
      <c r="C6328">
        <v>3634748</v>
      </c>
      <c r="D6328" t="s">
        <v>7582</v>
      </c>
      <c r="E6328">
        <v>4226</v>
      </c>
      <c r="F6328">
        <v>4</v>
      </c>
      <c r="G6328">
        <v>4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4</v>
      </c>
      <c r="N6328" t="s">
        <v>5</v>
      </c>
      <c r="O6328">
        <v>0</v>
      </c>
      <c r="P6328" t="s">
        <v>5</v>
      </c>
      <c r="Q6328">
        <v>6</v>
      </c>
      <c r="R6328">
        <v>0</v>
      </c>
      <c r="S6328" t="s">
        <v>5</v>
      </c>
      <c r="T6328">
        <v>0</v>
      </c>
      <c r="U6328" t="s">
        <v>5</v>
      </c>
      <c r="V6328">
        <v>7</v>
      </c>
      <c r="W6328">
        <v>0</v>
      </c>
      <c r="X6328" t="s">
        <v>5</v>
      </c>
      <c r="Y6328">
        <v>0</v>
      </c>
      <c r="Z6328" t="s">
        <v>5</v>
      </c>
      <c r="AA6328">
        <v>6</v>
      </c>
      <c r="AB6328">
        <v>0</v>
      </c>
      <c r="AC6328" t="s">
        <v>5</v>
      </c>
      <c r="AD6328">
        <v>1</v>
      </c>
      <c r="AE6328" t="s">
        <v>5</v>
      </c>
      <c r="AF6328">
        <v>5</v>
      </c>
      <c r="AG6328">
        <v>0</v>
      </c>
      <c r="AH6328" t="s">
        <v>5</v>
      </c>
      <c r="AI6328">
        <v>1</v>
      </c>
      <c r="AJ6328" t="s">
        <v>5</v>
      </c>
      <c r="AK6328">
        <v>2</v>
      </c>
      <c r="AL6328">
        <v>0</v>
      </c>
      <c r="AM6328" t="s">
        <v>5</v>
      </c>
      <c r="AN6328">
        <v>1</v>
      </c>
      <c r="AO6328" t="s">
        <v>5</v>
      </c>
      <c r="AP6328">
        <v>3</v>
      </c>
      <c r="AQ6328">
        <v>0</v>
      </c>
      <c r="AR6328" t="s">
        <v>5</v>
      </c>
      <c r="AS6328" t="s">
        <v>5</v>
      </c>
      <c r="AT6328" t="s">
        <v>5</v>
      </c>
      <c r="AU6328" t="s">
        <v>5</v>
      </c>
      <c r="AV6328">
        <v>0</v>
      </c>
      <c r="AW6328" t="s">
        <v>5</v>
      </c>
      <c r="AX6328">
        <v>1</v>
      </c>
      <c r="AY6328" t="s">
        <v>5</v>
      </c>
      <c r="AZ6328">
        <v>9</v>
      </c>
      <c r="BA6328">
        <v>0</v>
      </c>
      <c r="BB6328" t="s">
        <v>5</v>
      </c>
      <c r="BC6328">
        <v>0</v>
      </c>
      <c r="BD6328" t="s">
        <v>5</v>
      </c>
      <c r="BE6328">
        <v>2</v>
      </c>
      <c r="BF6328">
        <v>0</v>
      </c>
      <c r="BG6328" t="s">
        <v>5</v>
      </c>
      <c r="BH6328">
        <v>0</v>
      </c>
      <c r="BI6328" t="s">
        <v>5</v>
      </c>
      <c r="BJ6328">
        <v>3</v>
      </c>
      <c r="BK6328">
        <v>0</v>
      </c>
      <c r="BL6328" t="s">
        <v>5</v>
      </c>
      <c r="BM6328">
        <v>2</v>
      </c>
      <c r="BN6328" t="s">
        <v>5</v>
      </c>
      <c r="BO6328">
        <v>2</v>
      </c>
      <c r="BP6328">
        <v>0</v>
      </c>
      <c r="BQ6328" t="s">
        <v>5</v>
      </c>
      <c r="BR6328">
        <v>1</v>
      </c>
      <c r="BS6328" t="s">
        <v>5</v>
      </c>
      <c r="BT6328">
        <v>3</v>
      </c>
    </row>
    <row r="6329" spans="1:72" x14ac:dyDescent="0.35">
      <c r="A6329" t="s">
        <v>4289</v>
      </c>
      <c r="B6329" t="s">
        <v>4431</v>
      </c>
      <c r="C6329">
        <v>3634748</v>
      </c>
      <c r="D6329" t="s">
        <v>7579</v>
      </c>
      <c r="E6329">
        <v>13511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 t="s">
        <v>5</v>
      </c>
      <c r="O6329">
        <v>2</v>
      </c>
      <c r="P6329" t="s">
        <v>5</v>
      </c>
      <c r="Q6329">
        <v>1</v>
      </c>
      <c r="R6329">
        <v>0</v>
      </c>
      <c r="S6329" t="s">
        <v>5</v>
      </c>
      <c r="T6329">
        <v>1</v>
      </c>
      <c r="U6329" t="s">
        <v>5</v>
      </c>
      <c r="V6329">
        <v>1</v>
      </c>
      <c r="W6329">
        <v>0</v>
      </c>
      <c r="X6329" t="s">
        <v>5</v>
      </c>
      <c r="Y6329" t="s">
        <v>5</v>
      </c>
      <c r="Z6329" t="s">
        <v>5</v>
      </c>
      <c r="AA6329" t="s">
        <v>5</v>
      </c>
      <c r="AB6329">
        <v>0</v>
      </c>
      <c r="AC6329" t="s">
        <v>5</v>
      </c>
      <c r="AD6329" t="s">
        <v>5</v>
      </c>
      <c r="AE6329" t="s">
        <v>5</v>
      </c>
      <c r="AF6329" t="s">
        <v>5</v>
      </c>
      <c r="AG6329">
        <v>0</v>
      </c>
      <c r="AH6329" t="s">
        <v>5</v>
      </c>
      <c r="AI6329" t="s">
        <v>5</v>
      </c>
      <c r="AJ6329" t="s">
        <v>5</v>
      </c>
      <c r="AK6329" t="s">
        <v>5</v>
      </c>
      <c r="AL6329">
        <v>0</v>
      </c>
      <c r="AM6329" t="s">
        <v>5</v>
      </c>
      <c r="AN6329">
        <v>6</v>
      </c>
      <c r="AO6329" t="s">
        <v>5</v>
      </c>
      <c r="AP6329">
        <v>1</v>
      </c>
      <c r="AQ6329">
        <v>0</v>
      </c>
      <c r="AR6329" t="s">
        <v>5</v>
      </c>
      <c r="AS6329" t="s">
        <v>5</v>
      </c>
      <c r="AT6329" t="s">
        <v>5</v>
      </c>
      <c r="AU6329" t="s">
        <v>5</v>
      </c>
      <c r="AV6329">
        <v>0</v>
      </c>
      <c r="AW6329" t="s">
        <v>5</v>
      </c>
      <c r="AX6329" t="s">
        <v>5</v>
      </c>
      <c r="AY6329" t="s">
        <v>5</v>
      </c>
      <c r="AZ6329" t="s">
        <v>5</v>
      </c>
      <c r="BA6329">
        <v>0</v>
      </c>
      <c r="BB6329" t="s">
        <v>5</v>
      </c>
      <c r="BC6329" t="s">
        <v>5</v>
      </c>
      <c r="BD6329" t="s">
        <v>5</v>
      </c>
      <c r="BE6329" t="s">
        <v>5</v>
      </c>
      <c r="BF6329">
        <v>0</v>
      </c>
      <c r="BG6329" t="s">
        <v>5</v>
      </c>
      <c r="BH6329" t="s">
        <v>5</v>
      </c>
      <c r="BI6329" t="s">
        <v>5</v>
      </c>
      <c r="BJ6329" t="s">
        <v>5</v>
      </c>
      <c r="BK6329">
        <v>0</v>
      </c>
      <c r="BL6329" t="s">
        <v>5</v>
      </c>
      <c r="BM6329" t="s">
        <v>5</v>
      </c>
      <c r="BN6329" t="s">
        <v>5</v>
      </c>
      <c r="BO6329" t="s">
        <v>5</v>
      </c>
      <c r="BP6329">
        <v>0</v>
      </c>
      <c r="BQ6329" t="s">
        <v>5</v>
      </c>
      <c r="BR6329">
        <v>9.5</v>
      </c>
      <c r="BS6329" t="s">
        <v>5</v>
      </c>
      <c r="BT6329">
        <v>1</v>
      </c>
    </row>
    <row r="6330" spans="1:72" x14ac:dyDescent="0.35">
      <c r="A6330" t="s">
        <v>4289</v>
      </c>
      <c r="B6330" t="s">
        <v>4431</v>
      </c>
      <c r="C6330">
        <v>3634748</v>
      </c>
      <c r="D6330" t="s">
        <v>7577</v>
      </c>
      <c r="E6330">
        <v>14154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 t="s">
        <v>5</v>
      </c>
      <c r="O6330">
        <v>2</v>
      </c>
      <c r="P6330" t="s">
        <v>5</v>
      </c>
      <c r="Q6330">
        <v>1</v>
      </c>
      <c r="R6330">
        <v>0</v>
      </c>
      <c r="S6330" t="s">
        <v>5</v>
      </c>
      <c r="T6330">
        <v>4</v>
      </c>
      <c r="U6330" t="s">
        <v>5</v>
      </c>
      <c r="V6330">
        <v>3</v>
      </c>
      <c r="W6330">
        <v>0</v>
      </c>
      <c r="X6330" t="s">
        <v>5</v>
      </c>
      <c r="Y6330">
        <v>7.5</v>
      </c>
      <c r="Z6330" t="s">
        <v>5</v>
      </c>
      <c r="AA6330">
        <v>4</v>
      </c>
      <c r="AB6330">
        <v>0</v>
      </c>
      <c r="AC6330" t="s">
        <v>5</v>
      </c>
      <c r="AD6330">
        <v>4</v>
      </c>
      <c r="AE6330" t="s">
        <v>5</v>
      </c>
      <c r="AF6330">
        <v>2</v>
      </c>
      <c r="AG6330">
        <v>0</v>
      </c>
      <c r="AH6330" t="s">
        <v>5</v>
      </c>
      <c r="AI6330">
        <v>2</v>
      </c>
      <c r="AJ6330" t="s">
        <v>5</v>
      </c>
      <c r="AK6330">
        <v>1</v>
      </c>
      <c r="AL6330">
        <v>0</v>
      </c>
      <c r="AM6330" t="s">
        <v>5</v>
      </c>
      <c r="AN6330">
        <v>3</v>
      </c>
      <c r="AO6330" t="s">
        <v>5</v>
      </c>
      <c r="AP6330">
        <v>2</v>
      </c>
      <c r="AQ6330">
        <v>0</v>
      </c>
      <c r="AR6330" t="s">
        <v>5</v>
      </c>
      <c r="AS6330" t="s">
        <v>5</v>
      </c>
      <c r="AT6330" t="s">
        <v>5</v>
      </c>
      <c r="AU6330" t="s">
        <v>5</v>
      </c>
      <c r="AV6330">
        <v>0</v>
      </c>
      <c r="AW6330" t="s">
        <v>5</v>
      </c>
      <c r="AX6330">
        <v>2.5</v>
      </c>
      <c r="AY6330" t="s">
        <v>5</v>
      </c>
      <c r="AZ6330">
        <v>2</v>
      </c>
      <c r="BA6330">
        <v>0</v>
      </c>
      <c r="BB6330" t="s">
        <v>5</v>
      </c>
      <c r="BC6330">
        <v>9</v>
      </c>
      <c r="BD6330" t="s">
        <v>5</v>
      </c>
      <c r="BE6330">
        <v>4</v>
      </c>
      <c r="BF6330">
        <v>0</v>
      </c>
      <c r="BG6330" t="s">
        <v>5</v>
      </c>
      <c r="BH6330">
        <v>4</v>
      </c>
      <c r="BI6330" t="s">
        <v>5</v>
      </c>
      <c r="BJ6330">
        <v>2</v>
      </c>
      <c r="BK6330">
        <v>0</v>
      </c>
      <c r="BL6330" t="s">
        <v>5</v>
      </c>
      <c r="BM6330">
        <v>2</v>
      </c>
      <c r="BN6330" t="s">
        <v>5</v>
      </c>
      <c r="BO6330">
        <v>1</v>
      </c>
      <c r="BP6330">
        <v>0</v>
      </c>
      <c r="BQ6330" t="s">
        <v>5</v>
      </c>
      <c r="BR6330">
        <v>2</v>
      </c>
      <c r="BS6330" t="s">
        <v>5</v>
      </c>
      <c r="BT6330">
        <v>2</v>
      </c>
    </row>
    <row r="6331" spans="1:72" x14ac:dyDescent="0.35">
      <c r="A6331" t="s">
        <v>4289</v>
      </c>
      <c r="B6331" t="s">
        <v>4432</v>
      </c>
      <c r="C6331">
        <v>3635474</v>
      </c>
      <c r="D6331" t="s">
        <v>7578</v>
      </c>
      <c r="E6331">
        <v>13573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 t="s">
        <v>5</v>
      </c>
      <c r="O6331">
        <v>2</v>
      </c>
      <c r="P6331" t="s">
        <v>5</v>
      </c>
      <c r="Q6331">
        <v>4</v>
      </c>
      <c r="R6331">
        <v>0</v>
      </c>
      <c r="S6331" t="s">
        <v>5</v>
      </c>
      <c r="T6331">
        <v>1</v>
      </c>
      <c r="U6331" t="s">
        <v>5</v>
      </c>
      <c r="V6331">
        <v>4</v>
      </c>
      <c r="W6331">
        <v>0</v>
      </c>
      <c r="X6331" t="s">
        <v>5</v>
      </c>
      <c r="Y6331">
        <v>1</v>
      </c>
      <c r="Z6331" t="s">
        <v>5</v>
      </c>
      <c r="AA6331">
        <v>4</v>
      </c>
      <c r="AB6331">
        <v>0</v>
      </c>
      <c r="AC6331" t="s">
        <v>5</v>
      </c>
      <c r="AD6331" t="s">
        <v>5</v>
      </c>
      <c r="AE6331" t="s">
        <v>5</v>
      </c>
      <c r="AF6331">
        <v>4</v>
      </c>
      <c r="AG6331">
        <v>0</v>
      </c>
      <c r="AH6331" t="s">
        <v>5</v>
      </c>
      <c r="AI6331" t="s">
        <v>5</v>
      </c>
      <c r="AJ6331" t="s">
        <v>5</v>
      </c>
      <c r="AK6331" t="s">
        <v>5</v>
      </c>
      <c r="AL6331">
        <v>0</v>
      </c>
      <c r="AM6331" t="s">
        <v>5</v>
      </c>
      <c r="AN6331" t="s">
        <v>5</v>
      </c>
      <c r="AO6331" t="s">
        <v>5</v>
      </c>
      <c r="AP6331">
        <v>5</v>
      </c>
      <c r="AQ6331">
        <v>0</v>
      </c>
      <c r="AR6331" t="s">
        <v>5</v>
      </c>
      <c r="AS6331" t="s">
        <v>5</v>
      </c>
      <c r="AT6331" t="s">
        <v>5</v>
      </c>
      <c r="AU6331" t="s">
        <v>5</v>
      </c>
      <c r="AV6331">
        <v>0</v>
      </c>
      <c r="AW6331" t="s">
        <v>5</v>
      </c>
      <c r="AX6331">
        <v>1</v>
      </c>
      <c r="AY6331" t="s">
        <v>5</v>
      </c>
      <c r="AZ6331">
        <v>3.5</v>
      </c>
      <c r="BA6331">
        <v>0</v>
      </c>
      <c r="BB6331" t="s">
        <v>5</v>
      </c>
      <c r="BC6331" t="s">
        <v>5</v>
      </c>
      <c r="BD6331" t="s">
        <v>5</v>
      </c>
      <c r="BE6331" t="s">
        <v>5</v>
      </c>
      <c r="BF6331">
        <v>0</v>
      </c>
      <c r="BG6331" t="s">
        <v>5</v>
      </c>
      <c r="BH6331" t="s">
        <v>5</v>
      </c>
      <c r="BI6331" t="s">
        <v>5</v>
      </c>
      <c r="BJ6331" t="s">
        <v>5</v>
      </c>
      <c r="BK6331">
        <v>0</v>
      </c>
      <c r="BL6331" t="s">
        <v>5</v>
      </c>
      <c r="BM6331" t="s">
        <v>5</v>
      </c>
      <c r="BN6331" t="s">
        <v>5</v>
      </c>
      <c r="BO6331" t="s">
        <v>5</v>
      </c>
      <c r="BP6331">
        <v>0</v>
      </c>
      <c r="BQ6331" t="s">
        <v>5</v>
      </c>
      <c r="BR6331" t="s">
        <v>5</v>
      </c>
      <c r="BS6331" t="s">
        <v>5</v>
      </c>
      <c r="BT6331">
        <v>7</v>
      </c>
    </row>
    <row r="6332" spans="1:72" x14ac:dyDescent="0.35">
      <c r="A6332" t="s">
        <v>4289</v>
      </c>
      <c r="B6332" t="s">
        <v>4433</v>
      </c>
      <c r="C6332">
        <v>3635969</v>
      </c>
      <c r="D6332" t="s">
        <v>7581</v>
      </c>
      <c r="E6332">
        <v>13573</v>
      </c>
      <c r="F6332">
        <v>1</v>
      </c>
      <c r="G6332">
        <v>0</v>
      </c>
      <c r="H6332">
        <v>0</v>
      </c>
      <c r="I6332">
        <v>1</v>
      </c>
      <c r="J6332">
        <v>0</v>
      </c>
      <c r="K6332">
        <v>0</v>
      </c>
      <c r="L6332">
        <v>0</v>
      </c>
      <c r="M6332">
        <v>0</v>
      </c>
      <c r="N6332" t="s">
        <v>5</v>
      </c>
      <c r="O6332" t="s">
        <v>5</v>
      </c>
      <c r="P6332" t="s">
        <v>5</v>
      </c>
      <c r="Q6332" t="s">
        <v>5</v>
      </c>
      <c r="R6332">
        <v>0</v>
      </c>
      <c r="S6332" t="s">
        <v>5</v>
      </c>
      <c r="T6332" t="s">
        <v>5</v>
      </c>
      <c r="U6332" t="s">
        <v>5</v>
      </c>
      <c r="V6332" t="s">
        <v>5</v>
      </c>
      <c r="W6332">
        <v>1</v>
      </c>
      <c r="X6332" t="s">
        <v>5</v>
      </c>
      <c r="Y6332" t="s">
        <v>5</v>
      </c>
      <c r="Z6332" t="s">
        <v>5</v>
      </c>
      <c r="AA6332" t="s">
        <v>5</v>
      </c>
      <c r="AB6332">
        <v>0</v>
      </c>
      <c r="AC6332" t="s">
        <v>5</v>
      </c>
      <c r="AD6332" t="s">
        <v>5</v>
      </c>
      <c r="AE6332" t="s">
        <v>5</v>
      </c>
      <c r="AF6332" t="s">
        <v>5</v>
      </c>
      <c r="AG6332">
        <v>0</v>
      </c>
      <c r="AH6332" t="s">
        <v>5</v>
      </c>
      <c r="AI6332" t="s">
        <v>5</v>
      </c>
      <c r="AJ6332" t="s">
        <v>5</v>
      </c>
      <c r="AK6332" t="s">
        <v>5</v>
      </c>
      <c r="AL6332">
        <v>0</v>
      </c>
      <c r="AM6332" t="s">
        <v>5</v>
      </c>
      <c r="AN6332" t="s">
        <v>5</v>
      </c>
      <c r="AO6332" t="s">
        <v>5</v>
      </c>
      <c r="AP6332" t="s">
        <v>5</v>
      </c>
      <c r="AQ6332">
        <v>0</v>
      </c>
      <c r="AR6332" t="s">
        <v>5</v>
      </c>
      <c r="AS6332" t="s">
        <v>5</v>
      </c>
      <c r="AT6332" t="s">
        <v>5</v>
      </c>
      <c r="AU6332" t="s">
        <v>5</v>
      </c>
      <c r="AV6332">
        <v>0</v>
      </c>
      <c r="AW6332" t="s">
        <v>5</v>
      </c>
      <c r="AX6332" t="s">
        <v>5</v>
      </c>
      <c r="AY6332" t="s">
        <v>5</v>
      </c>
      <c r="AZ6332" t="s">
        <v>5</v>
      </c>
      <c r="BA6332">
        <v>0</v>
      </c>
      <c r="BB6332" t="s">
        <v>5</v>
      </c>
      <c r="BC6332" t="s">
        <v>5</v>
      </c>
      <c r="BD6332" t="s">
        <v>5</v>
      </c>
      <c r="BE6332" t="s">
        <v>5</v>
      </c>
      <c r="BF6332">
        <v>0</v>
      </c>
      <c r="BG6332" t="s">
        <v>5</v>
      </c>
      <c r="BH6332" t="s">
        <v>5</v>
      </c>
      <c r="BI6332" t="s">
        <v>5</v>
      </c>
      <c r="BJ6332" t="s">
        <v>5</v>
      </c>
      <c r="BK6332">
        <v>0</v>
      </c>
      <c r="BL6332" t="s">
        <v>5</v>
      </c>
      <c r="BM6332" t="s">
        <v>5</v>
      </c>
      <c r="BN6332" t="s">
        <v>5</v>
      </c>
      <c r="BO6332" t="s">
        <v>5</v>
      </c>
      <c r="BP6332">
        <v>0</v>
      </c>
      <c r="BQ6332" t="s">
        <v>5</v>
      </c>
      <c r="BR6332" t="s">
        <v>5</v>
      </c>
      <c r="BS6332" t="s">
        <v>5</v>
      </c>
      <c r="BT6332" t="s">
        <v>5</v>
      </c>
    </row>
    <row r="6333" spans="1:72" x14ac:dyDescent="0.35">
      <c r="A6333" t="s">
        <v>4289</v>
      </c>
      <c r="B6333" t="s">
        <v>4433</v>
      </c>
      <c r="C6333">
        <v>3635969</v>
      </c>
      <c r="D6333" t="s">
        <v>7578</v>
      </c>
      <c r="E6333">
        <v>13573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 t="s">
        <v>5</v>
      </c>
      <c r="O6333">
        <v>2</v>
      </c>
      <c r="P6333" t="s">
        <v>5</v>
      </c>
      <c r="Q6333">
        <v>4</v>
      </c>
      <c r="R6333">
        <v>0</v>
      </c>
      <c r="S6333" t="s">
        <v>5</v>
      </c>
      <c r="T6333">
        <v>1</v>
      </c>
      <c r="U6333" t="s">
        <v>5</v>
      </c>
      <c r="V6333">
        <v>4</v>
      </c>
      <c r="W6333">
        <v>0</v>
      </c>
      <c r="X6333" t="s">
        <v>5</v>
      </c>
      <c r="Y6333">
        <v>1</v>
      </c>
      <c r="Z6333" t="s">
        <v>5</v>
      </c>
      <c r="AA6333">
        <v>4</v>
      </c>
      <c r="AB6333">
        <v>0</v>
      </c>
      <c r="AC6333" t="s">
        <v>5</v>
      </c>
      <c r="AD6333" t="s">
        <v>5</v>
      </c>
      <c r="AE6333" t="s">
        <v>5</v>
      </c>
      <c r="AF6333">
        <v>4</v>
      </c>
      <c r="AG6333">
        <v>0</v>
      </c>
      <c r="AH6333" t="s">
        <v>5</v>
      </c>
      <c r="AI6333" t="s">
        <v>5</v>
      </c>
      <c r="AJ6333" t="s">
        <v>5</v>
      </c>
      <c r="AK6333" t="s">
        <v>5</v>
      </c>
      <c r="AL6333">
        <v>0</v>
      </c>
      <c r="AM6333" t="s">
        <v>5</v>
      </c>
      <c r="AN6333" t="s">
        <v>5</v>
      </c>
      <c r="AO6333" t="s">
        <v>5</v>
      </c>
      <c r="AP6333">
        <v>5</v>
      </c>
      <c r="AQ6333">
        <v>0</v>
      </c>
      <c r="AR6333" t="s">
        <v>5</v>
      </c>
      <c r="AS6333" t="s">
        <v>5</v>
      </c>
      <c r="AT6333" t="s">
        <v>5</v>
      </c>
      <c r="AU6333" t="s">
        <v>5</v>
      </c>
      <c r="AV6333">
        <v>0</v>
      </c>
      <c r="AW6333" t="s">
        <v>5</v>
      </c>
      <c r="AX6333">
        <v>1</v>
      </c>
      <c r="AY6333" t="s">
        <v>5</v>
      </c>
      <c r="AZ6333">
        <v>3.5</v>
      </c>
      <c r="BA6333">
        <v>0</v>
      </c>
      <c r="BB6333" t="s">
        <v>5</v>
      </c>
      <c r="BC6333" t="s">
        <v>5</v>
      </c>
      <c r="BD6333" t="s">
        <v>5</v>
      </c>
      <c r="BE6333" t="s">
        <v>5</v>
      </c>
      <c r="BF6333">
        <v>0</v>
      </c>
      <c r="BG6333" t="s">
        <v>5</v>
      </c>
      <c r="BH6333" t="s">
        <v>5</v>
      </c>
      <c r="BI6333" t="s">
        <v>5</v>
      </c>
      <c r="BJ6333" t="s">
        <v>5</v>
      </c>
      <c r="BK6333">
        <v>0</v>
      </c>
      <c r="BL6333" t="s">
        <v>5</v>
      </c>
      <c r="BM6333" t="s">
        <v>5</v>
      </c>
      <c r="BN6333" t="s">
        <v>5</v>
      </c>
      <c r="BO6333" t="s">
        <v>5</v>
      </c>
      <c r="BP6333">
        <v>0</v>
      </c>
      <c r="BQ6333" t="s">
        <v>5</v>
      </c>
      <c r="BR6333" t="s">
        <v>5</v>
      </c>
      <c r="BS6333" t="s">
        <v>5</v>
      </c>
      <c r="BT6333">
        <v>7</v>
      </c>
    </row>
    <row r="6334" spans="1:72" x14ac:dyDescent="0.35">
      <c r="A6334" t="s">
        <v>4289</v>
      </c>
      <c r="B6334" t="s">
        <v>4434</v>
      </c>
      <c r="C6334">
        <v>3636178</v>
      </c>
      <c r="D6334" t="s">
        <v>7583</v>
      </c>
      <c r="E6334">
        <v>3249</v>
      </c>
      <c r="F6334">
        <v>1</v>
      </c>
      <c r="G6334">
        <v>0</v>
      </c>
      <c r="H6334">
        <v>1</v>
      </c>
      <c r="I6334">
        <v>0</v>
      </c>
      <c r="J6334">
        <v>0</v>
      </c>
      <c r="K6334">
        <v>0</v>
      </c>
      <c r="L6334">
        <v>0</v>
      </c>
      <c r="M6334">
        <v>0</v>
      </c>
      <c r="N6334" t="s">
        <v>5</v>
      </c>
      <c r="O6334">
        <v>2</v>
      </c>
      <c r="P6334" t="s">
        <v>5</v>
      </c>
      <c r="Q6334">
        <v>4</v>
      </c>
      <c r="R6334">
        <v>0</v>
      </c>
      <c r="S6334" t="s">
        <v>5</v>
      </c>
      <c r="T6334">
        <v>3</v>
      </c>
      <c r="U6334" t="s">
        <v>5</v>
      </c>
      <c r="V6334">
        <v>2.5</v>
      </c>
      <c r="W6334">
        <v>0</v>
      </c>
      <c r="X6334" t="s">
        <v>5</v>
      </c>
      <c r="Y6334">
        <v>6</v>
      </c>
      <c r="Z6334" t="s">
        <v>5</v>
      </c>
      <c r="AA6334">
        <v>3</v>
      </c>
      <c r="AB6334">
        <v>0</v>
      </c>
      <c r="AC6334" t="s">
        <v>5</v>
      </c>
      <c r="AD6334">
        <v>3</v>
      </c>
      <c r="AE6334" t="s">
        <v>5</v>
      </c>
      <c r="AF6334">
        <v>4</v>
      </c>
      <c r="AG6334">
        <v>0</v>
      </c>
      <c r="AH6334" t="s">
        <v>5</v>
      </c>
      <c r="AI6334">
        <v>6</v>
      </c>
      <c r="AJ6334" t="s">
        <v>5</v>
      </c>
      <c r="AK6334">
        <v>5.5</v>
      </c>
      <c r="AL6334">
        <v>0</v>
      </c>
      <c r="AM6334" t="s">
        <v>5</v>
      </c>
      <c r="AN6334">
        <v>8</v>
      </c>
      <c r="AO6334" t="s">
        <v>5</v>
      </c>
      <c r="AP6334">
        <v>3</v>
      </c>
      <c r="AQ6334">
        <v>0</v>
      </c>
      <c r="AR6334" t="s">
        <v>5</v>
      </c>
      <c r="AS6334" t="s">
        <v>5</v>
      </c>
      <c r="AT6334" t="s">
        <v>5</v>
      </c>
      <c r="AU6334" t="s">
        <v>5</v>
      </c>
      <c r="AV6334">
        <v>1</v>
      </c>
      <c r="AW6334" t="s">
        <v>5</v>
      </c>
      <c r="AX6334">
        <v>3</v>
      </c>
      <c r="AY6334" t="s">
        <v>5</v>
      </c>
      <c r="AZ6334">
        <v>2.5</v>
      </c>
      <c r="BA6334">
        <v>0</v>
      </c>
      <c r="BB6334" t="s">
        <v>5</v>
      </c>
      <c r="BC6334">
        <v>6</v>
      </c>
      <c r="BD6334" t="s">
        <v>5</v>
      </c>
      <c r="BE6334">
        <v>3</v>
      </c>
      <c r="BF6334">
        <v>0</v>
      </c>
      <c r="BG6334" t="s">
        <v>5</v>
      </c>
      <c r="BH6334">
        <v>3</v>
      </c>
      <c r="BI6334" t="s">
        <v>5</v>
      </c>
      <c r="BJ6334">
        <v>3</v>
      </c>
      <c r="BK6334">
        <v>0</v>
      </c>
      <c r="BL6334" t="s">
        <v>5</v>
      </c>
      <c r="BM6334">
        <v>6</v>
      </c>
      <c r="BN6334" t="s">
        <v>5</v>
      </c>
      <c r="BO6334">
        <v>5</v>
      </c>
      <c r="BP6334">
        <v>0</v>
      </c>
      <c r="BQ6334" t="s">
        <v>5</v>
      </c>
      <c r="BR6334">
        <v>7</v>
      </c>
      <c r="BS6334" t="s">
        <v>5</v>
      </c>
      <c r="BT6334">
        <v>3</v>
      </c>
    </row>
    <row r="6335" spans="1:72" x14ac:dyDescent="0.35">
      <c r="A6335" t="s">
        <v>4289</v>
      </c>
      <c r="B6335" t="s">
        <v>4435</v>
      </c>
      <c r="C6335">
        <v>3636167</v>
      </c>
      <c r="D6335" t="s">
        <v>7583</v>
      </c>
      <c r="E6335">
        <v>3249</v>
      </c>
      <c r="F6335">
        <v>2</v>
      </c>
      <c r="G6335">
        <v>0</v>
      </c>
      <c r="H6335">
        <v>1</v>
      </c>
      <c r="I6335">
        <v>0</v>
      </c>
      <c r="J6335">
        <v>0</v>
      </c>
      <c r="K6335">
        <v>0</v>
      </c>
      <c r="L6335">
        <v>1</v>
      </c>
      <c r="M6335">
        <v>0</v>
      </c>
      <c r="N6335" t="s">
        <v>5</v>
      </c>
      <c r="O6335">
        <v>2</v>
      </c>
      <c r="P6335" t="s">
        <v>5</v>
      </c>
      <c r="Q6335">
        <v>4</v>
      </c>
      <c r="R6335">
        <v>1</v>
      </c>
      <c r="S6335" t="s">
        <v>5</v>
      </c>
      <c r="T6335">
        <v>3</v>
      </c>
      <c r="U6335" t="s">
        <v>5</v>
      </c>
      <c r="V6335">
        <v>2.5</v>
      </c>
      <c r="W6335">
        <v>0</v>
      </c>
      <c r="X6335" t="s">
        <v>5</v>
      </c>
      <c r="Y6335">
        <v>6</v>
      </c>
      <c r="Z6335" t="s">
        <v>5</v>
      </c>
      <c r="AA6335">
        <v>3</v>
      </c>
      <c r="AB6335">
        <v>0</v>
      </c>
      <c r="AC6335" t="s">
        <v>5</v>
      </c>
      <c r="AD6335">
        <v>3</v>
      </c>
      <c r="AE6335" t="s">
        <v>5</v>
      </c>
      <c r="AF6335">
        <v>4</v>
      </c>
      <c r="AG6335">
        <v>0</v>
      </c>
      <c r="AH6335" t="s">
        <v>5</v>
      </c>
      <c r="AI6335">
        <v>6</v>
      </c>
      <c r="AJ6335" t="s">
        <v>5</v>
      </c>
      <c r="AK6335">
        <v>5.5</v>
      </c>
      <c r="AL6335">
        <v>1</v>
      </c>
      <c r="AM6335" t="s">
        <v>5</v>
      </c>
      <c r="AN6335">
        <v>8</v>
      </c>
      <c r="AO6335" t="s">
        <v>5</v>
      </c>
      <c r="AP6335">
        <v>3</v>
      </c>
      <c r="AQ6335">
        <v>0</v>
      </c>
      <c r="AR6335" t="s">
        <v>5</v>
      </c>
      <c r="AS6335" t="s">
        <v>5</v>
      </c>
      <c r="AT6335" t="s">
        <v>5</v>
      </c>
      <c r="AU6335" t="s">
        <v>5</v>
      </c>
      <c r="AV6335">
        <v>0</v>
      </c>
      <c r="AW6335" t="s">
        <v>5</v>
      </c>
      <c r="AX6335">
        <v>3</v>
      </c>
      <c r="AY6335" t="s">
        <v>5</v>
      </c>
      <c r="AZ6335">
        <v>2.5</v>
      </c>
      <c r="BA6335">
        <v>0</v>
      </c>
      <c r="BB6335" t="s">
        <v>5</v>
      </c>
      <c r="BC6335">
        <v>6</v>
      </c>
      <c r="BD6335" t="s">
        <v>5</v>
      </c>
      <c r="BE6335">
        <v>3</v>
      </c>
      <c r="BF6335">
        <v>0</v>
      </c>
      <c r="BG6335" t="s">
        <v>5</v>
      </c>
      <c r="BH6335">
        <v>3</v>
      </c>
      <c r="BI6335" t="s">
        <v>5</v>
      </c>
      <c r="BJ6335">
        <v>3</v>
      </c>
      <c r="BK6335">
        <v>0</v>
      </c>
      <c r="BL6335" t="s">
        <v>5</v>
      </c>
      <c r="BM6335">
        <v>6</v>
      </c>
      <c r="BN6335" t="s">
        <v>5</v>
      </c>
      <c r="BO6335">
        <v>5</v>
      </c>
      <c r="BP6335">
        <v>0</v>
      </c>
      <c r="BQ6335" t="s">
        <v>5</v>
      </c>
      <c r="BR6335">
        <v>7</v>
      </c>
      <c r="BS6335" t="s">
        <v>5</v>
      </c>
      <c r="BT6335">
        <v>3</v>
      </c>
    </row>
    <row r="6336" spans="1:72" x14ac:dyDescent="0.35">
      <c r="A6336" t="s">
        <v>4289</v>
      </c>
      <c r="B6336" t="s">
        <v>4436</v>
      </c>
      <c r="C6336">
        <v>3637022</v>
      </c>
      <c r="D6336" t="s">
        <v>7580</v>
      </c>
      <c r="E6336">
        <v>11171</v>
      </c>
      <c r="F6336">
        <v>1</v>
      </c>
      <c r="G6336">
        <v>0</v>
      </c>
      <c r="H6336">
        <v>0</v>
      </c>
      <c r="I6336">
        <v>0</v>
      </c>
      <c r="J6336">
        <v>0</v>
      </c>
      <c r="K6336">
        <v>1</v>
      </c>
      <c r="L6336">
        <v>0</v>
      </c>
      <c r="M6336">
        <v>0</v>
      </c>
      <c r="N6336" t="s">
        <v>5</v>
      </c>
      <c r="O6336">
        <v>7</v>
      </c>
      <c r="P6336" t="s">
        <v>5</v>
      </c>
      <c r="Q6336">
        <v>5</v>
      </c>
      <c r="R6336">
        <v>0</v>
      </c>
      <c r="S6336" t="s">
        <v>5</v>
      </c>
      <c r="T6336">
        <v>7</v>
      </c>
      <c r="U6336" t="s">
        <v>5</v>
      </c>
      <c r="V6336">
        <v>2</v>
      </c>
      <c r="W6336">
        <v>0</v>
      </c>
      <c r="X6336" t="s">
        <v>5</v>
      </c>
      <c r="Y6336">
        <v>4.5</v>
      </c>
      <c r="Z6336" t="s">
        <v>5</v>
      </c>
      <c r="AA6336">
        <v>5</v>
      </c>
      <c r="AB6336">
        <v>0</v>
      </c>
      <c r="AC6336" t="s">
        <v>5</v>
      </c>
      <c r="AD6336">
        <v>7</v>
      </c>
      <c r="AE6336" t="s">
        <v>5</v>
      </c>
      <c r="AF6336">
        <v>5</v>
      </c>
      <c r="AG6336">
        <v>0</v>
      </c>
      <c r="AH6336" t="s">
        <v>5</v>
      </c>
      <c r="AI6336">
        <v>8</v>
      </c>
      <c r="AJ6336" t="s">
        <v>5</v>
      </c>
      <c r="AK6336">
        <v>5</v>
      </c>
      <c r="AL6336">
        <v>0</v>
      </c>
      <c r="AM6336" t="s">
        <v>5</v>
      </c>
      <c r="AN6336">
        <v>9</v>
      </c>
      <c r="AO6336" t="s">
        <v>5</v>
      </c>
      <c r="AP6336">
        <v>5</v>
      </c>
      <c r="AQ6336">
        <v>0</v>
      </c>
      <c r="AR6336" t="s">
        <v>5</v>
      </c>
      <c r="AS6336">
        <v>8</v>
      </c>
      <c r="AT6336" t="s">
        <v>5</v>
      </c>
      <c r="AU6336">
        <v>3.5</v>
      </c>
      <c r="AV6336">
        <v>0</v>
      </c>
      <c r="AW6336" t="s">
        <v>5</v>
      </c>
      <c r="AX6336">
        <v>7</v>
      </c>
      <c r="AY6336" t="s">
        <v>5</v>
      </c>
      <c r="AZ6336">
        <v>1</v>
      </c>
      <c r="BA6336">
        <v>0</v>
      </c>
      <c r="BB6336" t="s">
        <v>5</v>
      </c>
      <c r="BC6336">
        <v>5</v>
      </c>
      <c r="BD6336" t="s">
        <v>5</v>
      </c>
      <c r="BE6336">
        <v>5</v>
      </c>
      <c r="BF6336">
        <v>0</v>
      </c>
      <c r="BG6336" t="s">
        <v>5</v>
      </c>
      <c r="BH6336">
        <v>6</v>
      </c>
      <c r="BI6336" t="s">
        <v>5</v>
      </c>
      <c r="BJ6336">
        <v>5</v>
      </c>
      <c r="BK6336">
        <v>1</v>
      </c>
      <c r="BL6336" t="s">
        <v>5</v>
      </c>
      <c r="BM6336">
        <v>8</v>
      </c>
      <c r="BN6336" t="s">
        <v>5</v>
      </c>
      <c r="BO6336">
        <v>5</v>
      </c>
      <c r="BP6336">
        <v>0</v>
      </c>
      <c r="BQ6336" t="s">
        <v>5</v>
      </c>
      <c r="BR6336">
        <v>9</v>
      </c>
      <c r="BS6336" t="s">
        <v>5</v>
      </c>
      <c r="BT6336">
        <v>5</v>
      </c>
    </row>
    <row r="6337" spans="1:72" x14ac:dyDescent="0.35">
      <c r="A6337" t="s">
        <v>4289</v>
      </c>
      <c r="B6337" t="s">
        <v>2594</v>
      </c>
      <c r="C6337">
        <v>3637000</v>
      </c>
      <c r="D6337" t="s">
        <v>7580</v>
      </c>
      <c r="E6337">
        <v>11171</v>
      </c>
      <c r="F6337">
        <v>444</v>
      </c>
      <c r="G6337">
        <v>79</v>
      </c>
      <c r="H6337">
        <v>98</v>
      </c>
      <c r="I6337">
        <v>74</v>
      </c>
      <c r="J6337">
        <v>65</v>
      </c>
      <c r="K6337">
        <v>34</v>
      </c>
      <c r="L6337">
        <v>94</v>
      </c>
      <c r="M6337">
        <v>79</v>
      </c>
      <c r="N6337">
        <v>18</v>
      </c>
      <c r="O6337">
        <v>7</v>
      </c>
      <c r="P6337">
        <v>17</v>
      </c>
      <c r="Q6337">
        <v>5</v>
      </c>
      <c r="R6337">
        <v>89</v>
      </c>
      <c r="S6337">
        <v>11.5</v>
      </c>
      <c r="T6337">
        <v>7</v>
      </c>
      <c r="U6337">
        <v>35.5</v>
      </c>
      <c r="V6337">
        <v>2</v>
      </c>
      <c r="W6337">
        <v>50</v>
      </c>
      <c r="X6337">
        <v>18</v>
      </c>
      <c r="Y6337">
        <v>4.5</v>
      </c>
      <c r="Z6337">
        <v>7</v>
      </c>
      <c r="AA6337">
        <v>5</v>
      </c>
      <c r="AB6337">
        <v>45</v>
      </c>
      <c r="AC6337">
        <v>27</v>
      </c>
      <c r="AD6337">
        <v>7</v>
      </c>
      <c r="AE6337">
        <v>4</v>
      </c>
      <c r="AF6337">
        <v>5</v>
      </c>
      <c r="AG6337">
        <v>25</v>
      </c>
      <c r="AH6337">
        <v>22</v>
      </c>
      <c r="AI6337">
        <v>8</v>
      </c>
      <c r="AJ6337">
        <v>8</v>
      </c>
      <c r="AK6337">
        <v>5</v>
      </c>
      <c r="AL6337">
        <v>55</v>
      </c>
      <c r="AM6337">
        <v>21</v>
      </c>
      <c r="AN6337">
        <v>9</v>
      </c>
      <c r="AO6337">
        <v>10</v>
      </c>
      <c r="AP6337">
        <v>5</v>
      </c>
      <c r="AQ6337">
        <v>0</v>
      </c>
      <c r="AR6337" t="s">
        <v>5</v>
      </c>
      <c r="AS6337">
        <v>8</v>
      </c>
      <c r="AT6337" t="s">
        <v>5</v>
      </c>
      <c r="AU6337">
        <v>3.5</v>
      </c>
      <c r="AV6337">
        <v>9</v>
      </c>
      <c r="AW6337">
        <v>13</v>
      </c>
      <c r="AX6337">
        <v>7</v>
      </c>
      <c r="AY6337" t="s">
        <v>5</v>
      </c>
      <c r="AZ6337">
        <v>1</v>
      </c>
      <c r="BA6337">
        <v>24</v>
      </c>
      <c r="BB6337">
        <v>12</v>
      </c>
      <c r="BC6337">
        <v>5</v>
      </c>
      <c r="BD6337">
        <v>4</v>
      </c>
      <c r="BE6337">
        <v>5</v>
      </c>
      <c r="BF6337">
        <v>20</v>
      </c>
      <c r="BG6337">
        <v>29</v>
      </c>
      <c r="BH6337">
        <v>6</v>
      </c>
      <c r="BI6337">
        <v>2</v>
      </c>
      <c r="BJ6337">
        <v>5</v>
      </c>
      <c r="BK6337">
        <v>9</v>
      </c>
      <c r="BL6337">
        <v>26</v>
      </c>
      <c r="BM6337">
        <v>8</v>
      </c>
      <c r="BN6337" t="s">
        <v>5</v>
      </c>
      <c r="BO6337">
        <v>5</v>
      </c>
      <c r="BP6337">
        <v>39</v>
      </c>
      <c r="BQ6337">
        <v>22.5</v>
      </c>
      <c r="BR6337">
        <v>9</v>
      </c>
      <c r="BS6337">
        <v>10</v>
      </c>
      <c r="BT6337">
        <v>5</v>
      </c>
    </row>
    <row r="6338" spans="1:72" x14ac:dyDescent="0.35">
      <c r="A6338" t="s">
        <v>4289</v>
      </c>
      <c r="B6338" t="s">
        <v>4213</v>
      </c>
      <c r="C6338">
        <v>3637143</v>
      </c>
      <c r="D6338" t="s">
        <v>7583</v>
      </c>
      <c r="E6338">
        <v>3249</v>
      </c>
      <c r="F6338">
        <v>4</v>
      </c>
      <c r="G6338">
        <v>1</v>
      </c>
      <c r="H6338">
        <v>0</v>
      </c>
      <c r="I6338">
        <v>0</v>
      </c>
      <c r="J6338">
        <v>0</v>
      </c>
      <c r="K6338">
        <v>3</v>
      </c>
      <c r="L6338">
        <v>0</v>
      </c>
      <c r="M6338">
        <v>1</v>
      </c>
      <c r="N6338" t="s">
        <v>5</v>
      </c>
      <c r="O6338">
        <v>2</v>
      </c>
      <c r="P6338" t="s">
        <v>5</v>
      </c>
      <c r="Q6338">
        <v>4</v>
      </c>
      <c r="R6338">
        <v>0</v>
      </c>
      <c r="S6338" t="s">
        <v>5</v>
      </c>
      <c r="T6338">
        <v>3</v>
      </c>
      <c r="U6338" t="s">
        <v>5</v>
      </c>
      <c r="V6338">
        <v>2.5</v>
      </c>
      <c r="W6338">
        <v>0</v>
      </c>
      <c r="X6338" t="s">
        <v>5</v>
      </c>
      <c r="Y6338">
        <v>6</v>
      </c>
      <c r="Z6338" t="s">
        <v>5</v>
      </c>
      <c r="AA6338">
        <v>3</v>
      </c>
      <c r="AB6338">
        <v>0</v>
      </c>
      <c r="AC6338" t="s">
        <v>5</v>
      </c>
      <c r="AD6338">
        <v>3</v>
      </c>
      <c r="AE6338" t="s">
        <v>5</v>
      </c>
      <c r="AF6338">
        <v>4</v>
      </c>
      <c r="AG6338">
        <v>2</v>
      </c>
      <c r="AH6338" t="s">
        <v>5</v>
      </c>
      <c r="AI6338">
        <v>6</v>
      </c>
      <c r="AJ6338" t="s">
        <v>5</v>
      </c>
      <c r="AK6338">
        <v>5.5</v>
      </c>
      <c r="AL6338">
        <v>0</v>
      </c>
      <c r="AM6338" t="s">
        <v>5</v>
      </c>
      <c r="AN6338">
        <v>8</v>
      </c>
      <c r="AO6338" t="s">
        <v>5</v>
      </c>
      <c r="AP6338">
        <v>3</v>
      </c>
      <c r="AQ6338">
        <v>0</v>
      </c>
      <c r="AR6338" t="s">
        <v>5</v>
      </c>
      <c r="AS6338" t="s">
        <v>5</v>
      </c>
      <c r="AT6338" t="s">
        <v>5</v>
      </c>
      <c r="AU6338" t="s">
        <v>5</v>
      </c>
      <c r="AV6338">
        <v>0</v>
      </c>
      <c r="AW6338" t="s">
        <v>5</v>
      </c>
      <c r="AX6338">
        <v>3</v>
      </c>
      <c r="AY6338" t="s">
        <v>5</v>
      </c>
      <c r="AZ6338">
        <v>2.5</v>
      </c>
      <c r="BA6338">
        <v>0</v>
      </c>
      <c r="BB6338" t="s">
        <v>5</v>
      </c>
      <c r="BC6338">
        <v>6</v>
      </c>
      <c r="BD6338" t="s">
        <v>5</v>
      </c>
      <c r="BE6338">
        <v>3</v>
      </c>
      <c r="BF6338">
        <v>0</v>
      </c>
      <c r="BG6338" t="s">
        <v>5</v>
      </c>
      <c r="BH6338">
        <v>3</v>
      </c>
      <c r="BI6338" t="s">
        <v>5</v>
      </c>
      <c r="BJ6338">
        <v>3</v>
      </c>
      <c r="BK6338">
        <v>1</v>
      </c>
      <c r="BL6338" t="s">
        <v>5</v>
      </c>
      <c r="BM6338">
        <v>6</v>
      </c>
      <c r="BN6338" t="s">
        <v>5</v>
      </c>
      <c r="BO6338">
        <v>5</v>
      </c>
      <c r="BP6338">
        <v>0</v>
      </c>
      <c r="BQ6338" t="s">
        <v>5</v>
      </c>
      <c r="BR6338">
        <v>7</v>
      </c>
      <c r="BS6338" t="s">
        <v>5</v>
      </c>
      <c r="BT6338">
        <v>3</v>
      </c>
    </row>
    <row r="6339" spans="1:72" x14ac:dyDescent="0.35">
      <c r="A6339" t="s">
        <v>4289</v>
      </c>
      <c r="B6339" t="s">
        <v>4437</v>
      </c>
      <c r="C6339">
        <v>3637209</v>
      </c>
      <c r="D6339" t="s">
        <v>7583</v>
      </c>
      <c r="E6339">
        <v>3249</v>
      </c>
      <c r="F6339">
        <v>23</v>
      </c>
      <c r="G6339">
        <v>0</v>
      </c>
      <c r="H6339">
        <v>6</v>
      </c>
      <c r="I6339">
        <v>3</v>
      </c>
      <c r="J6339">
        <v>2</v>
      </c>
      <c r="K6339">
        <v>4</v>
      </c>
      <c r="L6339">
        <v>8</v>
      </c>
      <c r="M6339">
        <v>0</v>
      </c>
      <c r="N6339" t="s">
        <v>5</v>
      </c>
      <c r="O6339">
        <v>2</v>
      </c>
      <c r="P6339" t="s">
        <v>5</v>
      </c>
      <c r="Q6339">
        <v>4</v>
      </c>
      <c r="R6339">
        <v>5</v>
      </c>
      <c r="S6339" t="s">
        <v>5</v>
      </c>
      <c r="T6339">
        <v>3</v>
      </c>
      <c r="U6339" t="s">
        <v>5</v>
      </c>
      <c r="V6339">
        <v>2.5</v>
      </c>
      <c r="W6339">
        <v>3</v>
      </c>
      <c r="X6339" t="s">
        <v>5</v>
      </c>
      <c r="Y6339">
        <v>6</v>
      </c>
      <c r="Z6339" t="s">
        <v>5</v>
      </c>
      <c r="AA6339">
        <v>3</v>
      </c>
      <c r="AB6339">
        <v>1</v>
      </c>
      <c r="AC6339" t="s">
        <v>5</v>
      </c>
      <c r="AD6339">
        <v>3</v>
      </c>
      <c r="AE6339" t="s">
        <v>5</v>
      </c>
      <c r="AF6339">
        <v>4</v>
      </c>
      <c r="AG6339">
        <v>3</v>
      </c>
      <c r="AH6339" t="s">
        <v>5</v>
      </c>
      <c r="AI6339">
        <v>6</v>
      </c>
      <c r="AJ6339" t="s">
        <v>5</v>
      </c>
      <c r="AK6339">
        <v>5.5</v>
      </c>
      <c r="AL6339">
        <v>2</v>
      </c>
      <c r="AM6339" t="s">
        <v>5</v>
      </c>
      <c r="AN6339">
        <v>8</v>
      </c>
      <c r="AO6339" t="s">
        <v>5</v>
      </c>
      <c r="AP6339">
        <v>3</v>
      </c>
      <c r="AQ6339">
        <v>0</v>
      </c>
      <c r="AR6339" t="s">
        <v>5</v>
      </c>
      <c r="AS6339" t="s">
        <v>5</v>
      </c>
      <c r="AT6339" t="s">
        <v>5</v>
      </c>
      <c r="AU6339" t="s">
        <v>5</v>
      </c>
      <c r="AV6339">
        <v>1</v>
      </c>
      <c r="AW6339" t="s">
        <v>5</v>
      </c>
      <c r="AX6339">
        <v>3</v>
      </c>
      <c r="AY6339" t="s">
        <v>5</v>
      </c>
      <c r="AZ6339">
        <v>2.5</v>
      </c>
      <c r="BA6339">
        <v>0</v>
      </c>
      <c r="BB6339" t="s">
        <v>5</v>
      </c>
      <c r="BC6339">
        <v>6</v>
      </c>
      <c r="BD6339" t="s">
        <v>5</v>
      </c>
      <c r="BE6339">
        <v>3</v>
      </c>
      <c r="BF6339">
        <v>1</v>
      </c>
      <c r="BG6339" t="s">
        <v>5</v>
      </c>
      <c r="BH6339">
        <v>3</v>
      </c>
      <c r="BI6339" t="s">
        <v>5</v>
      </c>
      <c r="BJ6339">
        <v>3</v>
      </c>
      <c r="BK6339">
        <v>1</v>
      </c>
      <c r="BL6339" t="s">
        <v>5</v>
      </c>
      <c r="BM6339">
        <v>6</v>
      </c>
      <c r="BN6339" t="s">
        <v>5</v>
      </c>
      <c r="BO6339">
        <v>5</v>
      </c>
      <c r="BP6339">
        <v>6</v>
      </c>
      <c r="BQ6339" t="s">
        <v>5</v>
      </c>
      <c r="BR6339">
        <v>7</v>
      </c>
      <c r="BS6339" t="s">
        <v>5</v>
      </c>
      <c r="BT6339">
        <v>3</v>
      </c>
    </row>
    <row r="6340" spans="1:72" x14ac:dyDescent="0.35">
      <c r="A6340" t="s">
        <v>4289</v>
      </c>
      <c r="B6340" t="s">
        <v>4438</v>
      </c>
      <c r="C6340">
        <v>3637726</v>
      </c>
      <c r="D6340" t="s">
        <v>7576</v>
      </c>
      <c r="E6340">
        <v>16183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 t="s">
        <v>5</v>
      </c>
      <c r="O6340" t="s">
        <v>5</v>
      </c>
      <c r="P6340" t="s">
        <v>5</v>
      </c>
      <c r="Q6340" t="s">
        <v>5</v>
      </c>
      <c r="R6340">
        <v>0</v>
      </c>
      <c r="S6340" t="s">
        <v>5</v>
      </c>
      <c r="T6340" t="s">
        <v>5</v>
      </c>
      <c r="U6340" t="s">
        <v>5</v>
      </c>
      <c r="V6340" t="s">
        <v>5</v>
      </c>
      <c r="W6340">
        <v>0</v>
      </c>
      <c r="X6340" t="s">
        <v>5</v>
      </c>
      <c r="Y6340" t="s">
        <v>5</v>
      </c>
      <c r="Z6340" t="s">
        <v>5</v>
      </c>
      <c r="AA6340" t="s">
        <v>5</v>
      </c>
      <c r="AB6340">
        <v>0</v>
      </c>
      <c r="AC6340" t="s">
        <v>5</v>
      </c>
      <c r="AD6340" t="s">
        <v>5</v>
      </c>
      <c r="AE6340" t="s">
        <v>5</v>
      </c>
      <c r="AF6340" t="s">
        <v>5</v>
      </c>
      <c r="AG6340">
        <v>0</v>
      </c>
      <c r="AH6340" t="s">
        <v>5</v>
      </c>
      <c r="AI6340" t="s">
        <v>5</v>
      </c>
      <c r="AJ6340" t="s">
        <v>5</v>
      </c>
      <c r="AK6340" t="s">
        <v>5</v>
      </c>
      <c r="AL6340">
        <v>0</v>
      </c>
      <c r="AM6340" t="s">
        <v>5</v>
      </c>
      <c r="AN6340" t="s">
        <v>5</v>
      </c>
      <c r="AO6340" t="s">
        <v>5</v>
      </c>
      <c r="AP6340" t="s">
        <v>5</v>
      </c>
      <c r="AQ6340">
        <v>0</v>
      </c>
      <c r="AR6340" t="s">
        <v>5</v>
      </c>
      <c r="AS6340" t="s">
        <v>5</v>
      </c>
      <c r="AT6340" t="s">
        <v>5</v>
      </c>
      <c r="AU6340" t="s">
        <v>5</v>
      </c>
      <c r="AV6340">
        <v>0</v>
      </c>
      <c r="AW6340" t="s">
        <v>5</v>
      </c>
      <c r="AX6340" t="s">
        <v>5</v>
      </c>
      <c r="AY6340" t="s">
        <v>5</v>
      </c>
      <c r="AZ6340" t="s">
        <v>5</v>
      </c>
      <c r="BA6340">
        <v>0</v>
      </c>
      <c r="BB6340" t="s">
        <v>5</v>
      </c>
      <c r="BC6340" t="s">
        <v>5</v>
      </c>
      <c r="BD6340" t="s">
        <v>5</v>
      </c>
      <c r="BE6340" t="s">
        <v>5</v>
      </c>
      <c r="BF6340">
        <v>0</v>
      </c>
      <c r="BG6340" t="s">
        <v>5</v>
      </c>
      <c r="BH6340" t="s">
        <v>5</v>
      </c>
      <c r="BI6340" t="s">
        <v>5</v>
      </c>
      <c r="BJ6340" t="s">
        <v>5</v>
      </c>
      <c r="BK6340">
        <v>0</v>
      </c>
      <c r="BL6340" t="s">
        <v>5</v>
      </c>
      <c r="BM6340" t="s">
        <v>5</v>
      </c>
      <c r="BN6340" t="s">
        <v>5</v>
      </c>
      <c r="BO6340" t="s">
        <v>5</v>
      </c>
      <c r="BP6340">
        <v>0</v>
      </c>
      <c r="BQ6340" t="s">
        <v>5</v>
      </c>
      <c r="BR6340" t="s">
        <v>5</v>
      </c>
      <c r="BS6340" t="s">
        <v>5</v>
      </c>
      <c r="BT6340" t="s">
        <v>5</v>
      </c>
    </row>
    <row r="6341" spans="1:72" x14ac:dyDescent="0.35">
      <c r="A6341" t="s">
        <v>4289</v>
      </c>
      <c r="B6341" t="s">
        <v>4439</v>
      </c>
      <c r="C6341">
        <v>3637803</v>
      </c>
      <c r="D6341" t="s">
        <v>7582</v>
      </c>
      <c r="E6341">
        <v>4226</v>
      </c>
      <c r="F6341">
        <v>5</v>
      </c>
      <c r="G6341">
        <v>0</v>
      </c>
      <c r="H6341">
        <v>1</v>
      </c>
      <c r="I6341">
        <v>2</v>
      </c>
      <c r="J6341">
        <v>1</v>
      </c>
      <c r="K6341">
        <v>0</v>
      </c>
      <c r="L6341">
        <v>1</v>
      </c>
      <c r="M6341">
        <v>0</v>
      </c>
      <c r="N6341" t="s">
        <v>5</v>
      </c>
      <c r="O6341">
        <v>0</v>
      </c>
      <c r="P6341" t="s">
        <v>5</v>
      </c>
      <c r="Q6341">
        <v>6</v>
      </c>
      <c r="R6341">
        <v>1</v>
      </c>
      <c r="S6341" t="s">
        <v>5</v>
      </c>
      <c r="T6341">
        <v>0</v>
      </c>
      <c r="U6341" t="s">
        <v>5</v>
      </c>
      <c r="V6341">
        <v>7</v>
      </c>
      <c r="W6341">
        <v>2</v>
      </c>
      <c r="X6341" t="s">
        <v>5</v>
      </c>
      <c r="Y6341">
        <v>0</v>
      </c>
      <c r="Z6341" t="s">
        <v>5</v>
      </c>
      <c r="AA6341">
        <v>6</v>
      </c>
      <c r="AB6341">
        <v>0</v>
      </c>
      <c r="AC6341" t="s">
        <v>5</v>
      </c>
      <c r="AD6341">
        <v>1</v>
      </c>
      <c r="AE6341" t="s">
        <v>5</v>
      </c>
      <c r="AF6341">
        <v>5</v>
      </c>
      <c r="AG6341">
        <v>0</v>
      </c>
      <c r="AH6341" t="s">
        <v>5</v>
      </c>
      <c r="AI6341">
        <v>1</v>
      </c>
      <c r="AJ6341" t="s">
        <v>5</v>
      </c>
      <c r="AK6341">
        <v>2</v>
      </c>
      <c r="AL6341">
        <v>1</v>
      </c>
      <c r="AM6341" t="s">
        <v>5</v>
      </c>
      <c r="AN6341">
        <v>1</v>
      </c>
      <c r="AO6341" t="s">
        <v>5</v>
      </c>
      <c r="AP6341">
        <v>3</v>
      </c>
      <c r="AQ6341">
        <v>0</v>
      </c>
      <c r="AR6341" t="s">
        <v>5</v>
      </c>
      <c r="AS6341" t="s">
        <v>5</v>
      </c>
      <c r="AT6341" t="s">
        <v>5</v>
      </c>
      <c r="AU6341" t="s">
        <v>5</v>
      </c>
      <c r="AV6341">
        <v>0</v>
      </c>
      <c r="AW6341" t="s">
        <v>5</v>
      </c>
      <c r="AX6341">
        <v>1</v>
      </c>
      <c r="AY6341" t="s">
        <v>5</v>
      </c>
      <c r="AZ6341">
        <v>9</v>
      </c>
      <c r="BA6341">
        <v>0</v>
      </c>
      <c r="BB6341" t="s">
        <v>5</v>
      </c>
      <c r="BC6341">
        <v>0</v>
      </c>
      <c r="BD6341" t="s">
        <v>5</v>
      </c>
      <c r="BE6341">
        <v>2</v>
      </c>
      <c r="BF6341">
        <v>1</v>
      </c>
      <c r="BG6341" t="s">
        <v>5</v>
      </c>
      <c r="BH6341">
        <v>0</v>
      </c>
      <c r="BI6341" t="s">
        <v>5</v>
      </c>
      <c r="BJ6341">
        <v>3</v>
      </c>
      <c r="BK6341">
        <v>0</v>
      </c>
      <c r="BL6341" t="s">
        <v>5</v>
      </c>
      <c r="BM6341">
        <v>2</v>
      </c>
      <c r="BN6341" t="s">
        <v>5</v>
      </c>
      <c r="BO6341">
        <v>2</v>
      </c>
      <c r="BP6341">
        <v>0</v>
      </c>
      <c r="BQ6341" t="s">
        <v>5</v>
      </c>
      <c r="BR6341">
        <v>1</v>
      </c>
      <c r="BS6341" t="s">
        <v>5</v>
      </c>
      <c r="BT6341">
        <v>3</v>
      </c>
    </row>
    <row r="6342" spans="1:72" x14ac:dyDescent="0.35">
      <c r="A6342" t="s">
        <v>4289</v>
      </c>
      <c r="B6342" t="s">
        <v>4440</v>
      </c>
      <c r="C6342">
        <v>3637847</v>
      </c>
      <c r="D6342" t="s">
        <v>7580</v>
      </c>
      <c r="E6342">
        <v>11171</v>
      </c>
      <c r="F6342">
        <v>13</v>
      </c>
      <c r="G6342">
        <v>2</v>
      </c>
      <c r="H6342">
        <v>4</v>
      </c>
      <c r="I6342">
        <v>1</v>
      </c>
      <c r="J6342">
        <v>2</v>
      </c>
      <c r="K6342">
        <v>2</v>
      </c>
      <c r="L6342">
        <v>2</v>
      </c>
      <c r="M6342">
        <v>2</v>
      </c>
      <c r="N6342" t="s">
        <v>5</v>
      </c>
      <c r="O6342">
        <v>7</v>
      </c>
      <c r="P6342" t="s">
        <v>5</v>
      </c>
      <c r="Q6342">
        <v>5</v>
      </c>
      <c r="R6342">
        <v>4</v>
      </c>
      <c r="S6342" t="s">
        <v>5</v>
      </c>
      <c r="T6342">
        <v>7</v>
      </c>
      <c r="U6342" t="s">
        <v>5</v>
      </c>
      <c r="V6342">
        <v>2</v>
      </c>
      <c r="W6342">
        <v>1</v>
      </c>
      <c r="X6342" t="s">
        <v>5</v>
      </c>
      <c r="Y6342">
        <v>4.5</v>
      </c>
      <c r="Z6342" t="s">
        <v>5</v>
      </c>
      <c r="AA6342">
        <v>5</v>
      </c>
      <c r="AB6342">
        <v>1</v>
      </c>
      <c r="AC6342" t="s">
        <v>5</v>
      </c>
      <c r="AD6342">
        <v>7</v>
      </c>
      <c r="AE6342" t="s">
        <v>5</v>
      </c>
      <c r="AF6342">
        <v>5</v>
      </c>
      <c r="AG6342">
        <v>2</v>
      </c>
      <c r="AH6342" t="s">
        <v>5</v>
      </c>
      <c r="AI6342">
        <v>8</v>
      </c>
      <c r="AJ6342" t="s">
        <v>5</v>
      </c>
      <c r="AK6342">
        <v>5</v>
      </c>
      <c r="AL6342">
        <v>1</v>
      </c>
      <c r="AM6342" t="s">
        <v>5</v>
      </c>
      <c r="AN6342">
        <v>9</v>
      </c>
      <c r="AO6342" t="s">
        <v>5</v>
      </c>
      <c r="AP6342">
        <v>5</v>
      </c>
      <c r="AQ6342">
        <v>0</v>
      </c>
      <c r="AR6342" t="s">
        <v>5</v>
      </c>
      <c r="AS6342">
        <v>8</v>
      </c>
      <c r="AT6342" t="s">
        <v>5</v>
      </c>
      <c r="AU6342">
        <v>3.5</v>
      </c>
      <c r="AV6342">
        <v>0</v>
      </c>
      <c r="AW6342" t="s">
        <v>5</v>
      </c>
      <c r="AX6342">
        <v>7</v>
      </c>
      <c r="AY6342" t="s">
        <v>5</v>
      </c>
      <c r="AZ6342">
        <v>1</v>
      </c>
      <c r="BA6342">
        <v>0</v>
      </c>
      <c r="BB6342" t="s">
        <v>5</v>
      </c>
      <c r="BC6342">
        <v>5</v>
      </c>
      <c r="BD6342" t="s">
        <v>5</v>
      </c>
      <c r="BE6342">
        <v>5</v>
      </c>
      <c r="BF6342">
        <v>1</v>
      </c>
      <c r="BG6342" t="s">
        <v>5</v>
      </c>
      <c r="BH6342">
        <v>6</v>
      </c>
      <c r="BI6342" t="s">
        <v>5</v>
      </c>
      <c r="BJ6342">
        <v>5</v>
      </c>
      <c r="BK6342">
        <v>0</v>
      </c>
      <c r="BL6342" t="s">
        <v>5</v>
      </c>
      <c r="BM6342">
        <v>8</v>
      </c>
      <c r="BN6342" t="s">
        <v>5</v>
      </c>
      <c r="BO6342">
        <v>5</v>
      </c>
      <c r="BP6342">
        <v>1</v>
      </c>
      <c r="BQ6342" t="s">
        <v>5</v>
      </c>
      <c r="BR6342">
        <v>9</v>
      </c>
      <c r="BS6342" t="s">
        <v>5</v>
      </c>
      <c r="BT6342">
        <v>5</v>
      </c>
    </row>
    <row r="6343" spans="1:72" x14ac:dyDescent="0.35">
      <c r="A6343" t="s">
        <v>4289</v>
      </c>
      <c r="B6343" t="s">
        <v>4441</v>
      </c>
      <c r="C6343">
        <v>3637840</v>
      </c>
      <c r="D6343" t="s">
        <v>7580</v>
      </c>
      <c r="E6343">
        <v>11171</v>
      </c>
      <c r="F6343">
        <v>11</v>
      </c>
      <c r="G6343">
        <v>0</v>
      </c>
      <c r="H6343">
        <v>1</v>
      </c>
      <c r="I6343">
        <v>2</v>
      </c>
      <c r="J6343">
        <v>0</v>
      </c>
      <c r="K6343">
        <v>3</v>
      </c>
      <c r="L6343">
        <v>5</v>
      </c>
      <c r="M6343">
        <v>0</v>
      </c>
      <c r="N6343" t="s">
        <v>5</v>
      </c>
      <c r="O6343">
        <v>7</v>
      </c>
      <c r="P6343" t="s">
        <v>5</v>
      </c>
      <c r="Q6343">
        <v>5</v>
      </c>
      <c r="R6343">
        <v>1</v>
      </c>
      <c r="S6343" t="s">
        <v>5</v>
      </c>
      <c r="T6343">
        <v>7</v>
      </c>
      <c r="U6343" t="s">
        <v>5</v>
      </c>
      <c r="V6343">
        <v>2</v>
      </c>
      <c r="W6343">
        <v>2</v>
      </c>
      <c r="X6343" t="s">
        <v>5</v>
      </c>
      <c r="Y6343">
        <v>4.5</v>
      </c>
      <c r="Z6343" t="s">
        <v>5</v>
      </c>
      <c r="AA6343">
        <v>5</v>
      </c>
      <c r="AB6343">
        <v>0</v>
      </c>
      <c r="AC6343" t="s">
        <v>5</v>
      </c>
      <c r="AD6343">
        <v>7</v>
      </c>
      <c r="AE6343" t="s">
        <v>5</v>
      </c>
      <c r="AF6343">
        <v>5</v>
      </c>
      <c r="AG6343">
        <v>2</v>
      </c>
      <c r="AH6343" t="s">
        <v>5</v>
      </c>
      <c r="AI6343">
        <v>8</v>
      </c>
      <c r="AJ6343" t="s">
        <v>5</v>
      </c>
      <c r="AK6343">
        <v>5</v>
      </c>
      <c r="AL6343">
        <v>2</v>
      </c>
      <c r="AM6343" t="s">
        <v>5</v>
      </c>
      <c r="AN6343">
        <v>9</v>
      </c>
      <c r="AO6343" t="s">
        <v>5</v>
      </c>
      <c r="AP6343">
        <v>5</v>
      </c>
      <c r="AQ6343">
        <v>0</v>
      </c>
      <c r="AR6343" t="s">
        <v>5</v>
      </c>
      <c r="AS6343">
        <v>8</v>
      </c>
      <c r="AT6343" t="s">
        <v>5</v>
      </c>
      <c r="AU6343">
        <v>3.5</v>
      </c>
      <c r="AV6343">
        <v>0</v>
      </c>
      <c r="AW6343" t="s">
        <v>5</v>
      </c>
      <c r="AX6343">
        <v>7</v>
      </c>
      <c r="AY6343" t="s">
        <v>5</v>
      </c>
      <c r="AZ6343">
        <v>1</v>
      </c>
      <c r="BA6343">
        <v>0</v>
      </c>
      <c r="BB6343" t="s">
        <v>5</v>
      </c>
      <c r="BC6343">
        <v>5</v>
      </c>
      <c r="BD6343" t="s">
        <v>5</v>
      </c>
      <c r="BE6343">
        <v>5</v>
      </c>
      <c r="BF6343">
        <v>0</v>
      </c>
      <c r="BG6343" t="s">
        <v>5</v>
      </c>
      <c r="BH6343">
        <v>6</v>
      </c>
      <c r="BI6343" t="s">
        <v>5</v>
      </c>
      <c r="BJ6343">
        <v>5</v>
      </c>
      <c r="BK6343">
        <v>1</v>
      </c>
      <c r="BL6343" t="s">
        <v>5</v>
      </c>
      <c r="BM6343">
        <v>8</v>
      </c>
      <c r="BN6343" t="s">
        <v>5</v>
      </c>
      <c r="BO6343">
        <v>5</v>
      </c>
      <c r="BP6343">
        <v>3</v>
      </c>
      <c r="BQ6343" t="s">
        <v>5</v>
      </c>
      <c r="BR6343">
        <v>9</v>
      </c>
      <c r="BS6343" t="s">
        <v>5</v>
      </c>
      <c r="BT6343">
        <v>5</v>
      </c>
    </row>
    <row r="6344" spans="1:72" x14ac:dyDescent="0.35">
      <c r="A6344" t="s">
        <v>4289</v>
      </c>
      <c r="B6344" t="s">
        <v>4442</v>
      </c>
      <c r="C6344">
        <v>3638000</v>
      </c>
      <c r="D6344" t="s">
        <v>7580</v>
      </c>
      <c r="E6344">
        <v>11171</v>
      </c>
      <c r="F6344">
        <v>1104</v>
      </c>
      <c r="G6344">
        <v>119</v>
      </c>
      <c r="H6344">
        <v>214</v>
      </c>
      <c r="I6344">
        <v>169</v>
      </c>
      <c r="J6344">
        <v>163</v>
      </c>
      <c r="K6344">
        <v>147</v>
      </c>
      <c r="L6344">
        <v>292</v>
      </c>
      <c r="M6344">
        <v>119</v>
      </c>
      <c r="N6344">
        <v>26</v>
      </c>
      <c r="O6344">
        <v>7</v>
      </c>
      <c r="P6344">
        <v>6</v>
      </c>
      <c r="Q6344">
        <v>5</v>
      </c>
      <c r="R6344">
        <v>205</v>
      </c>
      <c r="S6344">
        <v>13.5</v>
      </c>
      <c r="T6344">
        <v>7</v>
      </c>
      <c r="U6344">
        <v>50.5</v>
      </c>
      <c r="V6344">
        <v>2</v>
      </c>
      <c r="W6344">
        <v>120</v>
      </c>
      <c r="X6344">
        <v>8</v>
      </c>
      <c r="Y6344">
        <v>4.5</v>
      </c>
      <c r="Z6344">
        <v>6</v>
      </c>
      <c r="AA6344">
        <v>5</v>
      </c>
      <c r="AB6344">
        <v>103</v>
      </c>
      <c r="AC6344">
        <v>13</v>
      </c>
      <c r="AD6344">
        <v>7</v>
      </c>
      <c r="AE6344">
        <v>4</v>
      </c>
      <c r="AF6344">
        <v>5</v>
      </c>
      <c r="AG6344">
        <v>93</v>
      </c>
      <c r="AH6344">
        <v>12</v>
      </c>
      <c r="AI6344">
        <v>8</v>
      </c>
      <c r="AJ6344">
        <v>7</v>
      </c>
      <c r="AK6344">
        <v>5</v>
      </c>
      <c r="AL6344">
        <v>179</v>
      </c>
      <c r="AM6344">
        <v>13</v>
      </c>
      <c r="AN6344">
        <v>9</v>
      </c>
      <c r="AO6344">
        <v>9</v>
      </c>
      <c r="AP6344">
        <v>5</v>
      </c>
      <c r="AQ6344">
        <v>0</v>
      </c>
      <c r="AR6344" t="s">
        <v>5</v>
      </c>
      <c r="AS6344">
        <v>8</v>
      </c>
      <c r="AT6344" t="s">
        <v>5</v>
      </c>
      <c r="AU6344">
        <v>3.5</v>
      </c>
      <c r="AV6344">
        <v>9</v>
      </c>
      <c r="AW6344">
        <v>10</v>
      </c>
      <c r="AX6344">
        <v>7</v>
      </c>
      <c r="AY6344" t="s">
        <v>5</v>
      </c>
      <c r="AZ6344">
        <v>1</v>
      </c>
      <c r="BA6344">
        <v>49</v>
      </c>
      <c r="BB6344">
        <v>9</v>
      </c>
      <c r="BC6344">
        <v>5</v>
      </c>
      <c r="BD6344">
        <v>6</v>
      </c>
      <c r="BE6344">
        <v>5</v>
      </c>
      <c r="BF6344">
        <v>60</v>
      </c>
      <c r="BG6344">
        <v>13</v>
      </c>
      <c r="BH6344">
        <v>6</v>
      </c>
      <c r="BI6344">
        <v>3.5</v>
      </c>
      <c r="BJ6344">
        <v>5</v>
      </c>
      <c r="BK6344">
        <v>54</v>
      </c>
      <c r="BL6344">
        <v>13</v>
      </c>
      <c r="BM6344">
        <v>8</v>
      </c>
      <c r="BN6344">
        <v>8</v>
      </c>
      <c r="BO6344">
        <v>5</v>
      </c>
      <c r="BP6344">
        <v>113</v>
      </c>
      <c r="BQ6344">
        <v>12</v>
      </c>
      <c r="BR6344">
        <v>9</v>
      </c>
      <c r="BS6344">
        <v>10.5</v>
      </c>
      <c r="BT6344">
        <v>5</v>
      </c>
    </row>
    <row r="6345" spans="1:72" x14ac:dyDescent="0.35">
      <c r="A6345" t="s">
        <v>4289</v>
      </c>
      <c r="B6345" t="s">
        <v>4443</v>
      </c>
      <c r="C6345">
        <v>3638143</v>
      </c>
      <c r="D6345" t="s">
        <v>7578</v>
      </c>
      <c r="E6345">
        <v>13573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 t="s">
        <v>5</v>
      </c>
      <c r="O6345">
        <v>2</v>
      </c>
      <c r="P6345" t="s">
        <v>5</v>
      </c>
      <c r="Q6345">
        <v>4</v>
      </c>
      <c r="R6345">
        <v>0</v>
      </c>
      <c r="S6345" t="s">
        <v>5</v>
      </c>
      <c r="T6345">
        <v>1</v>
      </c>
      <c r="U6345" t="s">
        <v>5</v>
      </c>
      <c r="V6345">
        <v>4</v>
      </c>
      <c r="W6345">
        <v>0</v>
      </c>
      <c r="X6345" t="s">
        <v>5</v>
      </c>
      <c r="Y6345">
        <v>1</v>
      </c>
      <c r="Z6345" t="s">
        <v>5</v>
      </c>
      <c r="AA6345">
        <v>4</v>
      </c>
      <c r="AB6345">
        <v>0</v>
      </c>
      <c r="AC6345" t="s">
        <v>5</v>
      </c>
      <c r="AD6345" t="s">
        <v>5</v>
      </c>
      <c r="AE6345" t="s">
        <v>5</v>
      </c>
      <c r="AF6345">
        <v>4</v>
      </c>
      <c r="AG6345">
        <v>0</v>
      </c>
      <c r="AH6345" t="s">
        <v>5</v>
      </c>
      <c r="AI6345" t="s">
        <v>5</v>
      </c>
      <c r="AJ6345" t="s">
        <v>5</v>
      </c>
      <c r="AK6345" t="s">
        <v>5</v>
      </c>
      <c r="AL6345">
        <v>0</v>
      </c>
      <c r="AM6345" t="s">
        <v>5</v>
      </c>
      <c r="AN6345" t="s">
        <v>5</v>
      </c>
      <c r="AO6345" t="s">
        <v>5</v>
      </c>
      <c r="AP6345">
        <v>5</v>
      </c>
      <c r="AQ6345">
        <v>0</v>
      </c>
      <c r="AR6345" t="s">
        <v>5</v>
      </c>
      <c r="AS6345" t="s">
        <v>5</v>
      </c>
      <c r="AT6345" t="s">
        <v>5</v>
      </c>
      <c r="AU6345" t="s">
        <v>5</v>
      </c>
      <c r="AV6345">
        <v>0</v>
      </c>
      <c r="AW6345" t="s">
        <v>5</v>
      </c>
      <c r="AX6345">
        <v>1</v>
      </c>
      <c r="AY6345" t="s">
        <v>5</v>
      </c>
      <c r="AZ6345">
        <v>3.5</v>
      </c>
      <c r="BA6345">
        <v>0</v>
      </c>
      <c r="BB6345" t="s">
        <v>5</v>
      </c>
      <c r="BC6345" t="s">
        <v>5</v>
      </c>
      <c r="BD6345" t="s">
        <v>5</v>
      </c>
      <c r="BE6345" t="s">
        <v>5</v>
      </c>
      <c r="BF6345">
        <v>0</v>
      </c>
      <c r="BG6345" t="s">
        <v>5</v>
      </c>
      <c r="BH6345" t="s">
        <v>5</v>
      </c>
      <c r="BI6345" t="s">
        <v>5</v>
      </c>
      <c r="BJ6345" t="s">
        <v>5</v>
      </c>
      <c r="BK6345">
        <v>0</v>
      </c>
      <c r="BL6345" t="s">
        <v>5</v>
      </c>
      <c r="BM6345" t="s">
        <v>5</v>
      </c>
      <c r="BN6345" t="s">
        <v>5</v>
      </c>
      <c r="BO6345" t="s">
        <v>5</v>
      </c>
      <c r="BP6345">
        <v>0</v>
      </c>
      <c r="BQ6345" t="s">
        <v>5</v>
      </c>
      <c r="BR6345" t="s">
        <v>5</v>
      </c>
      <c r="BS6345" t="s">
        <v>5</v>
      </c>
      <c r="BT6345">
        <v>7</v>
      </c>
    </row>
    <row r="6346" spans="1:72" x14ac:dyDescent="0.35">
      <c r="A6346" t="s">
        <v>4289</v>
      </c>
      <c r="B6346" t="s">
        <v>4444</v>
      </c>
      <c r="C6346">
        <v>3638781</v>
      </c>
      <c r="D6346" t="s">
        <v>7578</v>
      </c>
      <c r="E6346">
        <v>13573</v>
      </c>
      <c r="F6346">
        <v>1</v>
      </c>
      <c r="G6346">
        <v>0</v>
      </c>
      <c r="H6346">
        <v>1</v>
      </c>
      <c r="I6346">
        <v>0</v>
      </c>
      <c r="J6346">
        <v>0</v>
      </c>
      <c r="K6346">
        <v>0</v>
      </c>
      <c r="L6346">
        <v>0</v>
      </c>
      <c r="M6346">
        <v>0</v>
      </c>
      <c r="N6346" t="s">
        <v>5</v>
      </c>
      <c r="O6346">
        <v>2</v>
      </c>
      <c r="P6346" t="s">
        <v>5</v>
      </c>
      <c r="Q6346">
        <v>4</v>
      </c>
      <c r="R6346">
        <v>1</v>
      </c>
      <c r="S6346" t="s">
        <v>5</v>
      </c>
      <c r="T6346">
        <v>1</v>
      </c>
      <c r="U6346" t="s">
        <v>5</v>
      </c>
      <c r="V6346">
        <v>4</v>
      </c>
      <c r="W6346">
        <v>0</v>
      </c>
      <c r="X6346" t="s">
        <v>5</v>
      </c>
      <c r="Y6346">
        <v>1</v>
      </c>
      <c r="Z6346" t="s">
        <v>5</v>
      </c>
      <c r="AA6346">
        <v>4</v>
      </c>
      <c r="AB6346">
        <v>0</v>
      </c>
      <c r="AC6346" t="s">
        <v>5</v>
      </c>
      <c r="AD6346" t="s">
        <v>5</v>
      </c>
      <c r="AE6346" t="s">
        <v>5</v>
      </c>
      <c r="AF6346">
        <v>4</v>
      </c>
      <c r="AG6346">
        <v>0</v>
      </c>
      <c r="AH6346" t="s">
        <v>5</v>
      </c>
      <c r="AI6346" t="s">
        <v>5</v>
      </c>
      <c r="AJ6346" t="s">
        <v>5</v>
      </c>
      <c r="AK6346" t="s">
        <v>5</v>
      </c>
      <c r="AL6346">
        <v>0</v>
      </c>
      <c r="AM6346" t="s">
        <v>5</v>
      </c>
      <c r="AN6346" t="s">
        <v>5</v>
      </c>
      <c r="AO6346" t="s">
        <v>5</v>
      </c>
      <c r="AP6346">
        <v>5</v>
      </c>
      <c r="AQ6346">
        <v>0</v>
      </c>
      <c r="AR6346" t="s">
        <v>5</v>
      </c>
      <c r="AS6346" t="s">
        <v>5</v>
      </c>
      <c r="AT6346" t="s">
        <v>5</v>
      </c>
      <c r="AU6346" t="s">
        <v>5</v>
      </c>
      <c r="AV6346">
        <v>0</v>
      </c>
      <c r="AW6346" t="s">
        <v>5</v>
      </c>
      <c r="AX6346">
        <v>1</v>
      </c>
      <c r="AY6346" t="s">
        <v>5</v>
      </c>
      <c r="AZ6346">
        <v>3.5</v>
      </c>
      <c r="BA6346">
        <v>0</v>
      </c>
      <c r="BB6346" t="s">
        <v>5</v>
      </c>
      <c r="BC6346" t="s">
        <v>5</v>
      </c>
      <c r="BD6346" t="s">
        <v>5</v>
      </c>
      <c r="BE6346" t="s">
        <v>5</v>
      </c>
      <c r="BF6346">
        <v>0</v>
      </c>
      <c r="BG6346" t="s">
        <v>5</v>
      </c>
      <c r="BH6346" t="s">
        <v>5</v>
      </c>
      <c r="BI6346" t="s">
        <v>5</v>
      </c>
      <c r="BJ6346" t="s">
        <v>5</v>
      </c>
      <c r="BK6346">
        <v>0</v>
      </c>
      <c r="BL6346" t="s">
        <v>5</v>
      </c>
      <c r="BM6346" t="s">
        <v>5</v>
      </c>
      <c r="BN6346" t="s">
        <v>5</v>
      </c>
      <c r="BO6346" t="s">
        <v>5</v>
      </c>
      <c r="BP6346">
        <v>0</v>
      </c>
      <c r="BQ6346" t="s">
        <v>5</v>
      </c>
      <c r="BR6346" t="s">
        <v>5</v>
      </c>
      <c r="BS6346" t="s">
        <v>5</v>
      </c>
      <c r="BT6346">
        <v>7</v>
      </c>
    </row>
    <row r="6347" spans="1:72" x14ac:dyDescent="0.35">
      <c r="A6347" t="s">
        <v>4289</v>
      </c>
      <c r="B6347" t="s">
        <v>799</v>
      </c>
      <c r="C6347">
        <v>3638792</v>
      </c>
      <c r="D6347" t="s">
        <v>7578</v>
      </c>
      <c r="E6347">
        <v>13573</v>
      </c>
      <c r="F6347">
        <v>2</v>
      </c>
      <c r="G6347">
        <v>0</v>
      </c>
      <c r="H6347">
        <v>2</v>
      </c>
      <c r="I6347">
        <v>0</v>
      </c>
      <c r="J6347">
        <v>0</v>
      </c>
      <c r="K6347">
        <v>0</v>
      </c>
      <c r="L6347">
        <v>0</v>
      </c>
      <c r="M6347">
        <v>0</v>
      </c>
      <c r="N6347" t="s">
        <v>5</v>
      </c>
      <c r="O6347">
        <v>2</v>
      </c>
      <c r="P6347" t="s">
        <v>5</v>
      </c>
      <c r="Q6347">
        <v>4</v>
      </c>
      <c r="R6347">
        <v>2</v>
      </c>
      <c r="S6347" t="s">
        <v>5</v>
      </c>
      <c r="T6347">
        <v>1</v>
      </c>
      <c r="U6347" t="s">
        <v>5</v>
      </c>
      <c r="V6347">
        <v>4</v>
      </c>
      <c r="W6347">
        <v>0</v>
      </c>
      <c r="X6347" t="s">
        <v>5</v>
      </c>
      <c r="Y6347">
        <v>1</v>
      </c>
      <c r="Z6347" t="s">
        <v>5</v>
      </c>
      <c r="AA6347">
        <v>4</v>
      </c>
      <c r="AB6347">
        <v>0</v>
      </c>
      <c r="AC6347" t="s">
        <v>5</v>
      </c>
      <c r="AD6347" t="s">
        <v>5</v>
      </c>
      <c r="AE6347" t="s">
        <v>5</v>
      </c>
      <c r="AF6347">
        <v>4</v>
      </c>
      <c r="AG6347">
        <v>0</v>
      </c>
      <c r="AH6347" t="s">
        <v>5</v>
      </c>
      <c r="AI6347" t="s">
        <v>5</v>
      </c>
      <c r="AJ6347" t="s">
        <v>5</v>
      </c>
      <c r="AK6347" t="s">
        <v>5</v>
      </c>
      <c r="AL6347">
        <v>0</v>
      </c>
      <c r="AM6347" t="s">
        <v>5</v>
      </c>
      <c r="AN6347" t="s">
        <v>5</v>
      </c>
      <c r="AO6347" t="s">
        <v>5</v>
      </c>
      <c r="AP6347">
        <v>5</v>
      </c>
      <c r="AQ6347">
        <v>0</v>
      </c>
      <c r="AR6347" t="s">
        <v>5</v>
      </c>
      <c r="AS6347" t="s">
        <v>5</v>
      </c>
      <c r="AT6347" t="s">
        <v>5</v>
      </c>
      <c r="AU6347" t="s">
        <v>5</v>
      </c>
      <c r="AV6347">
        <v>0</v>
      </c>
      <c r="AW6347" t="s">
        <v>5</v>
      </c>
      <c r="AX6347">
        <v>1</v>
      </c>
      <c r="AY6347" t="s">
        <v>5</v>
      </c>
      <c r="AZ6347">
        <v>3.5</v>
      </c>
      <c r="BA6347">
        <v>0</v>
      </c>
      <c r="BB6347" t="s">
        <v>5</v>
      </c>
      <c r="BC6347" t="s">
        <v>5</v>
      </c>
      <c r="BD6347" t="s">
        <v>5</v>
      </c>
      <c r="BE6347" t="s">
        <v>5</v>
      </c>
      <c r="BF6347">
        <v>0</v>
      </c>
      <c r="BG6347" t="s">
        <v>5</v>
      </c>
      <c r="BH6347" t="s">
        <v>5</v>
      </c>
      <c r="BI6347" t="s">
        <v>5</v>
      </c>
      <c r="BJ6347" t="s">
        <v>5</v>
      </c>
      <c r="BK6347">
        <v>0</v>
      </c>
      <c r="BL6347" t="s">
        <v>5</v>
      </c>
      <c r="BM6347" t="s">
        <v>5</v>
      </c>
      <c r="BN6347" t="s">
        <v>5</v>
      </c>
      <c r="BO6347" t="s">
        <v>5</v>
      </c>
      <c r="BP6347">
        <v>0</v>
      </c>
      <c r="BQ6347" t="s">
        <v>5</v>
      </c>
      <c r="BR6347" t="s">
        <v>5</v>
      </c>
      <c r="BS6347" t="s">
        <v>5</v>
      </c>
      <c r="BT6347">
        <v>7</v>
      </c>
    </row>
    <row r="6348" spans="1:72" x14ac:dyDescent="0.35">
      <c r="A6348" t="s">
        <v>4289</v>
      </c>
      <c r="B6348" t="s">
        <v>971</v>
      </c>
      <c r="C6348">
        <v>3639331</v>
      </c>
      <c r="D6348" t="s">
        <v>7579</v>
      </c>
      <c r="E6348">
        <v>13511</v>
      </c>
      <c r="F6348">
        <v>12</v>
      </c>
      <c r="G6348">
        <v>0</v>
      </c>
      <c r="H6348">
        <v>4</v>
      </c>
      <c r="I6348">
        <v>0</v>
      </c>
      <c r="J6348">
        <v>2</v>
      </c>
      <c r="K6348">
        <v>1</v>
      </c>
      <c r="L6348">
        <v>5</v>
      </c>
      <c r="M6348">
        <v>0</v>
      </c>
      <c r="N6348" t="s">
        <v>5</v>
      </c>
      <c r="O6348">
        <v>2</v>
      </c>
      <c r="P6348" t="s">
        <v>5</v>
      </c>
      <c r="Q6348">
        <v>1</v>
      </c>
      <c r="R6348">
        <v>3</v>
      </c>
      <c r="S6348" t="s">
        <v>5</v>
      </c>
      <c r="T6348">
        <v>1</v>
      </c>
      <c r="U6348" t="s">
        <v>5</v>
      </c>
      <c r="V6348">
        <v>1</v>
      </c>
      <c r="W6348">
        <v>0</v>
      </c>
      <c r="X6348" t="s">
        <v>5</v>
      </c>
      <c r="Y6348" t="s">
        <v>5</v>
      </c>
      <c r="Z6348" t="s">
        <v>5</v>
      </c>
      <c r="AA6348" t="s">
        <v>5</v>
      </c>
      <c r="AB6348">
        <v>0</v>
      </c>
      <c r="AC6348" t="s">
        <v>5</v>
      </c>
      <c r="AD6348" t="s">
        <v>5</v>
      </c>
      <c r="AE6348" t="s">
        <v>5</v>
      </c>
      <c r="AF6348" t="s">
        <v>5</v>
      </c>
      <c r="AG6348">
        <v>1</v>
      </c>
      <c r="AH6348" t="s">
        <v>5</v>
      </c>
      <c r="AI6348" t="s">
        <v>5</v>
      </c>
      <c r="AJ6348" t="s">
        <v>5</v>
      </c>
      <c r="AK6348" t="s">
        <v>5</v>
      </c>
      <c r="AL6348">
        <v>3</v>
      </c>
      <c r="AM6348" t="s">
        <v>5</v>
      </c>
      <c r="AN6348">
        <v>6</v>
      </c>
      <c r="AO6348" t="s">
        <v>5</v>
      </c>
      <c r="AP6348">
        <v>1</v>
      </c>
      <c r="AQ6348">
        <v>0</v>
      </c>
      <c r="AR6348" t="s">
        <v>5</v>
      </c>
      <c r="AS6348" t="s">
        <v>5</v>
      </c>
      <c r="AT6348" t="s">
        <v>5</v>
      </c>
      <c r="AU6348" t="s">
        <v>5</v>
      </c>
      <c r="AV6348">
        <v>1</v>
      </c>
      <c r="AW6348" t="s">
        <v>5</v>
      </c>
      <c r="AX6348" t="s">
        <v>5</v>
      </c>
      <c r="AY6348" t="s">
        <v>5</v>
      </c>
      <c r="AZ6348" t="s">
        <v>5</v>
      </c>
      <c r="BA6348">
        <v>0</v>
      </c>
      <c r="BB6348" t="s">
        <v>5</v>
      </c>
      <c r="BC6348" t="s">
        <v>5</v>
      </c>
      <c r="BD6348" t="s">
        <v>5</v>
      </c>
      <c r="BE6348" t="s">
        <v>5</v>
      </c>
      <c r="BF6348">
        <v>2</v>
      </c>
      <c r="BG6348" t="s">
        <v>5</v>
      </c>
      <c r="BH6348" t="s">
        <v>5</v>
      </c>
      <c r="BI6348" t="s">
        <v>5</v>
      </c>
      <c r="BJ6348" t="s">
        <v>5</v>
      </c>
      <c r="BK6348">
        <v>0</v>
      </c>
      <c r="BL6348" t="s">
        <v>5</v>
      </c>
      <c r="BM6348" t="s">
        <v>5</v>
      </c>
      <c r="BN6348" t="s">
        <v>5</v>
      </c>
      <c r="BO6348" t="s">
        <v>5</v>
      </c>
      <c r="BP6348">
        <v>2</v>
      </c>
      <c r="BQ6348" t="s">
        <v>5</v>
      </c>
      <c r="BR6348">
        <v>9.5</v>
      </c>
      <c r="BS6348" t="s">
        <v>5</v>
      </c>
      <c r="BT6348">
        <v>1</v>
      </c>
    </row>
    <row r="6349" spans="1:72" x14ac:dyDescent="0.35">
      <c r="A6349" t="s">
        <v>4289</v>
      </c>
      <c r="B6349" t="s">
        <v>4445</v>
      </c>
      <c r="C6349">
        <v>3639573</v>
      </c>
      <c r="D6349" t="s">
        <v>7578</v>
      </c>
      <c r="E6349">
        <v>13573</v>
      </c>
      <c r="F6349">
        <v>3</v>
      </c>
      <c r="G6349">
        <v>0</v>
      </c>
      <c r="H6349">
        <v>1</v>
      </c>
      <c r="I6349">
        <v>0</v>
      </c>
      <c r="J6349">
        <v>0</v>
      </c>
      <c r="K6349">
        <v>0</v>
      </c>
      <c r="L6349">
        <v>2</v>
      </c>
      <c r="M6349">
        <v>0</v>
      </c>
      <c r="N6349" t="s">
        <v>5</v>
      </c>
      <c r="O6349">
        <v>2</v>
      </c>
      <c r="P6349" t="s">
        <v>5</v>
      </c>
      <c r="Q6349">
        <v>4</v>
      </c>
      <c r="R6349">
        <v>1</v>
      </c>
      <c r="S6349" t="s">
        <v>5</v>
      </c>
      <c r="T6349">
        <v>1</v>
      </c>
      <c r="U6349" t="s">
        <v>5</v>
      </c>
      <c r="V6349">
        <v>4</v>
      </c>
      <c r="W6349">
        <v>0</v>
      </c>
      <c r="X6349" t="s">
        <v>5</v>
      </c>
      <c r="Y6349">
        <v>1</v>
      </c>
      <c r="Z6349" t="s">
        <v>5</v>
      </c>
      <c r="AA6349">
        <v>4</v>
      </c>
      <c r="AB6349">
        <v>0</v>
      </c>
      <c r="AC6349" t="s">
        <v>5</v>
      </c>
      <c r="AD6349" t="s">
        <v>5</v>
      </c>
      <c r="AE6349" t="s">
        <v>5</v>
      </c>
      <c r="AF6349">
        <v>4</v>
      </c>
      <c r="AG6349">
        <v>0</v>
      </c>
      <c r="AH6349" t="s">
        <v>5</v>
      </c>
      <c r="AI6349" t="s">
        <v>5</v>
      </c>
      <c r="AJ6349" t="s">
        <v>5</v>
      </c>
      <c r="AK6349" t="s">
        <v>5</v>
      </c>
      <c r="AL6349">
        <v>1</v>
      </c>
      <c r="AM6349" t="s">
        <v>5</v>
      </c>
      <c r="AN6349" t="s">
        <v>5</v>
      </c>
      <c r="AO6349" t="s">
        <v>5</v>
      </c>
      <c r="AP6349">
        <v>5</v>
      </c>
      <c r="AQ6349">
        <v>0</v>
      </c>
      <c r="AR6349" t="s">
        <v>5</v>
      </c>
      <c r="AS6349" t="s">
        <v>5</v>
      </c>
      <c r="AT6349" t="s">
        <v>5</v>
      </c>
      <c r="AU6349" t="s">
        <v>5</v>
      </c>
      <c r="AV6349">
        <v>0</v>
      </c>
      <c r="AW6349" t="s">
        <v>5</v>
      </c>
      <c r="AX6349">
        <v>1</v>
      </c>
      <c r="AY6349" t="s">
        <v>5</v>
      </c>
      <c r="AZ6349">
        <v>3.5</v>
      </c>
      <c r="BA6349">
        <v>0</v>
      </c>
      <c r="BB6349" t="s">
        <v>5</v>
      </c>
      <c r="BC6349" t="s">
        <v>5</v>
      </c>
      <c r="BD6349" t="s">
        <v>5</v>
      </c>
      <c r="BE6349" t="s">
        <v>5</v>
      </c>
      <c r="BF6349">
        <v>0</v>
      </c>
      <c r="BG6349" t="s">
        <v>5</v>
      </c>
      <c r="BH6349" t="s">
        <v>5</v>
      </c>
      <c r="BI6349" t="s">
        <v>5</v>
      </c>
      <c r="BJ6349" t="s">
        <v>5</v>
      </c>
      <c r="BK6349">
        <v>0</v>
      </c>
      <c r="BL6349" t="s">
        <v>5</v>
      </c>
      <c r="BM6349" t="s">
        <v>5</v>
      </c>
      <c r="BN6349" t="s">
        <v>5</v>
      </c>
      <c r="BO6349" t="s">
        <v>5</v>
      </c>
      <c r="BP6349">
        <v>1</v>
      </c>
      <c r="BQ6349" t="s">
        <v>5</v>
      </c>
      <c r="BR6349" t="s">
        <v>5</v>
      </c>
      <c r="BS6349" t="s">
        <v>5</v>
      </c>
      <c r="BT6349">
        <v>7</v>
      </c>
    </row>
    <row r="6350" spans="1:72" x14ac:dyDescent="0.35">
      <c r="A6350" t="s">
        <v>4289</v>
      </c>
      <c r="B6350" t="s">
        <v>385</v>
      </c>
      <c r="C6350">
        <v>36047</v>
      </c>
      <c r="D6350" t="s">
        <v>7580</v>
      </c>
      <c r="E6350">
        <v>11171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 t="s">
        <v>5</v>
      </c>
      <c r="O6350">
        <v>7</v>
      </c>
      <c r="P6350" t="s">
        <v>5</v>
      </c>
      <c r="Q6350">
        <v>5</v>
      </c>
      <c r="R6350">
        <v>0</v>
      </c>
      <c r="S6350" t="s">
        <v>5</v>
      </c>
      <c r="T6350">
        <v>7</v>
      </c>
      <c r="U6350" t="s">
        <v>5</v>
      </c>
      <c r="V6350">
        <v>2</v>
      </c>
      <c r="W6350">
        <v>0</v>
      </c>
      <c r="X6350" t="s">
        <v>5</v>
      </c>
      <c r="Y6350">
        <v>4.5</v>
      </c>
      <c r="Z6350" t="s">
        <v>5</v>
      </c>
      <c r="AA6350">
        <v>5</v>
      </c>
      <c r="AB6350">
        <v>0</v>
      </c>
      <c r="AC6350" t="s">
        <v>5</v>
      </c>
      <c r="AD6350">
        <v>7</v>
      </c>
      <c r="AE6350" t="s">
        <v>5</v>
      </c>
      <c r="AF6350">
        <v>5</v>
      </c>
      <c r="AG6350">
        <v>0</v>
      </c>
      <c r="AH6350" t="s">
        <v>5</v>
      </c>
      <c r="AI6350">
        <v>8</v>
      </c>
      <c r="AJ6350" t="s">
        <v>5</v>
      </c>
      <c r="AK6350">
        <v>5</v>
      </c>
      <c r="AL6350">
        <v>0</v>
      </c>
      <c r="AM6350" t="s">
        <v>5</v>
      </c>
      <c r="AN6350">
        <v>9</v>
      </c>
      <c r="AO6350" t="s">
        <v>5</v>
      </c>
      <c r="AP6350">
        <v>5</v>
      </c>
      <c r="AQ6350">
        <v>0</v>
      </c>
      <c r="AR6350" t="s">
        <v>5</v>
      </c>
      <c r="AS6350">
        <v>8</v>
      </c>
      <c r="AT6350" t="s">
        <v>5</v>
      </c>
      <c r="AU6350">
        <v>3.5</v>
      </c>
      <c r="AV6350">
        <v>0</v>
      </c>
      <c r="AW6350" t="s">
        <v>5</v>
      </c>
      <c r="AX6350">
        <v>7</v>
      </c>
      <c r="AY6350" t="s">
        <v>5</v>
      </c>
      <c r="AZ6350">
        <v>1</v>
      </c>
      <c r="BA6350">
        <v>0</v>
      </c>
      <c r="BB6350" t="s">
        <v>5</v>
      </c>
      <c r="BC6350">
        <v>5</v>
      </c>
      <c r="BD6350" t="s">
        <v>5</v>
      </c>
      <c r="BE6350">
        <v>5</v>
      </c>
      <c r="BF6350">
        <v>0</v>
      </c>
      <c r="BG6350" t="s">
        <v>5</v>
      </c>
      <c r="BH6350">
        <v>6</v>
      </c>
      <c r="BI6350" t="s">
        <v>5</v>
      </c>
      <c r="BJ6350">
        <v>5</v>
      </c>
      <c r="BK6350">
        <v>0</v>
      </c>
      <c r="BL6350" t="s">
        <v>5</v>
      </c>
      <c r="BM6350">
        <v>8</v>
      </c>
      <c r="BN6350" t="s">
        <v>5</v>
      </c>
      <c r="BO6350">
        <v>5</v>
      </c>
      <c r="BP6350">
        <v>0</v>
      </c>
      <c r="BQ6350" t="s">
        <v>5</v>
      </c>
      <c r="BR6350">
        <v>9</v>
      </c>
      <c r="BS6350" t="s">
        <v>5</v>
      </c>
      <c r="BT6350">
        <v>5</v>
      </c>
    </row>
    <row r="6351" spans="1:72" x14ac:dyDescent="0.35">
      <c r="A6351" t="s">
        <v>4289</v>
      </c>
      <c r="B6351" t="s">
        <v>4446</v>
      </c>
      <c r="C6351">
        <v>3639694</v>
      </c>
      <c r="D6351" t="s">
        <v>7580</v>
      </c>
      <c r="E6351">
        <v>11171</v>
      </c>
      <c r="F6351">
        <v>1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1</v>
      </c>
      <c r="M6351">
        <v>0</v>
      </c>
      <c r="N6351" t="s">
        <v>5</v>
      </c>
      <c r="O6351">
        <v>7</v>
      </c>
      <c r="P6351" t="s">
        <v>5</v>
      </c>
      <c r="Q6351">
        <v>5</v>
      </c>
      <c r="R6351">
        <v>0</v>
      </c>
      <c r="S6351" t="s">
        <v>5</v>
      </c>
      <c r="T6351">
        <v>7</v>
      </c>
      <c r="U6351" t="s">
        <v>5</v>
      </c>
      <c r="V6351">
        <v>2</v>
      </c>
      <c r="W6351">
        <v>0</v>
      </c>
      <c r="X6351" t="s">
        <v>5</v>
      </c>
      <c r="Y6351">
        <v>4.5</v>
      </c>
      <c r="Z6351" t="s">
        <v>5</v>
      </c>
      <c r="AA6351">
        <v>5</v>
      </c>
      <c r="AB6351">
        <v>0</v>
      </c>
      <c r="AC6351" t="s">
        <v>5</v>
      </c>
      <c r="AD6351">
        <v>7</v>
      </c>
      <c r="AE6351" t="s">
        <v>5</v>
      </c>
      <c r="AF6351">
        <v>5</v>
      </c>
      <c r="AG6351">
        <v>0</v>
      </c>
      <c r="AH6351" t="s">
        <v>5</v>
      </c>
      <c r="AI6351">
        <v>8</v>
      </c>
      <c r="AJ6351" t="s">
        <v>5</v>
      </c>
      <c r="AK6351">
        <v>5</v>
      </c>
      <c r="AL6351">
        <v>0</v>
      </c>
      <c r="AM6351" t="s">
        <v>5</v>
      </c>
      <c r="AN6351">
        <v>9</v>
      </c>
      <c r="AO6351" t="s">
        <v>5</v>
      </c>
      <c r="AP6351">
        <v>5</v>
      </c>
      <c r="AQ6351">
        <v>0</v>
      </c>
      <c r="AR6351" t="s">
        <v>5</v>
      </c>
      <c r="AS6351">
        <v>8</v>
      </c>
      <c r="AT6351" t="s">
        <v>5</v>
      </c>
      <c r="AU6351">
        <v>3.5</v>
      </c>
      <c r="AV6351">
        <v>0</v>
      </c>
      <c r="AW6351" t="s">
        <v>5</v>
      </c>
      <c r="AX6351">
        <v>7</v>
      </c>
      <c r="AY6351" t="s">
        <v>5</v>
      </c>
      <c r="AZ6351">
        <v>1</v>
      </c>
      <c r="BA6351">
        <v>0</v>
      </c>
      <c r="BB6351" t="s">
        <v>5</v>
      </c>
      <c r="BC6351">
        <v>5</v>
      </c>
      <c r="BD6351" t="s">
        <v>5</v>
      </c>
      <c r="BE6351">
        <v>5</v>
      </c>
      <c r="BF6351">
        <v>0</v>
      </c>
      <c r="BG6351" t="s">
        <v>5</v>
      </c>
      <c r="BH6351">
        <v>6</v>
      </c>
      <c r="BI6351" t="s">
        <v>5</v>
      </c>
      <c r="BJ6351">
        <v>5</v>
      </c>
      <c r="BK6351">
        <v>0</v>
      </c>
      <c r="BL6351" t="s">
        <v>5</v>
      </c>
      <c r="BM6351">
        <v>8</v>
      </c>
      <c r="BN6351" t="s">
        <v>5</v>
      </c>
      <c r="BO6351">
        <v>5</v>
      </c>
      <c r="BP6351">
        <v>1</v>
      </c>
      <c r="BQ6351" t="s">
        <v>5</v>
      </c>
      <c r="BR6351">
        <v>9</v>
      </c>
      <c r="BS6351" t="s">
        <v>5</v>
      </c>
      <c r="BT6351">
        <v>5</v>
      </c>
    </row>
    <row r="6352" spans="1:72" x14ac:dyDescent="0.35">
      <c r="A6352" t="s">
        <v>4289</v>
      </c>
      <c r="B6352" t="s">
        <v>1616</v>
      </c>
      <c r="C6352">
        <v>3639727</v>
      </c>
      <c r="D6352" t="s">
        <v>7583</v>
      </c>
      <c r="E6352">
        <v>3249</v>
      </c>
      <c r="F6352">
        <v>31</v>
      </c>
      <c r="G6352">
        <v>0</v>
      </c>
      <c r="H6352">
        <v>3</v>
      </c>
      <c r="I6352">
        <v>5</v>
      </c>
      <c r="J6352">
        <v>6</v>
      </c>
      <c r="K6352">
        <v>4</v>
      </c>
      <c r="L6352">
        <v>13</v>
      </c>
      <c r="M6352">
        <v>0</v>
      </c>
      <c r="N6352" t="s">
        <v>5</v>
      </c>
      <c r="O6352">
        <v>2</v>
      </c>
      <c r="P6352" t="s">
        <v>5</v>
      </c>
      <c r="Q6352">
        <v>4</v>
      </c>
      <c r="R6352">
        <v>3</v>
      </c>
      <c r="S6352" t="s">
        <v>5</v>
      </c>
      <c r="T6352">
        <v>3</v>
      </c>
      <c r="U6352" t="s">
        <v>5</v>
      </c>
      <c r="V6352">
        <v>2.5</v>
      </c>
      <c r="W6352">
        <v>5</v>
      </c>
      <c r="X6352" t="s">
        <v>5</v>
      </c>
      <c r="Y6352">
        <v>6</v>
      </c>
      <c r="Z6352" t="s">
        <v>5</v>
      </c>
      <c r="AA6352">
        <v>3</v>
      </c>
      <c r="AB6352">
        <v>5</v>
      </c>
      <c r="AC6352" t="s">
        <v>5</v>
      </c>
      <c r="AD6352">
        <v>3</v>
      </c>
      <c r="AE6352" t="s">
        <v>5</v>
      </c>
      <c r="AF6352">
        <v>4</v>
      </c>
      <c r="AG6352">
        <v>3</v>
      </c>
      <c r="AH6352" t="s">
        <v>5</v>
      </c>
      <c r="AI6352">
        <v>6</v>
      </c>
      <c r="AJ6352" t="s">
        <v>5</v>
      </c>
      <c r="AK6352">
        <v>5.5</v>
      </c>
      <c r="AL6352">
        <v>9</v>
      </c>
      <c r="AM6352">
        <v>6</v>
      </c>
      <c r="AN6352">
        <v>8</v>
      </c>
      <c r="AO6352" t="s">
        <v>5</v>
      </c>
      <c r="AP6352">
        <v>3</v>
      </c>
      <c r="AQ6352">
        <v>0</v>
      </c>
      <c r="AR6352" t="s">
        <v>5</v>
      </c>
      <c r="AS6352" t="s">
        <v>5</v>
      </c>
      <c r="AT6352" t="s">
        <v>5</v>
      </c>
      <c r="AU6352" t="s">
        <v>5</v>
      </c>
      <c r="AV6352">
        <v>0</v>
      </c>
      <c r="AW6352" t="s">
        <v>5</v>
      </c>
      <c r="AX6352">
        <v>3</v>
      </c>
      <c r="AY6352" t="s">
        <v>5</v>
      </c>
      <c r="AZ6352">
        <v>2.5</v>
      </c>
      <c r="BA6352">
        <v>0</v>
      </c>
      <c r="BB6352" t="s">
        <v>5</v>
      </c>
      <c r="BC6352">
        <v>6</v>
      </c>
      <c r="BD6352" t="s">
        <v>5</v>
      </c>
      <c r="BE6352">
        <v>3</v>
      </c>
      <c r="BF6352">
        <v>1</v>
      </c>
      <c r="BG6352" t="s">
        <v>5</v>
      </c>
      <c r="BH6352">
        <v>3</v>
      </c>
      <c r="BI6352" t="s">
        <v>5</v>
      </c>
      <c r="BJ6352">
        <v>3</v>
      </c>
      <c r="BK6352">
        <v>1</v>
      </c>
      <c r="BL6352" t="s">
        <v>5</v>
      </c>
      <c r="BM6352">
        <v>6</v>
      </c>
      <c r="BN6352" t="s">
        <v>5</v>
      </c>
      <c r="BO6352">
        <v>5</v>
      </c>
      <c r="BP6352">
        <v>4</v>
      </c>
      <c r="BQ6352" t="s">
        <v>5</v>
      </c>
      <c r="BR6352">
        <v>7</v>
      </c>
      <c r="BS6352" t="s">
        <v>5</v>
      </c>
      <c r="BT6352">
        <v>3</v>
      </c>
    </row>
    <row r="6353" spans="1:72" x14ac:dyDescent="0.35">
      <c r="A6353" t="s">
        <v>4289</v>
      </c>
      <c r="B6353" t="s">
        <v>2596</v>
      </c>
      <c r="C6353">
        <v>3639738</v>
      </c>
      <c r="D6353" t="s">
        <v>7583</v>
      </c>
      <c r="E6353">
        <v>3249</v>
      </c>
      <c r="F6353">
        <v>1</v>
      </c>
      <c r="G6353">
        <v>0</v>
      </c>
      <c r="H6353">
        <v>1</v>
      </c>
      <c r="I6353">
        <v>0</v>
      </c>
      <c r="J6353">
        <v>0</v>
      </c>
      <c r="K6353">
        <v>0</v>
      </c>
      <c r="L6353">
        <v>0</v>
      </c>
      <c r="M6353">
        <v>0</v>
      </c>
      <c r="N6353" t="s">
        <v>5</v>
      </c>
      <c r="O6353">
        <v>2</v>
      </c>
      <c r="P6353" t="s">
        <v>5</v>
      </c>
      <c r="Q6353">
        <v>4</v>
      </c>
      <c r="R6353">
        <v>1</v>
      </c>
      <c r="S6353" t="s">
        <v>5</v>
      </c>
      <c r="T6353">
        <v>3</v>
      </c>
      <c r="U6353" t="s">
        <v>5</v>
      </c>
      <c r="V6353">
        <v>2.5</v>
      </c>
      <c r="W6353">
        <v>0</v>
      </c>
      <c r="X6353" t="s">
        <v>5</v>
      </c>
      <c r="Y6353">
        <v>6</v>
      </c>
      <c r="Z6353" t="s">
        <v>5</v>
      </c>
      <c r="AA6353">
        <v>3</v>
      </c>
      <c r="AB6353">
        <v>0</v>
      </c>
      <c r="AC6353" t="s">
        <v>5</v>
      </c>
      <c r="AD6353">
        <v>3</v>
      </c>
      <c r="AE6353" t="s">
        <v>5</v>
      </c>
      <c r="AF6353">
        <v>4</v>
      </c>
      <c r="AG6353">
        <v>0</v>
      </c>
      <c r="AH6353" t="s">
        <v>5</v>
      </c>
      <c r="AI6353">
        <v>6</v>
      </c>
      <c r="AJ6353" t="s">
        <v>5</v>
      </c>
      <c r="AK6353">
        <v>5.5</v>
      </c>
      <c r="AL6353">
        <v>0</v>
      </c>
      <c r="AM6353" t="s">
        <v>5</v>
      </c>
      <c r="AN6353">
        <v>8</v>
      </c>
      <c r="AO6353" t="s">
        <v>5</v>
      </c>
      <c r="AP6353">
        <v>3</v>
      </c>
      <c r="AQ6353">
        <v>0</v>
      </c>
      <c r="AR6353" t="s">
        <v>5</v>
      </c>
      <c r="AS6353" t="s">
        <v>5</v>
      </c>
      <c r="AT6353" t="s">
        <v>5</v>
      </c>
      <c r="AU6353" t="s">
        <v>5</v>
      </c>
      <c r="AV6353">
        <v>0</v>
      </c>
      <c r="AW6353" t="s">
        <v>5</v>
      </c>
      <c r="AX6353">
        <v>3</v>
      </c>
      <c r="AY6353" t="s">
        <v>5</v>
      </c>
      <c r="AZ6353">
        <v>2.5</v>
      </c>
      <c r="BA6353">
        <v>0</v>
      </c>
      <c r="BB6353" t="s">
        <v>5</v>
      </c>
      <c r="BC6353">
        <v>6</v>
      </c>
      <c r="BD6353" t="s">
        <v>5</v>
      </c>
      <c r="BE6353">
        <v>3</v>
      </c>
      <c r="BF6353">
        <v>0</v>
      </c>
      <c r="BG6353" t="s">
        <v>5</v>
      </c>
      <c r="BH6353">
        <v>3</v>
      </c>
      <c r="BI6353" t="s">
        <v>5</v>
      </c>
      <c r="BJ6353">
        <v>3</v>
      </c>
      <c r="BK6353">
        <v>0</v>
      </c>
      <c r="BL6353" t="s">
        <v>5</v>
      </c>
      <c r="BM6353">
        <v>6</v>
      </c>
      <c r="BN6353" t="s">
        <v>5</v>
      </c>
      <c r="BO6353">
        <v>5</v>
      </c>
      <c r="BP6353">
        <v>0</v>
      </c>
      <c r="BQ6353" t="s">
        <v>5</v>
      </c>
      <c r="BR6353">
        <v>7</v>
      </c>
      <c r="BS6353" t="s">
        <v>5</v>
      </c>
      <c r="BT6353">
        <v>3</v>
      </c>
    </row>
    <row r="6354" spans="1:72" x14ac:dyDescent="0.35">
      <c r="A6354" t="s">
        <v>4289</v>
      </c>
      <c r="B6354" t="s">
        <v>4447</v>
      </c>
      <c r="C6354">
        <v>3639853</v>
      </c>
      <c r="D6354" t="s">
        <v>7577</v>
      </c>
      <c r="E6354">
        <v>14154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 t="s">
        <v>5</v>
      </c>
      <c r="O6354">
        <v>2</v>
      </c>
      <c r="P6354" t="s">
        <v>5</v>
      </c>
      <c r="Q6354">
        <v>1</v>
      </c>
      <c r="R6354">
        <v>0</v>
      </c>
      <c r="S6354" t="s">
        <v>5</v>
      </c>
      <c r="T6354">
        <v>4</v>
      </c>
      <c r="U6354" t="s">
        <v>5</v>
      </c>
      <c r="V6354">
        <v>3</v>
      </c>
      <c r="W6354">
        <v>0</v>
      </c>
      <c r="X6354" t="s">
        <v>5</v>
      </c>
      <c r="Y6354">
        <v>7.5</v>
      </c>
      <c r="Z6354" t="s">
        <v>5</v>
      </c>
      <c r="AA6354">
        <v>4</v>
      </c>
      <c r="AB6354">
        <v>0</v>
      </c>
      <c r="AC6354" t="s">
        <v>5</v>
      </c>
      <c r="AD6354">
        <v>4</v>
      </c>
      <c r="AE6354" t="s">
        <v>5</v>
      </c>
      <c r="AF6354">
        <v>2</v>
      </c>
      <c r="AG6354">
        <v>0</v>
      </c>
      <c r="AH6354" t="s">
        <v>5</v>
      </c>
      <c r="AI6354">
        <v>2</v>
      </c>
      <c r="AJ6354" t="s">
        <v>5</v>
      </c>
      <c r="AK6354">
        <v>1</v>
      </c>
      <c r="AL6354">
        <v>0</v>
      </c>
      <c r="AM6354" t="s">
        <v>5</v>
      </c>
      <c r="AN6354">
        <v>3</v>
      </c>
      <c r="AO6354" t="s">
        <v>5</v>
      </c>
      <c r="AP6354">
        <v>2</v>
      </c>
      <c r="AQ6354">
        <v>0</v>
      </c>
      <c r="AR6354" t="s">
        <v>5</v>
      </c>
      <c r="AS6354" t="s">
        <v>5</v>
      </c>
      <c r="AT6354" t="s">
        <v>5</v>
      </c>
      <c r="AU6354" t="s">
        <v>5</v>
      </c>
      <c r="AV6354">
        <v>0</v>
      </c>
      <c r="AW6354" t="s">
        <v>5</v>
      </c>
      <c r="AX6354">
        <v>2.5</v>
      </c>
      <c r="AY6354" t="s">
        <v>5</v>
      </c>
      <c r="AZ6354">
        <v>2</v>
      </c>
      <c r="BA6354">
        <v>0</v>
      </c>
      <c r="BB6354" t="s">
        <v>5</v>
      </c>
      <c r="BC6354">
        <v>9</v>
      </c>
      <c r="BD6354" t="s">
        <v>5</v>
      </c>
      <c r="BE6354">
        <v>4</v>
      </c>
      <c r="BF6354">
        <v>0</v>
      </c>
      <c r="BG6354" t="s">
        <v>5</v>
      </c>
      <c r="BH6354">
        <v>4</v>
      </c>
      <c r="BI6354" t="s">
        <v>5</v>
      </c>
      <c r="BJ6354">
        <v>2</v>
      </c>
      <c r="BK6354">
        <v>0</v>
      </c>
      <c r="BL6354" t="s">
        <v>5</v>
      </c>
      <c r="BM6354">
        <v>2</v>
      </c>
      <c r="BN6354" t="s">
        <v>5</v>
      </c>
      <c r="BO6354">
        <v>1</v>
      </c>
      <c r="BP6354">
        <v>0</v>
      </c>
      <c r="BQ6354" t="s">
        <v>5</v>
      </c>
      <c r="BR6354">
        <v>2</v>
      </c>
      <c r="BS6354" t="s">
        <v>5</v>
      </c>
      <c r="BT6354">
        <v>2</v>
      </c>
    </row>
    <row r="6355" spans="1:72" x14ac:dyDescent="0.35">
      <c r="A6355" t="s">
        <v>4289</v>
      </c>
      <c r="B6355" t="s">
        <v>4448</v>
      </c>
      <c r="C6355">
        <v>3640002</v>
      </c>
      <c r="D6355" t="s">
        <v>7578</v>
      </c>
      <c r="E6355">
        <v>13573</v>
      </c>
      <c r="F6355">
        <v>1</v>
      </c>
      <c r="G6355">
        <v>0</v>
      </c>
      <c r="H6355">
        <v>1</v>
      </c>
      <c r="I6355">
        <v>0</v>
      </c>
      <c r="J6355">
        <v>0</v>
      </c>
      <c r="K6355">
        <v>0</v>
      </c>
      <c r="L6355">
        <v>0</v>
      </c>
      <c r="M6355">
        <v>0</v>
      </c>
      <c r="N6355" t="s">
        <v>5</v>
      </c>
      <c r="O6355">
        <v>2</v>
      </c>
      <c r="P6355" t="s">
        <v>5</v>
      </c>
      <c r="Q6355">
        <v>4</v>
      </c>
      <c r="R6355">
        <v>1</v>
      </c>
      <c r="S6355" t="s">
        <v>5</v>
      </c>
      <c r="T6355">
        <v>1</v>
      </c>
      <c r="U6355" t="s">
        <v>5</v>
      </c>
      <c r="V6355">
        <v>4</v>
      </c>
      <c r="W6355">
        <v>0</v>
      </c>
      <c r="X6355" t="s">
        <v>5</v>
      </c>
      <c r="Y6355">
        <v>1</v>
      </c>
      <c r="Z6355" t="s">
        <v>5</v>
      </c>
      <c r="AA6355">
        <v>4</v>
      </c>
      <c r="AB6355">
        <v>0</v>
      </c>
      <c r="AC6355" t="s">
        <v>5</v>
      </c>
      <c r="AD6355" t="s">
        <v>5</v>
      </c>
      <c r="AE6355" t="s">
        <v>5</v>
      </c>
      <c r="AF6355">
        <v>4</v>
      </c>
      <c r="AG6355">
        <v>0</v>
      </c>
      <c r="AH6355" t="s">
        <v>5</v>
      </c>
      <c r="AI6355" t="s">
        <v>5</v>
      </c>
      <c r="AJ6355" t="s">
        <v>5</v>
      </c>
      <c r="AK6355" t="s">
        <v>5</v>
      </c>
      <c r="AL6355">
        <v>0</v>
      </c>
      <c r="AM6355" t="s">
        <v>5</v>
      </c>
      <c r="AN6355" t="s">
        <v>5</v>
      </c>
      <c r="AO6355" t="s">
        <v>5</v>
      </c>
      <c r="AP6355">
        <v>5</v>
      </c>
      <c r="AQ6355">
        <v>0</v>
      </c>
      <c r="AR6355" t="s">
        <v>5</v>
      </c>
      <c r="AS6355" t="s">
        <v>5</v>
      </c>
      <c r="AT6355" t="s">
        <v>5</v>
      </c>
      <c r="AU6355" t="s">
        <v>5</v>
      </c>
      <c r="AV6355">
        <v>0</v>
      </c>
      <c r="AW6355" t="s">
        <v>5</v>
      </c>
      <c r="AX6355">
        <v>1</v>
      </c>
      <c r="AY6355" t="s">
        <v>5</v>
      </c>
      <c r="AZ6355">
        <v>3.5</v>
      </c>
      <c r="BA6355">
        <v>0</v>
      </c>
      <c r="BB6355" t="s">
        <v>5</v>
      </c>
      <c r="BC6355" t="s">
        <v>5</v>
      </c>
      <c r="BD6355" t="s">
        <v>5</v>
      </c>
      <c r="BE6355" t="s">
        <v>5</v>
      </c>
      <c r="BF6355">
        <v>0</v>
      </c>
      <c r="BG6355" t="s">
        <v>5</v>
      </c>
      <c r="BH6355" t="s">
        <v>5</v>
      </c>
      <c r="BI6355" t="s">
        <v>5</v>
      </c>
      <c r="BJ6355" t="s">
        <v>5</v>
      </c>
      <c r="BK6355">
        <v>0</v>
      </c>
      <c r="BL6355" t="s">
        <v>5</v>
      </c>
      <c r="BM6355" t="s">
        <v>5</v>
      </c>
      <c r="BN6355" t="s">
        <v>5</v>
      </c>
      <c r="BO6355" t="s">
        <v>5</v>
      </c>
      <c r="BP6355">
        <v>0</v>
      </c>
      <c r="BQ6355" t="s">
        <v>5</v>
      </c>
      <c r="BR6355" t="s">
        <v>5</v>
      </c>
      <c r="BS6355" t="s">
        <v>5</v>
      </c>
      <c r="BT6355">
        <v>7</v>
      </c>
    </row>
    <row r="6356" spans="1:72" x14ac:dyDescent="0.35">
      <c r="A6356" t="s">
        <v>4289</v>
      </c>
      <c r="B6356" t="s">
        <v>4449</v>
      </c>
      <c r="C6356">
        <v>3640299</v>
      </c>
      <c r="D6356" t="s">
        <v>7583</v>
      </c>
      <c r="E6356">
        <v>3249</v>
      </c>
      <c r="F6356">
        <v>28</v>
      </c>
      <c r="G6356">
        <v>0</v>
      </c>
      <c r="H6356">
        <v>4</v>
      </c>
      <c r="I6356">
        <v>10</v>
      </c>
      <c r="J6356">
        <v>4</v>
      </c>
      <c r="K6356">
        <v>4</v>
      </c>
      <c r="L6356">
        <v>6</v>
      </c>
      <c r="M6356">
        <v>0</v>
      </c>
      <c r="N6356" t="s">
        <v>5</v>
      </c>
      <c r="O6356">
        <v>2</v>
      </c>
      <c r="P6356" t="s">
        <v>5</v>
      </c>
      <c r="Q6356">
        <v>4</v>
      </c>
      <c r="R6356">
        <v>2</v>
      </c>
      <c r="S6356" t="s">
        <v>5</v>
      </c>
      <c r="T6356">
        <v>3</v>
      </c>
      <c r="U6356" t="s">
        <v>5</v>
      </c>
      <c r="V6356">
        <v>2.5</v>
      </c>
      <c r="W6356">
        <v>7</v>
      </c>
      <c r="X6356" t="s">
        <v>5</v>
      </c>
      <c r="Y6356">
        <v>6</v>
      </c>
      <c r="Z6356" t="s">
        <v>5</v>
      </c>
      <c r="AA6356">
        <v>3</v>
      </c>
      <c r="AB6356">
        <v>2</v>
      </c>
      <c r="AC6356" t="s">
        <v>5</v>
      </c>
      <c r="AD6356">
        <v>3</v>
      </c>
      <c r="AE6356" t="s">
        <v>5</v>
      </c>
      <c r="AF6356">
        <v>4</v>
      </c>
      <c r="AG6356">
        <v>2</v>
      </c>
      <c r="AH6356" t="s">
        <v>5</v>
      </c>
      <c r="AI6356">
        <v>6</v>
      </c>
      <c r="AJ6356" t="s">
        <v>5</v>
      </c>
      <c r="AK6356">
        <v>5.5</v>
      </c>
      <c r="AL6356">
        <v>4</v>
      </c>
      <c r="AM6356" t="s">
        <v>5</v>
      </c>
      <c r="AN6356">
        <v>8</v>
      </c>
      <c r="AO6356" t="s">
        <v>5</v>
      </c>
      <c r="AP6356">
        <v>3</v>
      </c>
      <c r="AQ6356">
        <v>0</v>
      </c>
      <c r="AR6356" t="s">
        <v>5</v>
      </c>
      <c r="AS6356" t="s">
        <v>5</v>
      </c>
      <c r="AT6356" t="s">
        <v>5</v>
      </c>
      <c r="AU6356" t="s">
        <v>5</v>
      </c>
      <c r="AV6356">
        <v>2</v>
      </c>
      <c r="AW6356" t="s">
        <v>5</v>
      </c>
      <c r="AX6356">
        <v>3</v>
      </c>
      <c r="AY6356" t="s">
        <v>5</v>
      </c>
      <c r="AZ6356">
        <v>2.5</v>
      </c>
      <c r="BA6356">
        <v>3</v>
      </c>
      <c r="BB6356" t="s">
        <v>5</v>
      </c>
      <c r="BC6356">
        <v>6</v>
      </c>
      <c r="BD6356" t="s">
        <v>5</v>
      </c>
      <c r="BE6356">
        <v>3</v>
      </c>
      <c r="BF6356">
        <v>2</v>
      </c>
      <c r="BG6356" t="s">
        <v>5</v>
      </c>
      <c r="BH6356">
        <v>3</v>
      </c>
      <c r="BI6356" t="s">
        <v>5</v>
      </c>
      <c r="BJ6356">
        <v>3</v>
      </c>
      <c r="BK6356">
        <v>2</v>
      </c>
      <c r="BL6356" t="s">
        <v>5</v>
      </c>
      <c r="BM6356">
        <v>6</v>
      </c>
      <c r="BN6356" t="s">
        <v>5</v>
      </c>
      <c r="BO6356">
        <v>5</v>
      </c>
      <c r="BP6356">
        <v>2</v>
      </c>
      <c r="BQ6356" t="s">
        <v>5</v>
      </c>
      <c r="BR6356">
        <v>7</v>
      </c>
      <c r="BS6356" t="s">
        <v>5</v>
      </c>
      <c r="BT6356">
        <v>3</v>
      </c>
    </row>
    <row r="6357" spans="1:72" x14ac:dyDescent="0.35">
      <c r="A6357" t="s">
        <v>4289</v>
      </c>
      <c r="B6357" t="s">
        <v>4450</v>
      </c>
      <c r="C6357">
        <v>3640530</v>
      </c>
      <c r="D6357" t="s">
        <v>7580</v>
      </c>
      <c r="E6357">
        <v>11171</v>
      </c>
      <c r="F6357">
        <v>43</v>
      </c>
      <c r="G6357">
        <v>10</v>
      </c>
      <c r="H6357">
        <v>9</v>
      </c>
      <c r="I6357">
        <v>5</v>
      </c>
      <c r="J6357">
        <v>4</v>
      </c>
      <c r="K6357">
        <v>8</v>
      </c>
      <c r="L6357">
        <v>7</v>
      </c>
      <c r="M6357">
        <v>10</v>
      </c>
      <c r="N6357">
        <v>13.5</v>
      </c>
      <c r="O6357">
        <v>7</v>
      </c>
      <c r="P6357">
        <v>4</v>
      </c>
      <c r="Q6357">
        <v>5</v>
      </c>
      <c r="R6357">
        <v>6</v>
      </c>
      <c r="S6357" t="s">
        <v>5</v>
      </c>
      <c r="T6357">
        <v>7</v>
      </c>
      <c r="U6357" t="s">
        <v>5</v>
      </c>
      <c r="V6357">
        <v>2</v>
      </c>
      <c r="W6357">
        <v>4</v>
      </c>
      <c r="X6357" t="s">
        <v>5</v>
      </c>
      <c r="Y6357">
        <v>4.5</v>
      </c>
      <c r="Z6357" t="s">
        <v>5</v>
      </c>
      <c r="AA6357">
        <v>5</v>
      </c>
      <c r="AB6357">
        <v>3</v>
      </c>
      <c r="AC6357" t="s">
        <v>5</v>
      </c>
      <c r="AD6357">
        <v>7</v>
      </c>
      <c r="AE6357" t="s">
        <v>5</v>
      </c>
      <c r="AF6357">
        <v>5</v>
      </c>
      <c r="AG6357">
        <v>3</v>
      </c>
      <c r="AH6357" t="s">
        <v>5</v>
      </c>
      <c r="AI6357">
        <v>8</v>
      </c>
      <c r="AJ6357" t="s">
        <v>5</v>
      </c>
      <c r="AK6357">
        <v>5</v>
      </c>
      <c r="AL6357">
        <v>5</v>
      </c>
      <c r="AM6357" t="s">
        <v>5</v>
      </c>
      <c r="AN6357">
        <v>9</v>
      </c>
      <c r="AO6357" t="s">
        <v>5</v>
      </c>
      <c r="AP6357">
        <v>5</v>
      </c>
      <c r="AQ6357">
        <v>0</v>
      </c>
      <c r="AR6357" t="s">
        <v>5</v>
      </c>
      <c r="AS6357">
        <v>8</v>
      </c>
      <c r="AT6357" t="s">
        <v>5</v>
      </c>
      <c r="AU6357">
        <v>3.5</v>
      </c>
      <c r="AV6357">
        <v>3</v>
      </c>
      <c r="AW6357" t="s">
        <v>5</v>
      </c>
      <c r="AX6357">
        <v>7</v>
      </c>
      <c r="AY6357" t="s">
        <v>5</v>
      </c>
      <c r="AZ6357">
        <v>1</v>
      </c>
      <c r="BA6357">
        <v>1</v>
      </c>
      <c r="BB6357" t="s">
        <v>5</v>
      </c>
      <c r="BC6357">
        <v>5</v>
      </c>
      <c r="BD6357" t="s">
        <v>5</v>
      </c>
      <c r="BE6357">
        <v>5</v>
      </c>
      <c r="BF6357">
        <v>1</v>
      </c>
      <c r="BG6357" t="s">
        <v>5</v>
      </c>
      <c r="BH6357">
        <v>6</v>
      </c>
      <c r="BI6357" t="s">
        <v>5</v>
      </c>
      <c r="BJ6357">
        <v>5</v>
      </c>
      <c r="BK6357">
        <v>5</v>
      </c>
      <c r="BL6357" t="s">
        <v>5</v>
      </c>
      <c r="BM6357">
        <v>8</v>
      </c>
      <c r="BN6357" t="s">
        <v>5</v>
      </c>
      <c r="BO6357">
        <v>5</v>
      </c>
      <c r="BP6357">
        <v>2</v>
      </c>
      <c r="BQ6357" t="s">
        <v>5</v>
      </c>
      <c r="BR6357">
        <v>9</v>
      </c>
      <c r="BS6357" t="s">
        <v>5</v>
      </c>
      <c r="BT6357">
        <v>5</v>
      </c>
    </row>
    <row r="6358" spans="1:72" x14ac:dyDescent="0.35">
      <c r="A6358" t="s">
        <v>4289</v>
      </c>
      <c r="B6358" t="s">
        <v>4451</v>
      </c>
      <c r="C6358">
        <v>3640937</v>
      </c>
      <c r="D6358" t="s">
        <v>7580</v>
      </c>
      <c r="E6358">
        <v>11171</v>
      </c>
      <c r="F6358">
        <v>6</v>
      </c>
      <c r="G6358">
        <v>0</v>
      </c>
      <c r="H6358">
        <v>0</v>
      </c>
      <c r="I6358">
        <v>3</v>
      </c>
      <c r="J6358">
        <v>0</v>
      </c>
      <c r="K6358">
        <v>1</v>
      </c>
      <c r="L6358">
        <v>2</v>
      </c>
      <c r="M6358">
        <v>0</v>
      </c>
      <c r="N6358" t="s">
        <v>5</v>
      </c>
      <c r="O6358">
        <v>7</v>
      </c>
      <c r="P6358" t="s">
        <v>5</v>
      </c>
      <c r="Q6358">
        <v>5</v>
      </c>
      <c r="R6358">
        <v>0</v>
      </c>
      <c r="S6358" t="s">
        <v>5</v>
      </c>
      <c r="T6358">
        <v>7</v>
      </c>
      <c r="U6358" t="s">
        <v>5</v>
      </c>
      <c r="V6358">
        <v>2</v>
      </c>
      <c r="W6358">
        <v>1</v>
      </c>
      <c r="X6358" t="s">
        <v>5</v>
      </c>
      <c r="Y6358">
        <v>4.5</v>
      </c>
      <c r="Z6358" t="s">
        <v>5</v>
      </c>
      <c r="AA6358">
        <v>5</v>
      </c>
      <c r="AB6358">
        <v>0</v>
      </c>
      <c r="AC6358" t="s">
        <v>5</v>
      </c>
      <c r="AD6358">
        <v>7</v>
      </c>
      <c r="AE6358" t="s">
        <v>5</v>
      </c>
      <c r="AF6358">
        <v>5</v>
      </c>
      <c r="AG6358">
        <v>0</v>
      </c>
      <c r="AH6358" t="s">
        <v>5</v>
      </c>
      <c r="AI6358">
        <v>8</v>
      </c>
      <c r="AJ6358" t="s">
        <v>5</v>
      </c>
      <c r="AK6358">
        <v>5</v>
      </c>
      <c r="AL6358">
        <v>2</v>
      </c>
      <c r="AM6358" t="s">
        <v>5</v>
      </c>
      <c r="AN6358">
        <v>9</v>
      </c>
      <c r="AO6358" t="s">
        <v>5</v>
      </c>
      <c r="AP6358">
        <v>5</v>
      </c>
      <c r="AQ6358">
        <v>0</v>
      </c>
      <c r="AR6358" t="s">
        <v>5</v>
      </c>
      <c r="AS6358">
        <v>8</v>
      </c>
      <c r="AT6358" t="s">
        <v>5</v>
      </c>
      <c r="AU6358">
        <v>3.5</v>
      </c>
      <c r="AV6358">
        <v>0</v>
      </c>
      <c r="AW6358" t="s">
        <v>5</v>
      </c>
      <c r="AX6358">
        <v>7</v>
      </c>
      <c r="AY6358" t="s">
        <v>5</v>
      </c>
      <c r="AZ6358">
        <v>1</v>
      </c>
      <c r="BA6358">
        <v>2</v>
      </c>
      <c r="BB6358" t="s">
        <v>5</v>
      </c>
      <c r="BC6358">
        <v>5</v>
      </c>
      <c r="BD6358" t="s">
        <v>5</v>
      </c>
      <c r="BE6358">
        <v>5</v>
      </c>
      <c r="BF6358">
        <v>0</v>
      </c>
      <c r="BG6358" t="s">
        <v>5</v>
      </c>
      <c r="BH6358">
        <v>6</v>
      </c>
      <c r="BI6358" t="s">
        <v>5</v>
      </c>
      <c r="BJ6358">
        <v>5</v>
      </c>
      <c r="BK6358">
        <v>1</v>
      </c>
      <c r="BL6358" t="s">
        <v>5</v>
      </c>
      <c r="BM6358">
        <v>8</v>
      </c>
      <c r="BN6358" t="s">
        <v>5</v>
      </c>
      <c r="BO6358">
        <v>5</v>
      </c>
      <c r="BP6358">
        <v>0</v>
      </c>
      <c r="BQ6358" t="s">
        <v>5</v>
      </c>
      <c r="BR6358">
        <v>9</v>
      </c>
      <c r="BS6358" t="s">
        <v>5</v>
      </c>
      <c r="BT6358">
        <v>5</v>
      </c>
    </row>
    <row r="6359" spans="1:72" x14ac:dyDescent="0.35">
      <c r="A6359" t="s">
        <v>4289</v>
      </c>
      <c r="B6359" t="s">
        <v>2598</v>
      </c>
      <c r="C6359">
        <v>3641146</v>
      </c>
      <c r="D6359" t="s">
        <v>7579</v>
      </c>
      <c r="E6359">
        <v>13511</v>
      </c>
      <c r="F6359">
        <v>2</v>
      </c>
      <c r="G6359">
        <v>0</v>
      </c>
      <c r="H6359">
        <v>0</v>
      </c>
      <c r="I6359">
        <v>0</v>
      </c>
      <c r="J6359">
        <v>1</v>
      </c>
      <c r="K6359">
        <v>1</v>
      </c>
      <c r="L6359">
        <v>0</v>
      </c>
      <c r="M6359">
        <v>0</v>
      </c>
      <c r="N6359" t="s">
        <v>5</v>
      </c>
      <c r="O6359">
        <v>2</v>
      </c>
      <c r="P6359" t="s">
        <v>5</v>
      </c>
      <c r="Q6359">
        <v>1</v>
      </c>
      <c r="R6359">
        <v>0</v>
      </c>
      <c r="S6359" t="s">
        <v>5</v>
      </c>
      <c r="T6359">
        <v>1</v>
      </c>
      <c r="U6359" t="s">
        <v>5</v>
      </c>
      <c r="V6359">
        <v>1</v>
      </c>
      <c r="W6359">
        <v>0</v>
      </c>
      <c r="X6359" t="s">
        <v>5</v>
      </c>
      <c r="Y6359" t="s">
        <v>5</v>
      </c>
      <c r="Z6359" t="s">
        <v>5</v>
      </c>
      <c r="AA6359" t="s">
        <v>5</v>
      </c>
      <c r="AB6359">
        <v>1</v>
      </c>
      <c r="AC6359" t="s">
        <v>5</v>
      </c>
      <c r="AD6359" t="s">
        <v>5</v>
      </c>
      <c r="AE6359" t="s">
        <v>5</v>
      </c>
      <c r="AF6359" t="s">
        <v>5</v>
      </c>
      <c r="AG6359">
        <v>1</v>
      </c>
      <c r="AH6359" t="s">
        <v>5</v>
      </c>
      <c r="AI6359" t="s">
        <v>5</v>
      </c>
      <c r="AJ6359" t="s">
        <v>5</v>
      </c>
      <c r="AK6359" t="s">
        <v>5</v>
      </c>
      <c r="AL6359">
        <v>0</v>
      </c>
      <c r="AM6359" t="s">
        <v>5</v>
      </c>
      <c r="AN6359">
        <v>6</v>
      </c>
      <c r="AO6359" t="s">
        <v>5</v>
      </c>
      <c r="AP6359">
        <v>1</v>
      </c>
      <c r="AQ6359">
        <v>0</v>
      </c>
      <c r="AR6359" t="s">
        <v>5</v>
      </c>
      <c r="AS6359" t="s">
        <v>5</v>
      </c>
      <c r="AT6359" t="s">
        <v>5</v>
      </c>
      <c r="AU6359" t="s">
        <v>5</v>
      </c>
      <c r="AV6359">
        <v>0</v>
      </c>
      <c r="AW6359" t="s">
        <v>5</v>
      </c>
      <c r="AX6359" t="s">
        <v>5</v>
      </c>
      <c r="AY6359" t="s">
        <v>5</v>
      </c>
      <c r="AZ6359" t="s">
        <v>5</v>
      </c>
      <c r="BA6359">
        <v>0</v>
      </c>
      <c r="BB6359" t="s">
        <v>5</v>
      </c>
      <c r="BC6359" t="s">
        <v>5</v>
      </c>
      <c r="BD6359" t="s">
        <v>5</v>
      </c>
      <c r="BE6359" t="s">
        <v>5</v>
      </c>
      <c r="BF6359">
        <v>0</v>
      </c>
      <c r="BG6359" t="s">
        <v>5</v>
      </c>
      <c r="BH6359" t="s">
        <v>5</v>
      </c>
      <c r="BI6359" t="s">
        <v>5</v>
      </c>
      <c r="BJ6359" t="s">
        <v>5</v>
      </c>
      <c r="BK6359">
        <v>0</v>
      </c>
      <c r="BL6359" t="s">
        <v>5</v>
      </c>
      <c r="BM6359" t="s">
        <v>5</v>
      </c>
      <c r="BN6359" t="s">
        <v>5</v>
      </c>
      <c r="BO6359" t="s">
        <v>5</v>
      </c>
      <c r="BP6359">
        <v>0</v>
      </c>
      <c r="BQ6359" t="s">
        <v>5</v>
      </c>
      <c r="BR6359">
        <v>9.5</v>
      </c>
      <c r="BS6359" t="s">
        <v>5</v>
      </c>
      <c r="BT6359">
        <v>1</v>
      </c>
    </row>
    <row r="6360" spans="1:72" x14ac:dyDescent="0.35">
      <c r="A6360" t="s">
        <v>4289</v>
      </c>
      <c r="B6360" t="s">
        <v>4452</v>
      </c>
      <c r="C6360">
        <v>3641333</v>
      </c>
      <c r="D6360" t="s">
        <v>7582</v>
      </c>
      <c r="E6360">
        <v>4226</v>
      </c>
      <c r="F6360">
        <v>2</v>
      </c>
      <c r="G6360">
        <v>0</v>
      </c>
      <c r="H6360">
        <v>0</v>
      </c>
      <c r="I6360">
        <v>2</v>
      </c>
      <c r="J6360">
        <v>0</v>
      </c>
      <c r="K6360">
        <v>0</v>
      </c>
      <c r="L6360">
        <v>0</v>
      </c>
      <c r="M6360">
        <v>0</v>
      </c>
      <c r="N6360" t="s">
        <v>5</v>
      </c>
      <c r="O6360">
        <v>0</v>
      </c>
      <c r="P6360" t="s">
        <v>5</v>
      </c>
      <c r="Q6360">
        <v>6</v>
      </c>
      <c r="R6360">
        <v>0</v>
      </c>
      <c r="S6360" t="s">
        <v>5</v>
      </c>
      <c r="T6360">
        <v>0</v>
      </c>
      <c r="U6360" t="s">
        <v>5</v>
      </c>
      <c r="V6360">
        <v>7</v>
      </c>
      <c r="W6360">
        <v>2</v>
      </c>
      <c r="X6360" t="s">
        <v>5</v>
      </c>
      <c r="Y6360">
        <v>0</v>
      </c>
      <c r="Z6360" t="s">
        <v>5</v>
      </c>
      <c r="AA6360">
        <v>6</v>
      </c>
      <c r="AB6360">
        <v>0</v>
      </c>
      <c r="AC6360" t="s">
        <v>5</v>
      </c>
      <c r="AD6360">
        <v>1</v>
      </c>
      <c r="AE6360" t="s">
        <v>5</v>
      </c>
      <c r="AF6360">
        <v>5</v>
      </c>
      <c r="AG6360">
        <v>0</v>
      </c>
      <c r="AH6360" t="s">
        <v>5</v>
      </c>
      <c r="AI6360">
        <v>1</v>
      </c>
      <c r="AJ6360" t="s">
        <v>5</v>
      </c>
      <c r="AK6360">
        <v>2</v>
      </c>
      <c r="AL6360">
        <v>0</v>
      </c>
      <c r="AM6360" t="s">
        <v>5</v>
      </c>
      <c r="AN6360">
        <v>1</v>
      </c>
      <c r="AO6360" t="s">
        <v>5</v>
      </c>
      <c r="AP6360">
        <v>3</v>
      </c>
      <c r="AQ6360">
        <v>0</v>
      </c>
      <c r="AR6360" t="s">
        <v>5</v>
      </c>
      <c r="AS6360" t="s">
        <v>5</v>
      </c>
      <c r="AT6360" t="s">
        <v>5</v>
      </c>
      <c r="AU6360" t="s">
        <v>5</v>
      </c>
      <c r="AV6360">
        <v>0</v>
      </c>
      <c r="AW6360" t="s">
        <v>5</v>
      </c>
      <c r="AX6360">
        <v>1</v>
      </c>
      <c r="AY6360" t="s">
        <v>5</v>
      </c>
      <c r="AZ6360">
        <v>9</v>
      </c>
      <c r="BA6360">
        <v>0</v>
      </c>
      <c r="BB6360" t="s">
        <v>5</v>
      </c>
      <c r="BC6360">
        <v>0</v>
      </c>
      <c r="BD6360" t="s">
        <v>5</v>
      </c>
      <c r="BE6360">
        <v>2</v>
      </c>
      <c r="BF6360">
        <v>0</v>
      </c>
      <c r="BG6360" t="s">
        <v>5</v>
      </c>
      <c r="BH6360">
        <v>0</v>
      </c>
      <c r="BI6360" t="s">
        <v>5</v>
      </c>
      <c r="BJ6360">
        <v>3</v>
      </c>
      <c r="BK6360">
        <v>0</v>
      </c>
      <c r="BL6360" t="s">
        <v>5</v>
      </c>
      <c r="BM6360">
        <v>2</v>
      </c>
      <c r="BN6360" t="s">
        <v>5</v>
      </c>
      <c r="BO6360">
        <v>2</v>
      </c>
      <c r="BP6360">
        <v>0</v>
      </c>
      <c r="BQ6360" t="s">
        <v>5</v>
      </c>
      <c r="BR6360">
        <v>1</v>
      </c>
      <c r="BS6360" t="s">
        <v>5</v>
      </c>
      <c r="BT6360">
        <v>3</v>
      </c>
    </row>
    <row r="6361" spans="1:72" x14ac:dyDescent="0.35">
      <c r="A6361" t="s">
        <v>4289</v>
      </c>
      <c r="B6361" t="s">
        <v>4453</v>
      </c>
      <c r="C6361">
        <v>3641432</v>
      </c>
      <c r="D6361" t="s">
        <v>7580</v>
      </c>
      <c r="E6361">
        <v>11171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 t="s">
        <v>5</v>
      </c>
      <c r="O6361">
        <v>7</v>
      </c>
      <c r="P6361" t="s">
        <v>5</v>
      </c>
      <c r="Q6361">
        <v>5</v>
      </c>
      <c r="R6361">
        <v>0</v>
      </c>
      <c r="S6361" t="s">
        <v>5</v>
      </c>
      <c r="T6361">
        <v>7</v>
      </c>
      <c r="U6361" t="s">
        <v>5</v>
      </c>
      <c r="V6361">
        <v>2</v>
      </c>
      <c r="W6361">
        <v>0</v>
      </c>
      <c r="X6361" t="s">
        <v>5</v>
      </c>
      <c r="Y6361">
        <v>4.5</v>
      </c>
      <c r="Z6361" t="s">
        <v>5</v>
      </c>
      <c r="AA6361">
        <v>5</v>
      </c>
      <c r="AB6361">
        <v>0</v>
      </c>
      <c r="AC6361" t="s">
        <v>5</v>
      </c>
      <c r="AD6361">
        <v>7</v>
      </c>
      <c r="AE6361" t="s">
        <v>5</v>
      </c>
      <c r="AF6361">
        <v>5</v>
      </c>
      <c r="AG6361">
        <v>0</v>
      </c>
      <c r="AH6361" t="s">
        <v>5</v>
      </c>
      <c r="AI6361">
        <v>8</v>
      </c>
      <c r="AJ6361" t="s">
        <v>5</v>
      </c>
      <c r="AK6361">
        <v>5</v>
      </c>
      <c r="AL6361">
        <v>0</v>
      </c>
      <c r="AM6361" t="s">
        <v>5</v>
      </c>
      <c r="AN6361">
        <v>9</v>
      </c>
      <c r="AO6361" t="s">
        <v>5</v>
      </c>
      <c r="AP6361">
        <v>5</v>
      </c>
      <c r="AQ6361">
        <v>0</v>
      </c>
      <c r="AR6361" t="s">
        <v>5</v>
      </c>
      <c r="AS6361">
        <v>8</v>
      </c>
      <c r="AT6361" t="s">
        <v>5</v>
      </c>
      <c r="AU6361">
        <v>3.5</v>
      </c>
      <c r="AV6361">
        <v>0</v>
      </c>
      <c r="AW6361" t="s">
        <v>5</v>
      </c>
      <c r="AX6361">
        <v>7</v>
      </c>
      <c r="AY6361" t="s">
        <v>5</v>
      </c>
      <c r="AZ6361">
        <v>1</v>
      </c>
      <c r="BA6361">
        <v>0</v>
      </c>
      <c r="BB6361" t="s">
        <v>5</v>
      </c>
      <c r="BC6361">
        <v>5</v>
      </c>
      <c r="BD6361" t="s">
        <v>5</v>
      </c>
      <c r="BE6361">
        <v>5</v>
      </c>
      <c r="BF6361">
        <v>0</v>
      </c>
      <c r="BG6361" t="s">
        <v>5</v>
      </c>
      <c r="BH6361">
        <v>6</v>
      </c>
      <c r="BI6361" t="s">
        <v>5</v>
      </c>
      <c r="BJ6361">
        <v>5</v>
      </c>
      <c r="BK6361">
        <v>0</v>
      </c>
      <c r="BL6361" t="s">
        <v>5</v>
      </c>
      <c r="BM6361">
        <v>8</v>
      </c>
      <c r="BN6361" t="s">
        <v>5</v>
      </c>
      <c r="BO6361">
        <v>5</v>
      </c>
      <c r="BP6361">
        <v>0</v>
      </c>
      <c r="BQ6361" t="s">
        <v>5</v>
      </c>
      <c r="BR6361">
        <v>9</v>
      </c>
      <c r="BS6361" t="s">
        <v>5</v>
      </c>
      <c r="BT6361">
        <v>5</v>
      </c>
    </row>
    <row r="6362" spans="1:72" x14ac:dyDescent="0.35">
      <c r="A6362" t="s">
        <v>4289</v>
      </c>
      <c r="B6362" t="s">
        <v>4454</v>
      </c>
      <c r="C6362">
        <v>3641487</v>
      </c>
      <c r="D6362" t="s">
        <v>7580</v>
      </c>
      <c r="E6362">
        <v>11171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 t="s">
        <v>5</v>
      </c>
      <c r="O6362">
        <v>7</v>
      </c>
      <c r="P6362" t="s">
        <v>5</v>
      </c>
      <c r="Q6362">
        <v>5</v>
      </c>
      <c r="R6362">
        <v>0</v>
      </c>
      <c r="S6362" t="s">
        <v>5</v>
      </c>
      <c r="T6362">
        <v>7</v>
      </c>
      <c r="U6362" t="s">
        <v>5</v>
      </c>
      <c r="V6362">
        <v>2</v>
      </c>
      <c r="W6362">
        <v>0</v>
      </c>
      <c r="X6362" t="s">
        <v>5</v>
      </c>
      <c r="Y6362">
        <v>4.5</v>
      </c>
      <c r="Z6362" t="s">
        <v>5</v>
      </c>
      <c r="AA6362">
        <v>5</v>
      </c>
      <c r="AB6362">
        <v>0</v>
      </c>
      <c r="AC6362" t="s">
        <v>5</v>
      </c>
      <c r="AD6362">
        <v>7</v>
      </c>
      <c r="AE6362" t="s">
        <v>5</v>
      </c>
      <c r="AF6362">
        <v>5</v>
      </c>
      <c r="AG6362">
        <v>0</v>
      </c>
      <c r="AH6362" t="s">
        <v>5</v>
      </c>
      <c r="AI6362">
        <v>8</v>
      </c>
      <c r="AJ6362" t="s">
        <v>5</v>
      </c>
      <c r="AK6362">
        <v>5</v>
      </c>
      <c r="AL6362">
        <v>0</v>
      </c>
      <c r="AM6362" t="s">
        <v>5</v>
      </c>
      <c r="AN6362">
        <v>9</v>
      </c>
      <c r="AO6362" t="s">
        <v>5</v>
      </c>
      <c r="AP6362">
        <v>5</v>
      </c>
      <c r="AQ6362">
        <v>0</v>
      </c>
      <c r="AR6362" t="s">
        <v>5</v>
      </c>
      <c r="AS6362">
        <v>8</v>
      </c>
      <c r="AT6362" t="s">
        <v>5</v>
      </c>
      <c r="AU6362">
        <v>3.5</v>
      </c>
      <c r="AV6362">
        <v>0</v>
      </c>
      <c r="AW6362" t="s">
        <v>5</v>
      </c>
      <c r="AX6362">
        <v>7</v>
      </c>
      <c r="AY6362" t="s">
        <v>5</v>
      </c>
      <c r="AZ6362">
        <v>1</v>
      </c>
      <c r="BA6362">
        <v>0</v>
      </c>
      <c r="BB6362" t="s">
        <v>5</v>
      </c>
      <c r="BC6362">
        <v>5</v>
      </c>
      <c r="BD6362" t="s">
        <v>5</v>
      </c>
      <c r="BE6362">
        <v>5</v>
      </c>
      <c r="BF6362">
        <v>0</v>
      </c>
      <c r="BG6362" t="s">
        <v>5</v>
      </c>
      <c r="BH6362">
        <v>6</v>
      </c>
      <c r="BI6362" t="s">
        <v>5</v>
      </c>
      <c r="BJ6362">
        <v>5</v>
      </c>
      <c r="BK6362">
        <v>0</v>
      </c>
      <c r="BL6362" t="s">
        <v>5</v>
      </c>
      <c r="BM6362">
        <v>8</v>
      </c>
      <c r="BN6362" t="s">
        <v>5</v>
      </c>
      <c r="BO6362">
        <v>5</v>
      </c>
      <c r="BP6362">
        <v>0</v>
      </c>
      <c r="BQ6362" t="s">
        <v>5</v>
      </c>
      <c r="BR6362">
        <v>9</v>
      </c>
      <c r="BS6362" t="s">
        <v>5</v>
      </c>
      <c r="BT6362">
        <v>5</v>
      </c>
    </row>
    <row r="6363" spans="1:72" x14ac:dyDescent="0.35">
      <c r="A6363" t="s">
        <v>4289</v>
      </c>
      <c r="B6363" t="s">
        <v>4455</v>
      </c>
      <c r="C6363">
        <v>3641553</v>
      </c>
      <c r="D6363" t="s">
        <v>7580</v>
      </c>
      <c r="E6363">
        <v>11171</v>
      </c>
      <c r="F6363">
        <v>1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1</v>
      </c>
      <c r="M6363">
        <v>0</v>
      </c>
      <c r="N6363" t="s">
        <v>5</v>
      </c>
      <c r="O6363">
        <v>7</v>
      </c>
      <c r="P6363" t="s">
        <v>5</v>
      </c>
      <c r="Q6363">
        <v>5</v>
      </c>
      <c r="R6363">
        <v>0</v>
      </c>
      <c r="S6363" t="s">
        <v>5</v>
      </c>
      <c r="T6363">
        <v>7</v>
      </c>
      <c r="U6363" t="s">
        <v>5</v>
      </c>
      <c r="V6363">
        <v>2</v>
      </c>
      <c r="W6363">
        <v>0</v>
      </c>
      <c r="X6363" t="s">
        <v>5</v>
      </c>
      <c r="Y6363">
        <v>4.5</v>
      </c>
      <c r="Z6363" t="s">
        <v>5</v>
      </c>
      <c r="AA6363">
        <v>5</v>
      </c>
      <c r="AB6363">
        <v>0</v>
      </c>
      <c r="AC6363" t="s">
        <v>5</v>
      </c>
      <c r="AD6363">
        <v>7</v>
      </c>
      <c r="AE6363" t="s">
        <v>5</v>
      </c>
      <c r="AF6363">
        <v>5</v>
      </c>
      <c r="AG6363">
        <v>0</v>
      </c>
      <c r="AH6363" t="s">
        <v>5</v>
      </c>
      <c r="AI6363">
        <v>8</v>
      </c>
      <c r="AJ6363" t="s">
        <v>5</v>
      </c>
      <c r="AK6363">
        <v>5</v>
      </c>
      <c r="AL6363">
        <v>0</v>
      </c>
      <c r="AM6363" t="s">
        <v>5</v>
      </c>
      <c r="AN6363">
        <v>9</v>
      </c>
      <c r="AO6363" t="s">
        <v>5</v>
      </c>
      <c r="AP6363">
        <v>5</v>
      </c>
      <c r="AQ6363">
        <v>0</v>
      </c>
      <c r="AR6363" t="s">
        <v>5</v>
      </c>
      <c r="AS6363">
        <v>8</v>
      </c>
      <c r="AT6363" t="s">
        <v>5</v>
      </c>
      <c r="AU6363">
        <v>3.5</v>
      </c>
      <c r="AV6363">
        <v>0</v>
      </c>
      <c r="AW6363" t="s">
        <v>5</v>
      </c>
      <c r="AX6363">
        <v>7</v>
      </c>
      <c r="AY6363" t="s">
        <v>5</v>
      </c>
      <c r="AZ6363">
        <v>1</v>
      </c>
      <c r="BA6363">
        <v>0</v>
      </c>
      <c r="BB6363" t="s">
        <v>5</v>
      </c>
      <c r="BC6363">
        <v>5</v>
      </c>
      <c r="BD6363" t="s">
        <v>5</v>
      </c>
      <c r="BE6363">
        <v>5</v>
      </c>
      <c r="BF6363">
        <v>0</v>
      </c>
      <c r="BG6363" t="s">
        <v>5</v>
      </c>
      <c r="BH6363">
        <v>6</v>
      </c>
      <c r="BI6363" t="s">
        <v>5</v>
      </c>
      <c r="BJ6363">
        <v>5</v>
      </c>
      <c r="BK6363">
        <v>0</v>
      </c>
      <c r="BL6363" t="s">
        <v>5</v>
      </c>
      <c r="BM6363">
        <v>8</v>
      </c>
      <c r="BN6363" t="s">
        <v>5</v>
      </c>
      <c r="BO6363">
        <v>5</v>
      </c>
      <c r="BP6363">
        <v>1</v>
      </c>
      <c r="BQ6363" t="s">
        <v>5</v>
      </c>
      <c r="BR6363">
        <v>9</v>
      </c>
      <c r="BS6363" t="s">
        <v>5</v>
      </c>
      <c r="BT6363">
        <v>5</v>
      </c>
    </row>
    <row r="6364" spans="1:72" x14ac:dyDescent="0.35">
      <c r="A6364" t="s">
        <v>4289</v>
      </c>
      <c r="B6364" t="s">
        <v>2601</v>
      </c>
      <c r="C6364">
        <v>3641762</v>
      </c>
      <c r="D6364" t="s">
        <v>7578</v>
      </c>
      <c r="E6364">
        <v>13573</v>
      </c>
      <c r="F6364">
        <v>1</v>
      </c>
      <c r="G6364">
        <v>0</v>
      </c>
      <c r="H6364">
        <v>1</v>
      </c>
      <c r="I6364">
        <v>0</v>
      </c>
      <c r="J6364">
        <v>0</v>
      </c>
      <c r="K6364">
        <v>0</v>
      </c>
      <c r="L6364">
        <v>0</v>
      </c>
      <c r="M6364">
        <v>0</v>
      </c>
      <c r="N6364" t="s">
        <v>5</v>
      </c>
      <c r="O6364">
        <v>2</v>
      </c>
      <c r="P6364" t="s">
        <v>5</v>
      </c>
      <c r="Q6364">
        <v>4</v>
      </c>
      <c r="R6364">
        <v>1</v>
      </c>
      <c r="S6364" t="s">
        <v>5</v>
      </c>
      <c r="T6364">
        <v>1</v>
      </c>
      <c r="U6364" t="s">
        <v>5</v>
      </c>
      <c r="V6364">
        <v>4</v>
      </c>
      <c r="W6364">
        <v>0</v>
      </c>
      <c r="X6364" t="s">
        <v>5</v>
      </c>
      <c r="Y6364">
        <v>1</v>
      </c>
      <c r="Z6364" t="s">
        <v>5</v>
      </c>
      <c r="AA6364">
        <v>4</v>
      </c>
      <c r="AB6364">
        <v>0</v>
      </c>
      <c r="AC6364" t="s">
        <v>5</v>
      </c>
      <c r="AD6364" t="s">
        <v>5</v>
      </c>
      <c r="AE6364" t="s">
        <v>5</v>
      </c>
      <c r="AF6364">
        <v>4</v>
      </c>
      <c r="AG6364">
        <v>0</v>
      </c>
      <c r="AH6364" t="s">
        <v>5</v>
      </c>
      <c r="AI6364" t="s">
        <v>5</v>
      </c>
      <c r="AJ6364" t="s">
        <v>5</v>
      </c>
      <c r="AK6364" t="s">
        <v>5</v>
      </c>
      <c r="AL6364">
        <v>0</v>
      </c>
      <c r="AM6364" t="s">
        <v>5</v>
      </c>
      <c r="AN6364" t="s">
        <v>5</v>
      </c>
      <c r="AO6364" t="s">
        <v>5</v>
      </c>
      <c r="AP6364">
        <v>5</v>
      </c>
      <c r="AQ6364">
        <v>0</v>
      </c>
      <c r="AR6364" t="s">
        <v>5</v>
      </c>
      <c r="AS6364" t="s">
        <v>5</v>
      </c>
      <c r="AT6364" t="s">
        <v>5</v>
      </c>
      <c r="AU6364" t="s">
        <v>5</v>
      </c>
      <c r="AV6364">
        <v>0</v>
      </c>
      <c r="AW6364" t="s">
        <v>5</v>
      </c>
      <c r="AX6364">
        <v>1</v>
      </c>
      <c r="AY6364" t="s">
        <v>5</v>
      </c>
      <c r="AZ6364">
        <v>3.5</v>
      </c>
      <c r="BA6364">
        <v>0</v>
      </c>
      <c r="BB6364" t="s">
        <v>5</v>
      </c>
      <c r="BC6364" t="s">
        <v>5</v>
      </c>
      <c r="BD6364" t="s">
        <v>5</v>
      </c>
      <c r="BE6364" t="s">
        <v>5</v>
      </c>
      <c r="BF6364">
        <v>0</v>
      </c>
      <c r="BG6364" t="s">
        <v>5</v>
      </c>
      <c r="BH6364" t="s">
        <v>5</v>
      </c>
      <c r="BI6364" t="s">
        <v>5</v>
      </c>
      <c r="BJ6364" t="s">
        <v>5</v>
      </c>
      <c r="BK6364">
        <v>0</v>
      </c>
      <c r="BL6364" t="s">
        <v>5</v>
      </c>
      <c r="BM6364" t="s">
        <v>5</v>
      </c>
      <c r="BN6364" t="s">
        <v>5</v>
      </c>
      <c r="BO6364" t="s">
        <v>5</v>
      </c>
      <c r="BP6364">
        <v>0</v>
      </c>
      <c r="BQ6364" t="s">
        <v>5</v>
      </c>
      <c r="BR6364" t="s">
        <v>5</v>
      </c>
      <c r="BS6364" t="s">
        <v>5</v>
      </c>
      <c r="BT6364">
        <v>7</v>
      </c>
    </row>
    <row r="6365" spans="1:72" x14ac:dyDescent="0.35">
      <c r="A6365" t="s">
        <v>4289</v>
      </c>
      <c r="B6365" t="s">
        <v>4456</v>
      </c>
      <c r="C6365">
        <v>3642136</v>
      </c>
      <c r="D6365" t="s">
        <v>7579</v>
      </c>
      <c r="E6365">
        <v>13511</v>
      </c>
      <c r="F6365">
        <v>4</v>
      </c>
      <c r="G6365">
        <v>0</v>
      </c>
      <c r="H6365">
        <v>1</v>
      </c>
      <c r="I6365">
        <v>2</v>
      </c>
      <c r="J6365">
        <v>0</v>
      </c>
      <c r="K6365">
        <v>0</v>
      </c>
      <c r="L6365">
        <v>1</v>
      </c>
      <c r="M6365">
        <v>0</v>
      </c>
      <c r="N6365" t="s">
        <v>5</v>
      </c>
      <c r="O6365">
        <v>2</v>
      </c>
      <c r="P6365" t="s">
        <v>5</v>
      </c>
      <c r="Q6365">
        <v>1</v>
      </c>
      <c r="R6365">
        <v>0</v>
      </c>
      <c r="S6365" t="s">
        <v>5</v>
      </c>
      <c r="T6365">
        <v>1</v>
      </c>
      <c r="U6365" t="s">
        <v>5</v>
      </c>
      <c r="V6365">
        <v>1</v>
      </c>
      <c r="W6365">
        <v>0</v>
      </c>
      <c r="X6365" t="s">
        <v>5</v>
      </c>
      <c r="Y6365" t="s">
        <v>5</v>
      </c>
      <c r="Z6365" t="s">
        <v>5</v>
      </c>
      <c r="AA6365" t="s">
        <v>5</v>
      </c>
      <c r="AB6365">
        <v>0</v>
      </c>
      <c r="AC6365" t="s">
        <v>5</v>
      </c>
      <c r="AD6365" t="s">
        <v>5</v>
      </c>
      <c r="AE6365" t="s">
        <v>5</v>
      </c>
      <c r="AF6365" t="s">
        <v>5</v>
      </c>
      <c r="AG6365">
        <v>0</v>
      </c>
      <c r="AH6365" t="s">
        <v>5</v>
      </c>
      <c r="AI6365" t="s">
        <v>5</v>
      </c>
      <c r="AJ6365" t="s">
        <v>5</v>
      </c>
      <c r="AK6365" t="s">
        <v>5</v>
      </c>
      <c r="AL6365">
        <v>1</v>
      </c>
      <c r="AM6365" t="s">
        <v>5</v>
      </c>
      <c r="AN6365">
        <v>6</v>
      </c>
      <c r="AO6365" t="s">
        <v>5</v>
      </c>
      <c r="AP6365">
        <v>1</v>
      </c>
      <c r="AQ6365">
        <v>0</v>
      </c>
      <c r="AR6365" t="s">
        <v>5</v>
      </c>
      <c r="AS6365" t="s">
        <v>5</v>
      </c>
      <c r="AT6365" t="s">
        <v>5</v>
      </c>
      <c r="AU6365" t="s">
        <v>5</v>
      </c>
      <c r="AV6365">
        <v>1</v>
      </c>
      <c r="AW6365" t="s">
        <v>5</v>
      </c>
      <c r="AX6365" t="s">
        <v>5</v>
      </c>
      <c r="AY6365" t="s">
        <v>5</v>
      </c>
      <c r="AZ6365" t="s">
        <v>5</v>
      </c>
      <c r="BA6365">
        <v>2</v>
      </c>
      <c r="BB6365" t="s">
        <v>5</v>
      </c>
      <c r="BC6365" t="s">
        <v>5</v>
      </c>
      <c r="BD6365" t="s">
        <v>5</v>
      </c>
      <c r="BE6365" t="s">
        <v>5</v>
      </c>
      <c r="BF6365">
        <v>0</v>
      </c>
      <c r="BG6365" t="s">
        <v>5</v>
      </c>
      <c r="BH6365" t="s">
        <v>5</v>
      </c>
      <c r="BI6365" t="s">
        <v>5</v>
      </c>
      <c r="BJ6365" t="s">
        <v>5</v>
      </c>
      <c r="BK6365">
        <v>0</v>
      </c>
      <c r="BL6365" t="s">
        <v>5</v>
      </c>
      <c r="BM6365" t="s">
        <v>5</v>
      </c>
      <c r="BN6365" t="s">
        <v>5</v>
      </c>
      <c r="BO6365" t="s">
        <v>5</v>
      </c>
      <c r="BP6365">
        <v>0</v>
      </c>
      <c r="BQ6365" t="s">
        <v>5</v>
      </c>
      <c r="BR6365">
        <v>9.5</v>
      </c>
      <c r="BS6365" t="s">
        <v>5</v>
      </c>
      <c r="BT6365">
        <v>1</v>
      </c>
    </row>
    <row r="6366" spans="1:72" x14ac:dyDescent="0.35">
      <c r="A6366" t="s">
        <v>4289</v>
      </c>
      <c r="B6366" t="s">
        <v>4457</v>
      </c>
      <c r="C6366">
        <v>3642158</v>
      </c>
      <c r="D6366" t="s">
        <v>7578</v>
      </c>
      <c r="E6366">
        <v>13573</v>
      </c>
      <c r="F6366">
        <v>1</v>
      </c>
      <c r="G6366">
        <v>0</v>
      </c>
      <c r="H6366">
        <v>0</v>
      </c>
      <c r="I6366">
        <v>0</v>
      </c>
      <c r="J6366">
        <v>0</v>
      </c>
      <c r="K6366">
        <v>1</v>
      </c>
      <c r="L6366">
        <v>0</v>
      </c>
      <c r="M6366">
        <v>0</v>
      </c>
      <c r="N6366" t="s">
        <v>5</v>
      </c>
      <c r="O6366">
        <v>2</v>
      </c>
      <c r="P6366" t="s">
        <v>5</v>
      </c>
      <c r="Q6366">
        <v>4</v>
      </c>
      <c r="R6366">
        <v>0</v>
      </c>
      <c r="S6366" t="s">
        <v>5</v>
      </c>
      <c r="T6366">
        <v>1</v>
      </c>
      <c r="U6366" t="s">
        <v>5</v>
      </c>
      <c r="V6366">
        <v>4</v>
      </c>
      <c r="W6366">
        <v>0</v>
      </c>
      <c r="X6366" t="s">
        <v>5</v>
      </c>
      <c r="Y6366">
        <v>1</v>
      </c>
      <c r="Z6366" t="s">
        <v>5</v>
      </c>
      <c r="AA6366">
        <v>4</v>
      </c>
      <c r="AB6366">
        <v>0</v>
      </c>
      <c r="AC6366" t="s">
        <v>5</v>
      </c>
      <c r="AD6366" t="s">
        <v>5</v>
      </c>
      <c r="AE6366" t="s">
        <v>5</v>
      </c>
      <c r="AF6366">
        <v>4</v>
      </c>
      <c r="AG6366">
        <v>1</v>
      </c>
      <c r="AH6366" t="s">
        <v>5</v>
      </c>
      <c r="AI6366" t="s">
        <v>5</v>
      </c>
      <c r="AJ6366" t="s">
        <v>5</v>
      </c>
      <c r="AK6366" t="s">
        <v>5</v>
      </c>
      <c r="AL6366">
        <v>0</v>
      </c>
      <c r="AM6366" t="s">
        <v>5</v>
      </c>
      <c r="AN6366" t="s">
        <v>5</v>
      </c>
      <c r="AO6366" t="s">
        <v>5</v>
      </c>
      <c r="AP6366">
        <v>5</v>
      </c>
      <c r="AQ6366">
        <v>0</v>
      </c>
      <c r="AR6366" t="s">
        <v>5</v>
      </c>
      <c r="AS6366" t="s">
        <v>5</v>
      </c>
      <c r="AT6366" t="s">
        <v>5</v>
      </c>
      <c r="AU6366" t="s">
        <v>5</v>
      </c>
      <c r="AV6366">
        <v>0</v>
      </c>
      <c r="AW6366" t="s">
        <v>5</v>
      </c>
      <c r="AX6366">
        <v>1</v>
      </c>
      <c r="AY6366" t="s">
        <v>5</v>
      </c>
      <c r="AZ6366">
        <v>3.5</v>
      </c>
      <c r="BA6366">
        <v>0</v>
      </c>
      <c r="BB6366" t="s">
        <v>5</v>
      </c>
      <c r="BC6366" t="s">
        <v>5</v>
      </c>
      <c r="BD6366" t="s">
        <v>5</v>
      </c>
      <c r="BE6366" t="s">
        <v>5</v>
      </c>
      <c r="BF6366">
        <v>0</v>
      </c>
      <c r="BG6366" t="s">
        <v>5</v>
      </c>
      <c r="BH6366" t="s">
        <v>5</v>
      </c>
      <c r="BI6366" t="s">
        <v>5</v>
      </c>
      <c r="BJ6366" t="s">
        <v>5</v>
      </c>
      <c r="BK6366">
        <v>0</v>
      </c>
      <c r="BL6366" t="s">
        <v>5</v>
      </c>
      <c r="BM6366" t="s">
        <v>5</v>
      </c>
      <c r="BN6366" t="s">
        <v>5</v>
      </c>
      <c r="BO6366" t="s">
        <v>5</v>
      </c>
      <c r="BP6366">
        <v>0</v>
      </c>
      <c r="BQ6366" t="s">
        <v>5</v>
      </c>
      <c r="BR6366" t="s">
        <v>5</v>
      </c>
      <c r="BS6366" t="s">
        <v>5</v>
      </c>
      <c r="BT6366">
        <v>7</v>
      </c>
    </row>
    <row r="6367" spans="1:72" x14ac:dyDescent="0.35">
      <c r="A6367" t="s">
        <v>4289</v>
      </c>
      <c r="B6367" t="s">
        <v>2606</v>
      </c>
      <c r="C6367">
        <v>3642202</v>
      </c>
      <c r="D6367" t="s">
        <v>7583</v>
      </c>
      <c r="E6367">
        <v>3249</v>
      </c>
      <c r="F6367">
        <v>3</v>
      </c>
      <c r="G6367">
        <v>0</v>
      </c>
      <c r="H6367">
        <v>2</v>
      </c>
      <c r="I6367">
        <v>0</v>
      </c>
      <c r="J6367">
        <v>1</v>
      </c>
      <c r="K6367">
        <v>0</v>
      </c>
      <c r="L6367">
        <v>0</v>
      </c>
      <c r="M6367">
        <v>0</v>
      </c>
      <c r="N6367" t="s">
        <v>5</v>
      </c>
      <c r="O6367">
        <v>2</v>
      </c>
      <c r="P6367" t="s">
        <v>5</v>
      </c>
      <c r="Q6367">
        <v>4</v>
      </c>
      <c r="R6367">
        <v>2</v>
      </c>
      <c r="S6367" t="s">
        <v>5</v>
      </c>
      <c r="T6367">
        <v>3</v>
      </c>
      <c r="U6367" t="s">
        <v>5</v>
      </c>
      <c r="V6367">
        <v>2.5</v>
      </c>
      <c r="W6367">
        <v>0</v>
      </c>
      <c r="X6367" t="s">
        <v>5</v>
      </c>
      <c r="Y6367">
        <v>6</v>
      </c>
      <c r="Z6367" t="s">
        <v>5</v>
      </c>
      <c r="AA6367">
        <v>3</v>
      </c>
      <c r="AB6367">
        <v>1</v>
      </c>
      <c r="AC6367" t="s">
        <v>5</v>
      </c>
      <c r="AD6367">
        <v>3</v>
      </c>
      <c r="AE6367" t="s">
        <v>5</v>
      </c>
      <c r="AF6367">
        <v>4</v>
      </c>
      <c r="AG6367">
        <v>0</v>
      </c>
      <c r="AH6367" t="s">
        <v>5</v>
      </c>
      <c r="AI6367">
        <v>6</v>
      </c>
      <c r="AJ6367" t="s">
        <v>5</v>
      </c>
      <c r="AK6367">
        <v>5.5</v>
      </c>
      <c r="AL6367">
        <v>0</v>
      </c>
      <c r="AM6367" t="s">
        <v>5</v>
      </c>
      <c r="AN6367">
        <v>8</v>
      </c>
      <c r="AO6367" t="s">
        <v>5</v>
      </c>
      <c r="AP6367">
        <v>3</v>
      </c>
      <c r="AQ6367">
        <v>0</v>
      </c>
      <c r="AR6367" t="s">
        <v>5</v>
      </c>
      <c r="AS6367" t="s">
        <v>5</v>
      </c>
      <c r="AT6367" t="s">
        <v>5</v>
      </c>
      <c r="AU6367" t="s">
        <v>5</v>
      </c>
      <c r="AV6367">
        <v>0</v>
      </c>
      <c r="AW6367" t="s">
        <v>5</v>
      </c>
      <c r="AX6367">
        <v>3</v>
      </c>
      <c r="AY6367" t="s">
        <v>5</v>
      </c>
      <c r="AZ6367">
        <v>2.5</v>
      </c>
      <c r="BA6367">
        <v>0</v>
      </c>
      <c r="BB6367" t="s">
        <v>5</v>
      </c>
      <c r="BC6367">
        <v>6</v>
      </c>
      <c r="BD6367" t="s">
        <v>5</v>
      </c>
      <c r="BE6367">
        <v>3</v>
      </c>
      <c r="BF6367">
        <v>0</v>
      </c>
      <c r="BG6367" t="s">
        <v>5</v>
      </c>
      <c r="BH6367">
        <v>3</v>
      </c>
      <c r="BI6367" t="s">
        <v>5</v>
      </c>
      <c r="BJ6367">
        <v>3</v>
      </c>
      <c r="BK6367">
        <v>0</v>
      </c>
      <c r="BL6367" t="s">
        <v>5</v>
      </c>
      <c r="BM6367">
        <v>6</v>
      </c>
      <c r="BN6367" t="s">
        <v>5</v>
      </c>
      <c r="BO6367">
        <v>5</v>
      </c>
      <c r="BP6367">
        <v>0</v>
      </c>
      <c r="BQ6367" t="s">
        <v>5</v>
      </c>
      <c r="BR6367">
        <v>7</v>
      </c>
      <c r="BS6367" t="s">
        <v>5</v>
      </c>
      <c r="BT6367">
        <v>3</v>
      </c>
    </row>
    <row r="6368" spans="1:72" x14ac:dyDescent="0.35">
      <c r="A6368" t="s">
        <v>4289</v>
      </c>
      <c r="B6368" t="s">
        <v>3439</v>
      </c>
      <c r="C6368">
        <v>3642235</v>
      </c>
      <c r="D6368" t="s">
        <v>7579</v>
      </c>
      <c r="E6368">
        <v>13511</v>
      </c>
      <c r="F6368">
        <v>4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4</v>
      </c>
      <c r="M6368">
        <v>0</v>
      </c>
      <c r="N6368" t="s">
        <v>5</v>
      </c>
      <c r="O6368">
        <v>2</v>
      </c>
      <c r="P6368" t="s">
        <v>5</v>
      </c>
      <c r="Q6368">
        <v>1</v>
      </c>
      <c r="R6368">
        <v>0</v>
      </c>
      <c r="S6368" t="s">
        <v>5</v>
      </c>
      <c r="T6368">
        <v>1</v>
      </c>
      <c r="U6368" t="s">
        <v>5</v>
      </c>
      <c r="V6368">
        <v>1</v>
      </c>
      <c r="W6368">
        <v>0</v>
      </c>
      <c r="X6368" t="s">
        <v>5</v>
      </c>
      <c r="Y6368" t="s">
        <v>5</v>
      </c>
      <c r="Z6368" t="s">
        <v>5</v>
      </c>
      <c r="AA6368" t="s">
        <v>5</v>
      </c>
      <c r="AB6368">
        <v>0</v>
      </c>
      <c r="AC6368" t="s">
        <v>5</v>
      </c>
      <c r="AD6368" t="s">
        <v>5</v>
      </c>
      <c r="AE6368" t="s">
        <v>5</v>
      </c>
      <c r="AF6368" t="s">
        <v>5</v>
      </c>
      <c r="AG6368">
        <v>0</v>
      </c>
      <c r="AH6368" t="s">
        <v>5</v>
      </c>
      <c r="AI6368" t="s">
        <v>5</v>
      </c>
      <c r="AJ6368" t="s">
        <v>5</v>
      </c>
      <c r="AK6368" t="s">
        <v>5</v>
      </c>
      <c r="AL6368">
        <v>1</v>
      </c>
      <c r="AM6368" t="s">
        <v>5</v>
      </c>
      <c r="AN6368">
        <v>6</v>
      </c>
      <c r="AO6368" t="s">
        <v>5</v>
      </c>
      <c r="AP6368">
        <v>1</v>
      </c>
      <c r="AQ6368">
        <v>0</v>
      </c>
      <c r="AR6368" t="s">
        <v>5</v>
      </c>
      <c r="AS6368" t="s">
        <v>5</v>
      </c>
      <c r="AT6368" t="s">
        <v>5</v>
      </c>
      <c r="AU6368" t="s">
        <v>5</v>
      </c>
      <c r="AV6368">
        <v>0</v>
      </c>
      <c r="AW6368" t="s">
        <v>5</v>
      </c>
      <c r="AX6368" t="s">
        <v>5</v>
      </c>
      <c r="AY6368" t="s">
        <v>5</v>
      </c>
      <c r="AZ6368" t="s">
        <v>5</v>
      </c>
      <c r="BA6368">
        <v>0</v>
      </c>
      <c r="BB6368" t="s">
        <v>5</v>
      </c>
      <c r="BC6368" t="s">
        <v>5</v>
      </c>
      <c r="BD6368" t="s">
        <v>5</v>
      </c>
      <c r="BE6368" t="s">
        <v>5</v>
      </c>
      <c r="BF6368">
        <v>0</v>
      </c>
      <c r="BG6368" t="s">
        <v>5</v>
      </c>
      <c r="BH6368" t="s">
        <v>5</v>
      </c>
      <c r="BI6368" t="s">
        <v>5</v>
      </c>
      <c r="BJ6368" t="s">
        <v>5</v>
      </c>
      <c r="BK6368">
        <v>0</v>
      </c>
      <c r="BL6368" t="s">
        <v>5</v>
      </c>
      <c r="BM6368" t="s">
        <v>5</v>
      </c>
      <c r="BN6368" t="s">
        <v>5</v>
      </c>
      <c r="BO6368" t="s">
        <v>5</v>
      </c>
      <c r="BP6368">
        <v>3</v>
      </c>
      <c r="BQ6368" t="s">
        <v>5</v>
      </c>
      <c r="BR6368">
        <v>9.5</v>
      </c>
      <c r="BS6368" t="s">
        <v>5</v>
      </c>
      <c r="BT6368">
        <v>1</v>
      </c>
    </row>
    <row r="6369" spans="1:72" x14ac:dyDescent="0.35">
      <c r="A6369" t="s">
        <v>4289</v>
      </c>
      <c r="B6369" t="s">
        <v>4458</v>
      </c>
      <c r="C6369">
        <v>3642224</v>
      </c>
      <c r="D6369" t="s">
        <v>7579</v>
      </c>
      <c r="E6369">
        <v>13511</v>
      </c>
      <c r="F6369">
        <v>2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2</v>
      </c>
      <c r="M6369">
        <v>0</v>
      </c>
      <c r="N6369" t="s">
        <v>5</v>
      </c>
      <c r="O6369">
        <v>2</v>
      </c>
      <c r="P6369" t="s">
        <v>5</v>
      </c>
      <c r="Q6369">
        <v>1</v>
      </c>
      <c r="R6369">
        <v>0</v>
      </c>
      <c r="S6369" t="s">
        <v>5</v>
      </c>
      <c r="T6369">
        <v>1</v>
      </c>
      <c r="U6369" t="s">
        <v>5</v>
      </c>
      <c r="V6369">
        <v>1</v>
      </c>
      <c r="W6369">
        <v>0</v>
      </c>
      <c r="X6369" t="s">
        <v>5</v>
      </c>
      <c r="Y6369" t="s">
        <v>5</v>
      </c>
      <c r="Z6369" t="s">
        <v>5</v>
      </c>
      <c r="AA6369" t="s">
        <v>5</v>
      </c>
      <c r="AB6369">
        <v>0</v>
      </c>
      <c r="AC6369" t="s">
        <v>5</v>
      </c>
      <c r="AD6369" t="s">
        <v>5</v>
      </c>
      <c r="AE6369" t="s">
        <v>5</v>
      </c>
      <c r="AF6369" t="s">
        <v>5</v>
      </c>
      <c r="AG6369">
        <v>0</v>
      </c>
      <c r="AH6369" t="s">
        <v>5</v>
      </c>
      <c r="AI6369" t="s">
        <v>5</v>
      </c>
      <c r="AJ6369" t="s">
        <v>5</v>
      </c>
      <c r="AK6369" t="s">
        <v>5</v>
      </c>
      <c r="AL6369">
        <v>2</v>
      </c>
      <c r="AM6369" t="s">
        <v>5</v>
      </c>
      <c r="AN6369">
        <v>6</v>
      </c>
      <c r="AO6369" t="s">
        <v>5</v>
      </c>
      <c r="AP6369">
        <v>1</v>
      </c>
      <c r="AQ6369">
        <v>0</v>
      </c>
      <c r="AR6369" t="s">
        <v>5</v>
      </c>
      <c r="AS6369" t="s">
        <v>5</v>
      </c>
      <c r="AT6369" t="s">
        <v>5</v>
      </c>
      <c r="AU6369" t="s">
        <v>5</v>
      </c>
      <c r="AV6369">
        <v>0</v>
      </c>
      <c r="AW6369" t="s">
        <v>5</v>
      </c>
      <c r="AX6369" t="s">
        <v>5</v>
      </c>
      <c r="AY6369" t="s">
        <v>5</v>
      </c>
      <c r="AZ6369" t="s">
        <v>5</v>
      </c>
      <c r="BA6369">
        <v>0</v>
      </c>
      <c r="BB6369" t="s">
        <v>5</v>
      </c>
      <c r="BC6369" t="s">
        <v>5</v>
      </c>
      <c r="BD6369" t="s">
        <v>5</v>
      </c>
      <c r="BE6369" t="s">
        <v>5</v>
      </c>
      <c r="BF6369">
        <v>0</v>
      </c>
      <c r="BG6369" t="s">
        <v>5</v>
      </c>
      <c r="BH6369" t="s">
        <v>5</v>
      </c>
      <c r="BI6369" t="s">
        <v>5</v>
      </c>
      <c r="BJ6369" t="s">
        <v>5</v>
      </c>
      <c r="BK6369">
        <v>0</v>
      </c>
      <c r="BL6369" t="s">
        <v>5</v>
      </c>
      <c r="BM6369" t="s">
        <v>5</v>
      </c>
      <c r="BN6369" t="s">
        <v>5</v>
      </c>
      <c r="BO6369" t="s">
        <v>5</v>
      </c>
      <c r="BP6369">
        <v>0</v>
      </c>
      <c r="BQ6369" t="s">
        <v>5</v>
      </c>
      <c r="BR6369">
        <v>9.5</v>
      </c>
      <c r="BS6369" t="s">
        <v>5</v>
      </c>
      <c r="BT6369">
        <v>1</v>
      </c>
    </row>
    <row r="6370" spans="1:72" x14ac:dyDescent="0.35">
      <c r="A6370" t="s">
        <v>4289</v>
      </c>
      <c r="B6370" t="s">
        <v>2100</v>
      </c>
      <c r="C6370">
        <v>3642554</v>
      </c>
      <c r="D6370" t="s">
        <v>7580</v>
      </c>
      <c r="E6370">
        <v>11171</v>
      </c>
      <c r="F6370">
        <v>118</v>
      </c>
      <c r="G6370">
        <v>47</v>
      </c>
      <c r="H6370">
        <v>21</v>
      </c>
      <c r="I6370">
        <v>15</v>
      </c>
      <c r="J6370">
        <v>9</v>
      </c>
      <c r="K6370">
        <v>15</v>
      </c>
      <c r="L6370">
        <v>11</v>
      </c>
      <c r="M6370">
        <v>47</v>
      </c>
      <c r="N6370">
        <v>32</v>
      </c>
      <c r="O6370">
        <v>7</v>
      </c>
      <c r="P6370">
        <v>6</v>
      </c>
      <c r="Q6370">
        <v>5</v>
      </c>
      <c r="R6370">
        <v>20</v>
      </c>
      <c r="S6370">
        <v>25.5</v>
      </c>
      <c r="T6370">
        <v>7</v>
      </c>
      <c r="U6370">
        <v>11</v>
      </c>
      <c r="V6370">
        <v>2</v>
      </c>
      <c r="W6370">
        <v>12</v>
      </c>
      <c r="X6370" t="s">
        <v>5</v>
      </c>
      <c r="Y6370">
        <v>4.5</v>
      </c>
      <c r="Z6370">
        <v>8.5</v>
      </c>
      <c r="AA6370">
        <v>5</v>
      </c>
      <c r="AB6370">
        <v>7</v>
      </c>
      <c r="AC6370" t="s">
        <v>5</v>
      </c>
      <c r="AD6370">
        <v>7</v>
      </c>
      <c r="AE6370" t="s">
        <v>5</v>
      </c>
      <c r="AF6370">
        <v>5</v>
      </c>
      <c r="AG6370">
        <v>15</v>
      </c>
      <c r="AH6370">
        <v>27.5</v>
      </c>
      <c r="AI6370">
        <v>8</v>
      </c>
      <c r="AJ6370">
        <v>13</v>
      </c>
      <c r="AK6370">
        <v>5</v>
      </c>
      <c r="AL6370">
        <v>10</v>
      </c>
      <c r="AM6370">
        <v>75</v>
      </c>
      <c r="AN6370">
        <v>9</v>
      </c>
      <c r="AO6370">
        <v>9</v>
      </c>
      <c r="AP6370">
        <v>5</v>
      </c>
      <c r="AQ6370">
        <v>0</v>
      </c>
      <c r="AR6370" t="s">
        <v>5</v>
      </c>
      <c r="AS6370">
        <v>8</v>
      </c>
      <c r="AT6370" t="s">
        <v>5</v>
      </c>
      <c r="AU6370">
        <v>3.5</v>
      </c>
      <c r="AV6370">
        <v>1</v>
      </c>
      <c r="AW6370" t="s">
        <v>5</v>
      </c>
      <c r="AX6370">
        <v>7</v>
      </c>
      <c r="AY6370" t="s">
        <v>5</v>
      </c>
      <c r="AZ6370">
        <v>1</v>
      </c>
      <c r="BA6370">
        <v>3</v>
      </c>
      <c r="BB6370" t="s">
        <v>5</v>
      </c>
      <c r="BC6370">
        <v>5</v>
      </c>
      <c r="BD6370" t="s">
        <v>5</v>
      </c>
      <c r="BE6370">
        <v>5</v>
      </c>
      <c r="BF6370">
        <v>2</v>
      </c>
      <c r="BG6370" t="s">
        <v>5</v>
      </c>
      <c r="BH6370">
        <v>6</v>
      </c>
      <c r="BI6370" t="s">
        <v>5</v>
      </c>
      <c r="BJ6370">
        <v>5</v>
      </c>
      <c r="BK6370">
        <v>0</v>
      </c>
      <c r="BL6370" t="s">
        <v>5</v>
      </c>
      <c r="BM6370">
        <v>8</v>
      </c>
      <c r="BN6370" t="s">
        <v>5</v>
      </c>
      <c r="BO6370">
        <v>5</v>
      </c>
      <c r="BP6370">
        <v>1</v>
      </c>
      <c r="BQ6370" t="s">
        <v>5</v>
      </c>
      <c r="BR6370">
        <v>9</v>
      </c>
      <c r="BS6370" t="s">
        <v>5</v>
      </c>
      <c r="BT6370">
        <v>5</v>
      </c>
    </row>
    <row r="6371" spans="1:72" x14ac:dyDescent="0.35">
      <c r="A6371" t="s">
        <v>4289</v>
      </c>
      <c r="B6371" t="s">
        <v>4459</v>
      </c>
      <c r="C6371">
        <v>3642917</v>
      </c>
      <c r="D6371" t="s">
        <v>7578</v>
      </c>
      <c r="E6371">
        <v>13573</v>
      </c>
      <c r="F6371">
        <v>2</v>
      </c>
      <c r="G6371">
        <v>0</v>
      </c>
      <c r="H6371">
        <v>1</v>
      </c>
      <c r="I6371">
        <v>0</v>
      </c>
      <c r="J6371">
        <v>0</v>
      </c>
      <c r="K6371">
        <v>1</v>
      </c>
      <c r="L6371">
        <v>0</v>
      </c>
      <c r="M6371">
        <v>0</v>
      </c>
      <c r="N6371" t="s">
        <v>5</v>
      </c>
      <c r="O6371">
        <v>2</v>
      </c>
      <c r="P6371" t="s">
        <v>5</v>
      </c>
      <c r="Q6371">
        <v>4</v>
      </c>
      <c r="R6371">
        <v>1</v>
      </c>
      <c r="S6371" t="s">
        <v>5</v>
      </c>
      <c r="T6371">
        <v>1</v>
      </c>
      <c r="U6371" t="s">
        <v>5</v>
      </c>
      <c r="V6371">
        <v>4</v>
      </c>
      <c r="W6371">
        <v>0</v>
      </c>
      <c r="X6371" t="s">
        <v>5</v>
      </c>
      <c r="Y6371">
        <v>1</v>
      </c>
      <c r="Z6371" t="s">
        <v>5</v>
      </c>
      <c r="AA6371">
        <v>4</v>
      </c>
      <c r="AB6371">
        <v>0</v>
      </c>
      <c r="AC6371" t="s">
        <v>5</v>
      </c>
      <c r="AD6371" t="s">
        <v>5</v>
      </c>
      <c r="AE6371" t="s">
        <v>5</v>
      </c>
      <c r="AF6371">
        <v>4</v>
      </c>
      <c r="AG6371">
        <v>1</v>
      </c>
      <c r="AH6371" t="s">
        <v>5</v>
      </c>
      <c r="AI6371" t="s">
        <v>5</v>
      </c>
      <c r="AJ6371" t="s">
        <v>5</v>
      </c>
      <c r="AK6371" t="s">
        <v>5</v>
      </c>
      <c r="AL6371">
        <v>0</v>
      </c>
      <c r="AM6371" t="s">
        <v>5</v>
      </c>
      <c r="AN6371" t="s">
        <v>5</v>
      </c>
      <c r="AO6371" t="s">
        <v>5</v>
      </c>
      <c r="AP6371">
        <v>5</v>
      </c>
      <c r="AQ6371">
        <v>0</v>
      </c>
      <c r="AR6371" t="s">
        <v>5</v>
      </c>
      <c r="AS6371" t="s">
        <v>5</v>
      </c>
      <c r="AT6371" t="s">
        <v>5</v>
      </c>
      <c r="AU6371" t="s">
        <v>5</v>
      </c>
      <c r="AV6371">
        <v>0</v>
      </c>
      <c r="AW6371" t="s">
        <v>5</v>
      </c>
      <c r="AX6371">
        <v>1</v>
      </c>
      <c r="AY6371" t="s">
        <v>5</v>
      </c>
      <c r="AZ6371">
        <v>3.5</v>
      </c>
      <c r="BA6371">
        <v>0</v>
      </c>
      <c r="BB6371" t="s">
        <v>5</v>
      </c>
      <c r="BC6371" t="s">
        <v>5</v>
      </c>
      <c r="BD6371" t="s">
        <v>5</v>
      </c>
      <c r="BE6371" t="s">
        <v>5</v>
      </c>
      <c r="BF6371">
        <v>0</v>
      </c>
      <c r="BG6371" t="s">
        <v>5</v>
      </c>
      <c r="BH6371" t="s">
        <v>5</v>
      </c>
      <c r="BI6371" t="s">
        <v>5</v>
      </c>
      <c r="BJ6371" t="s">
        <v>5</v>
      </c>
      <c r="BK6371">
        <v>0</v>
      </c>
      <c r="BL6371" t="s">
        <v>5</v>
      </c>
      <c r="BM6371" t="s">
        <v>5</v>
      </c>
      <c r="BN6371" t="s">
        <v>5</v>
      </c>
      <c r="BO6371" t="s">
        <v>5</v>
      </c>
      <c r="BP6371">
        <v>0</v>
      </c>
      <c r="BQ6371" t="s">
        <v>5</v>
      </c>
      <c r="BR6371" t="s">
        <v>5</v>
      </c>
      <c r="BS6371" t="s">
        <v>5</v>
      </c>
      <c r="BT6371">
        <v>7</v>
      </c>
    </row>
    <row r="6372" spans="1:72" x14ac:dyDescent="0.35">
      <c r="A6372" t="s">
        <v>4289</v>
      </c>
      <c r="B6372" t="s">
        <v>4460</v>
      </c>
      <c r="C6372">
        <v>3643005</v>
      </c>
      <c r="D6372" t="s">
        <v>7580</v>
      </c>
      <c r="E6372">
        <v>11171</v>
      </c>
      <c r="F6372">
        <v>6</v>
      </c>
      <c r="G6372">
        <v>0</v>
      </c>
      <c r="H6372">
        <v>1</v>
      </c>
      <c r="I6372">
        <v>2</v>
      </c>
      <c r="J6372">
        <v>2</v>
      </c>
      <c r="K6372">
        <v>1</v>
      </c>
      <c r="L6372">
        <v>0</v>
      </c>
      <c r="M6372">
        <v>0</v>
      </c>
      <c r="N6372" t="s">
        <v>5</v>
      </c>
      <c r="O6372">
        <v>7</v>
      </c>
      <c r="P6372" t="s">
        <v>5</v>
      </c>
      <c r="Q6372">
        <v>5</v>
      </c>
      <c r="R6372">
        <v>1</v>
      </c>
      <c r="S6372" t="s">
        <v>5</v>
      </c>
      <c r="T6372">
        <v>7</v>
      </c>
      <c r="U6372" t="s">
        <v>5</v>
      </c>
      <c r="V6372">
        <v>2</v>
      </c>
      <c r="W6372">
        <v>0</v>
      </c>
      <c r="X6372" t="s">
        <v>5</v>
      </c>
      <c r="Y6372">
        <v>4.5</v>
      </c>
      <c r="Z6372" t="s">
        <v>5</v>
      </c>
      <c r="AA6372">
        <v>5</v>
      </c>
      <c r="AB6372">
        <v>0</v>
      </c>
      <c r="AC6372" t="s">
        <v>5</v>
      </c>
      <c r="AD6372">
        <v>7</v>
      </c>
      <c r="AE6372" t="s">
        <v>5</v>
      </c>
      <c r="AF6372">
        <v>5</v>
      </c>
      <c r="AG6372">
        <v>1</v>
      </c>
      <c r="AH6372" t="s">
        <v>5</v>
      </c>
      <c r="AI6372">
        <v>8</v>
      </c>
      <c r="AJ6372" t="s">
        <v>5</v>
      </c>
      <c r="AK6372">
        <v>5</v>
      </c>
      <c r="AL6372">
        <v>0</v>
      </c>
      <c r="AM6372" t="s">
        <v>5</v>
      </c>
      <c r="AN6372">
        <v>9</v>
      </c>
      <c r="AO6372" t="s">
        <v>5</v>
      </c>
      <c r="AP6372">
        <v>5</v>
      </c>
      <c r="AQ6372">
        <v>0</v>
      </c>
      <c r="AR6372" t="s">
        <v>5</v>
      </c>
      <c r="AS6372">
        <v>8</v>
      </c>
      <c r="AT6372" t="s">
        <v>5</v>
      </c>
      <c r="AU6372">
        <v>3.5</v>
      </c>
      <c r="AV6372">
        <v>0</v>
      </c>
      <c r="AW6372" t="s">
        <v>5</v>
      </c>
      <c r="AX6372">
        <v>7</v>
      </c>
      <c r="AY6372" t="s">
        <v>5</v>
      </c>
      <c r="AZ6372">
        <v>1</v>
      </c>
      <c r="BA6372">
        <v>2</v>
      </c>
      <c r="BB6372" t="s">
        <v>5</v>
      </c>
      <c r="BC6372">
        <v>5</v>
      </c>
      <c r="BD6372" t="s">
        <v>5</v>
      </c>
      <c r="BE6372">
        <v>5</v>
      </c>
      <c r="BF6372">
        <v>2</v>
      </c>
      <c r="BG6372" t="s">
        <v>5</v>
      </c>
      <c r="BH6372">
        <v>6</v>
      </c>
      <c r="BI6372" t="s">
        <v>5</v>
      </c>
      <c r="BJ6372">
        <v>5</v>
      </c>
      <c r="BK6372">
        <v>0</v>
      </c>
      <c r="BL6372" t="s">
        <v>5</v>
      </c>
      <c r="BM6372">
        <v>8</v>
      </c>
      <c r="BN6372" t="s">
        <v>5</v>
      </c>
      <c r="BO6372">
        <v>5</v>
      </c>
      <c r="BP6372">
        <v>0</v>
      </c>
      <c r="BQ6372" t="s">
        <v>5</v>
      </c>
      <c r="BR6372">
        <v>9</v>
      </c>
      <c r="BS6372" t="s">
        <v>5</v>
      </c>
      <c r="BT6372">
        <v>5</v>
      </c>
    </row>
    <row r="6373" spans="1:72" x14ac:dyDescent="0.35">
      <c r="A6373" t="s">
        <v>4289</v>
      </c>
      <c r="B6373" t="s">
        <v>4461</v>
      </c>
      <c r="C6373">
        <v>3642994</v>
      </c>
      <c r="D6373" t="s">
        <v>7583</v>
      </c>
      <c r="E6373">
        <v>3249</v>
      </c>
      <c r="F6373">
        <v>15</v>
      </c>
      <c r="G6373">
        <v>0</v>
      </c>
      <c r="H6373">
        <v>4</v>
      </c>
      <c r="I6373">
        <v>2</v>
      </c>
      <c r="J6373">
        <v>2</v>
      </c>
      <c r="K6373">
        <v>1</v>
      </c>
      <c r="L6373">
        <v>6</v>
      </c>
      <c r="M6373">
        <v>0</v>
      </c>
      <c r="N6373" t="s">
        <v>5</v>
      </c>
      <c r="O6373">
        <v>2</v>
      </c>
      <c r="P6373" t="s">
        <v>5</v>
      </c>
      <c r="Q6373">
        <v>4</v>
      </c>
      <c r="R6373">
        <v>4</v>
      </c>
      <c r="S6373" t="s">
        <v>5</v>
      </c>
      <c r="T6373">
        <v>3</v>
      </c>
      <c r="U6373" t="s">
        <v>5</v>
      </c>
      <c r="V6373">
        <v>2.5</v>
      </c>
      <c r="W6373">
        <v>2</v>
      </c>
      <c r="X6373" t="s">
        <v>5</v>
      </c>
      <c r="Y6373">
        <v>6</v>
      </c>
      <c r="Z6373" t="s">
        <v>5</v>
      </c>
      <c r="AA6373">
        <v>3</v>
      </c>
      <c r="AB6373">
        <v>1</v>
      </c>
      <c r="AC6373" t="s">
        <v>5</v>
      </c>
      <c r="AD6373">
        <v>3</v>
      </c>
      <c r="AE6373" t="s">
        <v>5</v>
      </c>
      <c r="AF6373">
        <v>4</v>
      </c>
      <c r="AG6373">
        <v>1</v>
      </c>
      <c r="AH6373" t="s">
        <v>5</v>
      </c>
      <c r="AI6373">
        <v>6</v>
      </c>
      <c r="AJ6373" t="s">
        <v>5</v>
      </c>
      <c r="AK6373">
        <v>5.5</v>
      </c>
      <c r="AL6373">
        <v>5</v>
      </c>
      <c r="AM6373" t="s">
        <v>5</v>
      </c>
      <c r="AN6373">
        <v>8</v>
      </c>
      <c r="AO6373" t="s">
        <v>5</v>
      </c>
      <c r="AP6373">
        <v>3</v>
      </c>
      <c r="AQ6373">
        <v>0</v>
      </c>
      <c r="AR6373" t="s">
        <v>5</v>
      </c>
      <c r="AS6373" t="s">
        <v>5</v>
      </c>
      <c r="AT6373" t="s">
        <v>5</v>
      </c>
      <c r="AU6373" t="s">
        <v>5</v>
      </c>
      <c r="AV6373">
        <v>0</v>
      </c>
      <c r="AW6373" t="s">
        <v>5</v>
      </c>
      <c r="AX6373">
        <v>3</v>
      </c>
      <c r="AY6373" t="s">
        <v>5</v>
      </c>
      <c r="AZ6373">
        <v>2.5</v>
      </c>
      <c r="BA6373">
        <v>0</v>
      </c>
      <c r="BB6373" t="s">
        <v>5</v>
      </c>
      <c r="BC6373">
        <v>6</v>
      </c>
      <c r="BD6373" t="s">
        <v>5</v>
      </c>
      <c r="BE6373">
        <v>3</v>
      </c>
      <c r="BF6373">
        <v>1</v>
      </c>
      <c r="BG6373" t="s">
        <v>5</v>
      </c>
      <c r="BH6373">
        <v>3</v>
      </c>
      <c r="BI6373" t="s">
        <v>5</v>
      </c>
      <c r="BJ6373">
        <v>3</v>
      </c>
      <c r="BK6373">
        <v>0</v>
      </c>
      <c r="BL6373" t="s">
        <v>5</v>
      </c>
      <c r="BM6373">
        <v>6</v>
      </c>
      <c r="BN6373" t="s">
        <v>5</v>
      </c>
      <c r="BO6373">
        <v>5</v>
      </c>
      <c r="BP6373">
        <v>1</v>
      </c>
      <c r="BQ6373" t="s">
        <v>5</v>
      </c>
      <c r="BR6373">
        <v>7</v>
      </c>
      <c r="BS6373" t="s">
        <v>5</v>
      </c>
      <c r="BT6373">
        <v>3</v>
      </c>
    </row>
    <row r="6374" spans="1:72" x14ac:dyDescent="0.35">
      <c r="A6374" t="s">
        <v>4289</v>
      </c>
      <c r="B6374" t="s">
        <v>4462</v>
      </c>
      <c r="C6374">
        <v>3643093</v>
      </c>
      <c r="D6374" t="s">
        <v>7579</v>
      </c>
      <c r="E6374">
        <v>13511</v>
      </c>
      <c r="F6374">
        <v>1</v>
      </c>
      <c r="G6374">
        <v>0</v>
      </c>
      <c r="H6374">
        <v>0</v>
      </c>
      <c r="I6374">
        <v>0</v>
      </c>
      <c r="J6374">
        <v>0</v>
      </c>
      <c r="K6374">
        <v>1</v>
      </c>
      <c r="L6374">
        <v>0</v>
      </c>
      <c r="M6374">
        <v>0</v>
      </c>
      <c r="N6374" t="s">
        <v>5</v>
      </c>
      <c r="O6374">
        <v>2</v>
      </c>
      <c r="P6374" t="s">
        <v>5</v>
      </c>
      <c r="Q6374">
        <v>1</v>
      </c>
      <c r="R6374">
        <v>0</v>
      </c>
      <c r="S6374" t="s">
        <v>5</v>
      </c>
      <c r="T6374">
        <v>1</v>
      </c>
      <c r="U6374" t="s">
        <v>5</v>
      </c>
      <c r="V6374">
        <v>1</v>
      </c>
      <c r="W6374">
        <v>0</v>
      </c>
      <c r="X6374" t="s">
        <v>5</v>
      </c>
      <c r="Y6374" t="s">
        <v>5</v>
      </c>
      <c r="Z6374" t="s">
        <v>5</v>
      </c>
      <c r="AA6374" t="s">
        <v>5</v>
      </c>
      <c r="AB6374">
        <v>0</v>
      </c>
      <c r="AC6374" t="s">
        <v>5</v>
      </c>
      <c r="AD6374" t="s">
        <v>5</v>
      </c>
      <c r="AE6374" t="s">
        <v>5</v>
      </c>
      <c r="AF6374" t="s">
        <v>5</v>
      </c>
      <c r="AG6374">
        <v>1</v>
      </c>
      <c r="AH6374" t="s">
        <v>5</v>
      </c>
      <c r="AI6374" t="s">
        <v>5</v>
      </c>
      <c r="AJ6374" t="s">
        <v>5</v>
      </c>
      <c r="AK6374" t="s">
        <v>5</v>
      </c>
      <c r="AL6374">
        <v>0</v>
      </c>
      <c r="AM6374" t="s">
        <v>5</v>
      </c>
      <c r="AN6374">
        <v>6</v>
      </c>
      <c r="AO6374" t="s">
        <v>5</v>
      </c>
      <c r="AP6374">
        <v>1</v>
      </c>
      <c r="AQ6374">
        <v>0</v>
      </c>
      <c r="AR6374" t="s">
        <v>5</v>
      </c>
      <c r="AS6374" t="s">
        <v>5</v>
      </c>
      <c r="AT6374" t="s">
        <v>5</v>
      </c>
      <c r="AU6374" t="s">
        <v>5</v>
      </c>
      <c r="AV6374">
        <v>0</v>
      </c>
      <c r="AW6374" t="s">
        <v>5</v>
      </c>
      <c r="AX6374" t="s">
        <v>5</v>
      </c>
      <c r="AY6374" t="s">
        <v>5</v>
      </c>
      <c r="AZ6374" t="s">
        <v>5</v>
      </c>
      <c r="BA6374">
        <v>0</v>
      </c>
      <c r="BB6374" t="s">
        <v>5</v>
      </c>
      <c r="BC6374" t="s">
        <v>5</v>
      </c>
      <c r="BD6374" t="s">
        <v>5</v>
      </c>
      <c r="BE6374" t="s">
        <v>5</v>
      </c>
      <c r="BF6374">
        <v>0</v>
      </c>
      <c r="BG6374" t="s">
        <v>5</v>
      </c>
      <c r="BH6374" t="s">
        <v>5</v>
      </c>
      <c r="BI6374" t="s">
        <v>5</v>
      </c>
      <c r="BJ6374" t="s">
        <v>5</v>
      </c>
      <c r="BK6374">
        <v>0</v>
      </c>
      <c r="BL6374" t="s">
        <v>5</v>
      </c>
      <c r="BM6374" t="s">
        <v>5</v>
      </c>
      <c r="BN6374" t="s">
        <v>5</v>
      </c>
      <c r="BO6374" t="s">
        <v>5</v>
      </c>
      <c r="BP6374">
        <v>0</v>
      </c>
      <c r="BQ6374" t="s">
        <v>5</v>
      </c>
      <c r="BR6374">
        <v>9.5</v>
      </c>
      <c r="BS6374" t="s">
        <v>5</v>
      </c>
      <c r="BT6374">
        <v>1</v>
      </c>
    </row>
    <row r="6375" spans="1:72" x14ac:dyDescent="0.35">
      <c r="A6375" t="s">
        <v>4289</v>
      </c>
      <c r="B6375" t="s">
        <v>422</v>
      </c>
      <c r="C6375">
        <v>3643335</v>
      </c>
      <c r="D6375" t="s">
        <v>7580</v>
      </c>
      <c r="E6375">
        <v>11171</v>
      </c>
      <c r="F6375">
        <v>34</v>
      </c>
      <c r="G6375">
        <v>2</v>
      </c>
      <c r="H6375">
        <v>14</v>
      </c>
      <c r="I6375">
        <v>8</v>
      </c>
      <c r="J6375">
        <v>0</v>
      </c>
      <c r="K6375">
        <v>1</v>
      </c>
      <c r="L6375">
        <v>9</v>
      </c>
      <c r="M6375">
        <v>2</v>
      </c>
      <c r="N6375" t="s">
        <v>5</v>
      </c>
      <c r="O6375">
        <v>7</v>
      </c>
      <c r="P6375" t="s">
        <v>5</v>
      </c>
      <c r="Q6375">
        <v>5</v>
      </c>
      <c r="R6375">
        <v>13</v>
      </c>
      <c r="S6375">
        <v>6</v>
      </c>
      <c r="T6375">
        <v>7</v>
      </c>
      <c r="U6375" t="s">
        <v>5</v>
      </c>
      <c r="V6375">
        <v>2</v>
      </c>
      <c r="W6375">
        <v>6</v>
      </c>
      <c r="X6375" t="s">
        <v>5</v>
      </c>
      <c r="Y6375">
        <v>4.5</v>
      </c>
      <c r="Z6375" t="s">
        <v>5</v>
      </c>
      <c r="AA6375">
        <v>5</v>
      </c>
      <c r="AB6375">
        <v>0</v>
      </c>
      <c r="AC6375" t="s">
        <v>5</v>
      </c>
      <c r="AD6375">
        <v>7</v>
      </c>
      <c r="AE6375" t="s">
        <v>5</v>
      </c>
      <c r="AF6375">
        <v>5</v>
      </c>
      <c r="AG6375">
        <v>1</v>
      </c>
      <c r="AH6375" t="s">
        <v>5</v>
      </c>
      <c r="AI6375">
        <v>8</v>
      </c>
      <c r="AJ6375" t="s">
        <v>5</v>
      </c>
      <c r="AK6375">
        <v>5</v>
      </c>
      <c r="AL6375">
        <v>7</v>
      </c>
      <c r="AM6375" t="s">
        <v>5</v>
      </c>
      <c r="AN6375">
        <v>9</v>
      </c>
      <c r="AO6375" t="s">
        <v>5</v>
      </c>
      <c r="AP6375">
        <v>5</v>
      </c>
      <c r="AQ6375">
        <v>0</v>
      </c>
      <c r="AR6375" t="s">
        <v>5</v>
      </c>
      <c r="AS6375">
        <v>8</v>
      </c>
      <c r="AT6375" t="s">
        <v>5</v>
      </c>
      <c r="AU6375">
        <v>3.5</v>
      </c>
      <c r="AV6375">
        <v>1</v>
      </c>
      <c r="AW6375" t="s">
        <v>5</v>
      </c>
      <c r="AX6375">
        <v>7</v>
      </c>
      <c r="AY6375" t="s">
        <v>5</v>
      </c>
      <c r="AZ6375">
        <v>1</v>
      </c>
      <c r="BA6375">
        <v>2</v>
      </c>
      <c r="BB6375" t="s">
        <v>5</v>
      </c>
      <c r="BC6375">
        <v>5</v>
      </c>
      <c r="BD6375" t="s">
        <v>5</v>
      </c>
      <c r="BE6375">
        <v>5</v>
      </c>
      <c r="BF6375">
        <v>0</v>
      </c>
      <c r="BG6375" t="s">
        <v>5</v>
      </c>
      <c r="BH6375">
        <v>6</v>
      </c>
      <c r="BI6375" t="s">
        <v>5</v>
      </c>
      <c r="BJ6375">
        <v>5</v>
      </c>
      <c r="BK6375">
        <v>0</v>
      </c>
      <c r="BL6375" t="s">
        <v>5</v>
      </c>
      <c r="BM6375">
        <v>8</v>
      </c>
      <c r="BN6375" t="s">
        <v>5</v>
      </c>
      <c r="BO6375">
        <v>5</v>
      </c>
      <c r="BP6375">
        <v>2</v>
      </c>
      <c r="BQ6375" t="s">
        <v>5</v>
      </c>
      <c r="BR6375">
        <v>9</v>
      </c>
      <c r="BS6375" t="s">
        <v>5</v>
      </c>
      <c r="BT6375">
        <v>5</v>
      </c>
    </row>
    <row r="6376" spans="1:72" x14ac:dyDescent="0.35">
      <c r="A6376" t="s">
        <v>4289</v>
      </c>
      <c r="B6376" t="s">
        <v>4463</v>
      </c>
      <c r="C6376">
        <v>3643786</v>
      </c>
      <c r="D6376" t="s">
        <v>7577</v>
      </c>
      <c r="E6376">
        <v>14154</v>
      </c>
      <c r="F6376">
        <v>7</v>
      </c>
      <c r="G6376">
        <v>0</v>
      </c>
      <c r="H6376">
        <v>2</v>
      </c>
      <c r="I6376">
        <v>0</v>
      </c>
      <c r="J6376">
        <v>1</v>
      </c>
      <c r="K6376">
        <v>0</v>
      </c>
      <c r="L6376">
        <v>4</v>
      </c>
      <c r="M6376">
        <v>0</v>
      </c>
      <c r="N6376" t="s">
        <v>5</v>
      </c>
      <c r="O6376">
        <v>2</v>
      </c>
      <c r="P6376" t="s">
        <v>5</v>
      </c>
      <c r="Q6376">
        <v>1</v>
      </c>
      <c r="R6376">
        <v>2</v>
      </c>
      <c r="S6376" t="s">
        <v>5</v>
      </c>
      <c r="T6376">
        <v>4</v>
      </c>
      <c r="U6376" t="s">
        <v>5</v>
      </c>
      <c r="V6376">
        <v>3</v>
      </c>
      <c r="W6376">
        <v>0</v>
      </c>
      <c r="X6376" t="s">
        <v>5</v>
      </c>
      <c r="Y6376">
        <v>7.5</v>
      </c>
      <c r="Z6376" t="s">
        <v>5</v>
      </c>
      <c r="AA6376">
        <v>4</v>
      </c>
      <c r="AB6376">
        <v>1</v>
      </c>
      <c r="AC6376" t="s">
        <v>5</v>
      </c>
      <c r="AD6376">
        <v>4</v>
      </c>
      <c r="AE6376" t="s">
        <v>5</v>
      </c>
      <c r="AF6376">
        <v>2</v>
      </c>
      <c r="AG6376">
        <v>0</v>
      </c>
      <c r="AH6376" t="s">
        <v>5</v>
      </c>
      <c r="AI6376">
        <v>2</v>
      </c>
      <c r="AJ6376" t="s">
        <v>5</v>
      </c>
      <c r="AK6376">
        <v>1</v>
      </c>
      <c r="AL6376">
        <v>3</v>
      </c>
      <c r="AM6376" t="s">
        <v>5</v>
      </c>
      <c r="AN6376">
        <v>3</v>
      </c>
      <c r="AO6376" t="s">
        <v>5</v>
      </c>
      <c r="AP6376">
        <v>2</v>
      </c>
      <c r="AQ6376">
        <v>0</v>
      </c>
      <c r="AR6376" t="s">
        <v>5</v>
      </c>
      <c r="AS6376" t="s">
        <v>5</v>
      </c>
      <c r="AT6376" t="s">
        <v>5</v>
      </c>
      <c r="AU6376" t="s">
        <v>5</v>
      </c>
      <c r="AV6376">
        <v>0</v>
      </c>
      <c r="AW6376" t="s">
        <v>5</v>
      </c>
      <c r="AX6376">
        <v>2.5</v>
      </c>
      <c r="AY6376" t="s">
        <v>5</v>
      </c>
      <c r="AZ6376">
        <v>2</v>
      </c>
      <c r="BA6376">
        <v>0</v>
      </c>
      <c r="BB6376" t="s">
        <v>5</v>
      </c>
      <c r="BC6376">
        <v>9</v>
      </c>
      <c r="BD6376" t="s">
        <v>5</v>
      </c>
      <c r="BE6376">
        <v>4</v>
      </c>
      <c r="BF6376">
        <v>0</v>
      </c>
      <c r="BG6376" t="s">
        <v>5</v>
      </c>
      <c r="BH6376">
        <v>4</v>
      </c>
      <c r="BI6376" t="s">
        <v>5</v>
      </c>
      <c r="BJ6376">
        <v>2</v>
      </c>
      <c r="BK6376">
        <v>0</v>
      </c>
      <c r="BL6376" t="s">
        <v>5</v>
      </c>
      <c r="BM6376">
        <v>2</v>
      </c>
      <c r="BN6376" t="s">
        <v>5</v>
      </c>
      <c r="BO6376">
        <v>1</v>
      </c>
      <c r="BP6376">
        <v>1</v>
      </c>
      <c r="BQ6376" t="s">
        <v>5</v>
      </c>
      <c r="BR6376">
        <v>2</v>
      </c>
      <c r="BS6376" t="s">
        <v>5</v>
      </c>
      <c r="BT6376">
        <v>2</v>
      </c>
    </row>
    <row r="6377" spans="1:72" x14ac:dyDescent="0.35">
      <c r="A6377" t="s">
        <v>4289</v>
      </c>
      <c r="B6377" t="s">
        <v>4464</v>
      </c>
      <c r="C6377">
        <v>3643874</v>
      </c>
      <c r="D6377" t="s">
        <v>7580</v>
      </c>
      <c r="E6377">
        <v>11171</v>
      </c>
      <c r="F6377">
        <v>25</v>
      </c>
      <c r="G6377">
        <v>1</v>
      </c>
      <c r="H6377">
        <v>12</v>
      </c>
      <c r="I6377">
        <v>4</v>
      </c>
      <c r="J6377">
        <v>4</v>
      </c>
      <c r="K6377">
        <v>3</v>
      </c>
      <c r="L6377">
        <v>1</v>
      </c>
      <c r="M6377">
        <v>1</v>
      </c>
      <c r="N6377" t="s">
        <v>5</v>
      </c>
      <c r="O6377">
        <v>7</v>
      </c>
      <c r="P6377" t="s">
        <v>5</v>
      </c>
      <c r="Q6377">
        <v>5</v>
      </c>
      <c r="R6377">
        <v>12</v>
      </c>
      <c r="S6377" t="s">
        <v>5</v>
      </c>
      <c r="T6377">
        <v>7</v>
      </c>
      <c r="U6377" t="s">
        <v>5</v>
      </c>
      <c r="V6377">
        <v>2</v>
      </c>
      <c r="W6377">
        <v>2</v>
      </c>
      <c r="X6377" t="s">
        <v>5</v>
      </c>
      <c r="Y6377">
        <v>4.5</v>
      </c>
      <c r="Z6377" t="s">
        <v>5</v>
      </c>
      <c r="AA6377">
        <v>5</v>
      </c>
      <c r="AB6377">
        <v>4</v>
      </c>
      <c r="AC6377" t="s">
        <v>5</v>
      </c>
      <c r="AD6377">
        <v>7</v>
      </c>
      <c r="AE6377" t="s">
        <v>5</v>
      </c>
      <c r="AF6377">
        <v>5</v>
      </c>
      <c r="AG6377">
        <v>2</v>
      </c>
      <c r="AH6377" t="s">
        <v>5</v>
      </c>
      <c r="AI6377">
        <v>8</v>
      </c>
      <c r="AJ6377" t="s">
        <v>5</v>
      </c>
      <c r="AK6377">
        <v>5</v>
      </c>
      <c r="AL6377">
        <v>1</v>
      </c>
      <c r="AM6377" t="s">
        <v>5</v>
      </c>
      <c r="AN6377">
        <v>9</v>
      </c>
      <c r="AO6377" t="s">
        <v>5</v>
      </c>
      <c r="AP6377">
        <v>5</v>
      </c>
      <c r="AQ6377">
        <v>0</v>
      </c>
      <c r="AR6377" t="s">
        <v>5</v>
      </c>
      <c r="AS6377">
        <v>8</v>
      </c>
      <c r="AT6377" t="s">
        <v>5</v>
      </c>
      <c r="AU6377">
        <v>3.5</v>
      </c>
      <c r="AV6377">
        <v>0</v>
      </c>
      <c r="AW6377" t="s">
        <v>5</v>
      </c>
      <c r="AX6377">
        <v>7</v>
      </c>
      <c r="AY6377" t="s">
        <v>5</v>
      </c>
      <c r="AZ6377">
        <v>1</v>
      </c>
      <c r="BA6377">
        <v>2</v>
      </c>
      <c r="BB6377" t="s">
        <v>5</v>
      </c>
      <c r="BC6377">
        <v>5</v>
      </c>
      <c r="BD6377" t="s">
        <v>5</v>
      </c>
      <c r="BE6377">
        <v>5</v>
      </c>
      <c r="BF6377">
        <v>0</v>
      </c>
      <c r="BG6377" t="s">
        <v>5</v>
      </c>
      <c r="BH6377">
        <v>6</v>
      </c>
      <c r="BI6377" t="s">
        <v>5</v>
      </c>
      <c r="BJ6377">
        <v>5</v>
      </c>
      <c r="BK6377">
        <v>1</v>
      </c>
      <c r="BL6377" t="s">
        <v>5</v>
      </c>
      <c r="BM6377">
        <v>8</v>
      </c>
      <c r="BN6377" t="s">
        <v>5</v>
      </c>
      <c r="BO6377">
        <v>5</v>
      </c>
      <c r="BP6377">
        <v>0</v>
      </c>
      <c r="BQ6377" t="s">
        <v>5</v>
      </c>
      <c r="BR6377">
        <v>9</v>
      </c>
      <c r="BS6377" t="s">
        <v>5</v>
      </c>
      <c r="BT6377">
        <v>5</v>
      </c>
    </row>
    <row r="6378" spans="1:72" x14ac:dyDescent="0.35">
      <c r="A6378" t="s">
        <v>4289</v>
      </c>
      <c r="B6378" t="s">
        <v>4465</v>
      </c>
      <c r="C6378">
        <v>3644743</v>
      </c>
      <c r="D6378" t="s">
        <v>7579</v>
      </c>
      <c r="E6378">
        <v>13511</v>
      </c>
      <c r="F6378">
        <v>1</v>
      </c>
      <c r="G6378">
        <v>1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1</v>
      </c>
      <c r="N6378" t="s">
        <v>5</v>
      </c>
      <c r="O6378">
        <v>2</v>
      </c>
      <c r="P6378" t="s">
        <v>5</v>
      </c>
      <c r="Q6378">
        <v>1</v>
      </c>
      <c r="R6378">
        <v>0</v>
      </c>
      <c r="S6378" t="s">
        <v>5</v>
      </c>
      <c r="T6378">
        <v>1</v>
      </c>
      <c r="U6378" t="s">
        <v>5</v>
      </c>
      <c r="V6378">
        <v>1</v>
      </c>
      <c r="W6378">
        <v>0</v>
      </c>
      <c r="X6378" t="s">
        <v>5</v>
      </c>
      <c r="Y6378" t="s">
        <v>5</v>
      </c>
      <c r="Z6378" t="s">
        <v>5</v>
      </c>
      <c r="AA6378" t="s">
        <v>5</v>
      </c>
      <c r="AB6378">
        <v>0</v>
      </c>
      <c r="AC6378" t="s">
        <v>5</v>
      </c>
      <c r="AD6378" t="s">
        <v>5</v>
      </c>
      <c r="AE6378" t="s">
        <v>5</v>
      </c>
      <c r="AF6378" t="s">
        <v>5</v>
      </c>
      <c r="AG6378">
        <v>0</v>
      </c>
      <c r="AH6378" t="s">
        <v>5</v>
      </c>
      <c r="AI6378" t="s">
        <v>5</v>
      </c>
      <c r="AJ6378" t="s">
        <v>5</v>
      </c>
      <c r="AK6378" t="s">
        <v>5</v>
      </c>
      <c r="AL6378">
        <v>0</v>
      </c>
      <c r="AM6378" t="s">
        <v>5</v>
      </c>
      <c r="AN6378">
        <v>6</v>
      </c>
      <c r="AO6378" t="s">
        <v>5</v>
      </c>
      <c r="AP6378">
        <v>1</v>
      </c>
      <c r="AQ6378">
        <v>0</v>
      </c>
      <c r="AR6378" t="s">
        <v>5</v>
      </c>
      <c r="AS6378" t="s">
        <v>5</v>
      </c>
      <c r="AT6378" t="s">
        <v>5</v>
      </c>
      <c r="AU6378" t="s">
        <v>5</v>
      </c>
      <c r="AV6378">
        <v>0</v>
      </c>
      <c r="AW6378" t="s">
        <v>5</v>
      </c>
      <c r="AX6378" t="s">
        <v>5</v>
      </c>
      <c r="AY6378" t="s">
        <v>5</v>
      </c>
      <c r="AZ6378" t="s">
        <v>5</v>
      </c>
      <c r="BA6378">
        <v>0</v>
      </c>
      <c r="BB6378" t="s">
        <v>5</v>
      </c>
      <c r="BC6378" t="s">
        <v>5</v>
      </c>
      <c r="BD6378" t="s">
        <v>5</v>
      </c>
      <c r="BE6378" t="s">
        <v>5</v>
      </c>
      <c r="BF6378">
        <v>0</v>
      </c>
      <c r="BG6378" t="s">
        <v>5</v>
      </c>
      <c r="BH6378" t="s">
        <v>5</v>
      </c>
      <c r="BI6378" t="s">
        <v>5</v>
      </c>
      <c r="BJ6378" t="s">
        <v>5</v>
      </c>
      <c r="BK6378">
        <v>0</v>
      </c>
      <c r="BL6378" t="s">
        <v>5</v>
      </c>
      <c r="BM6378" t="s">
        <v>5</v>
      </c>
      <c r="BN6378" t="s">
        <v>5</v>
      </c>
      <c r="BO6378" t="s">
        <v>5</v>
      </c>
      <c r="BP6378">
        <v>0</v>
      </c>
      <c r="BQ6378" t="s">
        <v>5</v>
      </c>
      <c r="BR6378">
        <v>9.5</v>
      </c>
      <c r="BS6378" t="s">
        <v>5</v>
      </c>
      <c r="BT6378">
        <v>1</v>
      </c>
    </row>
    <row r="6379" spans="1:72" x14ac:dyDescent="0.35">
      <c r="A6379" t="s">
        <v>4289</v>
      </c>
      <c r="B6379" t="s">
        <v>4465</v>
      </c>
      <c r="C6379">
        <v>3644743</v>
      </c>
      <c r="D6379" t="s">
        <v>7578</v>
      </c>
      <c r="E6379">
        <v>13573</v>
      </c>
      <c r="F6379">
        <v>6</v>
      </c>
      <c r="G6379">
        <v>1</v>
      </c>
      <c r="H6379">
        <v>1</v>
      </c>
      <c r="I6379">
        <v>0</v>
      </c>
      <c r="J6379">
        <v>2</v>
      </c>
      <c r="K6379">
        <v>0</v>
      </c>
      <c r="L6379">
        <v>2</v>
      </c>
      <c r="M6379">
        <v>1</v>
      </c>
      <c r="N6379" t="s">
        <v>5</v>
      </c>
      <c r="O6379">
        <v>2</v>
      </c>
      <c r="P6379" t="s">
        <v>5</v>
      </c>
      <c r="Q6379">
        <v>4</v>
      </c>
      <c r="R6379">
        <v>1</v>
      </c>
      <c r="S6379" t="s">
        <v>5</v>
      </c>
      <c r="T6379">
        <v>1</v>
      </c>
      <c r="U6379" t="s">
        <v>5</v>
      </c>
      <c r="V6379">
        <v>4</v>
      </c>
      <c r="W6379">
        <v>0</v>
      </c>
      <c r="X6379" t="s">
        <v>5</v>
      </c>
      <c r="Y6379">
        <v>1</v>
      </c>
      <c r="Z6379" t="s">
        <v>5</v>
      </c>
      <c r="AA6379">
        <v>4</v>
      </c>
      <c r="AB6379">
        <v>0</v>
      </c>
      <c r="AC6379" t="s">
        <v>5</v>
      </c>
      <c r="AD6379" t="s">
        <v>5</v>
      </c>
      <c r="AE6379" t="s">
        <v>5</v>
      </c>
      <c r="AF6379">
        <v>4</v>
      </c>
      <c r="AG6379">
        <v>0</v>
      </c>
      <c r="AH6379" t="s">
        <v>5</v>
      </c>
      <c r="AI6379" t="s">
        <v>5</v>
      </c>
      <c r="AJ6379" t="s">
        <v>5</v>
      </c>
      <c r="AK6379" t="s">
        <v>5</v>
      </c>
      <c r="AL6379">
        <v>1</v>
      </c>
      <c r="AM6379" t="s">
        <v>5</v>
      </c>
      <c r="AN6379" t="s">
        <v>5</v>
      </c>
      <c r="AO6379" t="s">
        <v>5</v>
      </c>
      <c r="AP6379">
        <v>5</v>
      </c>
      <c r="AQ6379">
        <v>0</v>
      </c>
      <c r="AR6379" t="s">
        <v>5</v>
      </c>
      <c r="AS6379" t="s">
        <v>5</v>
      </c>
      <c r="AT6379" t="s">
        <v>5</v>
      </c>
      <c r="AU6379" t="s">
        <v>5</v>
      </c>
      <c r="AV6379">
        <v>0</v>
      </c>
      <c r="AW6379" t="s">
        <v>5</v>
      </c>
      <c r="AX6379">
        <v>1</v>
      </c>
      <c r="AY6379" t="s">
        <v>5</v>
      </c>
      <c r="AZ6379">
        <v>3.5</v>
      </c>
      <c r="BA6379">
        <v>0</v>
      </c>
      <c r="BB6379" t="s">
        <v>5</v>
      </c>
      <c r="BC6379" t="s">
        <v>5</v>
      </c>
      <c r="BD6379" t="s">
        <v>5</v>
      </c>
      <c r="BE6379" t="s">
        <v>5</v>
      </c>
      <c r="BF6379">
        <v>2</v>
      </c>
      <c r="BG6379" t="s">
        <v>5</v>
      </c>
      <c r="BH6379" t="s">
        <v>5</v>
      </c>
      <c r="BI6379" t="s">
        <v>5</v>
      </c>
      <c r="BJ6379" t="s">
        <v>5</v>
      </c>
      <c r="BK6379">
        <v>0</v>
      </c>
      <c r="BL6379" t="s">
        <v>5</v>
      </c>
      <c r="BM6379" t="s">
        <v>5</v>
      </c>
      <c r="BN6379" t="s">
        <v>5</v>
      </c>
      <c r="BO6379" t="s">
        <v>5</v>
      </c>
      <c r="BP6379">
        <v>1</v>
      </c>
      <c r="BQ6379" t="s">
        <v>5</v>
      </c>
      <c r="BR6379" t="s">
        <v>5</v>
      </c>
      <c r="BS6379" t="s">
        <v>5</v>
      </c>
      <c r="BT6379">
        <v>7</v>
      </c>
    </row>
    <row r="6380" spans="1:72" x14ac:dyDescent="0.35">
      <c r="A6380" t="s">
        <v>4289</v>
      </c>
      <c r="B6380" t="s">
        <v>4466</v>
      </c>
      <c r="C6380">
        <v>3644787</v>
      </c>
      <c r="D6380" t="s">
        <v>7580</v>
      </c>
      <c r="E6380">
        <v>11171</v>
      </c>
      <c r="F6380">
        <v>14</v>
      </c>
      <c r="G6380">
        <v>2</v>
      </c>
      <c r="H6380">
        <v>3</v>
      </c>
      <c r="I6380">
        <v>4</v>
      </c>
      <c r="J6380">
        <v>0</v>
      </c>
      <c r="K6380">
        <v>3</v>
      </c>
      <c r="L6380">
        <v>2</v>
      </c>
      <c r="M6380">
        <v>2</v>
      </c>
      <c r="N6380" t="s">
        <v>5</v>
      </c>
      <c r="O6380">
        <v>7</v>
      </c>
      <c r="P6380" t="s">
        <v>5</v>
      </c>
      <c r="Q6380">
        <v>5</v>
      </c>
      <c r="R6380">
        <v>3</v>
      </c>
      <c r="S6380" t="s">
        <v>5</v>
      </c>
      <c r="T6380">
        <v>7</v>
      </c>
      <c r="U6380" t="s">
        <v>5</v>
      </c>
      <c r="V6380">
        <v>2</v>
      </c>
      <c r="W6380">
        <v>3</v>
      </c>
      <c r="X6380" t="s">
        <v>5</v>
      </c>
      <c r="Y6380">
        <v>4.5</v>
      </c>
      <c r="Z6380" t="s">
        <v>5</v>
      </c>
      <c r="AA6380">
        <v>5</v>
      </c>
      <c r="AB6380">
        <v>0</v>
      </c>
      <c r="AC6380" t="s">
        <v>5</v>
      </c>
      <c r="AD6380">
        <v>7</v>
      </c>
      <c r="AE6380" t="s">
        <v>5</v>
      </c>
      <c r="AF6380">
        <v>5</v>
      </c>
      <c r="AG6380">
        <v>3</v>
      </c>
      <c r="AH6380" t="s">
        <v>5</v>
      </c>
      <c r="AI6380">
        <v>8</v>
      </c>
      <c r="AJ6380" t="s">
        <v>5</v>
      </c>
      <c r="AK6380">
        <v>5</v>
      </c>
      <c r="AL6380">
        <v>0</v>
      </c>
      <c r="AM6380" t="s">
        <v>5</v>
      </c>
      <c r="AN6380">
        <v>9</v>
      </c>
      <c r="AO6380" t="s">
        <v>5</v>
      </c>
      <c r="AP6380">
        <v>5</v>
      </c>
      <c r="AQ6380">
        <v>0</v>
      </c>
      <c r="AR6380" t="s">
        <v>5</v>
      </c>
      <c r="AS6380">
        <v>8</v>
      </c>
      <c r="AT6380" t="s">
        <v>5</v>
      </c>
      <c r="AU6380">
        <v>3.5</v>
      </c>
      <c r="AV6380">
        <v>0</v>
      </c>
      <c r="AW6380" t="s">
        <v>5</v>
      </c>
      <c r="AX6380">
        <v>7</v>
      </c>
      <c r="AY6380" t="s">
        <v>5</v>
      </c>
      <c r="AZ6380">
        <v>1</v>
      </c>
      <c r="BA6380">
        <v>1</v>
      </c>
      <c r="BB6380" t="s">
        <v>5</v>
      </c>
      <c r="BC6380">
        <v>5</v>
      </c>
      <c r="BD6380" t="s">
        <v>5</v>
      </c>
      <c r="BE6380">
        <v>5</v>
      </c>
      <c r="BF6380">
        <v>0</v>
      </c>
      <c r="BG6380" t="s">
        <v>5</v>
      </c>
      <c r="BH6380">
        <v>6</v>
      </c>
      <c r="BI6380" t="s">
        <v>5</v>
      </c>
      <c r="BJ6380">
        <v>5</v>
      </c>
      <c r="BK6380">
        <v>0</v>
      </c>
      <c r="BL6380" t="s">
        <v>5</v>
      </c>
      <c r="BM6380">
        <v>8</v>
      </c>
      <c r="BN6380" t="s">
        <v>5</v>
      </c>
      <c r="BO6380">
        <v>5</v>
      </c>
      <c r="BP6380">
        <v>2</v>
      </c>
      <c r="BQ6380" t="s">
        <v>5</v>
      </c>
      <c r="BR6380">
        <v>9</v>
      </c>
      <c r="BS6380" t="s">
        <v>5</v>
      </c>
      <c r="BT6380">
        <v>5</v>
      </c>
    </row>
    <row r="6381" spans="1:72" x14ac:dyDescent="0.35">
      <c r="A6381" t="s">
        <v>4289</v>
      </c>
      <c r="B6381" t="s">
        <v>4467</v>
      </c>
      <c r="C6381">
        <v>3644809</v>
      </c>
      <c r="D6381" t="s">
        <v>7577</v>
      </c>
      <c r="E6381">
        <v>14154</v>
      </c>
      <c r="F6381">
        <v>12</v>
      </c>
      <c r="G6381">
        <v>0</v>
      </c>
      <c r="H6381">
        <v>1</v>
      </c>
      <c r="I6381">
        <v>0</v>
      </c>
      <c r="J6381">
        <v>1</v>
      </c>
      <c r="K6381">
        <v>1</v>
      </c>
      <c r="L6381">
        <v>9</v>
      </c>
      <c r="M6381">
        <v>0</v>
      </c>
      <c r="N6381" t="s">
        <v>5</v>
      </c>
      <c r="O6381">
        <v>2</v>
      </c>
      <c r="P6381" t="s">
        <v>5</v>
      </c>
      <c r="Q6381">
        <v>1</v>
      </c>
      <c r="R6381">
        <v>1</v>
      </c>
      <c r="S6381" t="s">
        <v>5</v>
      </c>
      <c r="T6381">
        <v>4</v>
      </c>
      <c r="U6381" t="s">
        <v>5</v>
      </c>
      <c r="V6381">
        <v>3</v>
      </c>
      <c r="W6381">
        <v>0</v>
      </c>
      <c r="X6381" t="s">
        <v>5</v>
      </c>
      <c r="Y6381">
        <v>7.5</v>
      </c>
      <c r="Z6381" t="s">
        <v>5</v>
      </c>
      <c r="AA6381">
        <v>4</v>
      </c>
      <c r="AB6381">
        <v>0</v>
      </c>
      <c r="AC6381" t="s">
        <v>5</v>
      </c>
      <c r="AD6381">
        <v>4</v>
      </c>
      <c r="AE6381" t="s">
        <v>5</v>
      </c>
      <c r="AF6381">
        <v>2</v>
      </c>
      <c r="AG6381">
        <v>1</v>
      </c>
      <c r="AH6381" t="s">
        <v>5</v>
      </c>
      <c r="AI6381">
        <v>2</v>
      </c>
      <c r="AJ6381" t="s">
        <v>5</v>
      </c>
      <c r="AK6381">
        <v>1</v>
      </c>
      <c r="AL6381">
        <v>5</v>
      </c>
      <c r="AM6381" t="s">
        <v>5</v>
      </c>
      <c r="AN6381">
        <v>3</v>
      </c>
      <c r="AO6381" t="s">
        <v>5</v>
      </c>
      <c r="AP6381">
        <v>2</v>
      </c>
      <c r="AQ6381">
        <v>0</v>
      </c>
      <c r="AR6381" t="s">
        <v>5</v>
      </c>
      <c r="AS6381" t="s">
        <v>5</v>
      </c>
      <c r="AT6381" t="s">
        <v>5</v>
      </c>
      <c r="AU6381" t="s">
        <v>5</v>
      </c>
      <c r="AV6381">
        <v>0</v>
      </c>
      <c r="AW6381" t="s">
        <v>5</v>
      </c>
      <c r="AX6381">
        <v>2.5</v>
      </c>
      <c r="AY6381" t="s">
        <v>5</v>
      </c>
      <c r="AZ6381">
        <v>2</v>
      </c>
      <c r="BA6381">
        <v>0</v>
      </c>
      <c r="BB6381" t="s">
        <v>5</v>
      </c>
      <c r="BC6381">
        <v>9</v>
      </c>
      <c r="BD6381" t="s">
        <v>5</v>
      </c>
      <c r="BE6381">
        <v>4</v>
      </c>
      <c r="BF6381">
        <v>1</v>
      </c>
      <c r="BG6381" t="s">
        <v>5</v>
      </c>
      <c r="BH6381">
        <v>4</v>
      </c>
      <c r="BI6381" t="s">
        <v>5</v>
      </c>
      <c r="BJ6381">
        <v>2</v>
      </c>
      <c r="BK6381">
        <v>0</v>
      </c>
      <c r="BL6381" t="s">
        <v>5</v>
      </c>
      <c r="BM6381">
        <v>2</v>
      </c>
      <c r="BN6381" t="s">
        <v>5</v>
      </c>
      <c r="BO6381">
        <v>1</v>
      </c>
      <c r="BP6381">
        <v>4</v>
      </c>
      <c r="BQ6381" t="s">
        <v>5</v>
      </c>
      <c r="BR6381">
        <v>2</v>
      </c>
      <c r="BS6381" t="s">
        <v>5</v>
      </c>
      <c r="BT6381">
        <v>2</v>
      </c>
    </row>
    <row r="6382" spans="1:72" x14ac:dyDescent="0.35">
      <c r="A6382" t="s">
        <v>4289</v>
      </c>
      <c r="B6382" t="s">
        <v>4468</v>
      </c>
      <c r="C6382">
        <v>3644842</v>
      </c>
      <c r="D6382" t="s">
        <v>7582</v>
      </c>
      <c r="E6382">
        <v>4226</v>
      </c>
      <c r="F6382">
        <v>17</v>
      </c>
      <c r="G6382">
        <v>4</v>
      </c>
      <c r="H6382">
        <v>1</v>
      </c>
      <c r="I6382">
        <v>4</v>
      </c>
      <c r="J6382">
        <v>3</v>
      </c>
      <c r="K6382">
        <v>1</v>
      </c>
      <c r="L6382">
        <v>4</v>
      </c>
      <c r="M6382">
        <v>4</v>
      </c>
      <c r="N6382" t="s">
        <v>5</v>
      </c>
      <c r="O6382">
        <v>0</v>
      </c>
      <c r="P6382" t="s">
        <v>5</v>
      </c>
      <c r="Q6382">
        <v>6</v>
      </c>
      <c r="R6382">
        <v>1</v>
      </c>
      <c r="S6382" t="s">
        <v>5</v>
      </c>
      <c r="T6382">
        <v>0</v>
      </c>
      <c r="U6382" t="s">
        <v>5</v>
      </c>
      <c r="V6382">
        <v>7</v>
      </c>
      <c r="W6382">
        <v>4</v>
      </c>
      <c r="X6382" t="s">
        <v>5</v>
      </c>
      <c r="Y6382">
        <v>0</v>
      </c>
      <c r="Z6382" t="s">
        <v>5</v>
      </c>
      <c r="AA6382">
        <v>6</v>
      </c>
      <c r="AB6382">
        <v>1</v>
      </c>
      <c r="AC6382" t="s">
        <v>5</v>
      </c>
      <c r="AD6382">
        <v>1</v>
      </c>
      <c r="AE6382" t="s">
        <v>5</v>
      </c>
      <c r="AF6382">
        <v>5</v>
      </c>
      <c r="AG6382">
        <v>1</v>
      </c>
      <c r="AH6382" t="s">
        <v>5</v>
      </c>
      <c r="AI6382">
        <v>1</v>
      </c>
      <c r="AJ6382" t="s">
        <v>5</v>
      </c>
      <c r="AK6382">
        <v>2</v>
      </c>
      <c r="AL6382">
        <v>1</v>
      </c>
      <c r="AM6382" t="s">
        <v>5</v>
      </c>
      <c r="AN6382">
        <v>1</v>
      </c>
      <c r="AO6382" t="s">
        <v>5</v>
      </c>
      <c r="AP6382">
        <v>3</v>
      </c>
      <c r="AQ6382">
        <v>0</v>
      </c>
      <c r="AR6382" t="s">
        <v>5</v>
      </c>
      <c r="AS6382" t="s">
        <v>5</v>
      </c>
      <c r="AT6382" t="s">
        <v>5</v>
      </c>
      <c r="AU6382" t="s">
        <v>5</v>
      </c>
      <c r="AV6382">
        <v>0</v>
      </c>
      <c r="AW6382" t="s">
        <v>5</v>
      </c>
      <c r="AX6382">
        <v>1</v>
      </c>
      <c r="AY6382" t="s">
        <v>5</v>
      </c>
      <c r="AZ6382">
        <v>9</v>
      </c>
      <c r="BA6382">
        <v>0</v>
      </c>
      <c r="BB6382" t="s">
        <v>5</v>
      </c>
      <c r="BC6382">
        <v>0</v>
      </c>
      <c r="BD6382" t="s">
        <v>5</v>
      </c>
      <c r="BE6382">
        <v>2</v>
      </c>
      <c r="BF6382">
        <v>2</v>
      </c>
      <c r="BG6382" t="s">
        <v>5</v>
      </c>
      <c r="BH6382">
        <v>0</v>
      </c>
      <c r="BI6382" t="s">
        <v>5</v>
      </c>
      <c r="BJ6382">
        <v>3</v>
      </c>
      <c r="BK6382">
        <v>0</v>
      </c>
      <c r="BL6382" t="s">
        <v>5</v>
      </c>
      <c r="BM6382">
        <v>2</v>
      </c>
      <c r="BN6382" t="s">
        <v>5</v>
      </c>
      <c r="BO6382">
        <v>2</v>
      </c>
      <c r="BP6382">
        <v>3</v>
      </c>
      <c r="BQ6382" t="s">
        <v>5</v>
      </c>
      <c r="BR6382">
        <v>1</v>
      </c>
      <c r="BS6382" t="s">
        <v>5</v>
      </c>
      <c r="BT6382">
        <v>3</v>
      </c>
    </row>
    <row r="6383" spans="1:72" x14ac:dyDescent="0.35">
      <c r="A6383" t="s">
        <v>4289</v>
      </c>
      <c r="B6383" t="s">
        <v>4469</v>
      </c>
      <c r="C6383">
        <v>3644831</v>
      </c>
      <c r="D6383" t="s">
        <v>7582</v>
      </c>
      <c r="E6383">
        <v>4226</v>
      </c>
      <c r="F6383">
        <v>27</v>
      </c>
      <c r="G6383">
        <v>1</v>
      </c>
      <c r="H6383">
        <v>0</v>
      </c>
      <c r="I6383">
        <v>6</v>
      </c>
      <c r="J6383">
        <v>0</v>
      </c>
      <c r="K6383">
        <v>9</v>
      </c>
      <c r="L6383">
        <v>11</v>
      </c>
      <c r="M6383">
        <v>1</v>
      </c>
      <c r="N6383" t="s">
        <v>5</v>
      </c>
      <c r="O6383">
        <v>0</v>
      </c>
      <c r="P6383" t="s">
        <v>5</v>
      </c>
      <c r="Q6383">
        <v>6</v>
      </c>
      <c r="R6383">
        <v>0</v>
      </c>
      <c r="S6383" t="s">
        <v>5</v>
      </c>
      <c r="T6383">
        <v>0</v>
      </c>
      <c r="U6383" t="s">
        <v>5</v>
      </c>
      <c r="V6383">
        <v>7</v>
      </c>
      <c r="W6383">
        <v>6</v>
      </c>
      <c r="X6383" t="s">
        <v>5</v>
      </c>
      <c r="Y6383">
        <v>0</v>
      </c>
      <c r="Z6383" t="s">
        <v>5</v>
      </c>
      <c r="AA6383">
        <v>6</v>
      </c>
      <c r="AB6383">
        <v>0</v>
      </c>
      <c r="AC6383" t="s">
        <v>5</v>
      </c>
      <c r="AD6383">
        <v>1</v>
      </c>
      <c r="AE6383" t="s">
        <v>5</v>
      </c>
      <c r="AF6383">
        <v>5</v>
      </c>
      <c r="AG6383">
        <v>8</v>
      </c>
      <c r="AH6383" t="s">
        <v>5</v>
      </c>
      <c r="AI6383">
        <v>1</v>
      </c>
      <c r="AJ6383" t="s">
        <v>5</v>
      </c>
      <c r="AK6383">
        <v>2</v>
      </c>
      <c r="AL6383">
        <v>7</v>
      </c>
      <c r="AM6383" t="s">
        <v>5</v>
      </c>
      <c r="AN6383">
        <v>1</v>
      </c>
      <c r="AO6383" t="s">
        <v>5</v>
      </c>
      <c r="AP6383">
        <v>3</v>
      </c>
      <c r="AQ6383">
        <v>0</v>
      </c>
      <c r="AR6383" t="s">
        <v>5</v>
      </c>
      <c r="AS6383" t="s">
        <v>5</v>
      </c>
      <c r="AT6383" t="s">
        <v>5</v>
      </c>
      <c r="AU6383" t="s">
        <v>5</v>
      </c>
      <c r="AV6383">
        <v>0</v>
      </c>
      <c r="AW6383" t="s">
        <v>5</v>
      </c>
      <c r="AX6383">
        <v>1</v>
      </c>
      <c r="AY6383" t="s">
        <v>5</v>
      </c>
      <c r="AZ6383">
        <v>9</v>
      </c>
      <c r="BA6383">
        <v>0</v>
      </c>
      <c r="BB6383" t="s">
        <v>5</v>
      </c>
      <c r="BC6383">
        <v>0</v>
      </c>
      <c r="BD6383" t="s">
        <v>5</v>
      </c>
      <c r="BE6383">
        <v>2</v>
      </c>
      <c r="BF6383">
        <v>0</v>
      </c>
      <c r="BG6383" t="s">
        <v>5</v>
      </c>
      <c r="BH6383">
        <v>0</v>
      </c>
      <c r="BI6383" t="s">
        <v>5</v>
      </c>
      <c r="BJ6383">
        <v>3</v>
      </c>
      <c r="BK6383">
        <v>1</v>
      </c>
      <c r="BL6383" t="s">
        <v>5</v>
      </c>
      <c r="BM6383">
        <v>2</v>
      </c>
      <c r="BN6383" t="s">
        <v>5</v>
      </c>
      <c r="BO6383">
        <v>2</v>
      </c>
      <c r="BP6383">
        <v>4</v>
      </c>
      <c r="BQ6383" t="s">
        <v>5</v>
      </c>
      <c r="BR6383">
        <v>1</v>
      </c>
      <c r="BS6383" t="s">
        <v>5</v>
      </c>
      <c r="BT6383">
        <v>3</v>
      </c>
    </row>
    <row r="6384" spans="1:72" x14ac:dyDescent="0.35">
      <c r="A6384" t="s">
        <v>4289</v>
      </c>
      <c r="B6384" t="s">
        <v>4470</v>
      </c>
      <c r="C6384">
        <v>3645106</v>
      </c>
      <c r="D6384" t="s">
        <v>7580</v>
      </c>
      <c r="E6384">
        <v>11171</v>
      </c>
      <c r="F6384">
        <v>6</v>
      </c>
      <c r="G6384">
        <v>1</v>
      </c>
      <c r="H6384">
        <v>1</v>
      </c>
      <c r="I6384">
        <v>0</v>
      </c>
      <c r="J6384">
        <v>0</v>
      </c>
      <c r="K6384">
        <v>1</v>
      </c>
      <c r="L6384">
        <v>3</v>
      </c>
      <c r="M6384">
        <v>1</v>
      </c>
      <c r="N6384" t="s">
        <v>5</v>
      </c>
      <c r="O6384">
        <v>7</v>
      </c>
      <c r="P6384" t="s">
        <v>5</v>
      </c>
      <c r="Q6384">
        <v>5</v>
      </c>
      <c r="R6384">
        <v>1</v>
      </c>
      <c r="S6384" t="s">
        <v>5</v>
      </c>
      <c r="T6384">
        <v>7</v>
      </c>
      <c r="U6384" t="s">
        <v>5</v>
      </c>
      <c r="V6384">
        <v>2</v>
      </c>
      <c r="W6384">
        <v>0</v>
      </c>
      <c r="X6384" t="s">
        <v>5</v>
      </c>
      <c r="Y6384">
        <v>4.5</v>
      </c>
      <c r="Z6384" t="s">
        <v>5</v>
      </c>
      <c r="AA6384">
        <v>5</v>
      </c>
      <c r="AB6384">
        <v>0</v>
      </c>
      <c r="AC6384" t="s">
        <v>5</v>
      </c>
      <c r="AD6384">
        <v>7</v>
      </c>
      <c r="AE6384" t="s">
        <v>5</v>
      </c>
      <c r="AF6384">
        <v>5</v>
      </c>
      <c r="AG6384">
        <v>0</v>
      </c>
      <c r="AH6384" t="s">
        <v>5</v>
      </c>
      <c r="AI6384">
        <v>8</v>
      </c>
      <c r="AJ6384" t="s">
        <v>5</v>
      </c>
      <c r="AK6384">
        <v>5</v>
      </c>
      <c r="AL6384">
        <v>3</v>
      </c>
      <c r="AM6384" t="s">
        <v>5</v>
      </c>
      <c r="AN6384">
        <v>9</v>
      </c>
      <c r="AO6384" t="s">
        <v>5</v>
      </c>
      <c r="AP6384">
        <v>5</v>
      </c>
      <c r="AQ6384">
        <v>0</v>
      </c>
      <c r="AR6384" t="s">
        <v>5</v>
      </c>
      <c r="AS6384">
        <v>8</v>
      </c>
      <c r="AT6384" t="s">
        <v>5</v>
      </c>
      <c r="AU6384">
        <v>3.5</v>
      </c>
      <c r="AV6384">
        <v>0</v>
      </c>
      <c r="AW6384" t="s">
        <v>5</v>
      </c>
      <c r="AX6384">
        <v>7</v>
      </c>
      <c r="AY6384" t="s">
        <v>5</v>
      </c>
      <c r="AZ6384">
        <v>1</v>
      </c>
      <c r="BA6384">
        <v>0</v>
      </c>
      <c r="BB6384" t="s">
        <v>5</v>
      </c>
      <c r="BC6384">
        <v>5</v>
      </c>
      <c r="BD6384" t="s">
        <v>5</v>
      </c>
      <c r="BE6384">
        <v>5</v>
      </c>
      <c r="BF6384">
        <v>0</v>
      </c>
      <c r="BG6384" t="s">
        <v>5</v>
      </c>
      <c r="BH6384">
        <v>6</v>
      </c>
      <c r="BI6384" t="s">
        <v>5</v>
      </c>
      <c r="BJ6384">
        <v>5</v>
      </c>
      <c r="BK6384">
        <v>1</v>
      </c>
      <c r="BL6384" t="s">
        <v>5</v>
      </c>
      <c r="BM6384">
        <v>8</v>
      </c>
      <c r="BN6384" t="s">
        <v>5</v>
      </c>
      <c r="BO6384">
        <v>5</v>
      </c>
      <c r="BP6384">
        <v>0</v>
      </c>
      <c r="BQ6384" t="s">
        <v>5</v>
      </c>
      <c r="BR6384">
        <v>9</v>
      </c>
      <c r="BS6384" t="s">
        <v>5</v>
      </c>
      <c r="BT6384">
        <v>5</v>
      </c>
    </row>
    <row r="6385" spans="1:72" x14ac:dyDescent="0.35">
      <c r="A6385" t="s">
        <v>4289</v>
      </c>
      <c r="B6385" t="s">
        <v>4471</v>
      </c>
      <c r="C6385">
        <v>3645458</v>
      </c>
      <c r="D6385" t="s">
        <v>7583</v>
      </c>
      <c r="E6385">
        <v>3249</v>
      </c>
      <c r="F6385">
        <v>9</v>
      </c>
      <c r="G6385">
        <v>0</v>
      </c>
      <c r="H6385">
        <v>2</v>
      </c>
      <c r="I6385">
        <v>0</v>
      </c>
      <c r="J6385">
        <v>0</v>
      </c>
      <c r="K6385">
        <v>2</v>
      </c>
      <c r="L6385">
        <v>5</v>
      </c>
      <c r="M6385">
        <v>0</v>
      </c>
      <c r="N6385" t="s">
        <v>5</v>
      </c>
      <c r="O6385">
        <v>2</v>
      </c>
      <c r="P6385" t="s">
        <v>5</v>
      </c>
      <c r="Q6385">
        <v>4</v>
      </c>
      <c r="R6385">
        <v>2</v>
      </c>
      <c r="S6385" t="s">
        <v>5</v>
      </c>
      <c r="T6385">
        <v>3</v>
      </c>
      <c r="U6385" t="s">
        <v>5</v>
      </c>
      <c r="V6385">
        <v>2.5</v>
      </c>
      <c r="W6385">
        <v>0</v>
      </c>
      <c r="X6385" t="s">
        <v>5</v>
      </c>
      <c r="Y6385">
        <v>6</v>
      </c>
      <c r="Z6385" t="s">
        <v>5</v>
      </c>
      <c r="AA6385">
        <v>3</v>
      </c>
      <c r="AB6385">
        <v>0</v>
      </c>
      <c r="AC6385" t="s">
        <v>5</v>
      </c>
      <c r="AD6385">
        <v>3</v>
      </c>
      <c r="AE6385" t="s">
        <v>5</v>
      </c>
      <c r="AF6385">
        <v>4</v>
      </c>
      <c r="AG6385">
        <v>1</v>
      </c>
      <c r="AH6385" t="s">
        <v>5</v>
      </c>
      <c r="AI6385">
        <v>6</v>
      </c>
      <c r="AJ6385" t="s">
        <v>5</v>
      </c>
      <c r="AK6385">
        <v>5.5</v>
      </c>
      <c r="AL6385">
        <v>4</v>
      </c>
      <c r="AM6385" t="s">
        <v>5</v>
      </c>
      <c r="AN6385">
        <v>8</v>
      </c>
      <c r="AO6385" t="s">
        <v>5</v>
      </c>
      <c r="AP6385">
        <v>3</v>
      </c>
      <c r="AQ6385">
        <v>0</v>
      </c>
      <c r="AR6385" t="s">
        <v>5</v>
      </c>
      <c r="AS6385" t="s">
        <v>5</v>
      </c>
      <c r="AT6385" t="s">
        <v>5</v>
      </c>
      <c r="AU6385" t="s">
        <v>5</v>
      </c>
      <c r="AV6385">
        <v>0</v>
      </c>
      <c r="AW6385" t="s">
        <v>5</v>
      </c>
      <c r="AX6385">
        <v>3</v>
      </c>
      <c r="AY6385" t="s">
        <v>5</v>
      </c>
      <c r="AZ6385">
        <v>2.5</v>
      </c>
      <c r="BA6385">
        <v>0</v>
      </c>
      <c r="BB6385" t="s">
        <v>5</v>
      </c>
      <c r="BC6385">
        <v>6</v>
      </c>
      <c r="BD6385" t="s">
        <v>5</v>
      </c>
      <c r="BE6385">
        <v>3</v>
      </c>
      <c r="BF6385">
        <v>0</v>
      </c>
      <c r="BG6385" t="s">
        <v>5</v>
      </c>
      <c r="BH6385">
        <v>3</v>
      </c>
      <c r="BI6385" t="s">
        <v>5</v>
      </c>
      <c r="BJ6385">
        <v>3</v>
      </c>
      <c r="BK6385">
        <v>1</v>
      </c>
      <c r="BL6385" t="s">
        <v>5</v>
      </c>
      <c r="BM6385">
        <v>6</v>
      </c>
      <c r="BN6385" t="s">
        <v>5</v>
      </c>
      <c r="BO6385">
        <v>5</v>
      </c>
      <c r="BP6385">
        <v>1</v>
      </c>
      <c r="BQ6385" t="s">
        <v>5</v>
      </c>
      <c r="BR6385">
        <v>7</v>
      </c>
      <c r="BS6385" t="s">
        <v>5</v>
      </c>
      <c r="BT6385">
        <v>3</v>
      </c>
    </row>
    <row r="6386" spans="1:72" x14ac:dyDescent="0.35">
      <c r="A6386" t="s">
        <v>4289</v>
      </c>
      <c r="B6386" t="s">
        <v>984</v>
      </c>
      <c r="C6386">
        <v>3645722</v>
      </c>
      <c r="D6386" t="s">
        <v>7583</v>
      </c>
      <c r="E6386">
        <v>3249</v>
      </c>
      <c r="F6386">
        <v>16</v>
      </c>
      <c r="G6386">
        <v>0</v>
      </c>
      <c r="H6386">
        <v>2</v>
      </c>
      <c r="I6386">
        <v>4</v>
      </c>
      <c r="J6386">
        <v>1</v>
      </c>
      <c r="K6386">
        <v>2</v>
      </c>
      <c r="L6386">
        <v>7</v>
      </c>
      <c r="M6386">
        <v>0</v>
      </c>
      <c r="N6386" t="s">
        <v>5</v>
      </c>
      <c r="O6386">
        <v>2</v>
      </c>
      <c r="P6386" t="s">
        <v>5</v>
      </c>
      <c r="Q6386">
        <v>4</v>
      </c>
      <c r="R6386">
        <v>2</v>
      </c>
      <c r="S6386" t="s">
        <v>5</v>
      </c>
      <c r="T6386">
        <v>3</v>
      </c>
      <c r="U6386" t="s">
        <v>5</v>
      </c>
      <c r="V6386">
        <v>2.5</v>
      </c>
      <c r="W6386">
        <v>4</v>
      </c>
      <c r="X6386" t="s">
        <v>5</v>
      </c>
      <c r="Y6386">
        <v>6</v>
      </c>
      <c r="Z6386" t="s">
        <v>5</v>
      </c>
      <c r="AA6386">
        <v>3</v>
      </c>
      <c r="AB6386">
        <v>1</v>
      </c>
      <c r="AC6386" t="s">
        <v>5</v>
      </c>
      <c r="AD6386">
        <v>3</v>
      </c>
      <c r="AE6386" t="s">
        <v>5</v>
      </c>
      <c r="AF6386">
        <v>4</v>
      </c>
      <c r="AG6386">
        <v>2</v>
      </c>
      <c r="AH6386" t="s">
        <v>5</v>
      </c>
      <c r="AI6386">
        <v>6</v>
      </c>
      <c r="AJ6386" t="s">
        <v>5</v>
      </c>
      <c r="AK6386">
        <v>5.5</v>
      </c>
      <c r="AL6386">
        <v>3</v>
      </c>
      <c r="AM6386" t="s">
        <v>5</v>
      </c>
      <c r="AN6386">
        <v>8</v>
      </c>
      <c r="AO6386" t="s">
        <v>5</v>
      </c>
      <c r="AP6386">
        <v>3</v>
      </c>
      <c r="AQ6386">
        <v>0</v>
      </c>
      <c r="AR6386" t="s">
        <v>5</v>
      </c>
      <c r="AS6386" t="s">
        <v>5</v>
      </c>
      <c r="AT6386" t="s">
        <v>5</v>
      </c>
      <c r="AU6386" t="s">
        <v>5</v>
      </c>
      <c r="AV6386">
        <v>0</v>
      </c>
      <c r="AW6386" t="s">
        <v>5</v>
      </c>
      <c r="AX6386">
        <v>3</v>
      </c>
      <c r="AY6386" t="s">
        <v>5</v>
      </c>
      <c r="AZ6386">
        <v>2.5</v>
      </c>
      <c r="BA6386">
        <v>0</v>
      </c>
      <c r="BB6386" t="s">
        <v>5</v>
      </c>
      <c r="BC6386">
        <v>6</v>
      </c>
      <c r="BD6386" t="s">
        <v>5</v>
      </c>
      <c r="BE6386">
        <v>3</v>
      </c>
      <c r="BF6386">
        <v>0</v>
      </c>
      <c r="BG6386" t="s">
        <v>5</v>
      </c>
      <c r="BH6386">
        <v>3</v>
      </c>
      <c r="BI6386" t="s">
        <v>5</v>
      </c>
      <c r="BJ6386">
        <v>3</v>
      </c>
      <c r="BK6386">
        <v>0</v>
      </c>
      <c r="BL6386" t="s">
        <v>5</v>
      </c>
      <c r="BM6386">
        <v>6</v>
      </c>
      <c r="BN6386" t="s">
        <v>5</v>
      </c>
      <c r="BO6386">
        <v>5</v>
      </c>
      <c r="BP6386">
        <v>4</v>
      </c>
      <c r="BQ6386" t="s">
        <v>5</v>
      </c>
      <c r="BR6386">
        <v>7</v>
      </c>
      <c r="BS6386" t="s">
        <v>5</v>
      </c>
      <c r="BT6386">
        <v>3</v>
      </c>
    </row>
    <row r="6387" spans="1:72" x14ac:dyDescent="0.35">
      <c r="A6387" t="s">
        <v>4289</v>
      </c>
      <c r="B6387" t="s">
        <v>4472</v>
      </c>
      <c r="C6387">
        <v>3645964</v>
      </c>
      <c r="D6387" t="s">
        <v>7580</v>
      </c>
      <c r="E6387">
        <v>11171</v>
      </c>
      <c r="F6387">
        <v>3</v>
      </c>
      <c r="G6387">
        <v>3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3</v>
      </c>
      <c r="N6387" t="s">
        <v>5</v>
      </c>
      <c r="O6387">
        <v>7</v>
      </c>
      <c r="P6387" t="s">
        <v>5</v>
      </c>
      <c r="Q6387">
        <v>5</v>
      </c>
      <c r="R6387">
        <v>0</v>
      </c>
      <c r="S6387" t="s">
        <v>5</v>
      </c>
      <c r="T6387">
        <v>7</v>
      </c>
      <c r="U6387" t="s">
        <v>5</v>
      </c>
      <c r="V6387">
        <v>2</v>
      </c>
      <c r="W6387">
        <v>0</v>
      </c>
      <c r="X6387" t="s">
        <v>5</v>
      </c>
      <c r="Y6387">
        <v>4.5</v>
      </c>
      <c r="Z6387" t="s">
        <v>5</v>
      </c>
      <c r="AA6387">
        <v>5</v>
      </c>
      <c r="AB6387">
        <v>0</v>
      </c>
      <c r="AC6387" t="s">
        <v>5</v>
      </c>
      <c r="AD6387">
        <v>7</v>
      </c>
      <c r="AE6387" t="s">
        <v>5</v>
      </c>
      <c r="AF6387">
        <v>5</v>
      </c>
      <c r="AG6387">
        <v>0</v>
      </c>
      <c r="AH6387" t="s">
        <v>5</v>
      </c>
      <c r="AI6387">
        <v>8</v>
      </c>
      <c r="AJ6387" t="s">
        <v>5</v>
      </c>
      <c r="AK6387">
        <v>5</v>
      </c>
      <c r="AL6387">
        <v>0</v>
      </c>
      <c r="AM6387" t="s">
        <v>5</v>
      </c>
      <c r="AN6387">
        <v>9</v>
      </c>
      <c r="AO6387" t="s">
        <v>5</v>
      </c>
      <c r="AP6387">
        <v>5</v>
      </c>
      <c r="AQ6387">
        <v>0</v>
      </c>
      <c r="AR6387" t="s">
        <v>5</v>
      </c>
      <c r="AS6387">
        <v>8</v>
      </c>
      <c r="AT6387" t="s">
        <v>5</v>
      </c>
      <c r="AU6387">
        <v>3.5</v>
      </c>
      <c r="AV6387">
        <v>0</v>
      </c>
      <c r="AW6387" t="s">
        <v>5</v>
      </c>
      <c r="AX6387">
        <v>7</v>
      </c>
      <c r="AY6387" t="s">
        <v>5</v>
      </c>
      <c r="AZ6387">
        <v>1</v>
      </c>
      <c r="BA6387">
        <v>0</v>
      </c>
      <c r="BB6387" t="s">
        <v>5</v>
      </c>
      <c r="BC6387">
        <v>5</v>
      </c>
      <c r="BD6387" t="s">
        <v>5</v>
      </c>
      <c r="BE6387">
        <v>5</v>
      </c>
      <c r="BF6387">
        <v>0</v>
      </c>
      <c r="BG6387" t="s">
        <v>5</v>
      </c>
      <c r="BH6387">
        <v>6</v>
      </c>
      <c r="BI6387" t="s">
        <v>5</v>
      </c>
      <c r="BJ6387">
        <v>5</v>
      </c>
      <c r="BK6387">
        <v>0</v>
      </c>
      <c r="BL6387" t="s">
        <v>5</v>
      </c>
      <c r="BM6387">
        <v>8</v>
      </c>
      <c r="BN6387" t="s">
        <v>5</v>
      </c>
      <c r="BO6387">
        <v>5</v>
      </c>
      <c r="BP6387">
        <v>0</v>
      </c>
      <c r="BQ6387" t="s">
        <v>5</v>
      </c>
      <c r="BR6387">
        <v>9</v>
      </c>
      <c r="BS6387" t="s">
        <v>5</v>
      </c>
      <c r="BT6387">
        <v>5</v>
      </c>
    </row>
    <row r="6388" spans="1:72" x14ac:dyDescent="0.35">
      <c r="A6388" t="s">
        <v>4289</v>
      </c>
      <c r="B6388" t="s">
        <v>4473</v>
      </c>
      <c r="C6388">
        <v>3645997</v>
      </c>
      <c r="D6388" t="s">
        <v>7580</v>
      </c>
      <c r="E6388">
        <v>11171</v>
      </c>
      <c r="F6388">
        <v>24</v>
      </c>
      <c r="G6388">
        <v>8</v>
      </c>
      <c r="H6388">
        <v>10</v>
      </c>
      <c r="I6388">
        <v>1</v>
      </c>
      <c r="J6388">
        <v>4</v>
      </c>
      <c r="K6388">
        <v>0</v>
      </c>
      <c r="L6388">
        <v>1</v>
      </c>
      <c r="M6388">
        <v>8</v>
      </c>
      <c r="N6388" t="s">
        <v>5</v>
      </c>
      <c r="O6388">
        <v>7</v>
      </c>
      <c r="P6388" t="s">
        <v>5</v>
      </c>
      <c r="Q6388">
        <v>5</v>
      </c>
      <c r="R6388">
        <v>9</v>
      </c>
      <c r="S6388" t="s">
        <v>5</v>
      </c>
      <c r="T6388">
        <v>7</v>
      </c>
      <c r="U6388" t="s">
        <v>5</v>
      </c>
      <c r="V6388">
        <v>2</v>
      </c>
      <c r="W6388">
        <v>1</v>
      </c>
      <c r="X6388" t="s">
        <v>5</v>
      </c>
      <c r="Y6388">
        <v>4.5</v>
      </c>
      <c r="Z6388" t="s">
        <v>5</v>
      </c>
      <c r="AA6388">
        <v>5</v>
      </c>
      <c r="AB6388">
        <v>4</v>
      </c>
      <c r="AC6388" t="s">
        <v>5</v>
      </c>
      <c r="AD6388">
        <v>7</v>
      </c>
      <c r="AE6388" t="s">
        <v>5</v>
      </c>
      <c r="AF6388">
        <v>5</v>
      </c>
      <c r="AG6388">
        <v>0</v>
      </c>
      <c r="AH6388" t="s">
        <v>5</v>
      </c>
      <c r="AI6388">
        <v>8</v>
      </c>
      <c r="AJ6388" t="s">
        <v>5</v>
      </c>
      <c r="AK6388">
        <v>5</v>
      </c>
      <c r="AL6388">
        <v>1</v>
      </c>
      <c r="AM6388" t="s">
        <v>5</v>
      </c>
      <c r="AN6388">
        <v>9</v>
      </c>
      <c r="AO6388" t="s">
        <v>5</v>
      </c>
      <c r="AP6388">
        <v>5</v>
      </c>
      <c r="AQ6388">
        <v>0</v>
      </c>
      <c r="AR6388" t="s">
        <v>5</v>
      </c>
      <c r="AS6388">
        <v>8</v>
      </c>
      <c r="AT6388" t="s">
        <v>5</v>
      </c>
      <c r="AU6388">
        <v>3.5</v>
      </c>
      <c r="AV6388">
        <v>1</v>
      </c>
      <c r="AW6388" t="s">
        <v>5</v>
      </c>
      <c r="AX6388">
        <v>7</v>
      </c>
      <c r="AY6388" t="s">
        <v>5</v>
      </c>
      <c r="AZ6388">
        <v>1</v>
      </c>
      <c r="BA6388">
        <v>0</v>
      </c>
      <c r="BB6388" t="s">
        <v>5</v>
      </c>
      <c r="BC6388">
        <v>5</v>
      </c>
      <c r="BD6388" t="s">
        <v>5</v>
      </c>
      <c r="BE6388">
        <v>5</v>
      </c>
      <c r="BF6388">
        <v>0</v>
      </c>
      <c r="BG6388" t="s">
        <v>5</v>
      </c>
      <c r="BH6388">
        <v>6</v>
      </c>
      <c r="BI6388" t="s">
        <v>5</v>
      </c>
      <c r="BJ6388">
        <v>5</v>
      </c>
      <c r="BK6388">
        <v>0</v>
      </c>
      <c r="BL6388" t="s">
        <v>5</v>
      </c>
      <c r="BM6388">
        <v>8</v>
      </c>
      <c r="BN6388" t="s">
        <v>5</v>
      </c>
      <c r="BO6388">
        <v>5</v>
      </c>
      <c r="BP6388">
        <v>0</v>
      </c>
      <c r="BQ6388" t="s">
        <v>5</v>
      </c>
      <c r="BR6388">
        <v>9</v>
      </c>
      <c r="BS6388" t="s">
        <v>5</v>
      </c>
      <c r="BT6388">
        <v>5</v>
      </c>
    </row>
    <row r="6389" spans="1:72" x14ac:dyDescent="0.35">
      <c r="A6389" t="s">
        <v>4289</v>
      </c>
      <c r="B6389" t="s">
        <v>4474</v>
      </c>
      <c r="C6389">
        <v>3646162</v>
      </c>
      <c r="D6389" t="s">
        <v>7583</v>
      </c>
      <c r="E6389">
        <v>3249</v>
      </c>
      <c r="F6389">
        <v>9</v>
      </c>
      <c r="G6389">
        <v>0</v>
      </c>
      <c r="H6389">
        <v>6</v>
      </c>
      <c r="I6389">
        <v>0</v>
      </c>
      <c r="J6389">
        <v>1</v>
      </c>
      <c r="K6389">
        <v>1</v>
      </c>
      <c r="L6389">
        <v>1</v>
      </c>
      <c r="M6389">
        <v>0</v>
      </c>
      <c r="N6389" t="s">
        <v>5</v>
      </c>
      <c r="O6389">
        <v>2</v>
      </c>
      <c r="P6389" t="s">
        <v>5</v>
      </c>
      <c r="Q6389">
        <v>4</v>
      </c>
      <c r="R6389">
        <v>5</v>
      </c>
      <c r="S6389" t="s">
        <v>5</v>
      </c>
      <c r="T6389">
        <v>3</v>
      </c>
      <c r="U6389" t="s">
        <v>5</v>
      </c>
      <c r="V6389">
        <v>2.5</v>
      </c>
      <c r="W6389">
        <v>0</v>
      </c>
      <c r="X6389" t="s">
        <v>5</v>
      </c>
      <c r="Y6389">
        <v>6</v>
      </c>
      <c r="Z6389" t="s">
        <v>5</v>
      </c>
      <c r="AA6389">
        <v>3</v>
      </c>
      <c r="AB6389">
        <v>1</v>
      </c>
      <c r="AC6389" t="s">
        <v>5</v>
      </c>
      <c r="AD6389">
        <v>3</v>
      </c>
      <c r="AE6389" t="s">
        <v>5</v>
      </c>
      <c r="AF6389">
        <v>4</v>
      </c>
      <c r="AG6389">
        <v>1</v>
      </c>
      <c r="AH6389" t="s">
        <v>5</v>
      </c>
      <c r="AI6389">
        <v>6</v>
      </c>
      <c r="AJ6389" t="s">
        <v>5</v>
      </c>
      <c r="AK6389">
        <v>5.5</v>
      </c>
      <c r="AL6389">
        <v>1</v>
      </c>
      <c r="AM6389" t="s">
        <v>5</v>
      </c>
      <c r="AN6389">
        <v>8</v>
      </c>
      <c r="AO6389" t="s">
        <v>5</v>
      </c>
      <c r="AP6389">
        <v>3</v>
      </c>
      <c r="AQ6389">
        <v>0</v>
      </c>
      <c r="AR6389" t="s">
        <v>5</v>
      </c>
      <c r="AS6389" t="s">
        <v>5</v>
      </c>
      <c r="AT6389" t="s">
        <v>5</v>
      </c>
      <c r="AU6389" t="s">
        <v>5</v>
      </c>
      <c r="AV6389">
        <v>1</v>
      </c>
      <c r="AW6389" t="s">
        <v>5</v>
      </c>
      <c r="AX6389">
        <v>3</v>
      </c>
      <c r="AY6389" t="s">
        <v>5</v>
      </c>
      <c r="AZ6389">
        <v>2.5</v>
      </c>
      <c r="BA6389">
        <v>0</v>
      </c>
      <c r="BB6389" t="s">
        <v>5</v>
      </c>
      <c r="BC6389">
        <v>6</v>
      </c>
      <c r="BD6389" t="s">
        <v>5</v>
      </c>
      <c r="BE6389">
        <v>3</v>
      </c>
      <c r="BF6389">
        <v>0</v>
      </c>
      <c r="BG6389" t="s">
        <v>5</v>
      </c>
      <c r="BH6389">
        <v>3</v>
      </c>
      <c r="BI6389" t="s">
        <v>5</v>
      </c>
      <c r="BJ6389">
        <v>3</v>
      </c>
      <c r="BK6389">
        <v>0</v>
      </c>
      <c r="BL6389" t="s">
        <v>5</v>
      </c>
      <c r="BM6389">
        <v>6</v>
      </c>
      <c r="BN6389" t="s">
        <v>5</v>
      </c>
      <c r="BO6389">
        <v>5</v>
      </c>
      <c r="BP6389">
        <v>0</v>
      </c>
      <c r="BQ6389" t="s">
        <v>5</v>
      </c>
      <c r="BR6389">
        <v>7</v>
      </c>
      <c r="BS6389" t="s">
        <v>5</v>
      </c>
      <c r="BT6389">
        <v>3</v>
      </c>
    </row>
    <row r="6390" spans="1:72" x14ac:dyDescent="0.35">
      <c r="A6390" t="s">
        <v>4289</v>
      </c>
      <c r="B6390" t="s">
        <v>4475</v>
      </c>
      <c r="C6390">
        <v>3646217</v>
      </c>
      <c r="D6390" t="s">
        <v>7578</v>
      </c>
      <c r="E6390">
        <v>13573</v>
      </c>
      <c r="F6390">
        <v>2</v>
      </c>
      <c r="G6390">
        <v>1</v>
      </c>
      <c r="H6390">
        <v>0</v>
      </c>
      <c r="I6390">
        <v>0</v>
      </c>
      <c r="J6390">
        <v>1</v>
      </c>
      <c r="K6390">
        <v>0</v>
      </c>
      <c r="L6390">
        <v>0</v>
      </c>
      <c r="M6390">
        <v>1</v>
      </c>
      <c r="N6390" t="s">
        <v>5</v>
      </c>
      <c r="O6390">
        <v>2</v>
      </c>
      <c r="P6390" t="s">
        <v>5</v>
      </c>
      <c r="Q6390">
        <v>4</v>
      </c>
      <c r="R6390">
        <v>0</v>
      </c>
      <c r="S6390" t="s">
        <v>5</v>
      </c>
      <c r="T6390">
        <v>1</v>
      </c>
      <c r="U6390" t="s">
        <v>5</v>
      </c>
      <c r="V6390">
        <v>4</v>
      </c>
      <c r="W6390">
        <v>0</v>
      </c>
      <c r="X6390" t="s">
        <v>5</v>
      </c>
      <c r="Y6390">
        <v>1</v>
      </c>
      <c r="Z6390" t="s">
        <v>5</v>
      </c>
      <c r="AA6390">
        <v>4</v>
      </c>
      <c r="AB6390">
        <v>0</v>
      </c>
      <c r="AC6390" t="s">
        <v>5</v>
      </c>
      <c r="AD6390" t="s">
        <v>5</v>
      </c>
      <c r="AE6390" t="s">
        <v>5</v>
      </c>
      <c r="AF6390">
        <v>4</v>
      </c>
      <c r="AG6390">
        <v>0</v>
      </c>
      <c r="AH6390" t="s">
        <v>5</v>
      </c>
      <c r="AI6390" t="s">
        <v>5</v>
      </c>
      <c r="AJ6390" t="s">
        <v>5</v>
      </c>
      <c r="AK6390" t="s">
        <v>5</v>
      </c>
      <c r="AL6390">
        <v>0</v>
      </c>
      <c r="AM6390" t="s">
        <v>5</v>
      </c>
      <c r="AN6390" t="s">
        <v>5</v>
      </c>
      <c r="AO6390" t="s">
        <v>5</v>
      </c>
      <c r="AP6390">
        <v>5</v>
      </c>
      <c r="AQ6390">
        <v>0</v>
      </c>
      <c r="AR6390" t="s">
        <v>5</v>
      </c>
      <c r="AS6390" t="s">
        <v>5</v>
      </c>
      <c r="AT6390" t="s">
        <v>5</v>
      </c>
      <c r="AU6390" t="s">
        <v>5</v>
      </c>
      <c r="AV6390">
        <v>0</v>
      </c>
      <c r="AW6390" t="s">
        <v>5</v>
      </c>
      <c r="AX6390">
        <v>1</v>
      </c>
      <c r="AY6390" t="s">
        <v>5</v>
      </c>
      <c r="AZ6390">
        <v>3.5</v>
      </c>
      <c r="BA6390">
        <v>0</v>
      </c>
      <c r="BB6390" t="s">
        <v>5</v>
      </c>
      <c r="BC6390" t="s">
        <v>5</v>
      </c>
      <c r="BD6390" t="s">
        <v>5</v>
      </c>
      <c r="BE6390" t="s">
        <v>5</v>
      </c>
      <c r="BF6390">
        <v>1</v>
      </c>
      <c r="BG6390" t="s">
        <v>5</v>
      </c>
      <c r="BH6390" t="s">
        <v>5</v>
      </c>
      <c r="BI6390" t="s">
        <v>5</v>
      </c>
      <c r="BJ6390" t="s">
        <v>5</v>
      </c>
      <c r="BK6390">
        <v>0</v>
      </c>
      <c r="BL6390" t="s">
        <v>5</v>
      </c>
      <c r="BM6390" t="s">
        <v>5</v>
      </c>
      <c r="BN6390" t="s">
        <v>5</v>
      </c>
      <c r="BO6390" t="s">
        <v>5</v>
      </c>
      <c r="BP6390">
        <v>0</v>
      </c>
      <c r="BQ6390" t="s">
        <v>5</v>
      </c>
      <c r="BR6390" t="s">
        <v>5</v>
      </c>
      <c r="BS6390" t="s">
        <v>5</v>
      </c>
      <c r="BT6390">
        <v>7</v>
      </c>
    </row>
    <row r="6391" spans="1:72" x14ac:dyDescent="0.35">
      <c r="A6391" t="s">
        <v>4289</v>
      </c>
      <c r="B6391" t="s">
        <v>4476</v>
      </c>
      <c r="C6391">
        <v>3646239</v>
      </c>
      <c r="D6391" t="s">
        <v>7580</v>
      </c>
      <c r="E6391">
        <v>11171</v>
      </c>
      <c r="F6391">
        <v>4</v>
      </c>
      <c r="G6391">
        <v>2</v>
      </c>
      <c r="H6391">
        <v>2</v>
      </c>
      <c r="I6391">
        <v>0</v>
      </c>
      <c r="J6391">
        <v>0</v>
      </c>
      <c r="K6391">
        <v>0</v>
      </c>
      <c r="L6391">
        <v>0</v>
      </c>
      <c r="M6391">
        <v>2</v>
      </c>
      <c r="N6391" t="s">
        <v>5</v>
      </c>
      <c r="O6391">
        <v>7</v>
      </c>
      <c r="P6391" t="s">
        <v>5</v>
      </c>
      <c r="Q6391">
        <v>5</v>
      </c>
      <c r="R6391">
        <v>2</v>
      </c>
      <c r="S6391" t="s">
        <v>5</v>
      </c>
      <c r="T6391">
        <v>7</v>
      </c>
      <c r="U6391" t="s">
        <v>5</v>
      </c>
      <c r="V6391">
        <v>2</v>
      </c>
      <c r="W6391">
        <v>0</v>
      </c>
      <c r="X6391" t="s">
        <v>5</v>
      </c>
      <c r="Y6391">
        <v>4.5</v>
      </c>
      <c r="Z6391" t="s">
        <v>5</v>
      </c>
      <c r="AA6391">
        <v>5</v>
      </c>
      <c r="AB6391">
        <v>0</v>
      </c>
      <c r="AC6391" t="s">
        <v>5</v>
      </c>
      <c r="AD6391">
        <v>7</v>
      </c>
      <c r="AE6391" t="s">
        <v>5</v>
      </c>
      <c r="AF6391">
        <v>5</v>
      </c>
      <c r="AG6391">
        <v>0</v>
      </c>
      <c r="AH6391" t="s">
        <v>5</v>
      </c>
      <c r="AI6391">
        <v>8</v>
      </c>
      <c r="AJ6391" t="s">
        <v>5</v>
      </c>
      <c r="AK6391">
        <v>5</v>
      </c>
      <c r="AL6391">
        <v>0</v>
      </c>
      <c r="AM6391" t="s">
        <v>5</v>
      </c>
      <c r="AN6391">
        <v>9</v>
      </c>
      <c r="AO6391" t="s">
        <v>5</v>
      </c>
      <c r="AP6391">
        <v>5</v>
      </c>
      <c r="AQ6391">
        <v>0</v>
      </c>
      <c r="AR6391" t="s">
        <v>5</v>
      </c>
      <c r="AS6391">
        <v>8</v>
      </c>
      <c r="AT6391" t="s">
        <v>5</v>
      </c>
      <c r="AU6391">
        <v>3.5</v>
      </c>
      <c r="AV6391">
        <v>0</v>
      </c>
      <c r="AW6391" t="s">
        <v>5</v>
      </c>
      <c r="AX6391">
        <v>7</v>
      </c>
      <c r="AY6391" t="s">
        <v>5</v>
      </c>
      <c r="AZ6391">
        <v>1</v>
      </c>
      <c r="BA6391">
        <v>0</v>
      </c>
      <c r="BB6391" t="s">
        <v>5</v>
      </c>
      <c r="BC6391">
        <v>5</v>
      </c>
      <c r="BD6391" t="s">
        <v>5</v>
      </c>
      <c r="BE6391">
        <v>5</v>
      </c>
      <c r="BF6391">
        <v>0</v>
      </c>
      <c r="BG6391" t="s">
        <v>5</v>
      </c>
      <c r="BH6391">
        <v>6</v>
      </c>
      <c r="BI6391" t="s">
        <v>5</v>
      </c>
      <c r="BJ6391">
        <v>5</v>
      </c>
      <c r="BK6391">
        <v>0</v>
      </c>
      <c r="BL6391" t="s">
        <v>5</v>
      </c>
      <c r="BM6391">
        <v>8</v>
      </c>
      <c r="BN6391" t="s">
        <v>5</v>
      </c>
      <c r="BO6391">
        <v>5</v>
      </c>
      <c r="BP6391">
        <v>0</v>
      </c>
      <c r="BQ6391" t="s">
        <v>5</v>
      </c>
      <c r="BR6391">
        <v>9</v>
      </c>
      <c r="BS6391" t="s">
        <v>5</v>
      </c>
      <c r="BT6391">
        <v>5</v>
      </c>
    </row>
    <row r="6392" spans="1:72" x14ac:dyDescent="0.35">
      <c r="A6392" t="s">
        <v>4289</v>
      </c>
      <c r="B6392" t="s">
        <v>4477</v>
      </c>
      <c r="C6392">
        <v>3646415</v>
      </c>
      <c r="D6392" t="s">
        <v>7583</v>
      </c>
      <c r="E6392">
        <v>3249</v>
      </c>
      <c r="F6392">
        <v>1</v>
      </c>
      <c r="G6392">
        <v>1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1</v>
      </c>
      <c r="N6392" t="s">
        <v>5</v>
      </c>
      <c r="O6392">
        <v>2</v>
      </c>
      <c r="P6392" t="s">
        <v>5</v>
      </c>
      <c r="Q6392">
        <v>4</v>
      </c>
      <c r="R6392">
        <v>0</v>
      </c>
      <c r="S6392" t="s">
        <v>5</v>
      </c>
      <c r="T6392">
        <v>3</v>
      </c>
      <c r="U6392" t="s">
        <v>5</v>
      </c>
      <c r="V6392">
        <v>2.5</v>
      </c>
      <c r="W6392">
        <v>0</v>
      </c>
      <c r="X6392" t="s">
        <v>5</v>
      </c>
      <c r="Y6392">
        <v>6</v>
      </c>
      <c r="Z6392" t="s">
        <v>5</v>
      </c>
      <c r="AA6392">
        <v>3</v>
      </c>
      <c r="AB6392">
        <v>0</v>
      </c>
      <c r="AC6392" t="s">
        <v>5</v>
      </c>
      <c r="AD6392">
        <v>3</v>
      </c>
      <c r="AE6392" t="s">
        <v>5</v>
      </c>
      <c r="AF6392">
        <v>4</v>
      </c>
      <c r="AG6392">
        <v>0</v>
      </c>
      <c r="AH6392" t="s">
        <v>5</v>
      </c>
      <c r="AI6392">
        <v>6</v>
      </c>
      <c r="AJ6392" t="s">
        <v>5</v>
      </c>
      <c r="AK6392">
        <v>5.5</v>
      </c>
      <c r="AL6392">
        <v>0</v>
      </c>
      <c r="AM6392" t="s">
        <v>5</v>
      </c>
      <c r="AN6392">
        <v>8</v>
      </c>
      <c r="AO6392" t="s">
        <v>5</v>
      </c>
      <c r="AP6392">
        <v>3</v>
      </c>
      <c r="AQ6392">
        <v>0</v>
      </c>
      <c r="AR6392" t="s">
        <v>5</v>
      </c>
      <c r="AS6392" t="s">
        <v>5</v>
      </c>
      <c r="AT6392" t="s">
        <v>5</v>
      </c>
      <c r="AU6392" t="s">
        <v>5</v>
      </c>
      <c r="AV6392">
        <v>0</v>
      </c>
      <c r="AW6392" t="s">
        <v>5</v>
      </c>
      <c r="AX6392">
        <v>3</v>
      </c>
      <c r="AY6392" t="s">
        <v>5</v>
      </c>
      <c r="AZ6392">
        <v>2.5</v>
      </c>
      <c r="BA6392">
        <v>0</v>
      </c>
      <c r="BB6392" t="s">
        <v>5</v>
      </c>
      <c r="BC6392">
        <v>6</v>
      </c>
      <c r="BD6392" t="s">
        <v>5</v>
      </c>
      <c r="BE6392">
        <v>3</v>
      </c>
      <c r="BF6392">
        <v>0</v>
      </c>
      <c r="BG6392" t="s">
        <v>5</v>
      </c>
      <c r="BH6392">
        <v>3</v>
      </c>
      <c r="BI6392" t="s">
        <v>5</v>
      </c>
      <c r="BJ6392">
        <v>3</v>
      </c>
      <c r="BK6392">
        <v>0</v>
      </c>
      <c r="BL6392" t="s">
        <v>5</v>
      </c>
      <c r="BM6392">
        <v>6</v>
      </c>
      <c r="BN6392" t="s">
        <v>5</v>
      </c>
      <c r="BO6392">
        <v>5</v>
      </c>
      <c r="BP6392">
        <v>0</v>
      </c>
      <c r="BQ6392" t="s">
        <v>5</v>
      </c>
      <c r="BR6392">
        <v>7</v>
      </c>
      <c r="BS6392" t="s">
        <v>5</v>
      </c>
      <c r="BT6392">
        <v>3</v>
      </c>
    </row>
    <row r="6393" spans="1:72" x14ac:dyDescent="0.35">
      <c r="A6393" t="s">
        <v>4289</v>
      </c>
      <c r="B6393" t="s">
        <v>4478</v>
      </c>
      <c r="C6393">
        <v>3646536</v>
      </c>
      <c r="D6393" t="s">
        <v>7578</v>
      </c>
      <c r="E6393">
        <v>13573</v>
      </c>
      <c r="F6393">
        <v>2</v>
      </c>
      <c r="G6393">
        <v>0</v>
      </c>
      <c r="H6393">
        <v>1</v>
      </c>
      <c r="I6393">
        <v>1</v>
      </c>
      <c r="J6393">
        <v>0</v>
      </c>
      <c r="K6393">
        <v>0</v>
      </c>
      <c r="L6393">
        <v>0</v>
      </c>
      <c r="M6393">
        <v>0</v>
      </c>
      <c r="N6393" t="s">
        <v>5</v>
      </c>
      <c r="O6393">
        <v>2</v>
      </c>
      <c r="P6393" t="s">
        <v>5</v>
      </c>
      <c r="Q6393">
        <v>4</v>
      </c>
      <c r="R6393">
        <v>1</v>
      </c>
      <c r="S6393" t="s">
        <v>5</v>
      </c>
      <c r="T6393">
        <v>1</v>
      </c>
      <c r="U6393" t="s">
        <v>5</v>
      </c>
      <c r="V6393">
        <v>4</v>
      </c>
      <c r="W6393">
        <v>1</v>
      </c>
      <c r="X6393" t="s">
        <v>5</v>
      </c>
      <c r="Y6393">
        <v>1</v>
      </c>
      <c r="Z6393" t="s">
        <v>5</v>
      </c>
      <c r="AA6393">
        <v>4</v>
      </c>
      <c r="AB6393">
        <v>0</v>
      </c>
      <c r="AC6393" t="s">
        <v>5</v>
      </c>
      <c r="AD6393" t="s">
        <v>5</v>
      </c>
      <c r="AE6393" t="s">
        <v>5</v>
      </c>
      <c r="AF6393">
        <v>4</v>
      </c>
      <c r="AG6393">
        <v>0</v>
      </c>
      <c r="AH6393" t="s">
        <v>5</v>
      </c>
      <c r="AI6393" t="s">
        <v>5</v>
      </c>
      <c r="AJ6393" t="s">
        <v>5</v>
      </c>
      <c r="AK6393" t="s">
        <v>5</v>
      </c>
      <c r="AL6393">
        <v>0</v>
      </c>
      <c r="AM6393" t="s">
        <v>5</v>
      </c>
      <c r="AN6393" t="s">
        <v>5</v>
      </c>
      <c r="AO6393" t="s">
        <v>5</v>
      </c>
      <c r="AP6393">
        <v>5</v>
      </c>
      <c r="AQ6393">
        <v>0</v>
      </c>
      <c r="AR6393" t="s">
        <v>5</v>
      </c>
      <c r="AS6393" t="s">
        <v>5</v>
      </c>
      <c r="AT6393" t="s">
        <v>5</v>
      </c>
      <c r="AU6393" t="s">
        <v>5</v>
      </c>
      <c r="AV6393">
        <v>0</v>
      </c>
      <c r="AW6393" t="s">
        <v>5</v>
      </c>
      <c r="AX6393">
        <v>1</v>
      </c>
      <c r="AY6393" t="s">
        <v>5</v>
      </c>
      <c r="AZ6393">
        <v>3.5</v>
      </c>
      <c r="BA6393">
        <v>0</v>
      </c>
      <c r="BB6393" t="s">
        <v>5</v>
      </c>
      <c r="BC6393" t="s">
        <v>5</v>
      </c>
      <c r="BD6393" t="s">
        <v>5</v>
      </c>
      <c r="BE6393" t="s">
        <v>5</v>
      </c>
      <c r="BF6393">
        <v>0</v>
      </c>
      <c r="BG6393" t="s">
        <v>5</v>
      </c>
      <c r="BH6393" t="s">
        <v>5</v>
      </c>
      <c r="BI6393" t="s">
        <v>5</v>
      </c>
      <c r="BJ6393" t="s">
        <v>5</v>
      </c>
      <c r="BK6393">
        <v>0</v>
      </c>
      <c r="BL6393" t="s">
        <v>5</v>
      </c>
      <c r="BM6393" t="s">
        <v>5</v>
      </c>
      <c r="BN6393" t="s">
        <v>5</v>
      </c>
      <c r="BO6393" t="s">
        <v>5</v>
      </c>
      <c r="BP6393">
        <v>0</v>
      </c>
      <c r="BQ6393" t="s">
        <v>5</v>
      </c>
      <c r="BR6393" t="s">
        <v>5</v>
      </c>
      <c r="BS6393" t="s">
        <v>5</v>
      </c>
      <c r="BT6393">
        <v>7</v>
      </c>
    </row>
    <row r="6394" spans="1:72" x14ac:dyDescent="0.35">
      <c r="A6394" t="s">
        <v>4289</v>
      </c>
      <c r="B6394" t="s">
        <v>4479</v>
      </c>
      <c r="C6394">
        <v>3646624</v>
      </c>
      <c r="D6394" t="s">
        <v>7579</v>
      </c>
      <c r="E6394">
        <v>13511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 t="s">
        <v>5</v>
      </c>
      <c r="O6394">
        <v>2</v>
      </c>
      <c r="P6394" t="s">
        <v>5</v>
      </c>
      <c r="Q6394">
        <v>1</v>
      </c>
      <c r="R6394">
        <v>0</v>
      </c>
      <c r="S6394" t="s">
        <v>5</v>
      </c>
      <c r="T6394">
        <v>1</v>
      </c>
      <c r="U6394" t="s">
        <v>5</v>
      </c>
      <c r="V6394">
        <v>1</v>
      </c>
      <c r="W6394">
        <v>0</v>
      </c>
      <c r="X6394" t="s">
        <v>5</v>
      </c>
      <c r="Y6394" t="s">
        <v>5</v>
      </c>
      <c r="Z6394" t="s">
        <v>5</v>
      </c>
      <c r="AA6394" t="s">
        <v>5</v>
      </c>
      <c r="AB6394">
        <v>0</v>
      </c>
      <c r="AC6394" t="s">
        <v>5</v>
      </c>
      <c r="AD6394" t="s">
        <v>5</v>
      </c>
      <c r="AE6394" t="s">
        <v>5</v>
      </c>
      <c r="AF6394" t="s">
        <v>5</v>
      </c>
      <c r="AG6394">
        <v>0</v>
      </c>
      <c r="AH6394" t="s">
        <v>5</v>
      </c>
      <c r="AI6394" t="s">
        <v>5</v>
      </c>
      <c r="AJ6394" t="s">
        <v>5</v>
      </c>
      <c r="AK6394" t="s">
        <v>5</v>
      </c>
      <c r="AL6394">
        <v>0</v>
      </c>
      <c r="AM6394" t="s">
        <v>5</v>
      </c>
      <c r="AN6394">
        <v>6</v>
      </c>
      <c r="AO6394" t="s">
        <v>5</v>
      </c>
      <c r="AP6394">
        <v>1</v>
      </c>
      <c r="AQ6394">
        <v>0</v>
      </c>
      <c r="AR6394" t="s">
        <v>5</v>
      </c>
      <c r="AS6394" t="s">
        <v>5</v>
      </c>
      <c r="AT6394" t="s">
        <v>5</v>
      </c>
      <c r="AU6394" t="s">
        <v>5</v>
      </c>
      <c r="AV6394">
        <v>0</v>
      </c>
      <c r="AW6394" t="s">
        <v>5</v>
      </c>
      <c r="AX6394" t="s">
        <v>5</v>
      </c>
      <c r="AY6394" t="s">
        <v>5</v>
      </c>
      <c r="AZ6394" t="s">
        <v>5</v>
      </c>
      <c r="BA6394">
        <v>0</v>
      </c>
      <c r="BB6394" t="s">
        <v>5</v>
      </c>
      <c r="BC6394" t="s">
        <v>5</v>
      </c>
      <c r="BD6394" t="s">
        <v>5</v>
      </c>
      <c r="BE6394" t="s">
        <v>5</v>
      </c>
      <c r="BF6394">
        <v>0</v>
      </c>
      <c r="BG6394" t="s">
        <v>5</v>
      </c>
      <c r="BH6394" t="s">
        <v>5</v>
      </c>
      <c r="BI6394" t="s">
        <v>5</v>
      </c>
      <c r="BJ6394" t="s">
        <v>5</v>
      </c>
      <c r="BK6394">
        <v>0</v>
      </c>
      <c r="BL6394" t="s">
        <v>5</v>
      </c>
      <c r="BM6394" t="s">
        <v>5</v>
      </c>
      <c r="BN6394" t="s">
        <v>5</v>
      </c>
      <c r="BO6394" t="s">
        <v>5</v>
      </c>
      <c r="BP6394">
        <v>0</v>
      </c>
      <c r="BQ6394" t="s">
        <v>5</v>
      </c>
      <c r="BR6394">
        <v>9.5</v>
      </c>
      <c r="BS6394" t="s">
        <v>5</v>
      </c>
      <c r="BT6394">
        <v>1</v>
      </c>
    </row>
    <row r="6395" spans="1:72" x14ac:dyDescent="0.35">
      <c r="A6395" t="s">
        <v>4289</v>
      </c>
      <c r="B6395" t="s">
        <v>4480</v>
      </c>
      <c r="C6395">
        <v>3646855</v>
      </c>
      <c r="D6395" t="s">
        <v>7578</v>
      </c>
      <c r="E6395">
        <v>13573</v>
      </c>
      <c r="F6395">
        <v>3</v>
      </c>
      <c r="G6395">
        <v>3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3</v>
      </c>
      <c r="N6395" t="s">
        <v>5</v>
      </c>
      <c r="O6395">
        <v>2</v>
      </c>
      <c r="P6395" t="s">
        <v>5</v>
      </c>
      <c r="Q6395">
        <v>4</v>
      </c>
      <c r="R6395">
        <v>0</v>
      </c>
      <c r="S6395" t="s">
        <v>5</v>
      </c>
      <c r="T6395">
        <v>1</v>
      </c>
      <c r="U6395" t="s">
        <v>5</v>
      </c>
      <c r="V6395">
        <v>4</v>
      </c>
      <c r="W6395">
        <v>0</v>
      </c>
      <c r="X6395" t="s">
        <v>5</v>
      </c>
      <c r="Y6395">
        <v>1</v>
      </c>
      <c r="Z6395" t="s">
        <v>5</v>
      </c>
      <c r="AA6395">
        <v>4</v>
      </c>
      <c r="AB6395">
        <v>0</v>
      </c>
      <c r="AC6395" t="s">
        <v>5</v>
      </c>
      <c r="AD6395" t="s">
        <v>5</v>
      </c>
      <c r="AE6395" t="s">
        <v>5</v>
      </c>
      <c r="AF6395">
        <v>4</v>
      </c>
      <c r="AG6395">
        <v>0</v>
      </c>
      <c r="AH6395" t="s">
        <v>5</v>
      </c>
      <c r="AI6395" t="s">
        <v>5</v>
      </c>
      <c r="AJ6395" t="s">
        <v>5</v>
      </c>
      <c r="AK6395" t="s">
        <v>5</v>
      </c>
      <c r="AL6395">
        <v>0</v>
      </c>
      <c r="AM6395" t="s">
        <v>5</v>
      </c>
      <c r="AN6395" t="s">
        <v>5</v>
      </c>
      <c r="AO6395" t="s">
        <v>5</v>
      </c>
      <c r="AP6395">
        <v>5</v>
      </c>
      <c r="AQ6395">
        <v>0</v>
      </c>
      <c r="AR6395" t="s">
        <v>5</v>
      </c>
      <c r="AS6395" t="s">
        <v>5</v>
      </c>
      <c r="AT6395" t="s">
        <v>5</v>
      </c>
      <c r="AU6395" t="s">
        <v>5</v>
      </c>
      <c r="AV6395">
        <v>0</v>
      </c>
      <c r="AW6395" t="s">
        <v>5</v>
      </c>
      <c r="AX6395">
        <v>1</v>
      </c>
      <c r="AY6395" t="s">
        <v>5</v>
      </c>
      <c r="AZ6395">
        <v>3.5</v>
      </c>
      <c r="BA6395">
        <v>0</v>
      </c>
      <c r="BB6395" t="s">
        <v>5</v>
      </c>
      <c r="BC6395" t="s">
        <v>5</v>
      </c>
      <c r="BD6395" t="s">
        <v>5</v>
      </c>
      <c r="BE6395" t="s">
        <v>5</v>
      </c>
      <c r="BF6395">
        <v>0</v>
      </c>
      <c r="BG6395" t="s">
        <v>5</v>
      </c>
      <c r="BH6395" t="s">
        <v>5</v>
      </c>
      <c r="BI6395" t="s">
        <v>5</v>
      </c>
      <c r="BJ6395" t="s">
        <v>5</v>
      </c>
      <c r="BK6395">
        <v>0</v>
      </c>
      <c r="BL6395" t="s">
        <v>5</v>
      </c>
      <c r="BM6395" t="s">
        <v>5</v>
      </c>
      <c r="BN6395" t="s">
        <v>5</v>
      </c>
      <c r="BO6395" t="s">
        <v>5</v>
      </c>
      <c r="BP6395">
        <v>0</v>
      </c>
      <c r="BQ6395" t="s">
        <v>5</v>
      </c>
      <c r="BR6395" t="s">
        <v>5</v>
      </c>
      <c r="BS6395" t="s">
        <v>5</v>
      </c>
      <c r="BT6395">
        <v>7</v>
      </c>
    </row>
    <row r="6396" spans="1:72" x14ac:dyDescent="0.35">
      <c r="A6396" t="s">
        <v>4289</v>
      </c>
      <c r="B6396" t="s">
        <v>989</v>
      </c>
      <c r="C6396">
        <v>3647042</v>
      </c>
      <c r="D6396" t="s">
        <v>7583</v>
      </c>
      <c r="E6396">
        <v>3249</v>
      </c>
      <c r="F6396">
        <v>1</v>
      </c>
      <c r="G6396">
        <v>1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1</v>
      </c>
      <c r="N6396">
        <v>24</v>
      </c>
      <c r="O6396">
        <v>2</v>
      </c>
      <c r="P6396" t="s">
        <v>5</v>
      </c>
      <c r="Q6396">
        <v>4</v>
      </c>
      <c r="R6396">
        <v>0</v>
      </c>
      <c r="S6396" t="s">
        <v>5</v>
      </c>
      <c r="T6396">
        <v>3</v>
      </c>
      <c r="U6396" t="s">
        <v>5</v>
      </c>
      <c r="V6396">
        <v>2.5</v>
      </c>
      <c r="W6396">
        <v>0</v>
      </c>
      <c r="X6396" t="s">
        <v>5</v>
      </c>
      <c r="Y6396">
        <v>6</v>
      </c>
      <c r="Z6396" t="s">
        <v>5</v>
      </c>
      <c r="AA6396">
        <v>3</v>
      </c>
      <c r="AB6396">
        <v>0</v>
      </c>
      <c r="AC6396" t="s">
        <v>5</v>
      </c>
      <c r="AD6396">
        <v>3</v>
      </c>
      <c r="AE6396" t="s">
        <v>5</v>
      </c>
      <c r="AF6396">
        <v>4</v>
      </c>
      <c r="AG6396">
        <v>0</v>
      </c>
      <c r="AH6396">
        <v>7</v>
      </c>
      <c r="AI6396">
        <v>6</v>
      </c>
      <c r="AJ6396">
        <v>10</v>
      </c>
      <c r="AK6396">
        <v>5.5</v>
      </c>
      <c r="AL6396">
        <v>0</v>
      </c>
      <c r="AM6396">
        <v>9</v>
      </c>
      <c r="AN6396">
        <v>8</v>
      </c>
      <c r="AO6396">
        <v>7</v>
      </c>
      <c r="AP6396">
        <v>3</v>
      </c>
      <c r="AQ6396">
        <v>0</v>
      </c>
      <c r="AR6396" t="s">
        <v>5</v>
      </c>
      <c r="AS6396" t="s">
        <v>5</v>
      </c>
      <c r="AT6396" t="s">
        <v>5</v>
      </c>
      <c r="AU6396" t="s">
        <v>5</v>
      </c>
      <c r="AV6396">
        <v>0</v>
      </c>
      <c r="AW6396" t="s">
        <v>5</v>
      </c>
      <c r="AX6396">
        <v>3</v>
      </c>
      <c r="AY6396" t="s">
        <v>5</v>
      </c>
      <c r="AZ6396">
        <v>2.5</v>
      </c>
      <c r="BA6396">
        <v>0</v>
      </c>
      <c r="BB6396" t="s">
        <v>5</v>
      </c>
      <c r="BC6396">
        <v>6</v>
      </c>
      <c r="BD6396" t="s">
        <v>5</v>
      </c>
      <c r="BE6396">
        <v>3</v>
      </c>
      <c r="BF6396">
        <v>0</v>
      </c>
      <c r="BG6396" t="s">
        <v>5</v>
      </c>
      <c r="BH6396">
        <v>3</v>
      </c>
      <c r="BI6396" t="s">
        <v>5</v>
      </c>
      <c r="BJ6396">
        <v>3</v>
      </c>
      <c r="BK6396">
        <v>0</v>
      </c>
      <c r="BL6396" t="s">
        <v>5</v>
      </c>
      <c r="BM6396">
        <v>6</v>
      </c>
      <c r="BN6396" t="s">
        <v>5</v>
      </c>
      <c r="BO6396">
        <v>5</v>
      </c>
      <c r="BP6396">
        <v>0</v>
      </c>
      <c r="BQ6396" t="s">
        <v>5</v>
      </c>
      <c r="BR6396">
        <v>7</v>
      </c>
      <c r="BS6396" t="s">
        <v>5</v>
      </c>
      <c r="BT6396">
        <v>3</v>
      </c>
    </row>
    <row r="6397" spans="1:72" x14ac:dyDescent="0.35">
      <c r="A6397" t="s">
        <v>4289</v>
      </c>
      <c r="B6397" t="s">
        <v>989</v>
      </c>
      <c r="C6397">
        <v>3647042</v>
      </c>
      <c r="D6397" t="s">
        <v>7579</v>
      </c>
      <c r="E6397">
        <v>13511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24</v>
      </c>
      <c r="O6397">
        <v>2</v>
      </c>
      <c r="P6397" t="s">
        <v>5</v>
      </c>
      <c r="Q6397">
        <v>1</v>
      </c>
      <c r="R6397">
        <v>0</v>
      </c>
      <c r="S6397" t="s">
        <v>5</v>
      </c>
      <c r="T6397">
        <v>1</v>
      </c>
      <c r="U6397" t="s">
        <v>5</v>
      </c>
      <c r="V6397">
        <v>1</v>
      </c>
      <c r="W6397">
        <v>0</v>
      </c>
      <c r="X6397" t="s">
        <v>5</v>
      </c>
      <c r="Y6397" t="s">
        <v>5</v>
      </c>
      <c r="Z6397" t="s">
        <v>5</v>
      </c>
      <c r="AA6397" t="s">
        <v>5</v>
      </c>
      <c r="AB6397">
        <v>0</v>
      </c>
      <c r="AC6397" t="s">
        <v>5</v>
      </c>
      <c r="AD6397" t="s">
        <v>5</v>
      </c>
      <c r="AE6397" t="s">
        <v>5</v>
      </c>
      <c r="AF6397" t="s">
        <v>5</v>
      </c>
      <c r="AG6397">
        <v>0</v>
      </c>
      <c r="AH6397">
        <v>7</v>
      </c>
      <c r="AI6397" t="s">
        <v>5</v>
      </c>
      <c r="AJ6397">
        <v>10</v>
      </c>
      <c r="AK6397" t="s">
        <v>5</v>
      </c>
      <c r="AL6397">
        <v>0</v>
      </c>
      <c r="AM6397">
        <v>9</v>
      </c>
      <c r="AN6397">
        <v>6</v>
      </c>
      <c r="AO6397">
        <v>7</v>
      </c>
      <c r="AP6397">
        <v>1</v>
      </c>
      <c r="AQ6397">
        <v>0</v>
      </c>
      <c r="AR6397" t="s">
        <v>5</v>
      </c>
      <c r="AS6397" t="s">
        <v>5</v>
      </c>
      <c r="AT6397" t="s">
        <v>5</v>
      </c>
      <c r="AU6397" t="s">
        <v>5</v>
      </c>
      <c r="AV6397">
        <v>0</v>
      </c>
      <c r="AW6397" t="s">
        <v>5</v>
      </c>
      <c r="AX6397" t="s">
        <v>5</v>
      </c>
      <c r="AY6397" t="s">
        <v>5</v>
      </c>
      <c r="AZ6397" t="s">
        <v>5</v>
      </c>
      <c r="BA6397">
        <v>0</v>
      </c>
      <c r="BB6397" t="s">
        <v>5</v>
      </c>
      <c r="BC6397" t="s">
        <v>5</v>
      </c>
      <c r="BD6397" t="s">
        <v>5</v>
      </c>
      <c r="BE6397" t="s">
        <v>5</v>
      </c>
      <c r="BF6397">
        <v>0</v>
      </c>
      <c r="BG6397" t="s">
        <v>5</v>
      </c>
      <c r="BH6397" t="s">
        <v>5</v>
      </c>
      <c r="BI6397" t="s">
        <v>5</v>
      </c>
      <c r="BJ6397" t="s">
        <v>5</v>
      </c>
      <c r="BK6397">
        <v>0</v>
      </c>
      <c r="BL6397" t="s">
        <v>5</v>
      </c>
      <c r="BM6397" t="s">
        <v>5</v>
      </c>
      <c r="BN6397" t="s">
        <v>5</v>
      </c>
      <c r="BO6397" t="s">
        <v>5</v>
      </c>
      <c r="BP6397">
        <v>0</v>
      </c>
      <c r="BQ6397" t="s">
        <v>5</v>
      </c>
      <c r="BR6397">
        <v>9.5</v>
      </c>
      <c r="BS6397" t="s">
        <v>5</v>
      </c>
      <c r="BT6397">
        <v>1</v>
      </c>
    </row>
    <row r="6398" spans="1:72" x14ac:dyDescent="0.35">
      <c r="A6398" t="s">
        <v>4289</v>
      </c>
      <c r="B6398" t="s">
        <v>989</v>
      </c>
      <c r="C6398">
        <v>3647042</v>
      </c>
      <c r="D6398" t="s">
        <v>7577</v>
      </c>
      <c r="E6398">
        <v>14154</v>
      </c>
      <c r="F6398">
        <v>65</v>
      </c>
      <c r="G6398">
        <v>10</v>
      </c>
      <c r="H6398">
        <v>8</v>
      </c>
      <c r="I6398">
        <v>5</v>
      </c>
      <c r="J6398">
        <v>6</v>
      </c>
      <c r="K6398">
        <v>20</v>
      </c>
      <c r="L6398">
        <v>16</v>
      </c>
      <c r="M6398">
        <v>10</v>
      </c>
      <c r="N6398">
        <v>24</v>
      </c>
      <c r="O6398">
        <v>2</v>
      </c>
      <c r="P6398" t="s">
        <v>5</v>
      </c>
      <c r="Q6398">
        <v>1</v>
      </c>
      <c r="R6398">
        <v>8</v>
      </c>
      <c r="S6398" t="s">
        <v>5</v>
      </c>
      <c r="T6398">
        <v>4</v>
      </c>
      <c r="U6398" t="s">
        <v>5</v>
      </c>
      <c r="V6398">
        <v>3</v>
      </c>
      <c r="W6398">
        <v>5</v>
      </c>
      <c r="X6398" t="s">
        <v>5</v>
      </c>
      <c r="Y6398">
        <v>7.5</v>
      </c>
      <c r="Z6398" t="s">
        <v>5</v>
      </c>
      <c r="AA6398">
        <v>4</v>
      </c>
      <c r="AB6398">
        <v>5</v>
      </c>
      <c r="AC6398" t="s">
        <v>5</v>
      </c>
      <c r="AD6398">
        <v>4</v>
      </c>
      <c r="AE6398" t="s">
        <v>5</v>
      </c>
      <c r="AF6398">
        <v>2</v>
      </c>
      <c r="AG6398">
        <v>16</v>
      </c>
      <c r="AH6398">
        <v>7</v>
      </c>
      <c r="AI6398">
        <v>2</v>
      </c>
      <c r="AJ6398">
        <v>10</v>
      </c>
      <c r="AK6398">
        <v>1</v>
      </c>
      <c r="AL6398">
        <v>14</v>
      </c>
      <c r="AM6398">
        <v>9</v>
      </c>
      <c r="AN6398">
        <v>3</v>
      </c>
      <c r="AO6398">
        <v>7</v>
      </c>
      <c r="AP6398">
        <v>2</v>
      </c>
      <c r="AQ6398">
        <v>0</v>
      </c>
      <c r="AR6398" t="s">
        <v>5</v>
      </c>
      <c r="AS6398" t="s">
        <v>5</v>
      </c>
      <c r="AT6398" t="s">
        <v>5</v>
      </c>
      <c r="AU6398" t="s">
        <v>5</v>
      </c>
      <c r="AV6398">
        <v>0</v>
      </c>
      <c r="AW6398" t="s">
        <v>5</v>
      </c>
      <c r="AX6398">
        <v>2.5</v>
      </c>
      <c r="AY6398" t="s">
        <v>5</v>
      </c>
      <c r="AZ6398">
        <v>2</v>
      </c>
      <c r="BA6398">
        <v>0</v>
      </c>
      <c r="BB6398" t="s">
        <v>5</v>
      </c>
      <c r="BC6398">
        <v>9</v>
      </c>
      <c r="BD6398" t="s">
        <v>5</v>
      </c>
      <c r="BE6398">
        <v>4</v>
      </c>
      <c r="BF6398">
        <v>1</v>
      </c>
      <c r="BG6398" t="s">
        <v>5</v>
      </c>
      <c r="BH6398">
        <v>4</v>
      </c>
      <c r="BI6398" t="s">
        <v>5</v>
      </c>
      <c r="BJ6398">
        <v>2</v>
      </c>
      <c r="BK6398">
        <v>4</v>
      </c>
      <c r="BL6398" t="s">
        <v>5</v>
      </c>
      <c r="BM6398">
        <v>2</v>
      </c>
      <c r="BN6398" t="s">
        <v>5</v>
      </c>
      <c r="BO6398">
        <v>1</v>
      </c>
      <c r="BP6398">
        <v>2</v>
      </c>
      <c r="BQ6398" t="s">
        <v>5</v>
      </c>
      <c r="BR6398">
        <v>2</v>
      </c>
      <c r="BS6398" t="s">
        <v>5</v>
      </c>
      <c r="BT6398">
        <v>2</v>
      </c>
    </row>
    <row r="6399" spans="1:72" x14ac:dyDescent="0.35">
      <c r="A6399" t="s">
        <v>4289</v>
      </c>
      <c r="B6399" t="s">
        <v>1106</v>
      </c>
      <c r="C6399">
        <v>3647031</v>
      </c>
      <c r="D6399" t="s">
        <v>7579</v>
      </c>
      <c r="E6399">
        <v>13511</v>
      </c>
      <c r="F6399">
        <v>1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1</v>
      </c>
      <c r="M6399">
        <v>0</v>
      </c>
      <c r="N6399" t="s">
        <v>5</v>
      </c>
      <c r="O6399">
        <v>2</v>
      </c>
      <c r="P6399" t="s">
        <v>5</v>
      </c>
      <c r="Q6399">
        <v>1</v>
      </c>
      <c r="R6399">
        <v>0</v>
      </c>
      <c r="S6399" t="s">
        <v>5</v>
      </c>
      <c r="T6399">
        <v>1</v>
      </c>
      <c r="U6399" t="s">
        <v>5</v>
      </c>
      <c r="V6399">
        <v>1</v>
      </c>
      <c r="W6399">
        <v>0</v>
      </c>
      <c r="X6399" t="s">
        <v>5</v>
      </c>
      <c r="Y6399" t="s">
        <v>5</v>
      </c>
      <c r="Z6399" t="s">
        <v>5</v>
      </c>
      <c r="AA6399" t="s">
        <v>5</v>
      </c>
      <c r="AB6399">
        <v>0</v>
      </c>
      <c r="AC6399" t="s">
        <v>5</v>
      </c>
      <c r="AD6399" t="s">
        <v>5</v>
      </c>
      <c r="AE6399" t="s">
        <v>5</v>
      </c>
      <c r="AF6399" t="s">
        <v>5</v>
      </c>
      <c r="AG6399">
        <v>0</v>
      </c>
      <c r="AH6399" t="s">
        <v>5</v>
      </c>
      <c r="AI6399" t="s">
        <v>5</v>
      </c>
      <c r="AJ6399" t="s">
        <v>5</v>
      </c>
      <c r="AK6399" t="s">
        <v>5</v>
      </c>
      <c r="AL6399">
        <v>1</v>
      </c>
      <c r="AM6399" t="s">
        <v>5</v>
      </c>
      <c r="AN6399">
        <v>6</v>
      </c>
      <c r="AO6399" t="s">
        <v>5</v>
      </c>
      <c r="AP6399">
        <v>1</v>
      </c>
      <c r="AQ6399">
        <v>0</v>
      </c>
      <c r="AR6399" t="s">
        <v>5</v>
      </c>
      <c r="AS6399" t="s">
        <v>5</v>
      </c>
      <c r="AT6399" t="s">
        <v>5</v>
      </c>
      <c r="AU6399" t="s">
        <v>5</v>
      </c>
      <c r="AV6399">
        <v>0</v>
      </c>
      <c r="AW6399" t="s">
        <v>5</v>
      </c>
      <c r="AX6399" t="s">
        <v>5</v>
      </c>
      <c r="AY6399" t="s">
        <v>5</v>
      </c>
      <c r="AZ6399" t="s">
        <v>5</v>
      </c>
      <c r="BA6399">
        <v>0</v>
      </c>
      <c r="BB6399" t="s">
        <v>5</v>
      </c>
      <c r="BC6399" t="s">
        <v>5</v>
      </c>
      <c r="BD6399" t="s">
        <v>5</v>
      </c>
      <c r="BE6399" t="s">
        <v>5</v>
      </c>
      <c r="BF6399">
        <v>0</v>
      </c>
      <c r="BG6399" t="s">
        <v>5</v>
      </c>
      <c r="BH6399" t="s">
        <v>5</v>
      </c>
      <c r="BI6399" t="s">
        <v>5</v>
      </c>
      <c r="BJ6399" t="s">
        <v>5</v>
      </c>
      <c r="BK6399">
        <v>0</v>
      </c>
      <c r="BL6399" t="s">
        <v>5</v>
      </c>
      <c r="BM6399" t="s">
        <v>5</v>
      </c>
      <c r="BN6399" t="s">
        <v>5</v>
      </c>
      <c r="BO6399" t="s">
        <v>5</v>
      </c>
      <c r="BP6399">
        <v>0</v>
      </c>
      <c r="BQ6399" t="s">
        <v>5</v>
      </c>
      <c r="BR6399">
        <v>9.5</v>
      </c>
      <c r="BS6399" t="s">
        <v>5</v>
      </c>
      <c r="BT6399">
        <v>1</v>
      </c>
    </row>
    <row r="6400" spans="1:72" x14ac:dyDescent="0.35">
      <c r="A6400" t="s">
        <v>4289</v>
      </c>
      <c r="B6400" t="s">
        <v>4481</v>
      </c>
      <c r="C6400">
        <v>3647207</v>
      </c>
      <c r="D6400" t="s">
        <v>7583</v>
      </c>
      <c r="E6400">
        <v>3249</v>
      </c>
      <c r="F6400">
        <v>3</v>
      </c>
      <c r="G6400">
        <v>0</v>
      </c>
      <c r="H6400">
        <v>0</v>
      </c>
      <c r="I6400">
        <v>0</v>
      </c>
      <c r="J6400">
        <v>1</v>
      </c>
      <c r="K6400">
        <v>0</v>
      </c>
      <c r="L6400">
        <v>2</v>
      </c>
      <c r="M6400">
        <v>0</v>
      </c>
      <c r="N6400" t="s">
        <v>5</v>
      </c>
      <c r="O6400">
        <v>2</v>
      </c>
      <c r="P6400" t="s">
        <v>5</v>
      </c>
      <c r="Q6400">
        <v>4</v>
      </c>
      <c r="R6400">
        <v>0</v>
      </c>
      <c r="S6400" t="s">
        <v>5</v>
      </c>
      <c r="T6400">
        <v>3</v>
      </c>
      <c r="U6400" t="s">
        <v>5</v>
      </c>
      <c r="V6400">
        <v>2.5</v>
      </c>
      <c r="W6400">
        <v>0</v>
      </c>
      <c r="X6400" t="s">
        <v>5</v>
      </c>
      <c r="Y6400">
        <v>6</v>
      </c>
      <c r="Z6400" t="s">
        <v>5</v>
      </c>
      <c r="AA6400">
        <v>3</v>
      </c>
      <c r="AB6400">
        <v>1</v>
      </c>
      <c r="AC6400" t="s">
        <v>5</v>
      </c>
      <c r="AD6400">
        <v>3</v>
      </c>
      <c r="AE6400" t="s">
        <v>5</v>
      </c>
      <c r="AF6400">
        <v>4</v>
      </c>
      <c r="AG6400">
        <v>0</v>
      </c>
      <c r="AH6400" t="s">
        <v>5</v>
      </c>
      <c r="AI6400">
        <v>6</v>
      </c>
      <c r="AJ6400" t="s">
        <v>5</v>
      </c>
      <c r="AK6400">
        <v>5.5</v>
      </c>
      <c r="AL6400">
        <v>2</v>
      </c>
      <c r="AM6400" t="s">
        <v>5</v>
      </c>
      <c r="AN6400">
        <v>8</v>
      </c>
      <c r="AO6400" t="s">
        <v>5</v>
      </c>
      <c r="AP6400">
        <v>3</v>
      </c>
      <c r="AQ6400">
        <v>0</v>
      </c>
      <c r="AR6400" t="s">
        <v>5</v>
      </c>
      <c r="AS6400" t="s">
        <v>5</v>
      </c>
      <c r="AT6400" t="s">
        <v>5</v>
      </c>
      <c r="AU6400" t="s">
        <v>5</v>
      </c>
      <c r="AV6400">
        <v>0</v>
      </c>
      <c r="AW6400" t="s">
        <v>5</v>
      </c>
      <c r="AX6400">
        <v>3</v>
      </c>
      <c r="AY6400" t="s">
        <v>5</v>
      </c>
      <c r="AZ6400">
        <v>2.5</v>
      </c>
      <c r="BA6400">
        <v>0</v>
      </c>
      <c r="BB6400" t="s">
        <v>5</v>
      </c>
      <c r="BC6400">
        <v>6</v>
      </c>
      <c r="BD6400" t="s">
        <v>5</v>
      </c>
      <c r="BE6400">
        <v>3</v>
      </c>
      <c r="BF6400">
        <v>0</v>
      </c>
      <c r="BG6400" t="s">
        <v>5</v>
      </c>
      <c r="BH6400">
        <v>3</v>
      </c>
      <c r="BI6400" t="s">
        <v>5</v>
      </c>
      <c r="BJ6400">
        <v>3</v>
      </c>
      <c r="BK6400">
        <v>0</v>
      </c>
      <c r="BL6400" t="s">
        <v>5</v>
      </c>
      <c r="BM6400">
        <v>6</v>
      </c>
      <c r="BN6400" t="s">
        <v>5</v>
      </c>
      <c r="BO6400">
        <v>5</v>
      </c>
      <c r="BP6400">
        <v>0</v>
      </c>
      <c r="BQ6400" t="s">
        <v>5</v>
      </c>
      <c r="BR6400">
        <v>7</v>
      </c>
      <c r="BS6400" t="s">
        <v>5</v>
      </c>
      <c r="BT6400">
        <v>3</v>
      </c>
    </row>
    <row r="6401" spans="1:72" x14ac:dyDescent="0.35">
      <c r="A6401" t="s">
        <v>4289</v>
      </c>
      <c r="B6401" t="s">
        <v>991</v>
      </c>
      <c r="C6401">
        <v>3647240</v>
      </c>
      <c r="D6401" t="s">
        <v>7580</v>
      </c>
      <c r="E6401">
        <v>11171</v>
      </c>
      <c r="F6401">
        <v>13</v>
      </c>
      <c r="G6401">
        <v>10</v>
      </c>
      <c r="H6401">
        <v>3</v>
      </c>
      <c r="I6401">
        <v>0</v>
      </c>
      <c r="J6401">
        <v>0</v>
      </c>
      <c r="K6401">
        <v>0</v>
      </c>
      <c r="L6401">
        <v>0</v>
      </c>
      <c r="M6401">
        <v>10</v>
      </c>
      <c r="N6401">
        <v>21</v>
      </c>
      <c r="O6401">
        <v>7</v>
      </c>
      <c r="P6401">
        <v>7.5</v>
      </c>
      <c r="Q6401">
        <v>5</v>
      </c>
      <c r="R6401">
        <v>3</v>
      </c>
      <c r="S6401" t="s">
        <v>5</v>
      </c>
      <c r="T6401">
        <v>7</v>
      </c>
      <c r="U6401" t="s">
        <v>5</v>
      </c>
      <c r="V6401">
        <v>2</v>
      </c>
      <c r="W6401">
        <v>0</v>
      </c>
      <c r="X6401" t="s">
        <v>5</v>
      </c>
      <c r="Y6401">
        <v>4.5</v>
      </c>
      <c r="Z6401" t="s">
        <v>5</v>
      </c>
      <c r="AA6401">
        <v>5</v>
      </c>
      <c r="AB6401">
        <v>0</v>
      </c>
      <c r="AC6401" t="s">
        <v>5</v>
      </c>
      <c r="AD6401">
        <v>7</v>
      </c>
      <c r="AE6401" t="s">
        <v>5</v>
      </c>
      <c r="AF6401">
        <v>5</v>
      </c>
      <c r="AG6401">
        <v>0</v>
      </c>
      <c r="AH6401" t="s">
        <v>5</v>
      </c>
      <c r="AI6401">
        <v>8</v>
      </c>
      <c r="AJ6401" t="s">
        <v>5</v>
      </c>
      <c r="AK6401">
        <v>5</v>
      </c>
      <c r="AL6401">
        <v>0</v>
      </c>
      <c r="AM6401" t="s">
        <v>5</v>
      </c>
      <c r="AN6401">
        <v>9</v>
      </c>
      <c r="AO6401" t="s">
        <v>5</v>
      </c>
      <c r="AP6401">
        <v>5</v>
      </c>
      <c r="AQ6401">
        <v>0</v>
      </c>
      <c r="AR6401" t="s">
        <v>5</v>
      </c>
      <c r="AS6401">
        <v>8</v>
      </c>
      <c r="AT6401" t="s">
        <v>5</v>
      </c>
      <c r="AU6401">
        <v>3.5</v>
      </c>
      <c r="AV6401">
        <v>0</v>
      </c>
      <c r="AW6401" t="s">
        <v>5</v>
      </c>
      <c r="AX6401">
        <v>7</v>
      </c>
      <c r="AY6401" t="s">
        <v>5</v>
      </c>
      <c r="AZ6401">
        <v>1</v>
      </c>
      <c r="BA6401">
        <v>0</v>
      </c>
      <c r="BB6401" t="s">
        <v>5</v>
      </c>
      <c r="BC6401">
        <v>5</v>
      </c>
      <c r="BD6401" t="s">
        <v>5</v>
      </c>
      <c r="BE6401">
        <v>5</v>
      </c>
      <c r="BF6401">
        <v>0</v>
      </c>
      <c r="BG6401" t="s">
        <v>5</v>
      </c>
      <c r="BH6401">
        <v>6</v>
      </c>
      <c r="BI6401" t="s">
        <v>5</v>
      </c>
      <c r="BJ6401">
        <v>5</v>
      </c>
      <c r="BK6401">
        <v>0</v>
      </c>
      <c r="BL6401" t="s">
        <v>5</v>
      </c>
      <c r="BM6401">
        <v>8</v>
      </c>
      <c r="BN6401" t="s">
        <v>5</v>
      </c>
      <c r="BO6401">
        <v>5</v>
      </c>
      <c r="BP6401">
        <v>0</v>
      </c>
      <c r="BQ6401" t="s">
        <v>5</v>
      </c>
      <c r="BR6401">
        <v>9</v>
      </c>
      <c r="BS6401" t="s">
        <v>5</v>
      </c>
      <c r="BT6401">
        <v>5</v>
      </c>
    </row>
    <row r="6402" spans="1:72" x14ac:dyDescent="0.35">
      <c r="A6402" t="s">
        <v>4289</v>
      </c>
      <c r="B6402" t="s">
        <v>991</v>
      </c>
      <c r="C6402">
        <v>3647240</v>
      </c>
      <c r="D6402" t="s">
        <v>7579</v>
      </c>
      <c r="E6402">
        <v>13511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21</v>
      </c>
      <c r="O6402">
        <v>2</v>
      </c>
      <c r="P6402">
        <v>7.5</v>
      </c>
      <c r="Q6402">
        <v>1</v>
      </c>
      <c r="R6402">
        <v>0</v>
      </c>
      <c r="S6402" t="s">
        <v>5</v>
      </c>
      <c r="T6402">
        <v>1</v>
      </c>
      <c r="U6402" t="s">
        <v>5</v>
      </c>
      <c r="V6402">
        <v>1</v>
      </c>
      <c r="W6402">
        <v>0</v>
      </c>
      <c r="X6402" t="s">
        <v>5</v>
      </c>
      <c r="Y6402" t="s">
        <v>5</v>
      </c>
      <c r="Z6402" t="s">
        <v>5</v>
      </c>
      <c r="AA6402" t="s">
        <v>5</v>
      </c>
      <c r="AB6402">
        <v>0</v>
      </c>
      <c r="AC6402" t="s">
        <v>5</v>
      </c>
      <c r="AD6402" t="s">
        <v>5</v>
      </c>
      <c r="AE6402" t="s">
        <v>5</v>
      </c>
      <c r="AF6402" t="s">
        <v>5</v>
      </c>
      <c r="AG6402">
        <v>0</v>
      </c>
      <c r="AH6402" t="s">
        <v>5</v>
      </c>
      <c r="AI6402" t="s">
        <v>5</v>
      </c>
      <c r="AJ6402" t="s">
        <v>5</v>
      </c>
      <c r="AK6402" t="s">
        <v>5</v>
      </c>
      <c r="AL6402">
        <v>0</v>
      </c>
      <c r="AM6402" t="s">
        <v>5</v>
      </c>
      <c r="AN6402">
        <v>6</v>
      </c>
      <c r="AO6402" t="s">
        <v>5</v>
      </c>
      <c r="AP6402">
        <v>1</v>
      </c>
      <c r="AQ6402">
        <v>0</v>
      </c>
      <c r="AR6402" t="s">
        <v>5</v>
      </c>
      <c r="AS6402" t="s">
        <v>5</v>
      </c>
      <c r="AT6402" t="s">
        <v>5</v>
      </c>
      <c r="AU6402" t="s">
        <v>5</v>
      </c>
      <c r="AV6402">
        <v>0</v>
      </c>
      <c r="AW6402" t="s">
        <v>5</v>
      </c>
      <c r="AX6402" t="s">
        <v>5</v>
      </c>
      <c r="AY6402" t="s">
        <v>5</v>
      </c>
      <c r="AZ6402" t="s">
        <v>5</v>
      </c>
      <c r="BA6402">
        <v>0</v>
      </c>
      <c r="BB6402" t="s">
        <v>5</v>
      </c>
      <c r="BC6402" t="s">
        <v>5</v>
      </c>
      <c r="BD6402" t="s">
        <v>5</v>
      </c>
      <c r="BE6402" t="s">
        <v>5</v>
      </c>
      <c r="BF6402">
        <v>0</v>
      </c>
      <c r="BG6402" t="s">
        <v>5</v>
      </c>
      <c r="BH6402" t="s">
        <v>5</v>
      </c>
      <c r="BI6402" t="s">
        <v>5</v>
      </c>
      <c r="BJ6402" t="s">
        <v>5</v>
      </c>
      <c r="BK6402">
        <v>0</v>
      </c>
      <c r="BL6402" t="s">
        <v>5</v>
      </c>
      <c r="BM6402" t="s">
        <v>5</v>
      </c>
      <c r="BN6402" t="s">
        <v>5</v>
      </c>
      <c r="BO6402" t="s">
        <v>5</v>
      </c>
      <c r="BP6402">
        <v>0</v>
      </c>
      <c r="BQ6402" t="s">
        <v>5</v>
      </c>
      <c r="BR6402">
        <v>9.5</v>
      </c>
      <c r="BS6402" t="s">
        <v>5</v>
      </c>
      <c r="BT6402">
        <v>1</v>
      </c>
    </row>
    <row r="6403" spans="1:72" x14ac:dyDescent="0.35">
      <c r="A6403" t="s">
        <v>4289</v>
      </c>
      <c r="B6403" t="s">
        <v>4482</v>
      </c>
      <c r="C6403">
        <v>3647405</v>
      </c>
      <c r="D6403" t="s">
        <v>7580</v>
      </c>
      <c r="E6403">
        <v>11171</v>
      </c>
      <c r="F6403">
        <v>1</v>
      </c>
      <c r="G6403">
        <v>0</v>
      </c>
      <c r="H6403">
        <v>0</v>
      </c>
      <c r="I6403">
        <v>0</v>
      </c>
      <c r="J6403">
        <v>0</v>
      </c>
      <c r="K6403">
        <v>1</v>
      </c>
      <c r="L6403">
        <v>0</v>
      </c>
      <c r="M6403">
        <v>0</v>
      </c>
      <c r="N6403" t="s">
        <v>5</v>
      </c>
      <c r="O6403">
        <v>7</v>
      </c>
      <c r="P6403" t="s">
        <v>5</v>
      </c>
      <c r="Q6403">
        <v>5</v>
      </c>
      <c r="R6403">
        <v>0</v>
      </c>
      <c r="S6403" t="s">
        <v>5</v>
      </c>
      <c r="T6403">
        <v>7</v>
      </c>
      <c r="U6403" t="s">
        <v>5</v>
      </c>
      <c r="V6403">
        <v>2</v>
      </c>
      <c r="W6403">
        <v>0</v>
      </c>
      <c r="X6403" t="s">
        <v>5</v>
      </c>
      <c r="Y6403">
        <v>4.5</v>
      </c>
      <c r="Z6403" t="s">
        <v>5</v>
      </c>
      <c r="AA6403">
        <v>5</v>
      </c>
      <c r="AB6403">
        <v>0</v>
      </c>
      <c r="AC6403" t="s">
        <v>5</v>
      </c>
      <c r="AD6403">
        <v>7</v>
      </c>
      <c r="AE6403" t="s">
        <v>5</v>
      </c>
      <c r="AF6403">
        <v>5</v>
      </c>
      <c r="AG6403">
        <v>0</v>
      </c>
      <c r="AH6403" t="s">
        <v>5</v>
      </c>
      <c r="AI6403">
        <v>8</v>
      </c>
      <c r="AJ6403" t="s">
        <v>5</v>
      </c>
      <c r="AK6403">
        <v>5</v>
      </c>
      <c r="AL6403">
        <v>0</v>
      </c>
      <c r="AM6403" t="s">
        <v>5</v>
      </c>
      <c r="AN6403">
        <v>9</v>
      </c>
      <c r="AO6403" t="s">
        <v>5</v>
      </c>
      <c r="AP6403">
        <v>5</v>
      </c>
      <c r="AQ6403">
        <v>0</v>
      </c>
      <c r="AR6403" t="s">
        <v>5</v>
      </c>
      <c r="AS6403">
        <v>8</v>
      </c>
      <c r="AT6403" t="s">
        <v>5</v>
      </c>
      <c r="AU6403">
        <v>3.5</v>
      </c>
      <c r="AV6403">
        <v>0</v>
      </c>
      <c r="AW6403" t="s">
        <v>5</v>
      </c>
      <c r="AX6403">
        <v>7</v>
      </c>
      <c r="AY6403" t="s">
        <v>5</v>
      </c>
      <c r="AZ6403">
        <v>1</v>
      </c>
      <c r="BA6403">
        <v>0</v>
      </c>
      <c r="BB6403" t="s">
        <v>5</v>
      </c>
      <c r="BC6403">
        <v>5</v>
      </c>
      <c r="BD6403" t="s">
        <v>5</v>
      </c>
      <c r="BE6403">
        <v>5</v>
      </c>
      <c r="BF6403">
        <v>0</v>
      </c>
      <c r="BG6403" t="s">
        <v>5</v>
      </c>
      <c r="BH6403">
        <v>6</v>
      </c>
      <c r="BI6403" t="s">
        <v>5</v>
      </c>
      <c r="BJ6403">
        <v>5</v>
      </c>
      <c r="BK6403">
        <v>1</v>
      </c>
      <c r="BL6403" t="s">
        <v>5</v>
      </c>
      <c r="BM6403">
        <v>8</v>
      </c>
      <c r="BN6403" t="s">
        <v>5</v>
      </c>
      <c r="BO6403">
        <v>5</v>
      </c>
      <c r="BP6403">
        <v>0</v>
      </c>
      <c r="BQ6403" t="s">
        <v>5</v>
      </c>
      <c r="BR6403">
        <v>9</v>
      </c>
      <c r="BS6403" t="s">
        <v>5</v>
      </c>
      <c r="BT6403">
        <v>5</v>
      </c>
    </row>
    <row r="6404" spans="1:72" x14ac:dyDescent="0.35">
      <c r="A6404" t="s">
        <v>4289</v>
      </c>
      <c r="B6404" t="s">
        <v>4483</v>
      </c>
      <c r="C6404">
        <v>3647273</v>
      </c>
      <c r="D6404" t="s">
        <v>7583</v>
      </c>
      <c r="E6404">
        <v>3249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 t="s">
        <v>5</v>
      </c>
      <c r="O6404">
        <v>2</v>
      </c>
      <c r="P6404" t="s">
        <v>5</v>
      </c>
      <c r="Q6404">
        <v>4</v>
      </c>
      <c r="R6404">
        <v>0</v>
      </c>
      <c r="S6404" t="s">
        <v>5</v>
      </c>
      <c r="T6404">
        <v>3</v>
      </c>
      <c r="U6404" t="s">
        <v>5</v>
      </c>
      <c r="V6404">
        <v>2.5</v>
      </c>
      <c r="W6404">
        <v>0</v>
      </c>
      <c r="X6404" t="s">
        <v>5</v>
      </c>
      <c r="Y6404">
        <v>6</v>
      </c>
      <c r="Z6404" t="s">
        <v>5</v>
      </c>
      <c r="AA6404">
        <v>3</v>
      </c>
      <c r="AB6404">
        <v>0</v>
      </c>
      <c r="AC6404" t="s">
        <v>5</v>
      </c>
      <c r="AD6404">
        <v>3</v>
      </c>
      <c r="AE6404" t="s">
        <v>5</v>
      </c>
      <c r="AF6404">
        <v>4</v>
      </c>
      <c r="AG6404">
        <v>0</v>
      </c>
      <c r="AH6404" t="s">
        <v>5</v>
      </c>
      <c r="AI6404">
        <v>6</v>
      </c>
      <c r="AJ6404" t="s">
        <v>5</v>
      </c>
      <c r="AK6404">
        <v>5.5</v>
      </c>
      <c r="AL6404">
        <v>0</v>
      </c>
      <c r="AM6404" t="s">
        <v>5</v>
      </c>
      <c r="AN6404">
        <v>8</v>
      </c>
      <c r="AO6404" t="s">
        <v>5</v>
      </c>
      <c r="AP6404">
        <v>3</v>
      </c>
      <c r="AQ6404">
        <v>0</v>
      </c>
      <c r="AR6404" t="s">
        <v>5</v>
      </c>
      <c r="AS6404" t="s">
        <v>5</v>
      </c>
      <c r="AT6404" t="s">
        <v>5</v>
      </c>
      <c r="AU6404" t="s">
        <v>5</v>
      </c>
      <c r="AV6404">
        <v>0</v>
      </c>
      <c r="AW6404" t="s">
        <v>5</v>
      </c>
      <c r="AX6404">
        <v>3</v>
      </c>
      <c r="AY6404" t="s">
        <v>5</v>
      </c>
      <c r="AZ6404">
        <v>2.5</v>
      </c>
      <c r="BA6404">
        <v>0</v>
      </c>
      <c r="BB6404" t="s">
        <v>5</v>
      </c>
      <c r="BC6404">
        <v>6</v>
      </c>
      <c r="BD6404" t="s">
        <v>5</v>
      </c>
      <c r="BE6404">
        <v>3</v>
      </c>
      <c r="BF6404">
        <v>0</v>
      </c>
      <c r="BG6404" t="s">
        <v>5</v>
      </c>
      <c r="BH6404">
        <v>3</v>
      </c>
      <c r="BI6404" t="s">
        <v>5</v>
      </c>
      <c r="BJ6404">
        <v>3</v>
      </c>
      <c r="BK6404">
        <v>0</v>
      </c>
      <c r="BL6404" t="s">
        <v>5</v>
      </c>
      <c r="BM6404">
        <v>6</v>
      </c>
      <c r="BN6404" t="s">
        <v>5</v>
      </c>
      <c r="BO6404">
        <v>5</v>
      </c>
      <c r="BP6404">
        <v>0</v>
      </c>
      <c r="BQ6404" t="s">
        <v>5</v>
      </c>
      <c r="BR6404">
        <v>7</v>
      </c>
      <c r="BS6404" t="s">
        <v>5</v>
      </c>
      <c r="BT6404">
        <v>3</v>
      </c>
    </row>
    <row r="6405" spans="1:72" x14ac:dyDescent="0.35">
      <c r="A6405" t="s">
        <v>4289</v>
      </c>
      <c r="B6405" t="s">
        <v>1109</v>
      </c>
      <c r="C6405">
        <v>3647537</v>
      </c>
      <c r="D6405" t="s">
        <v>7578</v>
      </c>
      <c r="E6405">
        <v>13573</v>
      </c>
      <c r="F6405">
        <v>5</v>
      </c>
      <c r="G6405">
        <v>3</v>
      </c>
      <c r="H6405">
        <v>2</v>
      </c>
      <c r="I6405">
        <v>0</v>
      </c>
      <c r="J6405">
        <v>0</v>
      </c>
      <c r="K6405">
        <v>0</v>
      </c>
      <c r="L6405">
        <v>0</v>
      </c>
      <c r="M6405">
        <v>3</v>
      </c>
      <c r="N6405" t="s">
        <v>5</v>
      </c>
      <c r="O6405">
        <v>2</v>
      </c>
      <c r="P6405" t="s">
        <v>5</v>
      </c>
      <c r="Q6405">
        <v>4</v>
      </c>
      <c r="R6405">
        <v>1</v>
      </c>
      <c r="S6405" t="s">
        <v>5</v>
      </c>
      <c r="T6405">
        <v>1</v>
      </c>
      <c r="U6405" t="s">
        <v>5</v>
      </c>
      <c r="V6405">
        <v>4</v>
      </c>
      <c r="W6405">
        <v>0</v>
      </c>
      <c r="X6405" t="s">
        <v>5</v>
      </c>
      <c r="Y6405">
        <v>1</v>
      </c>
      <c r="Z6405" t="s">
        <v>5</v>
      </c>
      <c r="AA6405">
        <v>4</v>
      </c>
      <c r="AB6405">
        <v>0</v>
      </c>
      <c r="AC6405" t="s">
        <v>5</v>
      </c>
      <c r="AD6405" t="s">
        <v>5</v>
      </c>
      <c r="AE6405" t="s">
        <v>5</v>
      </c>
      <c r="AF6405">
        <v>4</v>
      </c>
      <c r="AG6405">
        <v>0</v>
      </c>
      <c r="AH6405" t="s">
        <v>5</v>
      </c>
      <c r="AI6405" t="s">
        <v>5</v>
      </c>
      <c r="AJ6405" t="s">
        <v>5</v>
      </c>
      <c r="AK6405" t="s">
        <v>5</v>
      </c>
      <c r="AL6405">
        <v>0</v>
      </c>
      <c r="AM6405" t="s">
        <v>5</v>
      </c>
      <c r="AN6405" t="s">
        <v>5</v>
      </c>
      <c r="AO6405" t="s">
        <v>5</v>
      </c>
      <c r="AP6405">
        <v>5</v>
      </c>
      <c r="AQ6405">
        <v>0</v>
      </c>
      <c r="AR6405" t="s">
        <v>5</v>
      </c>
      <c r="AS6405" t="s">
        <v>5</v>
      </c>
      <c r="AT6405" t="s">
        <v>5</v>
      </c>
      <c r="AU6405" t="s">
        <v>5</v>
      </c>
      <c r="AV6405">
        <v>1</v>
      </c>
      <c r="AW6405" t="s">
        <v>5</v>
      </c>
      <c r="AX6405">
        <v>1</v>
      </c>
      <c r="AY6405" t="s">
        <v>5</v>
      </c>
      <c r="AZ6405">
        <v>3.5</v>
      </c>
      <c r="BA6405">
        <v>0</v>
      </c>
      <c r="BB6405" t="s">
        <v>5</v>
      </c>
      <c r="BC6405" t="s">
        <v>5</v>
      </c>
      <c r="BD6405" t="s">
        <v>5</v>
      </c>
      <c r="BE6405" t="s">
        <v>5</v>
      </c>
      <c r="BF6405">
        <v>0</v>
      </c>
      <c r="BG6405" t="s">
        <v>5</v>
      </c>
      <c r="BH6405" t="s">
        <v>5</v>
      </c>
      <c r="BI6405" t="s">
        <v>5</v>
      </c>
      <c r="BJ6405" t="s">
        <v>5</v>
      </c>
      <c r="BK6405">
        <v>0</v>
      </c>
      <c r="BL6405" t="s">
        <v>5</v>
      </c>
      <c r="BM6405" t="s">
        <v>5</v>
      </c>
      <c r="BN6405" t="s">
        <v>5</v>
      </c>
      <c r="BO6405" t="s">
        <v>5</v>
      </c>
      <c r="BP6405">
        <v>0</v>
      </c>
      <c r="BQ6405" t="s">
        <v>5</v>
      </c>
      <c r="BR6405" t="s">
        <v>5</v>
      </c>
      <c r="BS6405" t="s">
        <v>5</v>
      </c>
      <c r="BT6405">
        <v>7</v>
      </c>
    </row>
    <row r="6406" spans="1:72" x14ac:dyDescent="0.35">
      <c r="A6406" t="s">
        <v>4289</v>
      </c>
      <c r="B6406" t="s">
        <v>4484</v>
      </c>
      <c r="C6406">
        <v>3647636</v>
      </c>
      <c r="D6406" t="s">
        <v>7580</v>
      </c>
      <c r="E6406">
        <v>11171</v>
      </c>
      <c r="F6406">
        <v>33</v>
      </c>
      <c r="G6406">
        <v>1</v>
      </c>
      <c r="H6406">
        <v>7</v>
      </c>
      <c r="I6406">
        <v>8</v>
      </c>
      <c r="J6406">
        <v>3</v>
      </c>
      <c r="K6406">
        <v>5</v>
      </c>
      <c r="L6406">
        <v>9</v>
      </c>
      <c r="M6406">
        <v>1</v>
      </c>
      <c r="N6406" t="s">
        <v>5</v>
      </c>
      <c r="O6406">
        <v>7</v>
      </c>
      <c r="P6406" t="s">
        <v>5</v>
      </c>
      <c r="Q6406">
        <v>5</v>
      </c>
      <c r="R6406">
        <v>7</v>
      </c>
      <c r="S6406" t="s">
        <v>5</v>
      </c>
      <c r="T6406">
        <v>7</v>
      </c>
      <c r="U6406" t="s">
        <v>5</v>
      </c>
      <c r="V6406">
        <v>2</v>
      </c>
      <c r="W6406">
        <v>8</v>
      </c>
      <c r="X6406" t="s">
        <v>5</v>
      </c>
      <c r="Y6406">
        <v>4.5</v>
      </c>
      <c r="Z6406" t="s">
        <v>5</v>
      </c>
      <c r="AA6406">
        <v>5</v>
      </c>
      <c r="AB6406">
        <v>3</v>
      </c>
      <c r="AC6406" t="s">
        <v>5</v>
      </c>
      <c r="AD6406">
        <v>7</v>
      </c>
      <c r="AE6406" t="s">
        <v>5</v>
      </c>
      <c r="AF6406">
        <v>5</v>
      </c>
      <c r="AG6406">
        <v>5</v>
      </c>
      <c r="AH6406" t="s">
        <v>5</v>
      </c>
      <c r="AI6406">
        <v>8</v>
      </c>
      <c r="AJ6406" t="s">
        <v>5</v>
      </c>
      <c r="AK6406">
        <v>5</v>
      </c>
      <c r="AL6406">
        <v>8</v>
      </c>
      <c r="AM6406" t="s">
        <v>5</v>
      </c>
      <c r="AN6406">
        <v>9</v>
      </c>
      <c r="AO6406" t="s">
        <v>5</v>
      </c>
      <c r="AP6406">
        <v>5</v>
      </c>
      <c r="AQ6406">
        <v>0</v>
      </c>
      <c r="AR6406" t="s">
        <v>5</v>
      </c>
      <c r="AS6406">
        <v>8</v>
      </c>
      <c r="AT6406" t="s">
        <v>5</v>
      </c>
      <c r="AU6406">
        <v>3.5</v>
      </c>
      <c r="AV6406">
        <v>0</v>
      </c>
      <c r="AW6406" t="s">
        <v>5</v>
      </c>
      <c r="AX6406">
        <v>7</v>
      </c>
      <c r="AY6406" t="s">
        <v>5</v>
      </c>
      <c r="AZ6406">
        <v>1</v>
      </c>
      <c r="BA6406">
        <v>0</v>
      </c>
      <c r="BB6406" t="s">
        <v>5</v>
      </c>
      <c r="BC6406">
        <v>5</v>
      </c>
      <c r="BD6406" t="s">
        <v>5</v>
      </c>
      <c r="BE6406">
        <v>5</v>
      </c>
      <c r="BF6406">
        <v>0</v>
      </c>
      <c r="BG6406" t="s">
        <v>5</v>
      </c>
      <c r="BH6406">
        <v>6</v>
      </c>
      <c r="BI6406" t="s">
        <v>5</v>
      </c>
      <c r="BJ6406">
        <v>5</v>
      </c>
      <c r="BK6406">
        <v>0</v>
      </c>
      <c r="BL6406" t="s">
        <v>5</v>
      </c>
      <c r="BM6406">
        <v>8</v>
      </c>
      <c r="BN6406" t="s">
        <v>5</v>
      </c>
      <c r="BO6406">
        <v>5</v>
      </c>
      <c r="BP6406">
        <v>1</v>
      </c>
      <c r="BQ6406" t="s">
        <v>5</v>
      </c>
      <c r="BR6406">
        <v>9</v>
      </c>
      <c r="BS6406" t="s">
        <v>5</v>
      </c>
      <c r="BT6406">
        <v>5</v>
      </c>
    </row>
    <row r="6407" spans="1:72" x14ac:dyDescent="0.35">
      <c r="A6407" t="s">
        <v>4289</v>
      </c>
      <c r="B6407" t="s">
        <v>4485</v>
      </c>
      <c r="C6407">
        <v>3647713</v>
      </c>
      <c r="D6407" t="s">
        <v>7577</v>
      </c>
      <c r="E6407">
        <v>14154</v>
      </c>
      <c r="F6407">
        <v>7</v>
      </c>
      <c r="G6407">
        <v>0</v>
      </c>
      <c r="H6407">
        <v>1</v>
      </c>
      <c r="I6407">
        <v>2</v>
      </c>
      <c r="J6407">
        <v>1</v>
      </c>
      <c r="K6407">
        <v>0</v>
      </c>
      <c r="L6407">
        <v>3</v>
      </c>
      <c r="M6407">
        <v>0</v>
      </c>
      <c r="N6407" t="s">
        <v>5</v>
      </c>
      <c r="O6407">
        <v>2</v>
      </c>
      <c r="P6407" t="s">
        <v>5</v>
      </c>
      <c r="Q6407">
        <v>1</v>
      </c>
      <c r="R6407">
        <v>1</v>
      </c>
      <c r="S6407" t="s">
        <v>5</v>
      </c>
      <c r="T6407">
        <v>4</v>
      </c>
      <c r="U6407" t="s">
        <v>5</v>
      </c>
      <c r="V6407">
        <v>3</v>
      </c>
      <c r="W6407">
        <v>0</v>
      </c>
      <c r="X6407" t="s">
        <v>5</v>
      </c>
      <c r="Y6407">
        <v>7.5</v>
      </c>
      <c r="Z6407" t="s">
        <v>5</v>
      </c>
      <c r="AA6407">
        <v>4</v>
      </c>
      <c r="AB6407">
        <v>1</v>
      </c>
      <c r="AC6407" t="s">
        <v>5</v>
      </c>
      <c r="AD6407">
        <v>4</v>
      </c>
      <c r="AE6407" t="s">
        <v>5</v>
      </c>
      <c r="AF6407">
        <v>2</v>
      </c>
      <c r="AG6407">
        <v>0</v>
      </c>
      <c r="AH6407" t="s">
        <v>5</v>
      </c>
      <c r="AI6407">
        <v>2</v>
      </c>
      <c r="AJ6407" t="s">
        <v>5</v>
      </c>
      <c r="AK6407">
        <v>1</v>
      </c>
      <c r="AL6407">
        <v>1</v>
      </c>
      <c r="AM6407" t="s">
        <v>5</v>
      </c>
      <c r="AN6407">
        <v>3</v>
      </c>
      <c r="AO6407" t="s">
        <v>5</v>
      </c>
      <c r="AP6407">
        <v>2</v>
      </c>
      <c r="AQ6407">
        <v>0</v>
      </c>
      <c r="AR6407" t="s">
        <v>5</v>
      </c>
      <c r="AS6407" t="s">
        <v>5</v>
      </c>
      <c r="AT6407" t="s">
        <v>5</v>
      </c>
      <c r="AU6407" t="s">
        <v>5</v>
      </c>
      <c r="AV6407">
        <v>0</v>
      </c>
      <c r="AW6407" t="s">
        <v>5</v>
      </c>
      <c r="AX6407">
        <v>2.5</v>
      </c>
      <c r="AY6407" t="s">
        <v>5</v>
      </c>
      <c r="AZ6407">
        <v>2</v>
      </c>
      <c r="BA6407">
        <v>2</v>
      </c>
      <c r="BB6407" t="s">
        <v>5</v>
      </c>
      <c r="BC6407">
        <v>9</v>
      </c>
      <c r="BD6407" t="s">
        <v>5</v>
      </c>
      <c r="BE6407">
        <v>4</v>
      </c>
      <c r="BF6407">
        <v>0</v>
      </c>
      <c r="BG6407" t="s">
        <v>5</v>
      </c>
      <c r="BH6407">
        <v>4</v>
      </c>
      <c r="BI6407" t="s">
        <v>5</v>
      </c>
      <c r="BJ6407">
        <v>2</v>
      </c>
      <c r="BK6407">
        <v>0</v>
      </c>
      <c r="BL6407" t="s">
        <v>5</v>
      </c>
      <c r="BM6407">
        <v>2</v>
      </c>
      <c r="BN6407" t="s">
        <v>5</v>
      </c>
      <c r="BO6407">
        <v>1</v>
      </c>
      <c r="BP6407">
        <v>2</v>
      </c>
      <c r="BQ6407" t="s">
        <v>5</v>
      </c>
      <c r="BR6407">
        <v>2</v>
      </c>
      <c r="BS6407" t="s">
        <v>5</v>
      </c>
      <c r="BT6407">
        <v>2</v>
      </c>
    </row>
    <row r="6408" spans="1:72" x14ac:dyDescent="0.35">
      <c r="A6408" t="s">
        <v>4289</v>
      </c>
      <c r="B6408" t="s">
        <v>1326</v>
      </c>
      <c r="C6408">
        <v>36055</v>
      </c>
      <c r="D6408" t="s">
        <v>7582</v>
      </c>
      <c r="E6408">
        <v>4226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 t="s">
        <v>5</v>
      </c>
      <c r="O6408">
        <v>0</v>
      </c>
      <c r="P6408" t="s">
        <v>5</v>
      </c>
      <c r="Q6408">
        <v>6</v>
      </c>
      <c r="R6408">
        <v>0</v>
      </c>
      <c r="S6408" t="s">
        <v>5</v>
      </c>
      <c r="T6408">
        <v>0</v>
      </c>
      <c r="U6408" t="s">
        <v>5</v>
      </c>
      <c r="V6408">
        <v>7</v>
      </c>
      <c r="W6408">
        <v>0</v>
      </c>
      <c r="X6408" t="s">
        <v>5</v>
      </c>
      <c r="Y6408">
        <v>0</v>
      </c>
      <c r="Z6408" t="s">
        <v>5</v>
      </c>
      <c r="AA6408">
        <v>6</v>
      </c>
      <c r="AB6408">
        <v>0</v>
      </c>
      <c r="AC6408" t="s">
        <v>5</v>
      </c>
      <c r="AD6408">
        <v>1</v>
      </c>
      <c r="AE6408" t="s">
        <v>5</v>
      </c>
      <c r="AF6408">
        <v>5</v>
      </c>
      <c r="AG6408">
        <v>0</v>
      </c>
      <c r="AH6408" t="s">
        <v>5</v>
      </c>
      <c r="AI6408">
        <v>1</v>
      </c>
      <c r="AJ6408" t="s">
        <v>5</v>
      </c>
      <c r="AK6408">
        <v>2</v>
      </c>
      <c r="AL6408">
        <v>0</v>
      </c>
      <c r="AM6408" t="s">
        <v>5</v>
      </c>
      <c r="AN6408">
        <v>1</v>
      </c>
      <c r="AO6408" t="s">
        <v>5</v>
      </c>
      <c r="AP6408">
        <v>3</v>
      </c>
      <c r="AQ6408">
        <v>0</v>
      </c>
      <c r="AR6408" t="s">
        <v>5</v>
      </c>
      <c r="AS6408" t="s">
        <v>5</v>
      </c>
      <c r="AT6408" t="s">
        <v>5</v>
      </c>
      <c r="AU6408" t="s">
        <v>5</v>
      </c>
      <c r="AV6408">
        <v>0</v>
      </c>
      <c r="AW6408" t="s">
        <v>5</v>
      </c>
      <c r="AX6408">
        <v>1</v>
      </c>
      <c r="AY6408" t="s">
        <v>5</v>
      </c>
      <c r="AZ6408">
        <v>9</v>
      </c>
      <c r="BA6408">
        <v>0</v>
      </c>
      <c r="BB6408" t="s">
        <v>5</v>
      </c>
      <c r="BC6408">
        <v>0</v>
      </c>
      <c r="BD6408" t="s">
        <v>5</v>
      </c>
      <c r="BE6408">
        <v>2</v>
      </c>
      <c r="BF6408">
        <v>0</v>
      </c>
      <c r="BG6408" t="s">
        <v>5</v>
      </c>
      <c r="BH6408">
        <v>0</v>
      </c>
      <c r="BI6408" t="s">
        <v>5</v>
      </c>
      <c r="BJ6408">
        <v>3</v>
      </c>
      <c r="BK6408">
        <v>0</v>
      </c>
      <c r="BL6408" t="s">
        <v>5</v>
      </c>
      <c r="BM6408">
        <v>2</v>
      </c>
      <c r="BN6408" t="s">
        <v>5</v>
      </c>
      <c r="BO6408">
        <v>2</v>
      </c>
      <c r="BP6408">
        <v>0</v>
      </c>
      <c r="BQ6408" t="s">
        <v>5</v>
      </c>
      <c r="BR6408">
        <v>1</v>
      </c>
      <c r="BS6408" t="s">
        <v>5</v>
      </c>
      <c r="BT6408">
        <v>3</v>
      </c>
    </row>
    <row r="6409" spans="1:72" x14ac:dyDescent="0.35">
      <c r="A6409" t="s">
        <v>4289</v>
      </c>
      <c r="B6409" t="s">
        <v>1326</v>
      </c>
      <c r="C6409">
        <v>36055</v>
      </c>
      <c r="D6409" t="s">
        <v>7577</v>
      </c>
      <c r="E6409">
        <v>14154</v>
      </c>
      <c r="F6409">
        <v>5</v>
      </c>
      <c r="G6409">
        <v>4</v>
      </c>
      <c r="H6409">
        <v>1</v>
      </c>
      <c r="I6409">
        <v>0</v>
      </c>
      <c r="J6409">
        <v>0</v>
      </c>
      <c r="K6409">
        <v>0</v>
      </c>
      <c r="L6409">
        <v>0</v>
      </c>
      <c r="M6409">
        <v>4</v>
      </c>
      <c r="N6409" t="s">
        <v>5</v>
      </c>
      <c r="O6409">
        <v>2</v>
      </c>
      <c r="P6409" t="s">
        <v>5</v>
      </c>
      <c r="Q6409">
        <v>1</v>
      </c>
      <c r="R6409">
        <v>1</v>
      </c>
      <c r="S6409" t="s">
        <v>5</v>
      </c>
      <c r="T6409">
        <v>4</v>
      </c>
      <c r="U6409" t="s">
        <v>5</v>
      </c>
      <c r="V6409">
        <v>3</v>
      </c>
      <c r="W6409">
        <v>0</v>
      </c>
      <c r="X6409" t="s">
        <v>5</v>
      </c>
      <c r="Y6409">
        <v>7.5</v>
      </c>
      <c r="Z6409" t="s">
        <v>5</v>
      </c>
      <c r="AA6409">
        <v>4</v>
      </c>
      <c r="AB6409">
        <v>0</v>
      </c>
      <c r="AC6409" t="s">
        <v>5</v>
      </c>
      <c r="AD6409">
        <v>4</v>
      </c>
      <c r="AE6409" t="s">
        <v>5</v>
      </c>
      <c r="AF6409">
        <v>2</v>
      </c>
      <c r="AG6409">
        <v>0</v>
      </c>
      <c r="AH6409" t="s">
        <v>5</v>
      </c>
      <c r="AI6409">
        <v>2</v>
      </c>
      <c r="AJ6409" t="s">
        <v>5</v>
      </c>
      <c r="AK6409">
        <v>1</v>
      </c>
      <c r="AL6409">
        <v>0</v>
      </c>
      <c r="AM6409" t="s">
        <v>5</v>
      </c>
      <c r="AN6409">
        <v>3</v>
      </c>
      <c r="AO6409" t="s">
        <v>5</v>
      </c>
      <c r="AP6409">
        <v>2</v>
      </c>
      <c r="AQ6409">
        <v>0</v>
      </c>
      <c r="AR6409" t="s">
        <v>5</v>
      </c>
      <c r="AS6409" t="s">
        <v>5</v>
      </c>
      <c r="AT6409" t="s">
        <v>5</v>
      </c>
      <c r="AU6409" t="s">
        <v>5</v>
      </c>
      <c r="AV6409">
        <v>0</v>
      </c>
      <c r="AW6409" t="s">
        <v>5</v>
      </c>
      <c r="AX6409">
        <v>2.5</v>
      </c>
      <c r="AY6409" t="s">
        <v>5</v>
      </c>
      <c r="AZ6409">
        <v>2</v>
      </c>
      <c r="BA6409">
        <v>0</v>
      </c>
      <c r="BB6409" t="s">
        <v>5</v>
      </c>
      <c r="BC6409">
        <v>9</v>
      </c>
      <c r="BD6409" t="s">
        <v>5</v>
      </c>
      <c r="BE6409">
        <v>4</v>
      </c>
      <c r="BF6409">
        <v>0</v>
      </c>
      <c r="BG6409" t="s">
        <v>5</v>
      </c>
      <c r="BH6409">
        <v>4</v>
      </c>
      <c r="BI6409" t="s">
        <v>5</v>
      </c>
      <c r="BJ6409">
        <v>2</v>
      </c>
      <c r="BK6409">
        <v>0</v>
      </c>
      <c r="BL6409" t="s">
        <v>5</v>
      </c>
      <c r="BM6409">
        <v>2</v>
      </c>
      <c r="BN6409" t="s">
        <v>5</v>
      </c>
      <c r="BO6409">
        <v>1</v>
      </c>
      <c r="BP6409">
        <v>0</v>
      </c>
      <c r="BQ6409" t="s">
        <v>5</v>
      </c>
      <c r="BR6409">
        <v>2</v>
      </c>
      <c r="BS6409" t="s">
        <v>5</v>
      </c>
      <c r="BT6409">
        <v>2</v>
      </c>
    </row>
    <row r="6410" spans="1:72" x14ac:dyDescent="0.35">
      <c r="A6410" t="s">
        <v>4289</v>
      </c>
      <c r="B6410" t="s">
        <v>992</v>
      </c>
      <c r="C6410">
        <v>3647999</v>
      </c>
      <c r="D6410" t="s">
        <v>7577</v>
      </c>
      <c r="E6410">
        <v>14154</v>
      </c>
      <c r="F6410">
        <v>27</v>
      </c>
      <c r="G6410">
        <v>1</v>
      </c>
      <c r="H6410">
        <v>6</v>
      </c>
      <c r="I6410">
        <v>0</v>
      </c>
      <c r="J6410">
        <v>3</v>
      </c>
      <c r="K6410">
        <v>9</v>
      </c>
      <c r="L6410">
        <v>8</v>
      </c>
      <c r="M6410">
        <v>1</v>
      </c>
      <c r="N6410" t="s">
        <v>5</v>
      </c>
      <c r="O6410">
        <v>2</v>
      </c>
      <c r="P6410" t="s">
        <v>5</v>
      </c>
      <c r="Q6410">
        <v>1</v>
      </c>
      <c r="R6410">
        <v>4</v>
      </c>
      <c r="S6410" t="s">
        <v>5</v>
      </c>
      <c r="T6410">
        <v>4</v>
      </c>
      <c r="U6410" t="s">
        <v>5</v>
      </c>
      <c r="V6410">
        <v>3</v>
      </c>
      <c r="W6410">
        <v>0</v>
      </c>
      <c r="X6410" t="s">
        <v>5</v>
      </c>
      <c r="Y6410">
        <v>7.5</v>
      </c>
      <c r="Z6410" t="s">
        <v>5</v>
      </c>
      <c r="AA6410">
        <v>4</v>
      </c>
      <c r="AB6410">
        <v>2</v>
      </c>
      <c r="AC6410" t="s">
        <v>5</v>
      </c>
      <c r="AD6410">
        <v>4</v>
      </c>
      <c r="AE6410" t="s">
        <v>5</v>
      </c>
      <c r="AF6410">
        <v>2</v>
      </c>
      <c r="AG6410">
        <v>4</v>
      </c>
      <c r="AH6410" t="s">
        <v>5</v>
      </c>
      <c r="AI6410">
        <v>2</v>
      </c>
      <c r="AJ6410" t="s">
        <v>5</v>
      </c>
      <c r="AK6410">
        <v>1</v>
      </c>
      <c r="AL6410">
        <v>4</v>
      </c>
      <c r="AM6410" t="s">
        <v>5</v>
      </c>
      <c r="AN6410">
        <v>3</v>
      </c>
      <c r="AO6410" t="s">
        <v>5</v>
      </c>
      <c r="AP6410">
        <v>2</v>
      </c>
      <c r="AQ6410">
        <v>0</v>
      </c>
      <c r="AR6410" t="s">
        <v>5</v>
      </c>
      <c r="AS6410" t="s">
        <v>5</v>
      </c>
      <c r="AT6410" t="s">
        <v>5</v>
      </c>
      <c r="AU6410" t="s">
        <v>5</v>
      </c>
      <c r="AV6410">
        <v>2</v>
      </c>
      <c r="AW6410" t="s">
        <v>5</v>
      </c>
      <c r="AX6410">
        <v>2.5</v>
      </c>
      <c r="AY6410" t="s">
        <v>5</v>
      </c>
      <c r="AZ6410">
        <v>2</v>
      </c>
      <c r="BA6410">
        <v>0</v>
      </c>
      <c r="BB6410" t="s">
        <v>5</v>
      </c>
      <c r="BC6410">
        <v>9</v>
      </c>
      <c r="BD6410" t="s">
        <v>5</v>
      </c>
      <c r="BE6410">
        <v>4</v>
      </c>
      <c r="BF6410">
        <v>1</v>
      </c>
      <c r="BG6410" t="s">
        <v>5</v>
      </c>
      <c r="BH6410">
        <v>4</v>
      </c>
      <c r="BI6410" t="s">
        <v>5</v>
      </c>
      <c r="BJ6410">
        <v>2</v>
      </c>
      <c r="BK6410">
        <v>5</v>
      </c>
      <c r="BL6410" t="s">
        <v>5</v>
      </c>
      <c r="BM6410">
        <v>2</v>
      </c>
      <c r="BN6410" t="s">
        <v>5</v>
      </c>
      <c r="BO6410">
        <v>1</v>
      </c>
      <c r="BP6410">
        <v>4</v>
      </c>
      <c r="BQ6410" t="s">
        <v>5</v>
      </c>
      <c r="BR6410">
        <v>2</v>
      </c>
      <c r="BS6410" t="s">
        <v>5</v>
      </c>
      <c r="BT6410">
        <v>2</v>
      </c>
    </row>
    <row r="6411" spans="1:72" x14ac:dyDescent="0.35">
      <c r="A6411" t="s">
        <v>4289</v>
      </c>
      <c r="B6411" t="s">
        <v>4486</v>
      </c>
      <c r="C6411">
        <v>3647988</v>
      </c>
      <c r="D6411" t="s">
        <v>7577</v>
      </c>
      <c r="E6411">
        <v>14154</v>
      </c>
      <c r="F6411">
        <v>20</v>
      </c>
      <c r="G6411">
        <v>0</v>
      </c>
      <c r="H6411">
        <v>9</v>
      </c>
      <c r="I6411">
        <v>0</v>
      </c>
      <c r="J6411">
        <v>2</v>
      </c>
      <c r="K6411">
        <v>3</v>
      </c>
      <c r="L6411">
        <v>6</v>
      </c>
      <c r="M6411">
        <v>0</v>
      </c>
      <c r="N6411" t="s">
        <v>5</v>
      </c>
      <c r="O6411">
        <v>2</v>
      </c>
      <c r="P6411" t="s">
        <v>5</v>
      </c>
      <c r="Q6411">
        <v>1</v>
      </c>
      <c r="R6411">
        <v>9</v>
      </c>
      <c r="S6411" t="s">
        <v>5</v>
      </c>
      <c r="T6411">
        <v>4</v>
      </c>
      <c r="U6411" t="s">
        <v>5</v>
      </c>
      <c r="V6411">
        <v>3</v>
      </c>
      <c r="W6411">
        <v>0</v>
      </c>
      <c r="X6411" t="s">
        <v>5</v>
      </c>
      <c r="Y6411">
        <v>7.5</v>
      </c>
      <c r="Z6411" t="s">
        <v>5</v>
      </c>
      <c r="AA6411">
        <v>4</v>
      </c>
      <c r="AB6411">
        <v>1</v>
      </c>
      <c r="AC6411" t="s">
        <v>5</v>
      </c>
      <c r="AD6411">
        <v>4</v>
      </c>
      <c r="AE6411" t="s">
        <v>5</v>
      </c>
      <c r="AF6411">
        <v>2</v>
      </c>
      <c r="AG6411">
        <v>2</v>
      </c>
      <c r="AH6411" t="s">
        <v>5</v>
      </c>
      <c r="AI6411">
        <v>2</v>
      </c>
      <c r="AJ6411" t="s">
        <v>5</v>
      </c>
      <c r="AK6411">
        <v>1</v>
      </c>
      <c r="AL6411">
        <v>5</v>
      </c>
      <c r="AM6411" t="s">
        <v>5</v>
      </c>
      <c r="AN6411">
        <v>3</v>
      </c>
      <c r="AO6411" t="s">
        <v>5</v>
      </c>
      <c r="AP6411">
        <v>2</v>
      </c>
      <c r="AQ6411">
        <v>0</v>
      </c>
      <c r="AR6411" t="s">
        <v>5</v>
      </c>
      <c r="AS6411" t="s">
        <v>5</v>
      </c>
      <c r="AT6411" t="s">
        <v>5</v>
      </c>
      <c r="AU6411" t="s">
        <v>5</v>
      </c>
      <c r="AV6411">
        <v>0</v>
      </c>
      <c r="AW6411" t="s">
        <v>5</v>
      </c>
      <c r="AX6411">
        <v>2.5</v>
      </c>
      <c r="AY6411" t="s">
        <v>5</v>
      </c>
      <c r="AZ6411">
        <v>2</v>
      </c>
      <c r="BA6411">
        <v>0</v>
      </c>
      <c r="BB6411" t="s">
        <v>5</v>
      </c>
      <c r="BC6411">
        <v>9</v>
      </c>
      <c r="BD6411" t="s">
        <v>5</v>
      </c>
      <c r="BE6411">
        <v>4</v>
      </c>
      <c r="BF6411">
        <v>1</v>
      </c>
      <c r="BG6411" t="s">
        <v>5</v>
      </c>
      <c r="BH6411">
        <v>4</v>
      </c>
      <c r="BI6411" t="s">
        <v>5</v>
      </c>
      <c r="BJ6411">
        <v>2</v>
      </c>
      <c r="BK6411">
        <v>1</v>
      </c>
      <c r="BL6411" t="s">
        <v>5</v>
      </c>
      <c r="BM6411">
        <v>2</v>
      </c>
      <c r="BN6411" t="s">
        <v>5</v>
      </c>
      <c r="BO6411">
        <v>1</v>
      </c>
      <c r="BP6411">
        <v>1</v>
      </c>
      <c r="BQ6411" t="s">
        <v>5</v>
      </c>
      <c r="BR6411">
        <v>2</v>
      </c>
      <c r="BS6411" t="s">
        <v>5</v>
      </c>
      <c r="BT6411">
        <v>2</v>
      </c>
    </row>
    <row r="6412" spans="1:72" x14ac:dyDescent="0.35">
      <c r="A6412" t="s">
        <v>4289</v>
      </c>
      <c r="B6412" t="s">
        <v>4487</v>
      </c>
      <c r="C6412">
        <v>3648090</v>
      </c>
      <c r="D6412" t="s">
        <v>7577</v>
      </c>
      <c r="E6412">
        <v>14154</v>
      </c>
      <c r="F6412">
        <v>4</v>
      </c>
      <c r="G6412">
        <v>0</v>
      </c>
      <c r="H6412">
        <v>1</v>
      </c>
      <c r="I6412">
        <v>1</v>
      </c>
      <c r="J6412">
        <v>0</v>
      </c>
      <c r="K6412">
        <v>2</v>
      </c>
      <c r="L6412">
        <v>0</v>
      </c>
      <c r="M6412">
        <v>0</v>
      </c>
      <c r="N6412" t="s">
        <v>5</v>
      </c>
      <c r="O6412">
        <v>2</v>
      </c>
      <c r="P6412" t="s">
        <v>5</v>
      </c>
      <c r="Q6412">
        <v>1</v>
      </c>
      <c r="R6412">
        <v>1</v>
      </c>
      <c r="S6412" t="s">
        <v>5</v>
      </c>
      <c r="T6412">
        <v>4</v>
      </c>
      <c r="U6412" t="s">
        <v>5</v>
      </c>
      <c r="V6412">
        <v>3</v>
      </c>
      <c r="W6412">
        <v>0</v>
      </c>
      <c r="X6412" t="s">
        <v>5</v>
      </c>
      <c r="Y6412">
        <v>7.5</v>
      </c>
      <c r="Z6412" t="s">
        <v>5</v>
      </c>
      <c r="AA6412">
        <v>4</v>
      </c>
      <c r="AB6412">
        <v>0</v>
      </c>
      <c r="AC6412" t="s">
        <v>5</v>
      </c>
      <c r="AD6412">
        <v>4</v>
      </c>
      <c r="AE6412" t="s">
        <v>5</v>
      </c>
      <c r="AF6412">
        <v>2</v>
      </c>
      <c r="AG6412">
        <v>1</v>
      </c>
      <c r="AH6412" t="s">
        <v>5</v>
      </c>
      <c r="AI6412">
        <v>2</v>
      </c>
      <c r="AJ6412" t="s">
        <v>5</v>
      </c>
      <c r="AK6412">
        <v>1</v>
      </c>
      <c r="AL6412">
        <v>0</v>
      </c>
      <c r="AM6412" t="s">
        <v>5</v>
      </c>
      <c r="AN6412">
        <v>3</v>
      </c>
      <c r="AO6412" t="s">
        <v>5</v>
      </c>
      <c r="AP6412">
        <v>2</v>
      </c>
      <c r="AQ6412">
        <v>0</v>
      </c>
      <c r="AR6412" t="s">
        <v>5</v>
      </c>
      <c r="AS6412" t="s">
        <v>5</v>
      </c>
      <c r="AT6412" t="s">
        <v>5</v>
      </c>
      <c r="AU6412" t="s">
        <v>5</v>
      </c>
      <c r="AV6412">
        <v>0</v>
      </c>
      <c r="AW6412" t="s">
        <v>5</v>
      </c>
      <c r="AX6412">
        <v>2.5</v>
      </c>
      <c r="AY6412" t="s">
        <v>5</v>
      </c>
      <c r="AZ6412">
        <v>2</v>
      </c>
      <c r="BA6412">
        <v>1</v>
      </c>
      <c r="BB6412" t="s">
        <v>5</v>
      </c>
      <c r="BC6412">
        <v>9</v>
      </c>
      <c r="BD6412" t="s">
        <v>5</v>
      </c>
      <c r="BE6412">
        <v>4</v>
      </c>
      <c r="BF6412">
        <v>0</v>
      </c>
      <c r="BG6412" t="s">
        <v>5</v>
      </c>
      <c r="BH6412">
        <v>4</v>
      </c>
      <c r="BI6412" t="s">
        <v>5</v>
      </c>
      <c r="BJ6412">
        <v>2</v>
      </c>
      <c r="BK6412">
        <v>1</v>
      </c>
      <c r="BL6412" t="s">
        <v>5</v>
      </c>
      <c r="BM6412">
        <v>2</v>
      </c>
      <c r="BN6412" t="s">
        <v>5</v>
      </c>
      <c r="BO6412">
        <v>1</v>
      </c>
      <c r="BP6412">
        <v>0</v>
      </c>
      <c r="BQ6412" t="s">
        <v>5</v>
      </c>
      <c r="BR6412">
        <v>2</v>
      </c>
      <c r="BS6412" t="s">
        <v>5</v>
      </c>
      <c r="BT6412">
        <v>2</v>
      </c>
    </row>
    <row r="6413" spans="1:72" x14ac:dyDescent="0.35">
      <c r="A6413" t="s">
        <v>4289</v>
      </c>
      <c r="B6413" t="s">
        <v>1643</v>
      </c>
      <c r="C6413">
        <v>36057</v>
      </c>
      <c r="D6413" t="s">
        <v>7583</v>
      </c>
      <c r="E6413">
        <v>3249</v>
      </c>
      <c r="F6413">
        <v>1</v>
      </c>
      <c r="G6413">
        <v>1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1</v>
      </c>
      <c r="N6413" t="s">
        <v>5</v>
      </c>
      <c r="O6413">
        <v>2</v>
      </c>
      <c r="P6413" t="s">
        <v>5</v>
      </c>
      <c r="Q6413">
        <v>4</v>
      </c>
      <c r="R6413">
        <v>0</v>
      </c>
      <c r="S6413" t="s">
        <v>5</v>
      </c>
      <c r="T6413">
        <v>3</v>
      </c>
      <c r="U6413" t="s">
        <v>5</v>
      </c>
      <c r="V6413">
        <v>2.5</v>
      </c>
      <c r="W6413">
        <v>0</v>
      </c>
      <c r="X6413" t="s">
        <v>5</v>
      </c>
      <c r="Y6413">
        <v>6</v>
      </c>
      <c r="Z6413" t="s">
        <v>5</v>
      </c>
      <c r="AA6413">
        <v>3</v>
      </c>
      <c r="AB6413">
        <v>0</v>
      </c>
      <c r="AC6413" t="s">
        <v>5</v>
      </c>
      <c r="AD6413">
        <v>3</v>
      </c>
      <c r="AE6413" t="s">
        <v>5</v>
      </c>
      <c r="AF6413">
        <v>4</v>
      </c>
      <c r="AG6413">
        <v>0</v>
      </c>
      <c r="AH6413" t="s">
        <v>5</v>
      </c>
      <c r="AI6413">
        <v>6</v>
      </c>
      <c r="AJ6413" t="s">
        <v>5</v>
      </c>
      <c r="AK6413">
        <v>5.5</v>
      </c>
      <c r="AL6413">
        <v>0</v>
      </c>
      <c r="AM6413" t="s">
        <v>5</v>
      </c>
      <c r="AN6413">
        <v>8</v>
      </c>
      <c r="AO6413" t="s">
        <v>5</v>
      </c>
      <c r="AP6413">
        <v>3</v>
      </c>
      <c r="AQ6413">
        <v>0</v>
      </c>
      <c r="AR6413" t="s">
        <v>5</v>
      </c>
      <c r="AS6413" t="s">
        <v>5</v>
      </c>
      <c r="AT6413" t="s">
        <v>5</v>
      </c>
      <c r="AU6413" t="s">
        <v>5</v>
      </c>
      <c r="AV6413">
        <v>0</v>
      </c>
      <c r="AW6413" t="s">
        <v>5</v>
      </c>
      <c r="AX6413">
        <v>3</v>
      </c>
      <c r="AY6413" t="s">
        <v>5</v>
      </c>
      <c r="AZ6413">
        <v>2.5</v>
      </c>
      <c r="BA6413">
        <v>0</v>
      </c>
      <c r="BB6413" t="s">
        <v>5</v>
      </c>
      <c r="BC6413">
        <v>6</v>
      </c>
      <c r="BD6413" t="s">
        <v>5</v>
      </c>
      <c r="BE6413">
        <v>3</v>
      </c>
      <c r="BF6413">
        <v>0</v>
      </c>
      <c r="BG6413" t="s">
        <v>5</v>
      </c>
      <c r="BH6413">
        <v>3</v>
      </c>
      <c r="BI6413" t="s">
        <v>5</v>
      </c>
      <c r="BJ6413">
        <v>3</v>
      </c>
      <c r="BK6413">
        <v>0</v>
      </c>
      <c r="BL6413" t="s">
        <v>5</v>
      </c>
      <c r="BM6413">
        <v>6</v>
      </c>
      <c r="BN6413" t="s">
        <v>5</v>
      </c>
      <c r="BO6413">
        <v>5</v>
      </c>
      <c r="BP6413">
        <v>0</v>
      </c>
      <c r="BQ6413" t="s">
        <v>5</v>
      </c>
      <c r="BR6413">
        <v>7</v>
      </c>
      <c r="BS6413" t="s">
        <v>5</v>
      </c>
      <c r="BT6413">
        <v>3</v>
      </c>
    </row>
    <row r="6414" spans="1:72" x14ac:dyDescent="0.35">
      <c r="A6414" t="s">
        <v>4289</v>
      </c>
      <c r="B6414" t="s">
        <v>1643</v>
      </c>
      <c r="C6414">
        <v>36057</v>
      </c>
      <c r="D6414" t="s">
        <v>7579</v>
      </c>
      <c r="E6414">
        <v>13511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 t="s">
        <v>5</v>
      </c>
      <c r="O6414">
        <v>2</v>
      </c>
      <c r="P6414" t="s">
        <v>5</v>
      </c>
      <c r="Q6414">
        <v>1</v>
      </c>
      <c r="R6414">
        <v>0</v>
      </c>
      <c r="S6414" t="s">
        <v>5</v>
      </c>
      <c r="T6414">
        <v>1</v>
      </c>
      <c r="U6414" t="s">
        <v>5</v>
      </c>
      <c r="V6414">
        <v>1</v>
      </c>
      <c r="W6414">
        <v>0</v>
      </c>
      <c r="X6414" t="s">
        <v>5</v>
      </c>
      <c r="Y6414" t="s">
        <v>5</v>
      </c>
      <c r="Z6414" t="s">
        <v>5</v>
      </c>
      <c r="AA6414" t="s">
        <v>5</v>
      </c>
      <c r="AB6414">
        <v>0</v>
      </c>
      <c r="AC6414" t="s">
        <v>5</v>
      </c>
      <c r="AD6414" t="s">
        <v>5</v>
      </c>
      <c r="AE6414" t="s">
        <v>5</v>
      </c>
      <c r="AF6414" t="s">
        <v>5</v>
      </c>
      <c r="AG6414">
        <v>0</v>
      </c>
      <c r="AH6414" t="s">
        <v>5</v>
      </c>
      <c r="AI6414" t="s">
        <v>5</v>
      </c>
      <c r="AJ6414" t="s">
        <v>5</v>
      </c>
      <c r="AK6414" t="s">
        <v>5</v>
      </c>
      <c r="AL6414">
        <v>0</v>
      </c>
      <c r="AM6414" t="s">
        <v>5</v>
      </c>
      <c r="AN6414">
        <v>6</v>
      </c>
      <c r="AO6414" t="s">
        <v>5</v>
      </c>
      <c r="AP6414">
        <v>1</v>
      </c>
      <c r="AQ6414">
        <v>0</v>
      </c>
      <c r="AR6414" t="s">
        <v>5</v>
      </c>
      <c r="AS6414" t="s">
        <v>5</v>
      </c>
      <c r="AT6414" t="s">
        <v>5</v>
      </c>
      <c r="AU6414" t="s">
        <v>5</v>
      </c>
      <c r="AV6414">
        <v>0</v>
      </c>
      <c r="AW6414" t="s">
        <v>5</v>
      </c>
      <c r="AX6414" t="s">
        <v>5</v>
      </c>
      <c r="AY6414" t="s">
        <v>5</v>
      </c>
      <c r="AZ6414" t="s">
        <v>5</v>
      </c>
      <c r="BA6414">
        <v>0</v>
      </c>
      <c r="BB6414" t="s">
        <v>5</v>
      </c>
      <c r="BC6414" t="s">
        <v>5</v>
      </c>
      <c r="BD6414" t="s">
        <v>5</v>
      </c>
      <c r="BE6414" t="s">
        <v>5</v>
      </c>
      <c r="BF6414">
        <v>0</v>
      </c>
      <c r="BG6414" t="s">
        <v>5</v>
      </c>
      <c r="BH6414" t="s">
        <v>5</v>
      </c>
      <c r="BI6414" t="s">
        <v>5</v>
      </c>
      <c r="BJ6414" t="s">
        <v>5</v>
      </c>
      <c r="BK6414">
        <v>0</v>
      </c>
      <c r="BL6414" t="s">
        <v>5</v>
      </c>
      <c r="BM6414" t="s">
        <v>5</v>
      </c>
      <c r="BN6414" t="s">
        <v>5</v>
      </c>
      <c r="BO6414" t="s">
        <v>5</v>
      </c>
      <c r="BP6414">
        <v>0</v>
      </c>
      <c r="BQ6414" t="s">
        <v>5</v>
      </c>
      <c r="BR6414">
        <v>9.5</v>
      </c>
      <c r="BS6414" t="s">
        <v>5</v>
      </c>
      <c r="BT6414">
        <v>1</v>
      </c>
    </row>
    <row r="6415" spans="1:72" x14ac:dyDescent="0.35">
      <c r="A6415" t="s">
        <v>4289</v>
      </c>
      <c r="B6415" t="s">
        <v>2638</v>
      </c>
      <c r="C6415">
        <v>3648153</v>
      </c>
      <c r="D6415" t="s">
        <v>7583</v>
      </c>
      <c r="E6415">
        <v>3249</v>
      </c>
      <c r="F6415">
        <v>3</v>
      </c>
      <c r="G6415">
        <v>0</v>
      </c>
      <c r="H6415">
        <v>0</v>
      </c>
      <c r="I6415">
        <v>0</v>
      </c>
      <c r="J6415">
        <v>0</v>
      </c>
      <c r="K6415">
        <v>2</v>
      </c>
      <c r="L6415">
        <v>1</v>
      </c>
      <c r="M6415">
        <v>0</v>
      </c>
      <c r="N6415" t="s">
        <v>5</v>
      </c>
      <c r="O6415">
        <v>2</v>
      </c>
      <c r="P6415" t="s">
        <v>5</v>
      </c>
      <c r="Q6415">
        <v>4</v>
      </c>
      <c r="R6415">
        <v>0</v>
      </c>
      <c r="S6415" t="s">
        <v>5</v>
      </c>
      <c r="T6415">
        <v>3</v>
      </c>
      <c r="U6415" t="s">
        <v>5</v>
      </c>
      <c r="V6415">
        <v>2.5</v>
      </c>
      <c r="W6415">
        <v>0</v>
      </c>
      <c r="X6415" t="s">
        <v>5</v>
      </c>
      <c r="Y6415">
        <v>6</v>
      </c>
      <c r="Z6415" t="s">
        <v>5</v>
      </c>
      <c r="AA6415">
        <v>3</v>
      </c>
      <c r="AB6415">
        <v>0</v>
      </c>
      <c r="AC6415" t="s">
        <v>5</v>
      </c>
      <c r="AD6415">
        <v>3</v>
      </c>
      <c r="AE6415" t="s">
        <v>5</v>
      </c>
      <c r="AF6415">
        <v>4</v>
      </c>
      <c r="AG6415">
        <v>1</v>
      </c>
      <c r="AH6415" t="s">
        <v>5</v>
      </c>
      <c r="AI6415">
        <v>6</v>
      </c>
      <c r="AJ6415" t="s">
        <v>5</v>
      </c>
      <c r="AK6415">
        <v>5.5</v>
      </c>
      <c r="AL6415">
        <v>1</v>
      </c>
      <c r="AM6415" t="s">
        <v>5</v>
      </c>
      <c r="AN6415">
        <v>8</v>
      </c>
      <c r="AO6415" t="s">
        <v>5</v>
      </c>
      <c r="AP6415">
        <v>3</v>
      </c>
      <c r="AQ6415">
        <v>0</v>
      </c>
      <c r="AR6415" t="s">
        <v>5</v>
      </c>
      <c r="AS6415" t="s">
        <v>5</v>
      </c>
      <c r="AT6415" t="s">
        <v>5</v>
      </c>
      <c r="AU6415" t="s">
        <v>5</v>
      </c>
      <c r="AV6415">
        <v>0</v>
      </c>
      <c r="AW6415" t="s">
        <v>5</v>
      </c>
      <c r="AX6415">
        <v>3</v>
      </c>
      <c r="AY6415" t="s">
        <v>5</v>
      </c>
      <c r="AZ6415">
        <v>2.5</v>
      </c>
      <c r="BA6415">
        <v>0</v>
      </c>
      <c r="BB6415" t="s">
        <v>5</v>
      </c>
      <c r="BC6415">
        <v>6</v>
      </c>
      <c r="BD6415" t="s">
        <v>5</v>
      </c>
      <c r="BE6415">
        <v>3</v>
      </c>
      <c r="BF6415">
        <v>0</v>
      </c>
      <c r="BG6415" t="s">
        <v>5</v>
      </c>
      <c r="BH6415">
        <v>3</v>
      </c>
      <c r="BI6415" t="s">
        <v>5</v>
      </c>
      <c r="BJ6415">
        <v>3</v>
      </c>
      <c r="BK6415">
        <v>1</v>
      </c>
      <c r="BL6415" t="s">
        <v>5</v>
      </c>
      <c r="BM6415">
        <v>6</v>
      </c>
      <c r="BN6415" t="s">
        <v>5</v>
      </c>
      <c r="BO6415">
        <v>5</v>
      </c>
      <c r="BP6415">
        <v>0</v>
      </c>
      <c r="BQ6415" t="s">
        <v>5</v>
      </c>
      <c r="BR6415">
        <v>7</v>
      </c>
      <c r="BS6415" t="s">
        <v>5</v>
      </c>
      <c r="BT6415">
        <v>3</v>
      </c>
    </row>
    <row r="6416" spans="1:72" x14ac:dyDescent="0.35">
      <c r="A6416" t="s">
        <v>4289</v>
      </c>
      <c r="B6416" t="s">
        <v>2172</v>
      </c>
      <c r="C6416">
        <v>3648142</v>
      </c>
      <c r="D6416" t="s">
        <v>7583</v>
      </c>
      <c r="E6416">
        <v>3249</v>
      </c>
      <c r="F6416">
        <v>9</v>
      </c>
      <c r="G6416">
        <v>0</v>
      </c>
      <c r="H6416">
        <v>5</v>
      </c>
      <c r="I6416">
        <v>1</v>
      </c>
      <c r="J6416">
        <v>0</v>
      </c>
      <c r="K6416">
        <v>1</v>
      </c>
      <c r="L6416">
        <v>2</v>
      </c>
      <c r="M6416">
        <v>0</v>
      </c>
      <c r="N6416" t="s">
        <v>5</v>
      </c>
      <c r="O6416">
        <v>2</v>
      </c>
      <c r="P6416" t="s">
        <v>5</v>
      </c>
      <c r="Q6416">
        <v>4</v>
      </c>
      <c r="R6416">
        <v>5</v>
      </c>
      <c r="S6416" t="s">
        <v>5</v>
      </c>
      <c r="T6416">
        <v>3</v>
      </c>
      <c r="U6416" t="s">
        <v>5</v>
      </c>
      <c r="V6416">
        <v>2.5</v>
      </c>
      <c r="W6416">
        <v>1</v>
      </c>
      <c r="X6416" t="s">
        <v>5</v>
      </c>
      <c r="Y6416">
        <v>6</v>
      </c>
      <c r="Z6416" t="s">
        <v>5</v>
      </c>
      <c r="AA6416">
        <v>3</v>
      </c>
      <c r="AB6416">
        <v>0</v>
      </c>
      <c r="AC6416" t="s">
        <v>5</v>
      </c>
      <c r="AD6416">
        <v>3</v>
      </c>
      <c r="AE6416" t="s">
        <v>5</v>
      </c>
      <c r="AF6416">
        <v>4</v>
      </c>
      <c r="AG6416">
        <v>1</v>
      </c>
      <c r="AH6416" t="s">
        <v>5</v>
      </c>
      <c r="AI6416">
        <v>6</v>
      </c>
      <c r="AJ6416" t="s">
        <v>5</v>
      </c>
      <c r="AK6416">
        <v>5.5</v>
      </c>
      <c r="AL6416">
        <v>0</v>
      </c>
      <c r="AM6416" t="s">
        <v>5</v>
      </c>
      <c r="AN6416">
        <v>8</v>
      </c>
      <c r="AO6416" t="s">
        <v>5</v>
      </c>
      <c r="AP6416">
        <v>3</v>
      </c>
      <c r="AQ6416">
        <v>0</v>
      </c>
      <c r="AR6416" t="s">
        <v>5</v>
      </c>
      <c r="AS6416" t="s">
        <v>5</v>
      </c>
      <c r="AT6416" t="s">
        <v>5</v>
      </c>
      <c r="AU6416" t="s">
        <v>5</v>
      </c>
      <c r="AV6416">
        <v>0</v>
      </c>
      <c r="AW6416" t="s">
        <v>5</v>
      </c>
      <c r="AX6416">
        <v>3</v>
      </c>
      <c r="AY6416" t="s">
        <v>5</v>
      </c>
      <c r="AZ6416">
        <v>2.5</v>
      </c>
      <c r="BA6416">
        <v>0</v>
      </c>
      <c r="BB6416" t="s">
        <v>5</v>
      </c>
      <c r="BC6416">
        <v>6</v>
      </c>
      <c r="BD6416" t="s">
        <v>5</v>
      </c>
      <c r="BE6416">
        <v>3</v>
      </c>
      <c r="BF6416">
        <v>0</v>
      </c>
      <c r="BG6416" t="s">
        <v>5</v>
      </c>
      <c r="BH6416">
        <v>3</v>
      </c>
      <c r="BI6416" t="s">
        <v>5</v>
      </c>
      <c r="BJ6416">
        <v>3</v>
      </c>
      <c r="BK6416">
        <v>0</v>
      </c>
      <c r="BL6416" t="s">
        <v>5</v>
      </c>
      <c r="BM6416">
        <v>6</v>
      </c>
      <c r="BN6416" t="s">
        <v>5</v>
      </c>
      <c r="BO6416">
        <v>5</v>
      </c>
      <c r="BP6416">
        <v>2</v>
      </c>
      <c r="BQ6416" t="s">
        <v>5</v>
      </c>
      <c r="BR6416">
        <v>7</v>
      </c>
      <c r="BS6416" t="s">
        <v>5</v>
      </c>
      <c r="BT6416">
        <v>3</v>
      </c>
    </row>
    <row r="6417" spans="1:72" x14ac:dyDescent="0.35">
      <c r="A6417" t="s">
        <v>4289</v>
      </c>
      <c r="B6417" t="s">
        <v>4488</v>
      </c>
      <c r="C6417">
        <v>3648175</v>
      </c>
      <c r="D6417" t="s">
        <v>7579</v>
      </c>
      <c r="E6417">
        <v>13511</v>
      </c>
      <c r="F6417">
        <v>1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1</v>
      </c>
      <c r="M6417">
        <v>0</v>
      </c>
      <c r="N6417" t="s">
        <v>5</v>
      </c>
      <c r="O6417">
        <v>2</v>
      </c>
      <c r="P6417" t="s">
        <v>5</v>
      </c>
      <c r="Q6417">
        <v>1</v>
      </c>
      <c r="R6417">
        <v>0</v>
      </c>
      <c r="S6417" t="s">
        <v>5</v>
      </c>
      <c r="T6417">
        <v>1</v>
      </c>
      <c r="U6417" t="s">
        <v>5</v>
      </c>
      <c r="V6417">
        <v>1</v>
      </c>
      <c r="W6417">
        <v>0</v>
      </c>
      <c r="X6417" t="s">
        <v>5</v>
      </c>
      <c r="Y6417" t="s">
        <v>5</v>
      </c>
      <c r="Z6417" t="s">
        <v>5</v>
      </c>
      <c r="AA6417" t="s">
        <v>5</v>
      </c>
      <c r="AB6417">
        <v>0</v>
      </c>
      <c r="AC6417" t="s">
        <v>5</v>
      </c>
      <c r="AD6417" t="s">
        <v>5</v>
      </c>
      <c r="AE6417" t="s">
        <v>5</v>
      </c>
      <c r="AF6417" t="s">
        <v>5</v>
      </c>
      <c r="AG6417">
        <v>0</v>
      </c>
      <c r="AH6417" t="s">
        <v>5</v>
      </c>
      <c r="AI6417" t="s">
        <v>5</v>
      </c>
      <c r="AJ6417" t="s">
        <v>5</v>
      </c>
      <c r="AK6417" t="s">
        <v>5</v>
      </c>
      <c r="AL6417">
        <v>1</v>
      </c>
      <c r="AM6417" t="s">
        <v>5</v>
      </c>
      <c r="AN6417">
        <v>6</v>
      </c>
      <c r="AO6417" t="s">
        <v>5</v>
      </c>
      <c r="AP6417">
        <v>1</v>
      </c>
      <c r="AQ6417">
        <v>0</v>
      </c>
      <c r="AR6417" t="s">
        <v>5</v>
      </c>
      <c r="AS6417" t="s">
        <v>5</v>
      </c>
      <c r="AT6417" t="s">
        <v>5</v>
      </c>
      <c r="AU6417" t="s">
        <v>5</v>
      </c>
      <c r="AV6417">
        <v>0</v>
      </c>
      <c r="AW6417" t="s">
        <v>5</v>
      </c>
      <c r="AX6417" t="s">
        <v>5</v>
      </c>
      <c r="AY6417" t="s">
        <v>5</v>
      </c>
      <c r="AZ6417" t="s">
        <v>5</v>
      </c>
      <c r="BA6417">
        <v>0</v>
      </c>
      <c r="BB6417" t="s">
        <v>5</v>
      </c>
      <c r="BC6417" t="s">
        <v>5</v>
      </c>
      <c r="BD6417" t="s">
        <v>5</v>
      </c>
      <c r="BE6417" t="s">
        <v>5</v>
      </c>
      <c r="BF6417">
        <v>0</v>
      </c>
      <c r="BG6417" t="s">
        <v>5</v>
      </c>
      <c r="BH6417" t="s">
        <v>5</v>
      </c>
      <c r="BI6417" t="s">
        <v>5</v>
      </c>
      <c r="BJ6417" t="s">
        <v>5</v>
      </c>
      <c r="BK6417">
        <v>0</v>
      </c>
      <c r="BL6417" t="s">
        <v>5</v>
      </c>
      <c r="BM6417" t="s">
        <v>5</v>
      </c>
      <c r="BN6417" t="s">
        <v>5</v>
      </c>
      <c r="BO6417" t="s">
        <v>5</v>
      </c>
      <c r="BP6417">
        <v>0</v>
      </c>
      <c r="BQ6417" t="s">
        <v>5</v>
      </c>
      <c r="BR6417">
        <v>9.5</v>
      </c>
      <c r="BS6417" t="s">
        <v>5</v>
      </c>
      <c r="BT6417">
        <v>1</v>
      </c>
    </row>
    <row r="6418" spans="1:72" x14ac:dyDescent="0.35">
      <c r="A6418" t="s">
        <v>4289</v>
      </c>
      <c r="B6418" t="s">
        <v>4489</v>
      </c>
      <c r="C6418">
        <v>3648318</v>
      </c>
      <c r="D6418" t="s">
        <v>7578</v>
      </c>
      <c r="E6418">
        <v>13573</v>
      </c>
      <c r="F6418">
        <v>4</v>
      </c>
      <c r="G6418">
        <v>1</v>
      </c>
      <c r="H6418">
        <v>3</v>
      </c>
      <c r="I6418">
        <v>0</v>
      </c>
      <c r="J6418">
        <v>0</v>
      </c>
      <c r="K6418">
        <v>0</v>
      </c>
      <c r="L6418">
        <v>0</v>
      </c>
      <c r="M6418">
        <v>1</v>
      </c>
      <c r="N6418" t="s">
        <v>5</v>
      </c>
      <c r="O6418">
        <v>2</v>
      </c>
      <c r="P6418" t="s">
        <v>5</v>
      </c>
      <c r="Q6418">
        <v>4</v>
      </c>
      <c r="R6418">
        <v>3</v>
      </c>
      <c r="S6418" t="s">
        <v>5</v>
      </c>
      <c r="T6418">
        <v>1</v>
      </c>
      <c r="U6418" t="s">
        <v>5</v>
      </c>
      <c r="V6418">
        <v>4</v>
      </c>
      <c r="W6418">
        <v>0</v>
      </c>
      <c r="X6418" t="s">
        <v>5</v>
      </c>
      <c r="Y6418">
        <v>1</v>
      </c>
      <c r="Z6418" t="s">
        <v>5</v>
      </c>
      <c r="AA6418">
        <v>4</v>
      </c>
      <c r="AB6418">
        <v>0</v>
      </c>
      <c r="AC6418" t="s">
        <v>5</v>
      </c>
      <c r="AD6418" t="s">
        <v>5</v>
      </c>
      <c r="AE6418" t="s">
        <v>5</v>
      </c>
      <c r="AF6418">
        <v>4</v>
      </c>
      <c r="AG6418">
        <v>0</v>
      </c>
      <c r="AH6418" t="s">
        <v>5</v>
      </c>
      <c r="AI6418" t="s">
        <v>5</v>
      </c>
      <c r="AJ6418" t="s">
        <v>5</v>
      </c>
      <c r="AK6418" t="s">
        <v>5</v>
      </c>
      <c r="AL6418">
        <v>0</v>
      </c>
      <c r="AM6418" t="s">
        <v>5</v>
      </c>
      <c r="AN6418" t="s">
        <v>5</v>
      </c>
      <c r="AO6418" t="s">
        <v>5</v>
      </c>
      <c r="AP6418">
        <v>5</v>
      </c>
      <c r="AQ6418">
        <v>0</v>
      </c>
      <c r="AR6418" t="s">
        <v>5</v>
      </c>
      <c r="AS6418" t="s">
        <v>5</v>
      </c>
      <c r="AT6418" t="s">
        <v>5</v>
      </c>
      <c r="AU6418" t="s">
        <v>5</v>
      </c>
      <c r="AV6418">
        <v>0</v>
      </c>
      <c r="AW6418" t="s">
        <v>5</v>
      </c>
      <c r="AX6418">
        <v>1</v>
      </c>
      <c r="AY6418" t="s">
        <v>5</v>
      </c>
      <c r="AZ6418">
        <v>3.5</v>
      </c>
      <c r="BA6418">
        <v>0</v>
      </c>
      <c r="BB6418" t="s">
        <v>5</v>
      </c>
      <c r="BC6418" t="s">
        <v>5</v>
      </c>
      <c r="BD6418" t="s">
        <v>5</v>
      </c>
      <c r="BE6418" t="s">
        <v>5</v>
      </c>
      <c r="BF6418">
        <v>0</v>
      </c>
      <c r="BG6418" t="s">
        <v>5</v>
      </c>
      <c r="BH6418" t="s">
        <v>5</v>
      </c>
      <c r="BI6418" t="s">
        <v>5</v>
      </c>
      <c r="BJ6418" t="s">
        <v>5</v>
      </c>
      <c r="BK6418">
        <v>0</v>
      </c>
      <c r="BL6418" t="s">
        <v>5</v>
      </c>
      <c r="BM6418" t="s">
        <v>5</v>
      </c>
      <c r="BN6418" t="s">
        <v>5</v>
      </c>
      <c r="BO6418" t="s">
        <v>5</v>
      </c>
      <c r="BP6418">
        <v>0</v>
      </c>
      <c r="BQ6418" t="s">
        <v>5</v>
      </c>
      <c r="BR6418" t="s">
        <v>5</v>
      </c>
      <c r="BS6418" t="s">
        <v>5</v>
      </c>
      <c r="BT6418">
        <v>7</v>
      </c>
    </row>
    <row r="6419" spans="1:72" x14ac:dyDescent="0.35">
      <c r="A6419" t="s">
        <v>4289</v>
      </c>
      <c r="B6419" t="s">
        <v>994</v>
      </c>
      <c r="C6419">
        <v>3648494</v>
      </c>
      <c r="D6419" t="s">
        <v>7579</v>
      </c>
      <c r="E6419">
        <v>13511</v>
      </c>
      <c r="F6419">
        <v>1</v>
      </c>
      <c r="G6419">
        <v>0</v>
      </c>
      <c r="H6419">
        <v>1</v>
      </c>
      <c r="I6419">
        <v>0</v>
      </c>
      <c r="J6419">
        <v>0</v>
      </c>
      <c r="K6419">
        <v>0</v>
      </c>
      <c r="L6419">
        <v>0</v>
      </c>
      <c r="M6419">
        <v>0</v>
      </c>
      <c r="N6419" t="s">
        <v>5</v>
      </c>
      <c r="O6419">
        <v>2</v>
      </c>
      <c r="P6419" t="s">
        <v>5</v>
      </c>
      <c r="Q6419">
        <v>1</v>
      </c>
      <c r="R6419">
        <v>0</v>
      </c>
      <c r="S6419" t="s">
        <v>5</v>
      </c>
      <c r="T6419">
        <v>1</v>
      </c>
      <c r="U6419" t="s">
        <v>5</v>
      </c>
      <c r="V6419">
        <v>1</v>
      </c>
      <c r="W6419">
        <v>0</v>
      </c>
      <c r="X6419" t="s">
        <v>5</v>
      </c>
      <c r="Y6419" t="s">
        <v>5</v>
      </c>
      <c r="Z6419" t="s">
        <v>5</v>
      </c>
      <c r="AA6419" t="s">
        <v>5</v>
      </c>
      <c r="AB6419">
        <v>0</v>
      </c>
      <c r="AC6419" t="s">
        <v>5</v>
      </c>
      <c r="AD6419" t="s">
        <v>5</v>
      </c>
      <c r="AE6419" t="s">
        <v>5</v>
      </c>
      <c r="AF6419" t="s">
        <v>5</v>
      </c>
      <c r="AG6419">
        <v>0</v>
      </c>
      <c r="AH6419" t="s">
        <v>5</v>
      </c>
      <c r="AI6419" t="s">
        <v>5</v>
      </c>
      <c r="AJ6419" t="s">
        <v>5</v>
      </c>
      <c r="AK6419" t="s">
        <v>5</v>
      </c>
      <c r="AL6419">
        <v>0</v>
      </c>
      <c r="AM6419" t="s">
        <v>5</v>
      </c>
      <c r="AN6419">
        <v>6</v>
      </c>
      <c r="AO6419" t="s">
        <v>5</v>
      </c>
      <c r="AP6419">
        <v>1</v>
      </c>
      <c r="AQ6419">
        <v>0</v>
      </c>
      <c r="AR6419" t="s">
        <v>5</v>
      </c>
      <c r="AS6419" t="s">
        <v>5</v>
      </c>
      <c r="AT6419" t="s">
        <v>5</v>
      </c>
      <c r="AU6419" t="s">
        <v>5</v>
      </c>
      <c r="AV6419">
        <v>1</v>
      </c>
      <c r="AW6419" t="s">
        <v>5</v>
      </c>
      <c r="AX6419" t="s">
        <v>5</v>
      </c>
      <c r="AY6419" t="s">
        <v>5</v>
      </c>
      <c r="AZ6419" t="s">
        <v>5</v>
      </c>
      <c r="BA6419">
        <v>0</v>
      </c>
      <c r="BB6419" t="s">
        <v>5</v>
      </c>
      <c r="BC6419" t="s">
        <v>5</v>
      </c>
      <c r="BD6419" t="s">
        <v>5</v>
      </c>
      <c r="BE6419" t="s">
        <v>5</v>
      </c>
      <c r="BF6419">
        <v>0</v>
      </c>
      <c r="BG6419" t="s">
        <v>5</v>
      </c>
      <c r="BH6419" t="s">
        <v>5</v>
      </c>
      <c r="BI6419" t="s">
        <v>5</v>
      </c>
      <c r="BJ6419" t="s">
        <v>5</v>
      </c>
      <c r="BK6419">
        <v>0</v>
      </c>
      <c r="BL6419" t="s">
        <v>5</v>
      </c>
      <c r="BM6419" t="s">
        <v>5</v>
      </c>
      <c r="BN6419" t="s">
        <v>5</v>
      </c>
      <c r="BO6419" t="s">
        <v>5</v>
      </c>
      <c r="BP6419">
        <v>0</v>
      </c>
      <c r="BQ6419" t="s">
        <v>5</v>
      </c>
      <c r="BR6419">
        <v>9.5</v>
      </c>
      <c r="BS6419" t="s">
        <v>5</v>
      </c>
      <c r="BT6419">
        <v>1</v>
      </c>
    </row>
    <row r="6420" spans="1:72" x14ac:dyDescent="0.35">
      <c r="A6420" t="s">
        <v>4289</v>
      </c>
      <c r="B6420" t="s">
        <v>4490</v>
      </c>
      <c r="C6420">
        <v>3648857</v>
      </c>
      <c r="D6420" t="s">
        <v>7577</v>
      </c>
      <c r="E6420">
        <v>14154</v>
      </c>
      <c r="F6420">
        <v>12</v>
      </c>
      <c r="G6420">
        <v>0</v>
      </c>
      <c r="H6420">
        <v>2</v>
      </c>
      <c r="I6420">
        <v>0</v>
      </c>
      <c r="J6420">
        <v>1</v>
      </c>
      <c r="K6420">
        <v>3</v>
      </c>
      <c r="L6420">
        <v>6</v>
      </c>
      <c r="M6420">
        <v>0</v>
      </c>
      <c r="N6420" t="s">
        <v>5</v>
      </c>
      <c r="O6420">
        <v>2</v>
      </c>
      <c r="P6420" t="s">
        <v>5</v>
      </c>
      <c r="Q6420">
        <v>1</v>
      </c>
      <c r="R6420">
        <v>2</v>
      </c>
      <c r="S6420" t="s">
        <v>5</v>
      </c>
      <c r="T6420">
        <v>4</v>
      </c>
      <c r="U6420" t="s">
        <v>5</v>
      </c>
      <c r="V6420">
        <v>3</v>
      </c>
      <c r="W6420">
        <v>0</v>
      </c>
      <c r="X6420" t="s">
        <v>5</v>
      </c>
      <c r="Y6420">
        <v>7.5</v>
      </c>
      <c r="Z6420" t="s">
        <v>5</v>
      </c>
      <c r="AA6420">
        <v>4</v>
      </c>
      <c r="AB6420">
        <v>0</v>
      </c>
      <c r="AC6420" t="s">
        <v>5</v>
      </c>
      <c r="AD6420">
        <v>4</v>
      </c>
      <c r="AE6420" t="s">
        <v>5</v>
      </c>
      <c r="AF6420">
        <v>2</v>
      </c>
      <c r="AG6420">
        <v>3</v>
      </c>
      <c r="AH6420" t="s">
        <v>5</v>
      </c>
      <c r="AI6420">
        <v>2</v>
      </c>
      <c r="AJ6420" t="s">
        <v>5</v>
      </c>
      <c r="AK6420">
        <v>1</v>
      </c>
      <c r="AL6420">
        <v>3</v>
      </c>
      <c r="AM6420" t="s">
        <v>5</v>
      </c>
      <c r="AN6420">
        <v>3</v>
      </c>
      <c r="AO6420" t="s">
        <v>5</v>
      </c>
      <c r="AP6420">
        <v>2</v>
      </c>
      <c r="AQ6420">
        <v>0</v>
      </c>
      <c r="AR6420" t="s">
        <v>5</v>
      </c>
      <c r="AS6420" t="s">
        <v>5</v>
      </c>
      <c r="AT6420" t="s">
        <v>5</v>
      </c>
      <c r="AU6420" t="s">
        <v>5</v>
      </c>
      <c r="AV6420">
        <v>0</v>
      </c>
      <c r="AW6420" t="s">
        <v>5</v>
      </c>
      <c r="AX6420">
        <v>2.5</v>
      </c>
      <c r="AY6420" t="s">
        <v>5</v>
      </c>
      <c r="AZ6420">
        <v>2</v>
      </c>
      <c r="BA6420">
        <v>0</v>
      </c>
      <c r="BB6420" t="s">
        <v>5</v>
      </c>
      <c r="BC6420">
        <v>9</v>
      </c>
      <c r="BD6420" t="s">
        <v>5</v>
      </c>
      <c r="BE6420">
        <v>4</v>
      </c>
      <c r="BF6420">
        <v>1</v>
      </c>
      <c r="BG6420" t="s">
        <v>5</v>
      </c>
      <c r="BH6420">
        <v>4</v>
      </c>
      <c r="BI6420" t="s">
        <v>5</v>
      </c>
      <c r="BJ6420">
        <v>2</v>
      </c>
      <c r="BK6420">
        <v>0</v>
      </c>
      <c r="BL6420" t="s">
        <v>5</v>
      </c>
      <c r="BM6420">
        <v>2</v>
      </c>
      <c r="BN6420" t="s">
        <v>5</v>
      </c>
      <c r="BO6420">
        <v>1</v>
      </c>
      <c r="BP6420">
        <v>3</v>
      </c>
      <c r="BQ6420" t="s">
        <v>5</v>
      </c>
      <c r="BR6420">
        <v>2</v>
      </c>
      <c r="BS6420" t="s">
        <v>5</v>
      </c>
      <c r="BT6420">
        <v>2</v>
      </c>
    </row>
    <row r="6421" spans="1:72" x14ac:dyDescent="0.35">
      <c r="A6421" t="s">
        <v>4289</v>
      </c>
      <c r="B6421" t="s">
        <v>4491</v>
      </c>
      <c r="C6421">
        <v>3648895</v>
      </c>
      <c r="D6421" t="s">
        <v>7582</v>
      </c>
      <c r="E6421">
        <v>4226</v>
      </c>
      <c r="F6421">
        <v>2</v>
      </c>
      <c r="G6421">
        <v>1</v>
      </c>
      <c r="H6421">
        <v>1</v>
      </c>
      <c r="I6421">
        <v>0</v>
      </c>
      <c r="J6421">
        <v>0</v>
      </c>
      <c r="K6421">
        <v>0</v>
      </c>
      <c r="L6421">
        <v>0</v>
      </c>
      <c r="M6421">
        <v>1</v>
      </c>
      <c r="N6421" t="s">
        <v>5</v>
      </c>
      <c r="O6421">
        <v>0</v>
      </c>
      <c r="P6421" t="s">
        <v>5</v>
      </c>
      <c r="Q6421">
        <v>6</v>
      </c>
      <c r="R6421">
        <v>1</v>
      </c>
      <c r="S6421" t="s">
        <v>5</v>
      </c>
      <c r="T6421">
        <v>0</v>
      </c>
      <c r="U6421" t="s">
        <v>5</v>
      </c>
      <c r="V6421">
        <v>7</v>
      </c>
      <c r="W6421">
        <v>0</v>
      </c>
      <c r="X6421" t="s">
        <v>5</v>
      </c>
      <c r="Y6421">
        <v>0</v>
      </c>
      <c r="Z6421" t="s">
        <v>5</v>
      </c>
      <c r="AA6421">
        <v>6</v>
      </c>
      <c r="AB6421">
        <v>0</v>
      </c>
      <c r="AC6421" t="s">
        <v>5</v>
      </c>
      <c r="AD6421">
        <v>1</v>
      </c>
      <c r="AE6421" t="s">
        <v>5</v>
      </c>
      <c r="AF6421">
        <v>5</v>
      </c>
      <c r="AG6421">
        <v>0</v>
      </c>
      <c r="AH6421" t="s">
        <v>5</v>
      </c>
      <c r="AI6421">
        <v>1</v>
      </c>
      <c r="AJ6421" t="s">
        <v>5</v>
      </c>
      <c r="AK6421">
        <v>2</v>
      </c>
      <c r="AL6421">
        <v>0</v>
      </c>
      <c r="AM6421" t="s">
        <v>5</v>
      </c>
      <c r="AN6421">
        <v>1</v>
      </c>
      <c r="AO6421" t="s">
        <v>5</v>
      </c>
      <c r="AP6421">
        <v>3</v>
      </c>
      <c r="AQ6421">
        <v>0</v>
      </c>
      <c r="AR6421" t="s">
        <v>5</v>
      </c>
      <c r="AS6421" t="s">
        <v>5</v>
      </c>
      <c r="AT6421" t="s">
        <v>5</v>
      </c>
      <c r="AU6421" t="s">
        <v>5</v>
      </c>
      <c r="AV6421">
        <v>0</v>
      </c>
      <c r="AW6421" t="s">
        <v>5</v>
      </c>
      <c r="AX6421">
        <v>1</v>
      </c>
      <c r="AY6421" t="s">
        <v>5</v>
      </c>
      <c r="AZ6421">
        <v>9</v>
      </c>
      <c r="BA6421">
        <v>0</v>
      </c>
      <c r="BB6421" t="s">
        <v>5</v>
      </c>
      <c r="BC6421">
        <v>0</v>
      </c>
      <c r="BD6421" t="s">
        <v>5</v>
      </c>
      <c r="BE6421">
        <v>2</v>
      </c>
      <c r="BF6421">
        <v>0</v>
      </c>
      <c r="BG6421" t="s">
        <v>5</v>
      </c>
      <c r="BH6421">
        <v>0</v>
      </c>
      <c r="BI6421" t="s">
        <v>5</v>
      </c>
      <c r="BJ6421">
        <v>3</v>
      </c>
      <c r="BK6421">
        <v>0</v>
      </c>
      <c r="BL6421" t="s">
        <v>5</v>
      </c>
      <c r="BM6421">
        <v>2</v>
      </c>
      <c r="BN6421" t="s">
        <v>5</v>
      </c>
      <c r="BO6421">
        <v>2</v>
      </c>
      <c r="BP6421">
        <v>0</v>
      </c>
      <c r="BQ6421" t="s">
        <v>5</v>
      </c>
      <c r="BR6421">
        <v>1</v>
      </c>
      <c r="BS6421" t="s">
        <v>5</v>
      </c>
      <c r="BT6421">
        <v>3</v>
      </c>
    </row>
    <row r="6422" spans="1:72" x14ac:dyDescent="0.35">
      <c r="A6422" t="s">
        <v>4289</v>
      </c>
      <c r="B6422" t="s">
        <v>4492</v>
      </c>
      <c r="C6422">
        <v>3648890</v>
      </c>
      <c r="D6422" t="s">
        <v>7582</v>
      </c>
      <c r="E6422">
        <v>4226</v>
      </c>
      <c r="F6422">
        <v>5</v>
      </c>
      <c r="G6422">
        <v>0</v>
      </c>
      <c r="H6422">
        <v>1</v>
      </c>
      <c r="I6422">
        <v>0</v>
      </c>
      <c r="J6422">
        <v>1</v>
      </c>
      <c r="K6422">
        <v>1</v>
      </c>
      <c r="L6422">
        <v>2</v>
      </c>
      <c r="M6422">
        <v>0</v>
      </c>
      <c r="N6422" t="s">
        <v>5</v>
      </c>
      <c r="O6422">
        <v>0</v>
      </c>
      <c r="P6422" t="s">
        <v>5</v>
      </c>
      <c r="Q6422">
        <v>6</v>
      </c>
      <c r="R6422">
        <v>1</v>
      </c>
      <c r="S6422" t="s">
        <v>5</v>
      </c>
      <c r="T6422">
        <v>0</v>
      </c>
      <c r="U6422" t="s">
        <v>5</v>
      </c>
      <c r="V6422">
        <v>7</v>
      </c>
      <c r="W6422">
        <v>0</v>
      </c>
      <c r="X6422" t="s">
        <v>5</v>
      </c>
      <c r="Y6422">
        <v>0</v>
      </c>
      <c r="Z6422" t="s">
        <v>5</v>
      </c>
      <c r="AA6422">
        <v>6</v>
      </c>
      <c r="AB6422">
        <v>1</v>
      </c>
      <c r="AC6422" t="s">
        <v>5</v>
      </c>
      <c r="AD6422">
        <v>1</v>
      </c>
      <c r="AE6422" t="s">
        <v>5</v>
      </c>
      <c r="AF6422">
        <v>5</v>
      </c>
      <c r="AG6422">
        <v>1</v>
      </c>
      <c r="AH6422" t="s">
        <v>5</v>
      </c>
      <c r="AI6422">
        <v>1</v>
      </c>
      <c r="AJ6422" t="s">
        <v>5</v>
      </c>
      <c r="AK6422">
        <v>2</v>
      </c>
      <c r="AL6422">
        <v>1</v>
      </c>
      <c r="AM6422" t="s">
        <v>5</v>
      </c>
      <c r="AN6422">
        <v>1</v>
      </c>
      <c r="AO6422" t="s">
        <v>5</v>
      </c>
      <c r="AP6422">
        <v>3</v>
      </c>
      <c r="AQ6422">
        <v>0</v>
      </c>
      <c r="AR6422" t="s">
        <v>5</v>
      </c>
      <c r="AS6422" t="s">
        <v>5</v>
      </c>
      <c r="AT6422" t="s">
        <v>5</v>
      </c>
      <c r="AU6422" t="s">
        <v>5</v>
      </c>
      <c r="AV6422">
        <v>0</v>
      </c>
      <c r="AW6422" t="s">
        <v>5</v>
      </c>
      <c r="AX6422">
        <v>1</v>
      </c>
      <c r="AY6422" t="s">
        <v>5</v>
      </c>
      <c r="AZ6422">
        <v>9</v>
      </c>
      <c r="BA6422">
        <v>0</v>
      </c>
      <c r="BB6422" t="s">
        <v>5</v>
      </c>
      <c r="BC6422">
        <v>0</v>
      </c>
      <c r="BD6422" t="s">
        <v>5</v>
      </c>
      <c r="BE6422">
        <v>2</v>
      </c>
      <c r="BF6422">
        <v>0</v>
      </c>
      <c r="BG6422" t="s">
        <v>5</v>
      </c>
      <c r="BH6422">
        <v>0</v>
      </c>
      <c r="BI6422" t="s">
        <v>5</v>
      </c>
      <c r="BJ6422">
        <v>3</v>
      </c>
      <c r="BK6422">
        <v>0</v>
      </c>
      <c r="BL6422" t="s">
        <v>5</v>
      </c>
      <c r="BM6422">
        <v>2</v>
      </c>
      <c r="BN6422" t="s">
        <v>5</v>
      </c>
      <c r="BO6422">
        <v>2</v>
      </c>
      <c r="BP6422">
        <v>1</v>
      </c>
      <c r="BQ6422" t="s">
        <v>5</v>
      </c>
      <c r="BR6422">
        <v>1</v>
      </c>
      <c r="BS6422" t="s">
        <v>5</v>
      </c>
      <c r="BT6422">
        <v>3</v>
      </c>
    </row>
    <row r="6423" spans="1:72" x14ac:dyDescent="0.35">
      <c r="A6423" t="s">
        <v>4289</v>
      </c>
      <c r="B6423" t="s">
        <v>4493</v>
      </c>
      <c r="C6423">
        <v>3649011</v>
      </c>
      <c r="D6423" t="s">
        <v>7582</v>
      </c>
      <c r="E6423">
        <v>4226</v>
      </c>
      <c r="F6423">
        <v>97</v>
      </c>
      <c r="G6423">
        <v>5</v>
      </c>
      <c r="H6423">
        <v>12</v>
      </c>
      <c r="I6423">
        <v>22</v>
      </c>
      <c r="J6423">
        <v>20</v>
      </c>
      <c r="K6423">
        <v>24</v>
      </c>
      <c r="L6423">
        <v>14</v>
      </c>
      <c r="M6423">
        <v>5</v>
      </c>
      <c r="N6423" t="s">
        <v>5</v>
      </c>
      <c r="O6423">
        <v>0</v>
      </c>
      <c r="P6423" t="s">
        <v>5</v>
      </c>
      <c r="Q6423">
        <v>6</v>
      </c>
      <c r="R6423">
        <v>11</v>
      </c>
      <c r="S6423" t="s">
        <v>5</v>
      </c>
      <c r="T6423">
        <v>0</v>
      </c>
      <c r="U6423" t="s">
        <v>5</v>
      </c>
      <c r="V6423">
        <v>7</v>
      </c>
      <c r="W6423">
        <v>14</v>
      </c>
      <c r="X6423">
        <v>12</v>
      </c>
      <c r="Y6423">
        <v>0</v>
      </c>
      <c r="Z6423">
        <v>7</v>
      </c>
      <c r="AA6423">
        <v>6</v>
      </c>
      <c r="AB6423">
        <v>12</v>
      </c>
      <c r="AC6423" t="s">
        <v>5</v>
      </c>
      <c r="AD6423">
        <v>1</v>
      </c>
      <c r="AE6423">
        <v>12</v>
      </c>
      <c r="AF6423">
        <v>5</v>
      </c>
      <c r="AG6423">
        <v>10</v>
      </c>
      <c r="AH6423" t="s">
        <v>5</v>
      </c>
      <c r="AI6423">
        <v>1</v>
      </c>
      <c r="AJ6423">
        <v>4</v>
      </c>
      <c r="AK6423">
        <v>2</v>
      </c>
      <c r="AL6423">
        <v>9</v>
      </c>
      <c r="AM6423" t="s">
        <v>5</v>
      </c>
      <c r="AN6423">
        <v>1</v>
      </c>
      <c r="AO6423" t="s">
        <v>5</v>
      </c>
      <c r="AP6423">
        <v>3</v>
      </c>
      <c r="AQ6423">
        <v>0</v>
      </c>
      <c r="AR6423" t="s">
        <v>5</v>
      </c>
      <c r="AS6423" t="s">
        <v>5</v>
      </c>
      <c r="AT6423" t="s">
        <v>5</v>
      </c>
      <c r="AU6423" t="s">
        <v>5</v>
      </c>
      <c r="AV6423">
        <v>1</v>
      </c>
      <c r="AW6423" t="s">
        <v>5</v>
      </c>
      <c r="AX6423">
        <v>1</v>
      </c>
      <c r="AY6423" t="s">
        <v>5</v>
      </c>
      <c r="AZ6423">
        <v>9</v>
      </c>
      <c r="BA6423">
        <v>8</v>
      </c>
      <c r="BB6423" t="s">
        <v>5</v>
      </c>
      <c r="BC6423">
        <v>0</v>
      </c>
      <c r="BD6423" t="s">
        <v>5</v>
      </c>
      <c r="BE6423">
        <v>2</v>
      </c>
      <c r="BF6423">
        <v>8</v>
      </c>
      <c r="BG6423" t="s">
        <v>5</v>
      </c>
      <c r="BH6423">
        <v>0</v>
      </c>
      <c r="BI6423" t="s">
        <v>5</v>
      </c>
      <c r="BJ6423">
        <v>3</v>
      </c>
      <c r="BK6423">
        <v>14</v>
      </c>
      <c r="BL6423" t="s">
        <v>5</v>
      </c>
      <c r="BM6423">
        <v>2</v>
      </c>
      <c r="BN6423">
        <v>22</v>
      </c>
      <c r="BO6423">
        <v>2</v>
      </c>
      <c r="BP6423">
        <v>5</v>
      </c>
      <c r="BQ6423" t="s">
        <v>5</v>
      </c>
      <c r="BR6423">
        <v>1</v>
      </c>
      <c r="BS6423" t="s">
        <v>5</v>
      </c>
      <c r="BT6423">
        <v>3</v>
      </c>
    </row>
    <row r="6424" spans="1:72" x14ac:dyDescent="0.35">
      <c r="A6424" t="s">
        <v>4289</v>
      </c>
      <c r="B6424" t="s">
        <v>2183</v>
      </c>
      <c r="C6424">
        <v>3649121</v>
      </c>
      <c r="D6424" t="s">
        <v>7582</v>
      </c>
      <c r="E6424">
        <v>4226</v>
      </c>
      <c r="F6424">
        <v>13</v>
      </c>
      <c r="G6424">
        <v>5</v>
      </c>
      <c r="H6424">
        <v>4</v>
      </c>
      <c r="I6424">
        <v>4</v>
      </c>
      <c r="J6424">
        <v>0</v>
      </c>
      <c r="K6424">
        <v>0</v>
      </c>
      <c r="L6424">
        <v>0</v>
      </c>
      <c r="M6424">
        <v>5</v>
      </c>
      <c r="N6424" t="s">
        <v>5</v>
      </c>
      <c r="O6424">
        <v>0</v>
      </c>
      <c r="P6424" t="s">
        <v>5</v>
      </c>
      <c r="Q6424">
        <v>6</v>
      </c>
      <c r="R6424">
        <v>4</v>
      </c>
      <c r="S6424" t="s">
        <v>5</v>
      </c>
      <c r="T6424">
        <v>0</v>
      </c>
      <c r="U6424" t="s">
        <v>5</v>
      </c>
      <c r="V6424">
        <v>7</v>
      </c>
      <c r="W6424">
        <v>4</v>
      </c>
      <c r="X6424" t="s">
        <v>5</v>
      </c>
      <c r="Y6424">
        <v>0</v>
      </c>
      <c r="Z6424" t="s">
        <v>5</v>
      </c>
      <c r="AA6424">
        <v>6</v>
      </c>
      <c r="AB6424">
        <v>0</v>
      </c>
      <c r="AC6424" t="s">
        <v>5</v>
      </c>
      <c r="AD6424">
        <v>1</v>
      </c>
      <c r="AE6424" t="s">
        <v>5</v>
      </c>
      <c r="AF6424">
        <v>5</v>
      </c>
      <c r="AG6424">
        <v>0</v>
      </c>
      <c r="AH6424" t="s">
        <v>5</v>
      </c>
      <c r="AI6424">
        <v>1</v>
      </c>
      <c r="AJ6424" t="s">
        <v>5</v>
      </c>
      <c r="AK6424">
        <v>2</v>
      </c>
      <c r="AL6424">
        <v>0</v>
      </c>
      <c r="AM6424" t="s">
        <v>5</v>
      </c>
      <c r="AN6424">
        <v>1</v>
      </c>
      <c r="AO6424" t="s">
        <v>5</v>
      </c>
      <c r="AP6424">
        <v>3</v>
      </c>
      <c r="AQ6424">
        <v>0</v>
      </c>
      <c r="AR6424" t="s">
        <v>5</v>
      </c>
      <c r="AS6424" t="s">
        <v>5</v>
      </c>
      <c r="AT6424" t="s">
        <v>5</v>
      </c>
      <c r="AU6424" t="s">
        <v>5</v>
      </c>
      <c r="AV6424">
        <v>0</v>
      </c>
      <c r="AW6424" t="s">
        <v>5</v>
      </c>
      <c r="AX6424">
        <v>1</v>
      </c>
      <c r="AY6424" t="s">
        <v>5</v>
      </c>
      <c r="AZ6424">
        <v>9</v>
      </c>
      <c r="BA6424">
        <v>0</v>
      </c>
      <c r="BB6424" t="s">
        <v>5</v>
      </c>
      <c r="BC6424">
        <v>0</v>
      </c>
      <c r="BD6424" t="s">
        <v>5</v>
      </c>
      <c r="BE6424">
        <v>2</v>
      </c>
      <c r="BF6424">
        <v>0</v>
      </c>
      <c r="BG6424" t="s">
        <v>5</v>
      </c>
      <c r="BH6424">
        <v>0</v>
      </c>
      <c r="BI6424" t="s">
        <v>5</v>
      </c>
      <c r="BJ6424">
        <v>3</v>
      </c>
      <c r="BK6424">
        <v>0</v>
      </c>
      <c r="BL6424" t="s">
        <v>5</v>
      </c>
      <c r="BM6424">
        <v>2</v>
      </c>
      <c r="BN6424" t="s">
        <v>5</v>
      </c>
      <c r="BO6424">
        <v>2</v>
      </c>
      <c r="BP6424">
        <v>0</v>
      </c>
      <c r="BQ6424" t="s">
        <v>5</v>
      </c>
      <c r="BR6424">
        <v>1</v>
      </c>
      <c r="BS6424" t="s">
        <v>5</v>
      </c>
      <c r="BT6424">
        <v>3</v>
      </c>
    </row>
    <row r="6425" spans="1:72" x14ac:dyDescent="0.35">
      <c r="A6425" t="s">
        <v>4289</v>
      </c>
      <c r="B6425" t="s">
        <v>4494</v>
      </c>
      <c r="C6425">
        <v>3649231</v>
      </c>
      <c r="D6425" t="s">
        <v>7577</v>
      </c>
      <c r="E6425">
        <v>14154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 t="s">
        <v>5</v>
      </c>
      <c r="O6425">
        <v>2</v>
      </c>
      <c r="P6425" t="s">
        <v>5</v>
      </c>
      <c r="Q6425">
        <v>1</v>
      </c>
      <c r="R6425">
        <v>0</v>
      </c>
      <c r="S6425" t="s">
        <v>5</v>
      </c>
      <c r="T6425">
        <v>4</v>
      </c>
      <c r="U6425" t="s">
        <v>5</v>
      </c>
      <c r="V6425">
        <v>3</v>
      </c>
      <c r="W6425">
        <v>0</v>
      </c>
      <c r="X6425" t="s">
        <v>5</v>
      </c>
      <c r="Y6425">
        <v>7.5</v>
      </c>
      <c r="Z6425" t="s">
        <v>5</v>
      </c>
      <c r="AA6425">
        <v>4</v>
      </c>
      <c r="AB6425">
        <v>0</v>
      </c>
      <c r="AC6425" t="s">
        <v>5</v>
      </c>
      <c r="AD6425">
        <v>4</v>
      </c>
      <c r="AE6425" t="s">
        <v>5</v>
      </c>
      <c r="AF6425">
        <v>2</v>
      </c>
      <c r="AG6425">
        <v>0</v>
      </c>
      <c r="AH6425" t="s">
        <v>5</v>
      </c>
      <c r="AI6425">
        <v>2</v>
      </c>
      <c r="AJ6425" t="s">
        <v>5</v>
      </c>
      <c r="AK6425">
        <v>1</v>
      </c>
      <c r="AL6425">
        <v>0</v>
      </c>
      <c r="AM6425" t="s">
        <v>5</v>
      </c>
      <c r="AN6425">
        <v>3</v>
      </c>
      <c r="AO6425" t="s">
        <v>5</v>
      </c>
      <c r="AP6425">
        <v>2</v>
      </c>
      <c r="AQ6425">
        <v>0</v>
      </c>
      <c r="AR6425" t="s">
        <v>5</v>
      </c>
      <c r="AS6425" t="s">
        <v>5</v>
      </c>
      <c r="AT6425" t="s">
        <v>5</v>
      </c>
      <c r="AU6425" t="s">
        <v>5</v>
      </c>
      <c r="AV6425">
        <v>0</v>
      </c>
      <c r="AW6425" t="s">
        <v>5</v>
      </c>
      <c r="AX6425">
        <v>2.5</v>
      </c>
      <c r="AY6425" t="s">
        <v>5</v>
      </c>
      <c r="AZ6425">
        <v>2</v>
      </c>
      <c r="BA6425">
        <v>0</v>
      </c>
      <c r="BB6425" t="s">
        <v>5</v>
      </c>
      <c r="BC6425">
        <v>9</v>
      </c>
      <c r="BD6425" t="s">
        <v>5</v>
      </c>
      <c r="BE6425">
        <v>4</v>
      </c>
      <c r="BF6425">
        <v>0</v>
      </c>
      <c r="BG6425" t="s">
        <v>5</v>
      </c>
      <c r="BH6425">
        <v>4</v>
      </c>
      <c r="BI6425" t="s">
        <v>5</v>
      </c>
      <c r="BJ6425">
        <v>2</v>
      </c>
      <c r="BK6425">
        <v>0</v>
      </c>
      <c r="BL6425" t="s">
        <v>5</v>
      </c>
      <c r="BM6425">
        <v>2</v>
      </c>
      <c r="BN6425" t="s">
        <v>5</v>
      </c>
      <c r="BO6425">
        <v>1</v>
      </c>
      <c r="BP6425">
        <v>0</v>
      </c>
      <c r="BQ6425" t="s">
        <v>5</v>
      </c>
      <c r="BR6425">
        <v>2</v>
      </c>
      <c r="BS6425" t="s">
        <v>5</v>
      </c>
      <c r="BT6425">
        <v>2</v>
      </c>
    </row>
    <row r="6426" spans="1:72" x14ac:dyDescent="0.35">
      <c r="A6426" t="s">
        <v>4289</v>
      </c>
      <c r="B6426" t="s">
        <v>4495</v>
      </c>
      <c r="C6426">
        <v>3649330</v>
      </c>
      <c r="D6426" t="s">
        <v>7580</v>
      </c>
      <c r="E6426">
        <v>11171</v>
      </c>
      <c r="F6426">
        <v>7</v>
      </c>
      <c r="G6426">
        <v>1</v>
      </c>
      <c r="H6426">
        <v>2</v>
      </c>
      <c r="I6426">
        <v>3</v>
      </c>
      <c r="J6426">
        <v>0</v>
      </c>
      <c r="K6426">
        <v>0</v>
      </c>
      <c r="L6426">
        <v>1</v>
      </c>
      <c r="M6426">
        <v>1</v>
      </c>
      <c r="N6426" t="s">
        <v>5</v>
      </c>
      <c r="O6426">
        <v>7</v>
      </c>
      <c r="P6426" t="s">
        <v>5</v>
      </c>
      <c r="Q6426">
        <v>5</v>
      </c>
      <c r="R6426">
        <v>1</v>
      </c>
      <c r="S6426" t="s">
        <v>5</v>
      </c>
      <c r="T6426">
        <v>7</v>
      </c>
      <c r="U6426" t="s">
        <v>5</v>
      </c>
      <c r="V6426">
        <v>2</v>
      </c>
      <c r="W6426">
        <v>0</v>
      </c>
      <c r="X6426" t="s">
        <v>5</v>
      </c>
      <c r="Y6426">
        <v>4.5</v>
      </c>
      <c r="Z6426" t="s">
        <v>5</v>
      </c>
      <c r="AA6426">
        <v>5</v>
      </c>
      <c r="AB6426">
        <v>0</v>
      </c>
      <c r="AC6426" t="s">
        <v>5</v>
      </c>
      <c r="AD6426">
        <v>7</v>
      </c>
      <c r="AE6426" t="s">
        <v>5</v>
      </c>
      <c r="AF6426">
        <v>5</v>
      </c>
      <c r="AG6426">
        <v>0</v>
      </c>
      <c r="AH6426" t="s">
        <v>5</v>
      </c>
      <c r="AI6426">
        <v>8</v>
      </c>
      <c r="AJ6426" t="s">
        <v>5</v>
      </c>
      <c r="AK6426">
        <v>5</v>
      </c>
      <c r="AL6426">
        <v>0</v>
      </c>
      <c r="AM6426" t="s">
        <v>5</v>
      </c>
      <c r="AN6426">
        <v>9</v>
      </c>
      <c r="AO6426" t="s">
        <v>5</v>
      </c>
      <c r="AP6426">
        <v>5</v>
      </c>
      <c r="AQ6426">
        <v>0</v>
      </c>
      <c r="AR6426" t="s">
        <v>5</v>
      </c>
      <c r="AS6426">
        <v>8</v>
      </c>
      <c r="AT6426" t="s">
        <v>5</v>
      </c>
      <c r="AU6426">
        <v>3.5</v>
      </c>
      <c r="AV6426">
        <v>1</v>
      </c>
      <c r="AW6426" t="s">
        <v>5</v>
      </c>
      <c r="AX6426">
        <v>7</v>
      </c>
      <c r="AY6426" t="s">
        <v>5</v>
      </c>
      <c r="AZ6426">
        <v>1</v>
      </c>
      <c r="BA6426">
        <v>3</v>
      </c>
      <c r="BB6426" t="s">
        <v>5</v>
      </c>
      <c r="BC6426">
        <v>5</v>
      </c>
      <c r="BD6426" t="s">
        <v>5</v>
      </c>
      <c r="BE6426">
        <v>5</v>
      </c>
      <c r="BF6426">
        <v>0</v>
      </c>
      <c r="BG6426" t="s">
        <v>5</v>
      </c>
      <c r="BH6426">
        <v>6</v>
      </c>
      <c r="BI6426" t="s">
        <v>5</v>
      </c>
      <c r="BJ6426">
        <v>5</v>
      </c>
      <c r="BK6426">
        <v>0</v>
      </c>
      <c r="BL6426" t="s">
        <v>5</v>
      </c>
      <c r="BM6426">
        <v>8</v>
      </c>
      <c r="BN6426" t="s">
        <v>5</v>
      </c>
      <c r="BO6426">
        <v>5</v>
      </c>
      <c r="BP6426">
        <v>1</v>
      </c>
      <c r="BQ6426" t="s">
        <v>5</v>
      </c>
      <c r="BR6426">
        <v>9</v>
      </c>
      <c r="BS6426" t="s">
        <v>5</v>
      </c>
      <c r="BT6426">
        <v>5</v>
      </c>
    </row>
    <row r="6427" spans="1:72" x14ac:dyDescent="0.35">
      <c r="A6427" t="s">
        <v>4289</v>
      </c>
      <c r="B6427" t="s">
        <v>1331</v>
      </c>
      <c r="C6427">
        <v>36059</v>
      </c>
      <c r="D6427" t="s">
        <v>7580</v>
      </c>
      <c r="E6427">
        <v>11171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 t="s">
        <v>5</v>
      </c>
      <c r="O6427">
        <v>7</v>
      </c>
      <c r="P6427" t="s">
        <v>5</v>
      </c>
      <c r="Q6427">
        <v>5</v>
      </c>
      <c r="R6427">
        <v>0</v>
      </c>
      <c r="S6427" t="s">
        <v>5</v>
      </c>
      <c r="T6427">
        <v>7</v>
      </c>
      <c r="U6427" t="s">
        <v>5</v>
      </c>
      <c r="V6427">
        <v>2</v>
      </c>
      <c r="W6427">
        <v>0</v>
      </c>
      <c r="X6427" t="s">
        <v>5</v>
      </c>
      <c r="Y6427">
        <v>4.5</v>
      </c>
      <c r="Z6427" t="s">
        <v>5</v>
      </c>
      <c r="AA6427">
        <v>5</v>
      </c>
      <c r="AB6427">
        <v>0</v>
      </c>
      <c r="AC6427" t="s">
        <v>5</v>
      </c>
      <c r="AD6427">
        <v>7</v>
      </c>
      <c r="AE6427" t="s">
        <v>5</v>
      </c>
      <c r="AF6427">
        <v>5</v>
      </c>
      <c r="AG6427">
        <v>0</v>
      </c>
      <c r="AH6427" t="s">
        <v>5</v>
      </c>
      <c r="AI6427">
        <v>8</v>
      </c>
      <c r="AJ6427" t="s">
        <v>5</v>
      </c>
      <c r="AK6427">
        <v>5</v>
      </c>
      <c r="AL6427">
        <v>0</v>
      </c>
      <c r="AM6427" t="s">
        <v>5</v>
      </c>
      <c r="AN6427">
        <v>9</v>
      </c>
      <c r="AO6427" t="s">
        <v>5</v>
      </c>
      <c r="AP6427">
        <v>5</v>
      </c>
      <c r="AQ6427">
        <v>0</v>
      </c>
      <c r="AR6427" t="s">
        <v>5</v>
      </c>
      <c r="AS6427">
        <v>8</v>
      </c>
      <c r="AT6427" t="s">
        <v>5</v>
      </c>
      <c r="AU6427">
        <v>3.5</v>
      </c>
      <c r="AV6427">
        <v>0</v>
      </c>
      <c r="AW6427" t="s">
        <v>5</v>
      </c>
      <c r="AX6427">
        <v>7</v>
      </c>
      <c r="AY6427" t="s">
        <v>5</v>
      </c>
      <c r="AZ6427">
        <v>1</v>
      </c>
      <c r="BA6427">
        <v>0</v>
      </c>
      <c r="BB6427" t="s">
        <v>5</v>
      </c>
      <c r="BC6427">
        <v>5</v>
      </c>
      <c r="BD6427" t="s">
        <v>5</v>
      </c>
      <c r="BE6427">
        <v>5</v>
      </c>
      <c r="BF6427">
        <v>0</v>
      </c>
      <c r="BG6427" t="s">
        <v>5</v>
      </c>
      <c r="BH6427">
        <v>6</v>
      </c>
      <c r="BI6427" t="s">
        <v>5</v>
      </c>
      <c r="BJ6427">
        <v>5</v>
      </c>
      <c r="BK6427">
        <v>0</v>
      </c>
      <c r="BL6427" t="s">
        <v>5</v>
      </c>
      <c r="BM6427">
        <v>8</v>
      </c>
      <c r="BN6427" t="s">
        <v>5</v>
      </c>
      <c r="BO6427">
        <v>5</v>
      </c>
      <c r="BP6427">
        <v>0</v>
      </c>
      <c r="BQ6427" t="s">
        <v>5</v>
      </c>
      <c r="BR6427">
        <v>9</v>
      </c>
      <c r="BS6427" t="s">
        <v>5</v>
      </c>
      <c r="BT6427">
        <v>5</v>
      </c>
    </row>
    <row r="6428" spans="1:72" x14ac:dyDescent="0.35">
      <c r="A6428" t="s">
        <v>4289</v>
      </c>
      <c r="B6428" t="s">
        <v>4496</v>
      </c>
      <c r="C6428">
        <v>3649517</v>
      </c>
      <c r="D6428" t="s">
        <v>7578</v>
      </c>
      <c r="E6428">
        <v>13573</v>
      </c>
      <c r="F6428">
        <v>1</v>
      </c>
      <c r="G6428">
        <v>0</v>
      </c>
      <c r="H6428">
        <v>1</v>
      </c>
      <c r="I6428">
        <v>0</v>
      </c>
      <c r="J6428">
        <v>0</v>
      </c>
      <c r="K6428">
        <v>0</v>
      </c>
      <c r="L6428">
        <v>0</v>
      </c>
      <c r="M6428">
        <v>0</v>
      </c>
      <c r="N6428" t="s">
        <v>5</v>
      </c>
      <c r="O6428">
        <v>2</v>
      </c>
      <c r="P6428" t="s">
        <v>5</v>
      </c>
      <c r="Q6428">
        <v>4</v>
      </c>
      <c r="R6428">
        <v>0</v>
      </c>
      <c r="S6428" t="s">
        <v>5</v>
      </c>
      <c r="T6428">
        <v>1</v>
      </c>
      <c r="U6428" t="s">
        <v>5</v>
      </c>
      <c r="V6428">
        <v>4</v>
      </c>
      <c r="W6428">
        <v>0</v>
      </c>
      <c r="X6428" t="s">
        <v>5</v>
      </c>
      <c r="Y6428">
        <v>1</v>
      </c>
      <c r="Z6428" t="s">
        <v>5</v>
      </c>
      <c r="AA6428">
        <v>4</v>
      </c>
      <c r="AB6428">
        <v>0</v>
      </c>
      <c r="AC6428" t="s">
        <v>5</v>
      </c>
      <c r="AD6428" t="s">
        <v>5</v>
      </c>
      <c r="AE6428" t="s">
        <v>5</v>
      </c>
      <c r="AF6428">
        <v>4</v>
      </c>
      <c r="AG6428">
        <v>0</v>
      </c>
      <c r="AH6428" t="s">
        <v>5</v>
      </c>
      <c r="AI6428" t="s">
        <v>5</v>
      </c>
      <c r="AJ6428" t="s">
        <v>5</v>
      </c>
      <c r="AK6428" t="s">
        <v>5</v>
      </c>
      <c r="AL6428">
        <v>0</v>
      </c>
      <c r="AM6428" t="s">
        <v>5</v>
      </c>
      <c r="AN6428" t="s">
        <v>5</v>
      </c>
      <c r="AO6428" t="s">
        <v>5</v>
      </c>
      <c r="AP6428">
        <v>5</v>
      </c>
      <c r="AQ6428">
        <v>0</v>
      </c>
      <c r="AR6428" t="s">
        <v>5</v>
      </c>
      <c r="AS6428" t="s">
        <v>5</v>
      </c>
      <c r="AT6428" t="s">
        <v>5</v>
      </c>
      <c r="AU6428" t="s">
        <v>5</v>
      </c>
      <c r="AV6428">
        <v>1</v>
      </c>
      <c r="AW6428" t="s">
        <v>5</v>
      </c>
      <c r="AX6428">
        <v>1</v>
      </c>
      <c r="AY6428" t="s">
        <v>5</v>
      </c>
      <c r="AZ6428">
        <v>3.5</v>
      </c>
      <c r="BA6428">
        <v>0</v>
      </c>
      <c r="BB6428" t="s">
        <v>5</v>
      </c>
      <c r="BC6428" t="s">
        <v>5</v>
      </c>
      <c r="BD6428" t="s">
        <v>5</v>
      </c>
      <c r="BE6428" t="s">
        <v>5</v>
      </c>
      <c r="BF6428">
        <v>0</v>
      </c>
      <c r="BG6428" t="s">
        <v>5</v>
      </c>
      <c r="BH6428" t="s">
        <v>5</v>
      </c>
      <c r="BI6428" t="s">
        <v>5</v>
      </c>
      <c r="BJ6428" t="s">
        <v>5</v>
      </c>
      <c r="BK6428">
        <v>0</v>
      </c>
      <c r="BL6428" t="s">
        <v>5</v>
      </c>
      <c r="BM6428" t="s">
        <v>5</v>
      </c>
      <c r="BN6428" t="s">
        <v>5</v>
      </c>
      <c r="BO6428" t="s">
        <v>5</v>
      </c>
      <c r="BP6428">
        <v>0</v>
      </c>
      <c r="BQ6428" t="s">
        <v>5</v>
      </c>
      <c r="BR6428" t="s">
        <v>5</v>
      </c>
      <c r="BS6428" t="s">
        <v>5</v>
      </c>
      <c r="BT6428">
        <v>7</v>
      </c>
    </row>
    <row r="6429" spans="1:72" x14ac:dyDescent="0.35">
      <c r="A6429" t="s">
        <v>4289</v>
      </c>
      <c r="B6429" t="s">
        <v>4497</v>
      </c>
      <c r="C6429">
        <v>3649781</v>
      </c>
      <c r="D6429" t="s">
        <v>7583</v>
      </c>
      <c r="E6429">
        <v>3249</v>
      </c>
      <c r="F6429">
        <v>2</v>
      </c>
      <c r="G6429">
        <v>0</v>
      </c>
      <c r="H6429">
        <v>0</v>
      </c>
      <c r="I6429">
        <v>0</v>
      </c>
      <c r="J6429">
        <v>1</v>
      </c>
      <c r="K6429">
        <v>0</v>
      </c>
      <c r="L6429">
        <v>1</v>
      </c>
      <c r="M6429">
        <v>0</v>
      </c>
      <c r="N6429" t="s">
        <v>5</v>
      </c>
      <c r="O6429">
        <v>2</v>
      </c>
      <c r="P6429" t="s">
        <v>5</v>
      </c>
      <c r="Q6429">
        <v>4</v>
      </c>
      <c r="R6429">
        <v>0</v>
      </c>
      <c r="S6429" t="s">
        <v>5</v>
      </c>
      <c r="T6429">
        <v>3</v>
      </c>
      <c r="U6429" t="s">
        <v>5</v>
      </c>
      <c r="V6429">
        <v>2.5</v>
      </c>
      <c r="W6429">
        <v>0</v>
      </c>
      <c r="X6429" t="s">
        <v>5</v>
      </c>
      <c r="Y6429">
        <v>6</v>
      </c>
      <c r="Z6429" t="s">
        <v>5</v>
      </c>
      <c r="AA6429">
        <v>3</v>
      </c>
      <c r="AB6429">
        <v>1</v>
      </c>
      <c r="AC6429" t="s">
        <v>5</v>
      </c>
      <c r="AD6429">
        <v>3</v>
      </c>
      <c r="AE6429" t="s">
        <v>5</v>
      </c>
      <c r="AF6429">
        <v>4</v>
      </c>
      <c r="AG6429">
        <v>0</v>
      </c>
      <c r="AH6429" t="s">
        <v>5</v>
      </c>
      <c r="AI6429">
        <v>6</v>
      </c>
      <c r="AJ6429" t="s">
        <v>5</v>
      </c>
      <c r="AK6429">
        <v>5.5</v>
      </c>
      <c r="AL6429">
        <v>1</v>
      </c>
      <c r="AM6429" t="s">
        <v>5</v>
      </c>
      <c r="AN6429">
        <v>8</v>
      </c>
      <c r="AO6429" t="s">
        <v>5</v>
      </c>
      <c r="AP6429">
        <v>3</v>
      </c>
      <c r="AQ6429">
        <v>0</v>
      </c>
      <c r="AR6429" t="s">
        <v>5</v>
      </c>
      <c r="AS6429" t="s">
        <v>5</v>
      </c>
      <c r="AT6429" t="s">
        <v>5</v>
      </c>
      <c r="AU6429" t="s">
        <v>5</v>
      </c>
      <c r="AV6429">
        <v>0</v>
      </c>
      <c r="AW6429" t="s">
        <v>5</v>
      </c>
      <c r="AX6429">
        <v>3</v>
      </c>
      <c r="AY6429" t="s">
        <v>5</v>
      </c>
      <c r="AZ6429">
        <v>2.5</v>
      </c>
      <c r="BA6429">
        <v>0</v>
      </c>
      <c r="BB6429" t="s">
        <v>5</v>
      </c>
      <c r="BC6429">
        <v>6</v>
      </c>
      <c r="BD6429" t="s">
        <v>5</v>
      </c>
      <c r="BE6429">
        <v>3</v>
      </c>
      <c r="BF6429">
        <v>0</v>
      </c>
      <c r="BG6429" t="s">
        <v>5</v>
      </c>
      <c r="BH6429">
        <v>3</v>
      </c>
      <c r="BI6429" t="s">
        <v>5</v>
      </c>
      <c r="BJ6429">
        <v>3</v>
      </c>
      <c r="BK6429">
        <v>0</v>
      </c>
      <c r="BL6429" t="s">
        <v>5</v>
      </c>
      <c r="BM6429">
        <v>6</v>
      </c>
      <c r="BN6429" t="s">
        <v>5</v>
      </c>
      <c r="BO6429">
        <v>5</v>
      </c>
      <c r="BP6429">
        <v>0</v>
      </c>
      <c r="BQ6429" t="s">
        <v>5</v>
      </c>
      <c r="BR6429">
        <v>7</v>
      </c>
      <c r="BS6429" t="s">
        <v>5</v>
      </c>
      <c r="BT6429">
        <v>3</v>
      </c>
    </row>
    <row r="6430" spans="1:72" x14ac:dyDescent="0.35">
      <c r="A6430" t="s">
        <v>4289</v>
      </c>
      <c r="B6430" t="s">
        <v>4498</v>
      </c>
      <c r="C6430">
        <v>3649847</v>
      </c>
      <c r="D6430" t="s">
        <v>7583</v>
      </c>
      <c r="E6430">
        <v>3249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 t="s">
        <v>5</v>
      </c>
      <c r="O6430">
        <v>2</v>
      </c>
      <c r="P6430" t="s">
        <v>5</v>
      </c>
      <c r="Q6430">
        <v>4</v>
      </c>
      <c r="R6430">
        <v>0</v>
      </c>
      <c r="S6430" t="s">
        <v>5</v>
      </c>
      <c r="T6430">
        <v>3</v>
      </c>
      <c r="U6430" t="s">
        <v>5</v>
      </c>
      <c r="V6430">
        <v>2.5</v>
      </c>
      <c r="W6430">
        <v>0</v>
      </c>
      <c r="X6430" t="s">
        <v>5</v>
      </c>
      <c r="Y6430">
        <v>6</v>
      </c>
      <c r="Z6430" t="s">
        <v>5</v>
      </c>
      <c r="AA6430">
        <v>3</v>
      </c>
      <c r="AB6430">
        <v>0</v>
      </c>
      <c r="AC6430" t="s">
        <v>5</v>
      </c>
      <c r="AD6430">
        <v>3</v>
      </c>
      <c r="AE6430" t="s">
        <v>5</v>
      </c>
      <c r="AF6430">
        <v>4</v>
      </c>
      <c r="AG6430">
        <v>0</v>
      </c>
      <c r="AH6430" t="s">
        <v>5</v>
      </c>
      <c r="AI6430">
        <v>6</v>
      </c>
      <c r="AJ6430" t="s">
        <v>5</v>
      </c>
      <c r="AK6430">
        <v>5.5</v>
      </c>
      <c r="AL6430">
        <v>0</v>
      </c>
      <c r="AM6430" t="s">
        <v>5</v>
      </c>
      <c r="AN6430">
        <v>8</v>
      </c>
      <c r="AO6430" t="s">
        <v>5</v>
      </c>
      <c r="AP6430">
        <v>3</v>
      </c>
      <c r="AQ6430">
        <v>0</v>
      </c>
      <c r="AR6430" t="s">
        <v>5</v>
      </c>
      <c r="AS6430" t="s">
        <v>5</v>
      </c>
      <c r="AT6430" t="s">
        <v>5</v>
      </c>
      <c r="AU6430" t="s">
        <v>5</v>
      </c>
      <c r="AV6430">
        <v>0</v>
      </c>
      <c r="AW6430" t="s">
        <v>5</v>
      </c>
      <c r="AX6430">
        <v>3</v>
      </c>
      <c r="AY6430" t="s">
        <v>5</v>
      </c>
      <c r="AZ6430">
        <v>2.5</v>
      </c>
      <c r="BA6430">
        <v>0</v>
      </c>
      <c r="BB6430" t="s">
        <v>5</v>
      </c>
      <c r="BC6430">
        <v>6</v>
      </c>
      <c r="BD6430" t="s">
        <v>5</v>
      </c>
      <c r="BE6430">
        <v>3</v>
      </c>
      <c r="BF6430">
        <v>0</v>
      </c>
      <c r="BG6430" t="s">
        <v>5</v>
      </c>
      <c r="BH6430">
        <v>3</v>
      </c>
      <c r="BI6430" t="s">
        <v>5</v>
      </c>
      <c r="BJ6430">
        <v>3</v>
      </c>
      <c r="BK6430">
        <v>0</v>
      </c>
      <c r="BL6430" t="s">
        <v>5</v>
      </c>
      <c r="BM6430">
        <v>6</v>
      </c>
      <c r="BN6430" t="s">
        <v>5</v>
      </c>
      <c r="BO6430">
        <v>5</v>
      </c>
      <c r="BP6430">
        <v>0</v>
      </c>
      <c r="BQ6430" t="s">
        <v>5</v>
      </c>
      <c r="BR6430">
        <v>7</v>
      </c>
      <c r="BS6430" t="s">
        <v>5</v>
      </c>
      <c r="BT6430">
        <v>3</v>
      </c>
    </row>
    <row r="6431" spans="1:72" x14ac:dyDescent="0.35">
      <c r="A6431" t="s">
        <v>4289</v>
      </c>
      <c r="B6431" t="s">
        <v>4498</v>
      </c>
      <c r="C6431">
        <v>3649847</v>
      </c>
      <c r="D6431" t="s">
        <v>7579</v>
      </c>
      <c r="E6431">
        <v>13511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 t="s">
        <v>5</v>
      </c>
      <c r="O6431">
        <v>2</v>
      </c>
      <c r="P6431" t="s">
        <v>5</v>
      </c>
      <c r="Q6431">
        <v>1</v>
      </c>
      <c r="R6431">
        <v>0</v>
      </c>
      <c r="S6431" t="s">
        <v>5</v>
      </c>
      <c r="T6431">
        <v>1</v>
      </c>
      <c r="U6431" t="s">
        <v>5</v>
      </c>
      <c r="V6431">
        <v>1</v>
      </c>
      <c r="W6431">
        <v>0</v>
      </c>
      <c r="X6431" t="s">
        <v>5</v>
      </c>
      <c r="Y6431" t="s">
        <v>5</v>
      </c>
      <c r="Z6431" t="s">
        <v>5</v>
      </c>
      <c r="AA6431" t="s">
        <v>5</v>
      </c>
      <c r="AB6431">
        <v>0</v>
      </c>
      <c r="AC6431" t="s">
        <v>5</v>
      </c>
      <c r="AD6431" t="s">
        <v>5</v>
      </c>
      <c r="AE6431" t="s">
        <v>5</v>
      </c>
      <c r="AF6431" t="s">
        <v>5</v>
      </c>
      <c r="AG6431">
        <v>0</v>
      </c>
      <c r="AH6431" t="s">
        <v>5</v>
      </c>
      <c r="AI6431" t="s">
        <v>5</v>
      </c>
      <c r="AJ6431" t="s">
        <v>5</v>
      </c>
      <c r="AK6431" t="s">
        <v>5</v>
      </c>
      <c r="AL6431">
        <v>0</v>
      </c>
      <c r="AM6431" t="s">
        <v>5</v>
      </c>
      <c r="AN6431">
        <v>6</v>
      </c>
      <c r="AO6431" t="s">
        <v>5</v>
      </c>
      <c r="AP6431">
        <v>1</v>
      </c>
      <c r="AQ6431">
        <v>0</v>
      </c>
      <c r="AR6431" t="s">
        <v>5</v>
      </c>
      <c r="AS6431" t="s">
        <v>5</v>
      </c>
      <c r="AT6431" t="s">
        <v>5</v>
      </c>
      <c r="AU6431" t="s">
        <v>5</v>
      </c>
      <c r="AV6431">
        <v>0</v>
      </c>
      <c r="AW6431" t="s">
        <v>5</v>
      </c>
      <c r="AX6431" t="s">
        <v>5</v>
      </c>
      <c r="AY6431" t="s">
        <v>5</v>
      </c>
      <c r="AZ6431" t="s">
        <v>5</v>
      </c>
      <c r="BA6431">
        <v>0</v>
      </c>
      <c r="BB6431" t="s">
        <v>5</v>
      </c>
      <c r="BC6431" t="s">
        <v>5</v>
      </c>
      <c r="BD6431" t="s">
        <v>5</v>
      </c>
      <c r="BE6431" t="s">
        <v>5</v>
      </c>
      <c r="BF6431">
        <v>0</v>
      </c>
      <c r="BG6431" t="s">
        <v>5</v>
      </c>
      <c r="BH6431" t="s">
        <v>5</v>
      </c>
      <c r="BI6431" t="s">
        <v>5</v>
      </c>
      <c r="BJ6431" t="s">
        <v>5</v>
      </c>
      <c r="BK6431">
        <v>0</v>
      </c>
      <c r="BL6431" t="s">
        <v>5</v>
      </c>
      <c r="BM6431" t="s">
        <v>5</v>
      </c>
      <c r="BN6431" t="s">
        <v>5</v>
      </c>
      <c r="BO6431" t="s">
        <v>5</v>
      </c>
      <c r="BP6431">
        <v>0</v>
      </c>
      <c r="BQ6431" t="s">
        <v>5</v>
      </c>
      <c r="BR6431">
        <v>9.5</v>
      </c>
      <c r="BS6431" t="s">
        <v>5</v>
      </c>
      <c r="BT6431">
        <v>1</v>
      </c>
    </row>
    <row r="6432" spans="1:72" x14ac:dyDescent="0.35">
      <c r="A6432" t="s">
        <v>4289</v>
      </c>
      <c r="B6432" t="s">
        <v>843</v>
      </c>
      <c r="C6432">
        <v>3650078</v>
      </c>
      <c r="D6432" t="s">
        <v>7582</v>
      </c>
      <c r="E6432">
        <v>4226</v>
      </c>
      <c r="F6432">
        <v>29</v>
      </c>
      <c r="G6432">
        <v>0</v>
      </c>
      <c r="H6432">
        <v>3</v>
      </c>
      <c r="I6432">
        <v>9</v>
      </c>
      <c r="J6432">
        <v>3</v>
      </c>
      <c r="K6432">
        <v>5</v>
      </c>
      <c r="L6432">
        <v>9</v>
      </c>
      <c r="M6432">
        <v>0</v>
      </c>
      <c r="N6432" t="s">
        <v>5</v>
      </c>
      <c r="O6432">
        <v>0</v>
      </c>
      <c r="P6432" t="s">
        <v>5</v>
      </c>
      <c r="Q6432">
        <v>6</v>
      </c>
      <c r="R6432">
        <v>3</v>
      </c>
      <c r="S6432" t="s">
        <v>5</v>
      </c>
      <c r="T6432">
        <v>0</v>
      </c>
      <c r="U6432" t="s">
        <v>5</v>
      </c>
      <c r="V6432">
        <v>7</v>
      </c>
      <c r="W6432">
        <v>5</v>
      </c>
      <c r="X6432" t="s">
        <v>5</v>
      </c>
      <c r="Y6432">
        <v>0</v>
      </c>
      <c r="Z6432" t="s">
        <v>5</v>
      </c>
      <c r="AA6432">
        <v>6</v>
      </c>
      <c r="AB6432">
        <v>0</v>
      </c>
      <c r="AC6432" t="s">
        <v>5</v>
      </c>
      <c r="AD6432">
        <v>1</v>
      </c>
      <c r="AE6432" t="s">
        <v>5</v>
      </c>
      <c r="AF6432">
        <v>5</v>
      </c>
      <c r="AG6432">
        <v>2</v>
      </c>
      <c r="AH6432" t="s">
        <v>5</v>
      </c>
      <c r="AI6432">
        <v>1</v>
      </c>
      <c r="AJ6432" t="s">
        <v>5</v>
      </c>
      <c r="AK6432">
        <v>2</v>
      </c>
      <c r="AL6432">
        <v>5</v>
      </c>
      <c r="AM6432" t="s">
        <v>5</v>
      </c>
      <c r="AN6432">
        <v>1</v>
      </c>
      <c r="AO6432" t="s">
        <v>5</v>
      </c>
      <c r="AP6432">
        <v>3</v>
      </c>
      <c r="AQ6432">
        <v>0</v>
      </c>
      <c r="AR6432" t="s">
        <v>5</v>
      </c>
      <c r="AS6432" t="s">
        <v>5</v>
      </c>
      <c r="AT6432" t="s">
        <v>5</v>
      </c>
      <c r="AU6432" t="s">
        <v>5</v>
      </c>
      <c r="AV6432">
        <v>0</v>
      </c>
      <c r="AW6432" t="s">
        <v>5</v>
      </c>
      <c r="AX6432">
        <v>1</v>
      </c>
      <c r="AY6432" t="s">
        <v>5</v>
      </c>
      <c r="AZ6432">
        <v>9</v>
      </c>
      <c r="BA6432">
        <v>4</v>
      </c>
      <c r="BB6432" t="s">
        <v>5</v>
      </c>
      <c r="BC6432">
        <v>0</v>
      </c>
      <c r="BD6432" t="s">
        <v>5</v>
      </c>
      <c r="BE6432">
        <v>2</v>
      </c>
      <c r="BF6432">
        <v>3</v>
      </c>
      <c r="BG6432" t="s">
        <v>5</v>
      </c>
      <c r="BH6432">
        <v>0</v>
      </c>
      <c r="BI6432" t="s">
        <v>5</v>
      </c>
      <c r="BJ6432">
        <v>3</v>
      </c>
      <c r="BK6432">
        <v>3</v>
      </c>
      <c r="BL6432" t="s">
        <v>5</v>
      </c>
      <c r="BM6432">
        <v>2</v>
      </c>
      <c r="BN6432" t="s">
        <v>5</v>
      </c>
      <c r="BO6432">
        <v>2</v>
      </c>
      <c r="BP6432">
        <v>4</v>
      </c>
      <c r="BQ6432" t="s">
        <v>5</v>
      </c>
      <c r="BR6432">
        <v>1</v>
      </c>
      <c r="BS6432" t="s">
        <v>5</v>
      </c>
      <c r="BT6432">
        <v>3</v>
      </c>
    </row>
    <row r="6433" spans="1:72" x14ac:dyDescent="0.35">
      <c r="A6433" t="s">
        <v>4289</v>
      </c>
      <c r="B6433" t="s">
        <v>1000</v>
      </c>
      <c r="C6433">
        <v>3650309</v>
      </c>
      <c r="D6433" t="s">
        <v>7578</v>
      </c>
      <c r="E6433">
        <v>13573</v>
      </c>
      <c r="F6433">
        <v>1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1</v>
      </c>
      <c r="M6433">
        <v>0</v>
      </c>
      <c r="N6433" t="s">
        <v>5</v>
      </c>
      <c r="O6433">
        <v>2</v>
      </c>
      <c r="P6433" t="s">
        <v>5</v>
      </c>
      <c r="Q6433">
        <v>4</v>
      </c>
      <c r="R6433">
        <v>0</v>
      </c>
      <c r="S6433" t="s">
        <v>5</v>
      </c>
      <c r="T6433">
        <v>1</v>
      </c>
      <c r="U6433" t="s">
        <v>5</v>
      </c>
      <c r="V6433">
        <v>4</v>
      </c>
      <c r="W6433">
        <v>0</v>
      </c>
      <c r="X6433" t="s">
        <v>5</v>
      </c>
      <c r="Y6433">
        <v>1</v>
      </c>
      <c r="Z6433" t="s">
        <v>5</v>
      </c>
      <c r="AA6433">
        <v>4</v>
      </c>
      <c r="AB6433">
        <v>0</v>
      </c>
      <c r="AC6433" t="s">
        <v>5</v>
      </c>
      <c r="AD6433" t="s">
        <v>5</v>
      </c>
      <c r="AE6433" t="s">
        <v>5</v>
      </c>
      <c r="AF6433">
        <v>4</v>
      </c>
      <c r="AG6433">
        <v>0</v>
      </c>
      <c r="AH6433" t="s">
        <v>5</v>
      </c>
      <c r="AI6433" t="s">
        <v>5</v>
      </c>
      <c r="AJ6433" t="s">
        <v>5</v>
      </c>
      <c r="AK6433" t="s">
        <v>5</v>
      </c>
      <c r="AL6433">
        <v>0</v>
      </c>
      <c r="AM6433" t="s">
        <v>5</v>
      </c>
      <c r="AN6433" t="s">
        <v>5</v>
      </c>
      <c r="AO6433" t="s">
        <v>5</v>
      </c>
      <c r="AP6433">
        <v>5</v>
      </c>
      <c r="AQ6433">
        <v>0</v>
      </c>
      <c r="AR6433" t="s">
        <v>5</v>
      </c>
      <c r="AS6433" t="s">
        <v>5</v>
      </c>
      <c r="AT6433" t="s">
        <v>5</v>
      </c>
      <c r="AU6433" t="s">
        <v>5</v>
      </c>
      <c r="AV6433">
        <v>0</v>
      </c>
      <c r="AW6433" t="s">
        <v>5</v>
      </c>
      <c r="AX6433">
        <v>1</v>
      </c>
      <c r="AY6433" t="s">
        <v>5</v>
      </c>
      <c r="AZ6433">
        <v>3.5</v>
      </c>
      <c r="BA6433">
        <v>0</v>
      </c>
      <c r="BB6433" t="s">
        <v>5</v>
      </c>
      <c r="BC6433" t="s">
        <v>5</v>
      </c>
      <c r="BD6433" t="s">
        <v>5</v>
      </c>
      <c r="BE6433" t="s">
        <v>5</v>
      </c>
      <c r="BF6433">
        <v>0</v>
      </c>
      <c r="BG6433" t="s">
        <v>5</v>
      </c>
      <c r="BH6433" t="s">
        <v>5</v>
      </c>
      <c r="BI6433" t="s">
        <v>5</v>
      </c>
      <c r="BJ6433" t="s">
        <v>5</v>
      </c>
      <c r="BK6433">
        <v>0</v>
      </c>
      <c r="BL6433" t="s">
        <v>5</v>
      </c>
      <c r="BM6433" t="s">
        <v>5</v>
      </c>
      <c r="BN6433" t="s">
        <v>5</v>
      </c>
      <c r="BO6433" t="s">
        <v>5</v>
      </c>
      <c r="BP6433">
        <v>1</v>
      </c>
      <c r="BQ6433" t="s">
        <v>5</v>
      </c>
      <c r="BR6433" t="s">
        <v>5</v>
      </c>
      <c r="BS6433" t="s">
        <v>5</v>
      </c>
      <c r="BT6433">
        <v>7</v>
      </c>
    </row>
    <row r="6434" spans="1:72" x14ac:dyDescent="0.35">
      <c r="A6434" t="s">
        <v>4289</v>
      </c>
      <c r="B6434" t="s">
        <v>4499</v>
      </c>
      <c r="C6434">
        <v>3650353</v>
      </c>
      <c r="D6434" t="s">
        <v>7582</v>
      </c>
      <c r="E6434">
        <v>4226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 t="s">
        <v>5</v>
      </c>
      <c r="O6434">
        <v>0</v>
      </c>
      <c r="P6434" t="s">
        <v>5</v>
      </c>
      <c r="Q6434">
        <v>6</v>
      </c>
      <c r="R6434">
        <v>0</v>
      </c>
      <c r="S6434" t="s">
        <v>5</v>
      </c>
      <c r="T6434">
        <v>0</v>
      </c>
      <c r="U6434" t="s">
        <v>5</v>
      </c>
      <c r="V6434">
        <v>7</v>
      </c>
      <c r="W6434">
        <v>0</v>
      </c>
      <c r="X6434" t="s">
        <v>5</v>
      </c>
      <c r="Y6434">
        <v>0</v>
      </c>
      <c r="Z6434" t="s">
        <v>5</v>
      </c>
      <c r="AA6434">
        <v>6</v>
      </c>
      <c r="AB6434">
        <v>0</v>
      </c>
      <c r="AC6434" t="s">
        <v>5</v>
      </c>
      <c r="AD6434">
        <v>1</v>
      </c>
      <c r="AE6434" t="s">
        <v>5</v>
      </c>
      <c r="AF6434">
        <v>5</v>
      </c>
      <c r="AG6434">
        <v>0</v>
      </c>
      <c r="AH6434" t="s">
        <v>5</v>
      </c>
      <c r="AI6434">
        <v>1</v>
      </c>
      <c r="AJ6434" t="s">
        <v>5</v>
      </c>
      <c r="AK6434">
        <v>2</v>
      </c>
      <c r="AL6434">
        <v>0</v>
      </c>
      <c r="AM6434" t="s">
        <v>5</v>
      </c>
      <c r="AN6434">
        <v>1</v>
      </c>
      <c r="AO6434" t="s">
        <v>5</v>
      </c>
      <c r="AP6434">
        <v>3</v>
      </c>
      <c r="AQ6434">
        <v>0</v>
      </c>
      <c r="AR6434" t="s">
        <v>5</v>
      </c>
      <c r="AS6434" t="s">
        <v>5</v>
      </c>
      <c r="AT6434" t="s">
        <v>5</v>
      </c>
      <c r="AU6434" t="s">
        <v>5</v>
      </c>
      <c r="AV6434">
        <v>0</v>
      </c>
      <c r="AW6434" t="s">
        <v>5</v>
      </c>
      <c r="AX6434">
        <v>1</v>
      </c>
      <c r="AY6434" t="s">
        <v>5</v>
      </c>
      <c r="AZ6434">
        <v>9</v>
      </c>
      <c r="BA6434">
        <v>0</v>
      </c>
      <c r="BB6434" t="s">
        <v>5</v>
      </c>
      <c r="BC6434">
        <v>0</v>
      </c>
      <c r="BD6434" t="s">
        <v>5</v>
      </c>
      <c r="BE6434">
        <v>2</v>
      </c>
      <c r="BF6434">
        <v>0</v>
      </c>
      <c r="BG6434" t="s">
        <v>5</v>
      </c>
      <c r="BH6434">
        <v>0</v>
      </c>
      <c r="BI6434" t="s">
        <v>5</v>
      </c>
      <c r="BJ6434">
        <v>3</v>
      </c>
      <c r="BK6434">
        <v>0</v>
      </c>
      <c r="BL6434" t="s">
        <v>5</v>
      </c>
      <c r="BM6434">
        <v>2</v>
      </c>
      <c r="BN6434" t="s">
        <v>5</v>
      </c>
      <c r="BO6434">
        <v>2</v>
      </c>
      <c r="BP6434">
        <v>0</v>
      </c>
      <c r="BQ6434" t="s">
        <v>5</v>
      </c>
      <c r="BR6434">
        <v>1</v>
      </c>
      <c r="BS6434" t="s">
        <v>5</v>
      </c>
      <c r="BT6434">
        <v>3</v>
      </c>
    </row>
    <row r="6435" spans="1:72" x14ac:dyDescent="0.35">
      <c r="A6435" t="s">
        <v>4289</v>
      </c>
      <c r="B6435" t="s">
        <v>4499</v>
      </c>
      <c r="C6435">
        <v>3650353</v>
      </c>
      <c r="D6435" t="s">
        <v>7577</v>
      </c>
      <c r="E6435">
        <v>14154</v>
      </c>
      <c r="F6435">
        <v>9</v>
      </c>
      <c r="G6435">
        <v>0</v>
      </c>
      <c r="H6435">
        <v>2</v>
      </c>
      <c r="I6435">
        <v>0</v>
      </c>
      <c r="J6435">
        <v>2</v>
      </c>
      <c r="K6435">
        <v>0</v>
      </c>
      <c r="L6435">
        <v>5</v>
      </c>
      <c r="M6435">
        <v>0</v>
      </c>
      <c r="N6435" t="s">
        <v>5</v>
      </c>
      <c r="O6435">
        <v>2</v>
      </c>
      <c r="P6435" t="s">
        <v>5</v>
      </c>
      <c r="Q6435">
        <v>1</v>
      </c>
      <c r="R6435">
        <v>2</v>
      </c>
      <c r="S6435" t="s">
        <v>5</v>
      </c>
      <c r="T6435">
        <v>4</v>
      </c>
      <c r="U6435" t="s">
        <v>5</v>
      </c>
      <c r="V6435">
        <v>3</v>
      </c>
      <c r="W6435">
        <v>0</v>
      </c>
      <c r="X6435" t="s">
        <v>5</v>
      </c>
      <c r="Y6435">
        <v>7.5</v>
      </c>
      <c r="Z6435" t="s">
        <v>5</v>
      </c>
      <c r="AA6435">
        <v>4</v>
      </c>
      <c r="AB6435">
        <v>2</v>
      </c>
      <c r="AC6435" t="s">
        <v>5</v>
      </c>
      <c r="AD6435">
        <v>4</v>
      </c>
      <c r="AE6435" t="s">
        <v>5</v>
      </c>
      <c r="AF6435">
        <v>2</v>
      </c>
      <c r="AG6435">
        <v>0</v>
      </c>
      <c r="AH6435" t="s">
        <v>5</v>
      </c>
      <c r="AI6435">
        <v>2</v>
      </c>
      <c r="AJ6435" t="s">
        <v>5</v>
      </c>
      <c r="AK6435">
        <v>1</v>
      </c>
      <c r="AL6435">
        <v>4</v>
      </c>
      <c r="AM6435" t="s">
        <v>5</v>
      </c>
      <c r="AN6435">
        <v>3</v>
      </c>
      <c r="AO6435" t="s">
        <v>5</v>
      </c>
      <c r="AP6435">
        <v>2</v>
      </c>
      <c r="AQ6435">
        <v>0</v>
      </c>
      <c r="AR6435" t="s">
        <v>5</v>
      </c>
      <c r="AS6435" t="s">
        <v>5</v>
      </c>
      <c r="AT6435" t="s">
        <v>5</v>
      </c>
      <c r="AU6435" t="s">
        <v>5</v>
      </c>
      <c r="AV6435">
        <v>0</v>
      </c>
      <c r="AW6435" t="s">
        <v>5</v>
      </c>
      <c r="AX6435">
        <v>2.5</v>
      </c>
      <c r="AY6435" t="s">
        <v>5</v>
      </c>
      <c r="AZ6435">
        <v>2</v>
      </c>
      <c r="BA6435">
        <v>0</v>
      </c>
      <c r="BB6435" t="s">
        <v>5</v>
      </c>
      <c r="BC6435">
        <v>9</v>
      </c>
      <c r="BD6435" t="s">
        <v>5</v>
      </c>
      <c r="BE6435">
        <v>4</v>
      </c>
      <c r="BF6435">
        <v>0</v>
      </c>
      <c r="BG6435" t="s">
        <v>5</v>
      </c>
      <c r="BH6435">
        <v>4</v>
      </c>
      <c r="BI6435" t="s">
        <v>5</v>
      </c>
      <c r="BJ6435">
        <v>2</v>
      </c>
      <c r="BK6435">
        <v>0</v>
      </c>
      <c r="BL6435" t="s">
        <v>5</v>
      </c>
      <c r="BM6435">
        <v>2</v>
      </c>
      <c r="BN6435" t="s">
        <v>5</v>
      </c>
      <c r="BO6435">
        <v>1</v>
      </c>
      <c r="BP6435">
        <v>1</v>
      </c>
      <c r="BQ6435" t="s">
        <v>5</v>
      </c>
      <c r="BR6435">
        <v>2</v>
      </c>
      <c r="BS6435" t="s">
        <v>5</v>
      </c>
      <c r="BT6435">
        <v>2</v>
      </c>
    </row>
    <row r="6436" spans="1:72" x14ac:dyDescent="0.35">
      <c r="A6436" t="s">
        <v>4289</v>
      </c>
      <c r="B6436" t="s">
        <v>4500</v>
      </c>
      <c r="C6436">
        <v>3650397</v>
      </c>
      <c r="D6436" t="s">
        <v>7580</v>
      </c>
      <c r="E6436">
        <v>11171</v>
      </c>
      <c r="F6436">
        <v>29</v>
      </c>
      <c r="G6436">
        <v>1</v>
      </c>
      <c r="H6436">
        <v>8</v>
      </c>
      <c r="I6436">
        <v>2</v>
      </c>
      <c r="J6436">
        <v>6</v>
      </c>
      <c r="K6436">
        <v>8</v>
      </c>
      <c r="L6436">
        <v>4</v>
      </c>
      <c r="M6436">
        <v>1</v>
      </c>
      <c r="N6436" t="s">
        <v>5</v>
      </c>
      <c r="O6436">
        <v>7</v>
      </c>
      <c r="P6436" t="s">
        <v>5</v>
      </c>
      <c r="Q6436">
        <v>5</v>
      </c>
      <c r="R6436">
        <v>8</v>
      </c>
      <c r="S6436" t="s">
        <v>5</v>
      </c>
      <c r="T6436">
        <v>7</v>
      </c>
      <c r="U6436" t="s">
        <v>5</v>
      </c>
      <c r="V6436">
        <v>2</v>
      </c>
      <c r="W6436">
        <v>2</v>
      </c>
      <c r="X6436" t="s">
        <v>5</v>
      </c>
      <c r="Y6436">
        <v>4.5</v>
      </c>
      <c r="Z6436" t="s">
        <v>5</v>
      </c>
      <c r="AA6436">
        <v>5</v>
      </c>
      <c r="AB6436">
        <v>5</v>
      </c>
      <c r="AC6436" t="s">
        <v>5</v>
      </c>
      <c r="AD6436">
        <v>7</v>
      </c>
      <c r="AE6436" t="s">
        <v>5</v>
      </c>
      <c r="AF6436">
        <v>5</v>
      </c>
      <c r="AG6436">
        <v>8</v>
      </c>
      <c r="AH6436" t="s">
        <v>5</v>
      </c>
      <c r="AI6436">
        <v>8</v>
      </c>
      <c r="AJ6436" t="s">
        <v>5</v>
      </c>
      <c r="AK6436">
        <v>5</v>
      </c>
      <c r="AL6436">
        <v>3</v>
      </c>
      <c r="AM6436" t="s">
        <v>5</v>
      </c>
      <c r="AN6436">
        <v>9</v>
      </c>
      <c r="AO6436" t="s">
        <v>5</v>
      </c>
      <c r="AP6436">
        <v>5</v>
      </c>
      <c r="AQ6436">
        <v>0</v>
      </c>
      <c r="AR6436" t="s">
        <v>5</v>
      </c>
      <c r="AS6436">
        <v>8</v>
      </c>
      <c r="AT6436" t="s">
        <v>5</v>
      </c>
      <c r="AU6436">
        <v>3.5</v>
      </c>
      <c r="AV6436">
        <v>0</v>
      </c>
      <c r="AW6436" t="s">
        <v>5</v>
      </c>
      <c r="AX6436">
        <v>7</v>
      </c>
      <c r="AY6436" t="s">
        <v>5</v>
      </c>
      <c r="AZ6436">
        <v>1</v>
      </c>
      <c r="BA6436">
        <v>0</v>
      </c>
      <c r="BB6436" t="s">
        <v>5</v>
      </c>
      <c r="BC6436">
        <v>5</v>
      </c>
      <c r="BD6436" t="s">
        <v>5</v>
      </c>
      <c r="BE6436">
        <v>5</v>
      </c>
      <c r="BF6436">
        <v>1</v>
      </c>
      <c r="BG6436" t="s">
        <v>5</v>
      </c>
      <c r="BH6436">
        <v>6</v>
      </c>
      <c r="BI6436" t="s">
        <v>5</v>
      </c>
      <c r="BJ6436">
        <v>5</v>
      </c>
      <c r="BK6436">
        <v>0</v>
      </c>
      <c r="BL6436" t="s">
        <v>5</v>
      </c>
      <c r="BM6436">
        <v>8</v>
      </c>
      <c r="BN6436" t="s">
        <v>5</v>
      </c>
      <c r="BO6436">
        <v>5</v>
      </c>
      <c r="BP6436">
        <v>1</v>
      </c>
      <c r="BQ6436" t="s">
        <v>5</v>
      </c>
      <c r="BR6436">
        <v>9</v>
      </c>
      <c r="BS6436" t="s">
        <v>5</v>
      </c>
      <c r="BT6436">
        <v>5</v>
      </c>
    </row>
    <row r="6437" spans="1:72" x14ac:dyDescent="0.35">
      <c r="A6437" t="s">
        <v>4289</v>
      </c>
      <c r="B6437" t="s">
        <v>4501</v>
      </c>
      <c r="C6437">
        <v>3650452</v>
      </c>
      <c r="D6437" t="s">
        <v>7579</v>
      </c>
      <c r="E6437">
        <v>13511</v>
      </c>
      <c r="F6437">
        <v>3</v>
      </c>
      <c r="G6437">
        <v>0</v>
      </c>
      <c r="H6437">
        <v>1</v>
      </c>
      <c r="I6437">
        <v>0</v>
      </c>
      <c r="J6437">
        <v>0</v>
      </c>
      <c r="K6437">
        <v>2</v>
      </c>
      <c r="L6437">
        <v>0</v>
      </c>
      <c r="M6437">
        <v>0</v>
      </c>
      <c r="N6437" t="s">
        <v>5</v>
      </c>
      <c r="O6437">
        <v>2</v>
      </c>
      <c r="P6437" t="s">
        <v>5</v>
      </c>
      <c r="Q6437">
        <v>1</v>
      </c>
      <c r="R6437">
        <v>0</v>
      </c>
      <c r="S6437" t="s">
        <v>5</v>
      </c>
      <c r="T6437">
        <v>1</v>
      </c>
      <c r="U6437" t="s">
        <v>5</v>
      </c>
      <c r="V6437">
        <v>1</v>
      </c>
      <c r="W6437">
        <v>0</v>
      </c>
      <c r="X6437" t="s">
        <v>5</v>
      </c>
      <c r="Y6437" t="s">
        <v>5</v>
      </c>
      <c r="Z6437" t="s">
        <v>5</v>
      </c>
      <c r="AA6437" t="s">
        <v>5</v>
      </c>
      <c r="AB6437">
        <v>0</v>
      </c>
      <c r="AC6437" t="s">
        <v>5</v>
      </c>
      <c r="AD6437" t="s">
        <v>5</v>
      </c>
      <c r="AE6437" t="s">
        <v>5</v>
      </c>
      <c r="AF6437" t="s">
        <v>5</v>
      </c>
      <c r="AG6437">
        <v>1</v>
      </c>
      <c r="AH6437" t="s">
        <v>5</v>
      </c>
      <c r="AI6437" t="s">
        <v>5</v>
      </c>
      <c r="AJ6437" t="s">
        <v>5</v>
      </c>
      <c r="AK6437" t="s">
        <v>5</v>
      </c>
      <c r="AL6437">
        <v>0</v>
      </c>
      <c r="AM6437" t="s">
        <v>5</v>
      </c>
      <c r="AN6437">
        <v>6</v>
      </c>
      <c r="AO6437" t="s">
        <v>5</v>
      </c>
      <c r="AP6437">
        <v>1</v>
      </c>
      <c r="AQ6437">
        <v>0</v>
      </c>
      <c r="AR6437" t="s">
        <v>5</v>
      </c>
      <c r="AS6437" t="s">
        <v>5</v>
      </c>
      <c r="AT6437" t="s">
        <v>5</v>
      </c>
      <c r="AU6437" t="s">
        <v>5</v>
      </c>
      <c r="AV6437">
        <v>1</v>
      </c>
      <c r="AW6437" t="s">
        <v>5</v>
      </c>
      <c r="AX6437" t="s">
        <v>5</v>
      </c>
      <c r="AY6437" t="s">
        <v>5</v>
      </c>
      <c r="AZ6437" t="s">
        <v>5</v>
      </c>
      <c r="BA6437">
        <v>0</v>
      </c>
      <c r="BB6437" t="s">
        <v>5</v>
      </c>
      <c r="BC6437" t="s">
        <v>5</v>
      </c>
      <c r="BD6437" t="s">
        <v>5</v>
      </c>
      <c r="BE6437" t="s">
        <v>5</v>
      </c>
      <c r="BF6437">
        <v>0</v>
      </c>
      <c r="BG6437" t="s">
        <v>5</v>
      </c>
      <c r="BH6437" t="s">
        <v>5</v>
      </c>
      <c r="BI6437" t="s">
        <v>5</v>
      </c>
      <c r="BJ6437" t="s">
        <v>5</v>
      </c>
      <c r="BK6437">
        <v>1</v>
      </c>
      <c r="BL6437" t="s">
        <v>5</v>
      </c>
      <c r="BM6437" t="s">
        <v>5</v>
      </c>
      <c r="BN6437" t="s">
        <v>5</v>
      </c>
      <c r="BO6437" t="s">
        <v>5</v>
      </c>
      <c r="BP6437">
        <v>0</v>
      </c>
      <c r="BQ6437" t="s">
        <v>5</v>
      </c>
      <c r="BR6437">
        <v>9.5</v>
      </c>
      <c r="BS6437" t="s">
        <v>5</v>
      </c>
      <c r="BT6437">
        <v>1</v>
      </c>
    </row>
    <row r="6438" spans="1:72" x14ac:dyDescent="0.35">
      <c r="A6438" t="s">
        <v>4289</v>
      </c>
      <c r="B6438" t="s">
        <v>4502</v>
      </c>
      <c r="C6438">
        <v>3650562</v>
      </c>
      <c r="D6438" t="s">
        <v>7583</v>
      </c>
      <c r="E6438">
        <v>3249</v>
      </c>
      <c r="F6438">
        <v>5</v>
      </c>
      <c r="G6438">
        <v>0</v>
      </c>
      <c r="H6438">
        <v>2</v>
      </c>
      <c r="I6438">
        <v>0</v>
      </c>
      <c r="J6438">
        <v>0</v>
      </c>
      <c r="K6438">
        <v>1</v>
      </c>
      <c r="L6438">
        <v>2</v>
      </c>
      <c r="M6438">
        <v>0</v>
      </c>
      <c r="N6438" t="s">
        <v>5</v>
      </c>
      <c r="O6438">
        <v>2</v>
      </c>
      <c r="P6438" t="s">
        <v>5</v>
      </c>
      <c r="Q6438">
        <v>4</v>
      </c>
      <c r="R6438">
        <v>1</v>
      </c>
      <c r="S6438" t="s">
        <v>5</v>
      </c>
      <c r="T6438">
        <v>3</v>
      </c>
      <c r="U6438" t="s">
        <v>5</v>
      </c>
      <c r="V6438">
        <v>2.5</v>
      </c>
      <c r="W6438">
        <v>0</v>
      </c>
      <c r="X6438" t="s">
        <v>5</v>
      </c>
      <c r="Y6438">
        <v>6</v>
      </c>
      <c r="Z6438" t="s">
        <v>5</v>
      </c>
      <c r="AA6438">
        <v>3</v>
      </c>
      <c r="AB6438">
        <v>0</v>
      </c>
      <c r="AC6438" t="s">
        <v>5</v>
      </c>
      <c r="AD6438">
        <v>3</v>
      </c>
      <c r="AE6438" t="s">
        <v>5</v>
      </c>
      <c r="AF6438">
        <v>4</v>
      </c>
      <c r="AG6438">
        <v>0</v>
      </c>
      <c r="AH6438" t="s">
        <v>5</v>
      </c>
      <c r="AI6438">
        <v>6</v>
      </c>
      <c r="AJ6438" t="s">
        <v>5</v>
      </c>
      <c r="AK6438">
        <v>5.5</v>
      </c>
      <c r="AL6438">
        <v>1</v>
      </c>
      <c r="AM6438" t="s">
        <v>5</v>
      </c>
      <c r="AN6438">
        <v>8</v>
      </c>
      <c r="AO6438" t="s">
        <v>5</v>
      </c>
      <c r="AP6438">
        <v>3</v>
      </c>
      <c r="AQ6438">
        <v>0</v>
      </c>
      <c r="AR6438" t="s">
        <v>5</v>
      </c>
      <c r="AS6438" t="s">
        <v>5</v>
      </c>
      <c r="AT6438" t="s">
        <v>5</v>
      </c>
      <c r="AU6438" t="s">
        <v>5</v>
      </c>
      <c r="AV6438">
        <v>1</v>
      </c>
      <c r="AW6438" t="s">
        <v>5</v>
      </c>
      <c r="AX6438">
        <v>3</v>
      </c>
      <c r="AY6438" t="s">
        <v>5</v>
      </c>
      <c r="AZ6438">
        <v>2.5</v>
      </c>
      <c r="BA6438">
        <v>0</v>
      </c>
      <c r="BB6438" t="s">
        <v>5</v>
      </c>
      <c r="BC6438">
        <v>6</v>
      </c>
      <c r="BD6438" t="s">
        <v>5</v>
      </c>
      <c r="BE6438">
        <v>3</v>
      </c>
      <c r="BF6438">
        <v>0</v>
      </c>
      <c r="BG6438" t="s">
        <v>5</v>
      </c>
      <c r="BH6438">
        <v>3</v>
      </c>
      <c r="BI6438" t="s">
        <v>5</v>
      </c>
      <c r="BJ6438">
        <v>3</v>
      </c>
      <c r="BK6438">
        <v>1</v>
      </c>
      <c r="BL6438" t="s">
        <v>5</v>
      </c>
      <c r="BM6438">
        <v>6</v>
      </c>
      <c r="BN6438" t="s">
        <v>5</v>
      </c>
      <c r="BO6438">
        <v>5</v>
      </c>
      <c r="BP6438">
        <v>1</v>
      </c>
      <c r="BQ6438" t="s">
        <v>5</v>
      </c>
      <c r="BR6438">
        <v>7</v>
      </c>
      <c r="BS6438" t="s">
        <v>5</v>
      </c>
      <c r="BT6438">
        <v>3</v>
      </c>
    </row>
    <row r="6439" spans="1:72" x14ac:dyDescent="0.35">
      <c r="A6439" t="s">
        <v>4289</v>
      </c>
      <c r="B6439" t="s">
        <v>4503</v>
      </c>
      <c r="C6439">
        <v>3650551</v>
      </c>
      <c r="D6439" t="s">
        <v>7583</v>
      </c>
      <c r="E6439">
        <v>3249</v>
      </c>
      <c r="F6439">
        <v>1</v>
      </c>
      <c r="G6439">
        <v>0</v>
      </c>
      <c r="H6439">
        <v>1</v>
      </c>
      <c r="I6439">
        <v>0</v>
      </c>
      <c r="J6439">
        <v>0</v>
      </c>
      <c r="K6439">
        <v>0</v>
      </c>
      <c r="L6439">
        <v>0</v>
      </c>
      <c r="M6439">
        <v>0</v>
      </c>
      <c r="N6439" t="s">
        <v>5</v>
      </c>
      <c r="O6439">
        <v>2</v>
      </c>
      <c r="P6439" t="s">
        <v>5</v>
      </c>
      <c r="Q6439">
        <v>4</v>
      </c>
      <c r="R6439">
        <v>1</v>
      </c>
      <c r="S6439" t="s">
        <v>5</v>
      </c>
      <c r="T6439">
        <v>3</v>
      </c>
      <c r="U6439" t="s">
        <v>5</v>
      </c>
      <c r="V6439">
        <v>2.5</v>
      </c>
      <c r="W6439">
        <v>0</v>
      </c>
      <c r="X6439" t="s">
        <v>5</v>
      </c>
      <c r="Y6439">
        <v>6</v>
      </c>
      <c r="Z6439" t="s">
        <v>5</v>
      </c>
      <c r="AA6439">
        <v>3</v>
      </c>
      <c r="AB6439">
        <v>0</v>
      </c>
      <c r="AC6439" t="s">
        <v>5</v>
      </c>
      <c r="AD6439">
        <v>3</v>
      </c>
      <c r="AE6439" t="s">
        <v>5</v>
      </c>
      <c r="AF6439">
        <v>4</v>
      </c>
      <c r="AG6439">
        <v>0</v>
      </c>
      <c r="AH6439" t="s">
        <v>5</v>
      </c>
      <c r="AI6439">
        <v>6</v>
      </c>
      <c r="AJ6439" t="s">
        <v>5</v>
      </c>
      <c r="AK6439">
        <v>5.5</v>
      </c>
      <c r="AL6439">
        <v>0</v>
      </c>
      <c r="AM6439" t="s">
        <v>5</v>
      </c>
      <c r="AN6439">
        <v>8</v>
      </c>
      <c r="AO6439" t="s">
        <v>5</v>
      </c>
      <c r="AP6439">
        <v>3</v>
      </c>
      <c r="AQ6439">
        <v>0</v>
      </c>
      <c r="AR6439" t="s">
        <v>5</v>
      </c>
      <c r="AS6439" t="s">
        <v>5</v>
      </c>
      <c r="AT6439" t="s">
        <v>5</v>
      </c>
      <c r="AU6439" t="s">
        <v>5</v>
      </c>
      <c r="AV6439">
        <v>0</v>
      </c>
      <c r="AW6439" t="s">
        <v>5</v>
      </c>
      <c r="AX6439">
        <v>3</v>
      </c>
      <c r="AY6439" t="s">
        <v>5</v>
      </c>
      <c r="AZ6439">
        <v>2.5</v>
      </c>
      <c r="BA6439">
        <v>0</v>
      </c>
      <c r="BB6439" t="s">
        <v>5</v>
      </c>
      <c r="BC6439">
        <v>6</v>
      </c>
      <c r="BD6439" t="s">
        <v>5</v>
      </c>
      <c r="BE6439">
        <v>3</v>
      </c>
      <c r="BF6439">
        <v>0</v>
      </c>
      <c r="BG6439" t="s">
        <v>5</v>
      </c>
      <c r="BH6439">
        <v>3</v>
      </c>
      <c r="BI6439" t="s">
        <v>5</v>
      </c>
      <c r="BJ6439">
        <v>3</v>
      </c>
      <c r="BK6439">
        <v>0</v>
      </c>
      <c r="BL6439" t="s">
        <v>5</v>
      </c>
      <c r="BM6439">
        <v>6</v>
      </c>
      <c r="BN6439" t="s">
        <v>5</v>
      </c>
      <c r="BO6439">
        <v>5</v>
      </c>
      <c r="BP6439">
        <v>0</v>
      </c>
      <c r="BQ6439" t="s">
        <v>5</v>
      </c>
      <c r="BR6439">
        <v>7</v>
      </c>
      <c r="BS6439" t="s">
        <v>5</v>
      </c>
      <c r="BT6439">
        <v>3</v>
      </c>
    </row>
    <row r="6440" spans="1:72" x14ac:dyDescent="0.35">
      <c r="A6440" t="s">
        <v>4289</v>
      </c>
      <c r="B6440" t="s">
        <v>4504</v>
      </c>
      <c r="C6440">
        <v>3650617</v>
      </c>
      <c r="D6440" t="s">
        <v>7582</v>
      </c>
      <c r="E6440">
        <v>4226</v>
      </c>
      <c r="F6440">
        <v>90</v>
      </c>
      <c r="G6440">
        <v>8</v>
      </c>
      <c r="H6440">
        <v>10</v>
      </c>
      <c r="I6440">
        <v>12</v>
      </c>
      <c r="J6440">
        <v>10</v>
      </c>
      <c r="K6440">
        <v>14</v>
      </c>
      <c r="L6440">
        <v>36</v>
      </c>
      <c r="M6440">
        <v>8</v>
      </c>
      <c r="N6440" t="s">
        <v>5</v>
      </c>
      <c r="O6440">
        <v>0</v>
      </c>
      <c r="P6440" t="s">
        <v>5</v>
      </c>
      <c r="Q6440">
        <v>6</v>
      </c>
      <c r="R6440">
        <v>9</v>
      </c>
      <c r="S6440" t="s">
        <v>5</v>
      </c>
      <c r="T6440">
        <v>0</v>
      </c>
      <c r="U6440" t="s">
        <v>5</v>
      </c>
      <c r="V6440">
        <v>7</v>
      </c>
      <c r="W6440">
        <v>10</v>
      </c>
      <c r="X6440" t="s">
        <v>5</v>
      </c>
      <c r="Y6440">
        <v>0</v>
      </c>
      <c r="Z6440" t="s">
        <v>5</v>
      </c>
      <c r="AA6440">
        <v>6</v>
      </c>
      <c r="AB6440">
        <v>9</v>
      </c>
      <c r="AC6440" t="s">
        <v>5</v>
      </c>
      <c r="AD6440">
        <v>1</v>
      </c>
      <c r="AE6440" t="s">
        <v>5</v>
      </c>
      <c r="AF6440">
        <v>5</v>
      </c>
      <c r="AG6440">
        <v>10</v>
      </c>
      <c r="AH6440">
        <v>24.5</v>
      </c>
      <c r="AI6440">
        <v>1</v>
      </c>
      <c r="AJ6440" t="s">
        <v>5</v>
      </c>
      <c r="AK6440">
        <v>2</v>
      </c>
      <c r="AL6440">
        <v>31</v>
      </c>
      <c r="AM6440">
        <v>17.5</v>
      </c>
      <c r="AN6440">
        <v>1</v>
      </c>
      <c r="AO6440">
        <v>13</v>
      </c>
      <c r="AP6440">
        <v>3</v>
      </c>
      <c r="AQ6440">
        <v>0</v>
      </c>
      <c r="AR6440" t="s">
        <v>5</v>
      </c>
      <c r="AS6440" t="s">
        <v>5</v>
      </c>
      <c r="AT6440" t="s">
        <v>5</v>
      </c>
      <c r="AU6440" t="s">
        <v>5</v>
      </c>
      <c r="AV6440">
        <v>1</v>
      </c>
      <c r="AW6440" t="s">
        <v>5</v>
      </c>
      <c r="AX6440">
        <v>1</v>
      </c>
      <c r="AY6440" t="s">
        <v>5</v>
      </c>
      <c r="AZ6440">
        <v>9</v>
      </c>
      <c r="BA6440">
        <v>2</v>
      </c>
      <c r="BB6440" t="s">
        <v>5</v>
      </c>
      <c r="BC6440">
        <v>0</v>
      </c>
      <c r="BD6440" t="s">
        <v>5</v>
      </c>
      <c r="BE6440">
        <v>2</v>
      </c>
      <c r="BF6440">
        <v>1</v>
      </c>
      <c r="BG6440" t="s">
        <v>5</v>
      </c>
      <c r="BH6440">
        <v>0</v>
      </c>
      <c r="BI6440" t="s">
        <v>5</v>
      </c>
      <c r="BJ6440">
        <v>3</v>
      </c>
      <c r="BK6440">
        <v>4</v>
      </c>
      <c r="BL6440" t="s">
        <v>5</v>
      </c>
      <c r="BM6440">
        <v>2</v>
      </c>
      <c r="BN6440" t="s">
        <v>5</v>
      </c>
      <c r="BO6440">
        <v>2</v>
      </c>
      <c r="BP6440">
        <v>5</v>
      </c>
      <c r="BQ6440" t="s">
        <v>5</v>
      </c>
      <c r="BR6440">
        <v>1</v>
      </c>
      <c r="BS6440" t="s">
        <v>5</v>
      </c>
      <c r="BT6440">
        <v>3</v>
      </c>
    </row>
    <row r="6441" spans="1:72" x14ac:dyDescent="0.35">
      <c r="A6441" t="s">
        <v>4289</v>
      </c>
      <c r="B6441" t="s">
        <v>4505</v>
      </c>
      <c r="C6441">
        <v>3650672</v>
      </c>
      <c r="D6441" t="s">
        <v>7578</v>
      </c>
      <c r="E6441">
        <v>13573</v>
      </c>
      <c r="F6441">
        <v>3</v>
      </c>
      <c r="G6441">
        <v>0</v>
      </c>
      <c r="H6441">
        <v>2</v>
      </c>
      <c r="I6441">
        <v>1</v>
      </c>
      <c r="J6441">
        <v>0</v>
      </c>
      <c r="K6441">
        <v>0</v>
      </c>
      <c r="L6441">
        <v>0</v>
      </c>
      <c r="M6441">
        <v>0</v>
      </c>
      <c r="N6441" t="s">
        <v>5</v>
      </c>
      <c r="O6441">
        <v>2</v>
      </c>
      <c r="P6441" t="s">
        <v>5</v>
      </c>
      <c r="Q6441">
        <v>4</v>
      </c>
      <c r="R6441">
        <v>2</v>
      </c>
      <c r="S6441" t="s">
        <v>5</v>
      </c>
      <c r="T6441">
        <v>1</v>
      </c>
      <c r="U6441" t="s">
        <v>5</v>
      </c>
      <c r="V6441">
        <v>4</v>
      </c>
      <c r="W6441">
        <v>0</v>
      </c>
      <c r="X6441" t="s">
        <v>5</v>
      </c>
      <c r="Y6441">
        <v>1</v>
      </c>
      <c r="Z6441" t="s">
        <v>5</v>
      </c>
      <c r="AA6441">
        <v>4</v>
      </c>
      <c r="AB6441">
        <v>0</v>
      </c>
      <c r="AC6441" t="s">
        <v>5</v>
      </c>
      <c r="AD6441" t="s">
        <v>5</v>
      </c>
      <c r="AE6441" t="s">
        <v>5</v>
      </c>
      <c r="AF6441">
        <v>4</v>
      </c>
      <c r="AG6441">
        <v>0</v>
      </c>
      <c r="AH6441" t="s">
        <v>5</v>
      </c>
      <c r="AI6441" t="s">
        <v>5</v>
      </c>
      <c r="AJ6441" t="s">
        <v>5</v>
      </c>
      <c r="AK6441" t="s">
        <v>5</v>
      </c>
      <c r="AL6441">
        <v>0</v>
      </c>
      <c r="AM6441" t="s">
        <v>5</v>
      </c>
      <c r="AN6441" t="s">
        <v>5</v>
      </c>
      <c r="AO6441" t="s">
        <v>5</v>
      </c>
      <c r="AP6441">
        <v>5</v>
      </c>
      <c r="AQ6441">
        <v>0</v>
      </c>
      <c r="AR6441" t="s">
        <v>5</v>
      </c>
      <c r="AS6441" t="s">
        <v>5</v>
      </c>
      <c r="AT6441" t="s">
        <v>5</v>
      </c>
      <c r="AU6441" t="s">
        <v>5</v>
      </c>
      <c r="AV6441">
        <v>0</v>
      </c>
      <c r="AW6441" t="s">
        <v>5</v>
      </c>
      <c r="AX6441">
        <v>1</v>
      </c>
      <c r="AY6441" t="s">
        <v>5</v>
      </c>
      <c r="AZ6441">
        <v>3.5</v>
      </c>
      <c r="BA6441">
        <v>1</v>
      </c>
      <c r="BB6441" t="s">
        <v>5</v>
      </c>
      <c r="BC6441" t="s">
        <v>5</v>
      </c>
      <c r="BD6441" t="s">
        <v>5</v>
      </c>
      <c r="BE6441" t="s">
        <v>5</v>
      </c>
      <c r="BF6441">
        <v>0</v>
      </c>
      <c r="BG6441" t="s">
        <v>5</v>
      </c>
      <c r="BH6441" t="s">
        <v>5</v>
      </c>
      <c r="BI6441" t="s">
        <v>5</v>
      </c>
      <c r="BJ6441" t="s">
        <v>5</v>
      </c>
      <c r="BK6441">
        <v>0</v>
      </c>
      <c r="BL6441" t="s">
        <v>5</v>
      </c>
      <c r="BM6441" t="s">
        <v>5</v>
      </c>
      <c r="BN6441" t="s">
        <v>5</v>
      </c>
      <c r="BO6441" t="s">
        <v>5</v>
      </c>
      <c r="BP6441">
        <v>0</v>
      </c>
      <c r="BQ6441" t="s">
        <v>5</v>
      </c>
      <c r="BR6441" t="s">
        <v>5</v>
      </c>
      <c r="BS6441" t="s">
        <v>5</v>
      </c>
      <c r="BT6441">
        <v>7</v>
      </c>
    </row>
    <row r="6442" spans="1:72" x14ac:dyDescent="0.35">
      <c r="A6442" t="s">
        <v>4289</v>
      </c>
      <c r="B6442" t="s">
        <v>4506</v>
      </c>
      <c r="C6442">
        <v>3650705</v>
      </c>
      <c r="D6442" t="s">
        <v>7577</v>
      </c>
      <c r="E6442">
        <v>14154</v>
      </c>
      <c r="F6442">
        <v>3</v>
      </c>
      <c r="G6442">
        <v>0</v>
      </c>
      <c r="H6442">
        <v>0</v>
      </c>
      <c r="I6442">
        <v>1</v>
      </c>
      <c r="J6442">
        <v>0</v>
      </c>
      <c r="K6442">
        <v>0</v>
      </c>
      <c r="L6442">
        <v>2</v>
      </c>
      <c r="M6442">
        <v>0</v>
      </c>
      <c r="N6442" t="s">
        <v>5</v>
      </c>
      <c r="O6442">
        <v>2</v>
      </c>
      <c r="P6442" t="s">
        <v>5</v>
      </c>
      <c r="Q6442">
        <v>1</v>
      </c>
      <c r="R6442">
        <v>0</v>
      </c>
      <c r="S6442" t="s">
        <v>5</v>
      </c>
      <c r="T6442">
        <v>4</v>
      </c>
      <c r="U6442" t="s">
        <v>5</v>
      </c>
      <c r="V6442">
        <v>3</v>
      </c>
      <c r="W6442">
        <v>0</v>
      </c>
      <c r="X6442" t="s">
        <v>5</v>
      </c>
      <c r="Y6442">
        <v>7.5</v>
      </c>
      <c r="Z6442" t="s">
        <v>5</v>
      </c>
      <c r="AA6442">
        <v>4</v>
      </c>
      <c r="AB6442">
        <v>0</v>
      </c>
      <c r="AC6442" t="s">
        <v>5</v>
      </c>
      <c r="AD6442">
        <v>4</v>
      </c>
      <c r="AE6442" t="s">
        <v>5</v>
      </c>
      <c r="AF6442">
        <v>2</v>
      </c>
      <c r="AG6442">
        <v>0</v>
      </c>
      <c r="AH6442" t="s">
        <v>5</v>
      </c>
      <c r="AI6442">
        <v>2</v>
      </c>
      <c r="AJ6442" t="s">
        <v>5</v>
      </c>
      <c r="AK6442">
        <v>1</v>
      </c>
      <c r="AL6442">
        <v>0</v>
      </c>
      <c r="AM6442" t="s">
        <v>5</v>
      </c>
      <c r="AN6442">
        <v>3</v>
      </c>
      <c r="AO6442" t="s">
        <v>5</v>
      </c>
      <c r="AP6442">
        <v>2</v>
      </c>
      <c r="AQ6442">
        <v>0</v>
      </c>
      <c r="AR6442" t="s">
        <v>5</v>
      </c>
      <c r="AS6442" t="s">
        <v>5</v>
      </c>
      <c r="AT6442" t="s">
        <v>5</v>
      </c>
      <c r="AU6442" t="s">
        <v>5</v>
      </c>
      <c r="AV6442">
        <v>0</v>
      </c>
      <c r="AW6442" t="s">
        <v>5</v>
      </c>
      <c r="AX6442">
        <v>2.5</v>
      </c>
      <c r="AY6442" t="s">
        <v>5</v>
      </c>
      <c r="AZ6442">
        <v>2</v>
      </c>
      <c r="BA6442">
        <v>1</v>
      </c>
      <c r="BB6442" t="s">
        <v>5</v>
      </c>
      <c r="BC6442">
        <v>9</v>
      </c>
      <c r="BD6442" t="s">
        <v>5</v>
      </c>
      <c r="BE6442">
        <v>4</v>
      </c>
      <c r="BF6442">
        <v>0</v>
      </c>
      <c r="BG6442" t="s">
        <v>5</v>
      </c>
      <c r="BH6442">
        <v>4</v>
      </c>
      <c r="BI6442" t="s">
        <v>5</v>
      </c>
      <c r="BJ6442">
        <v>2</v>
      </c>
      <c r="BK6442">
        <v>0</v>
      </c>
      <c r="BL6442" t="s">
        <v>5</v>
      </c>
      <c r="BM6442">
        <v>2</v>
      </c>
      <c r="BN6442" t="s">
        <v>5</v>
      </c>
      <c r="BO6442">
        <v>1</v>
      </c>
      <c r="BP6442">
        <v>2</v>
      </c>
      <c r="BQ6442" t="s">
        <v>5</v>
      </c>
      <c r="BR6442">
        <v>2</v>
      </c>
      <c r="BS6442" t="s">
        <v>5</v>
      </c>
      <c r="BT6442">
        <v>2</v>
      </c>
    </row>
    <row r="6443" spans="1:72" x14ac:dyDescent="0.35">
      <c r="A6443" t="s">
        <v>4289</v>
      </c>
      <c r="B6443" t="s">
        <v>4507</v>
      </c>
      <c r="C6443">
        <v>3650848</v>
      </c>
      <c r="D6443" t="s">
        <v>7583</v>
      </c>
      <c r="E6443">
        <v>3249</v>
      </c>
      <c r="F6443">
        <v>83</v>
      </c>
      <c r="G6443">
        <v>9</v>
      </c>
      <c r="H6443">
        <v>15</v>
      </c>
      <c r="I6443">
        <v>8</v>
      </c>
      <c r="J6443">
        <v>15</v>
      </c>
      <c r="K6443">
        <v>17</v>
      </c>
      <c r="L6443">
        <v>19</v>
      </c>
      <c r="M6443">
        <v>9</v>
      </c>
      <c r="N6443" t="s">
        <v>5</v>
      </c>
      <c r="O6443">
        <v>2</v>
      </c>
      <c r="P6443" t="s">
        <v>5</v>
      </c>
      <c r="Q6443">
        <v>4</v>
      </c>
      <c r="R6443">
        <v>14</v>
      </c>
      <c r="S6443">
        <v>6</v>
      </c>
      <c r="T6443">
        <v>3</v>
      </c>
      <c r="U6443" t="s">
        <v>5</v>
      </c>
      <c r="V6443">
        <v>2.5</v>
      </c>
      <c r="W6443">
        <v>5</v>
      </c>
      <c r="X6443" t="s">
        <v>5</v>
      </c>
      <c r="Y6443">
        <v>6</v>
      </c>
      <c r="Z6443" t="s">
        <v>5</v>
      </c>
      <c r="AA6443">
        <v>3</v>
      </c>
      <c r="AB6443">
        <v>12</v>
      </c>
      <c r="AC6443">
        <v>9</v>
      </c>
      <c r="AD6443">
        <v>3</v>
      </c>
      <c r="AE6443">
        <v>6</v>
      </c>
      <c r="AF6443">
        <v>4</v>
      </c>
      <c r="AG6443">
        <v>12</v>
      </c>
      <c r="AH6443">
        <v>11</v>
      </c>
      <c r="AI6443">
        <v>6</v>
      </c>
      <c r="AJ6443">
        <v>9</v>
      </c>
      <c r="AK6443">
        <v>5.5</v>
      </c>
      <c r="AL6443">
        <v>11</v>
      </c>
      <c r="AM6443">
        <v>15</v>
      </c>
      <c r="AN6443">
        <v>8</v>
      </c>
      <c r="AO6443">
        <v>9</v>
      </c>
      <c r="AP6443">
        <v>3</v>
      </c>
      <c r="AQ6443">
        <v>0</v>
      </c>
      <c r="AR6443" t="s">
        <v>5</v>
      </c>
      <c r="AS6443" t="s">
        <v>5</v>
      </c>
      <c r="AT6443" t="s">
        <v>5</v>
      </c>
      <c r="AU6443" t="s">
        <v>5</v>
      </c>
      <c r="AV6443">
        <v>1</v>
      </c>
      <c r="AW6443" t="s">
        <v>5</v>
      </c>
      <c r="AX6443">
        <v>3</v>
      </c>
      <c r="AY6443" t="s">
        <v>5</v>
      </c>
      <c r="AZ6443">
        <v>2.5</v>
      </c>
      <c r="BA6443">
        <v>3</v>
      </c>
      <c r="BB6443" t="s">
        <v>5</v>
      </c>
      <c r="BC6443">
        <v>6</v>
      </c>
      <c r="BD6443" t="s">
        <v>5</v>
      </c>
      <c r="BE6443">
        <v>3</v>
      </c>
      <c r="BF6443">
        <v>3</v>
      </c>
      <c r="BG6443" t="s">
        <v>5</v>
      </c>
      <c r="BH6443">
        <v>3</v>
      </c>
      <c r="BI6443" t="s">
        <v>5</v>
      </c>
      <c r="BJ6443">
        <v>3</v>
      </c>
      <c r="BK6443">
        <v>5</v>
      </c>
      <c r="BL6443" t="s">
        <v>5</v>
      </c>
      <c r="BM6443">
        <v>6</v>
      </c>
      <c r="BN6443" t="s">
        <v>5</v>
      </c>
      <c r="BO6443">
        <v>5</v>
      </c>
      <c r="BP6443">
        <v>8</v>
      </c>
      <c r="BQ6443" t="s">
        <v>5</v>
      </c>
      <c r="BR6443">
        <v>7</v>
      </c>
      <c r="BS6443" t="s">
        <v>5</v>
      </c>
      <c r="BT6443">
        <v>3</v>
      </c>
    </row>
    <row r="6444" spans="1:72" x14ac:dyDescent="0.35">
      <c r="A6444" t="s">
        <v>4289</v>
      </c>
      <c r="B6444" t="s">
        <v>4508</v>
      </c>
      <c r="C6444">
        <v>3651000</v>
      </c>
      <c r="D6444" t="s">
        <v>7582</v>
      </c>
      <c r="E6444">
        <v>4226</v>
      </c>
      <c r="F6444">
        <v>7187</v>
      </c>
      <c r="G6444">
        <v>717</v>
      </c>
      <c r="H6444">
        <v>1405</v>
      </c>
      <c r="I6444">
        <v>1063</v>
      </c>
      <c r="J6444">
        <v>879</v>
      </c>
      <c r="K6444">
        <v>1009</v>
      </c>
      <c r="L6444">
        <v>2114</v>
      </c>
      <c r="M6444">
        <v>717</v>
      </c>
      <c r="N6444" t="s">
        <v>5</v>
      </c>
      <c r="O6444">
        <v>0</v>
      </c>
      <c r="P6444">
        <v>114</v>
      </c>
      <c r="Q6444">
        <v>6</v>
      </c>
      <c r="R6444">
        <v>1388</v>
      </c>
      <c r="S6444">
        <v>2</v>
      </c>
      <c r="T6444">
        <v>0</v>
      </c>
      <c r="U6444">
        <v>11.5</v>
      </c>
      <c r="V6444">
        <v>7</v>
      </c>
      <c r="W6444">
        <v>1006</v>
      </c>
      <c r="X6444">
        <v>2</v>
      </c>
      <c r="Y6444">
        <v>0</v>
      </c>
      <c r="Z6444">
        <v>5</v>
      </c>
      <c r="AA6444">
        <v>6</v>
      </c>
      <c r="AB6444">
        <v>811</v>
      </c>
      <c r="AC6444">
        <v>3</v>
      </c>
      <c r="AD6444">
        <v>1</v>
      </c>
      <c r="AE6444">
        <v>13</v>
      </c>
      <c r="AF6444">
        <v>5</v>
      </c>
      <c r="AG6444">
        <v>922</v>
      </c>
      <c r="AH6444">
        <v>3</v>
      </c>
      <c r="AI6444">
        <v>1</v>
      </c>
      <c r="AJ6444">
        <v>12</v>
      </c>
      <c r="AK6444">
        <v>2</v>
      </c>
      <c r="AL6444">
        <v>1940</v>
      </c>
      <c r="AM6444">
        <v>3</v>
      </c>
      <c r="AN6444">
        <v>1</v>
      </c>
      <c r="AO6444">
        <v>13</v>
      </c>
      <c r="AP6444">
        <v>3</v>
      </c>
      <c r="AQ6444">
        <v>0</v>
      </c>
      <c r="AR6444" t="s">
        <v>5</v>
      </c>
      <c r="AS6444" t="s">
        <v>5</v>
      </c>
      <c r="AT6444" t="s">
        <v>5</v>
      </c>
      <c r="AU6444" t="s">
        <v>5</v>
      </c>
      <c r="AV6444">
        <v>17</v>
      </c>
      <c r="AW6444">
        <v>2.5</v>
      </c>
      <c r="AX6444">
        <v>1</v>
      </c>
      <c r="AY6444">
        <v>10</v>
      </c>
      <c r="AZ6444">
        <v>9</v>
      </c>
      <c r="BA6444">
        <v>57</v>
      </c>
      <c r="BB6444">
        <v>6</v>
      </c>
      <c r="BC6444">
        <v>0</v>
      </c>
      <c r="BD6444">
        <v>4</v>
      </c>
      <c r="BE6444">
        <v>2</v>
      </c>
      <c r="BF6444">
        <v>68</v>
      </c>
      <c r="BG6444">
        <v>6</v>
      </c>
      <c r="BH6444">
        <v>0</v>
      </c>
      <c r="BI6444">
        <v>11</v>
      </c>
      <c r="BJ6444">
        <v>3</v>
      </c>
      <c r="BK6444">
        <v>87</v>
      </c>
      <c r="BL6444">
        <v>6</v>
      </c>
      <c r="BM6444">
        <v>2</v>
      </c>
      <c r="BN6444">
        <v>14</v>
      </c>
      <c r="BO6444">
        <v>2</v>
      </c>
      <c r="BP6444">
        <v>174</v>
      </c>
      <c r="BQ6444">
        <v>10</v>
      </c>
      <c r="BR6444">
        <v>1</v>
      </c>
      <c r="BS6444">
        <v>16</v>
      </c>
      <c r="BT6444">
        <v>3</v>
      </c>
    </row>
    <row r="6445" spans="1:72" x14ac:dyDescent="0.35">
      <c r="A6445" t="s">
        <v>4289</v>
      </c>
      <c r="B6445" t="s">
        <v>4508</v>
      </c>
      <c r="C6445">
        <v>3651000</v>
      </c>
      <c r="D6445" t="s">
        <v>7580</v>
      </c>
      <c r="E6445">
        <v>11171</v>
      </c>
      <c r="F6445">
        <v>191</v>
      </c>
      <c r="G6445">
        <v>16</v>
      </c>
      <c r="H6445">
        <v>29</v>
      </c>
      <c r="I6445">
        <v>32</v>
      </c>
      <c r="J6445">
        <v>31</v>
      </c>
      <c r="K6445">
        <v>25</v>
      </c>
      <c r="L6445">
        <v>58</v>
      </c>
      <c r="M6445">
        <v>16</v>
      </c>
      <c r="N6445" t="s">
        <v>5</v>
      </c>
      <c r="O6445">
        <v>7</v>
      </c>
      <c r="P6445">
        <v>114</v>
      </c>
      <c r="Q6445">
        <v>5</v>
      </c>
      <c r="R6445">
        <v>29</v>
      </c>
      <c r="S6445">
        <v>2</v>
      </c>
      <c r="T6445">
        <v>7</v>
      </c>
      <c r="U6445">
        <v>11.5</v>
      </c>
      <c r="V6445">
        <v>2</v>
      </c>
      <c r="W6445">
        <v>28</v>
      </c>
      <c r="X6445">
        <v>2</v>
      </c>
      <c r="Y6445">
        <v>4.5</v>
      </c>
      <c r="Z6445">
        <v>5</v>
      </c>
      <c r="AA6445">
        <v>5</v>
      </c>
      <c r="AB6445">
        <v>30</v>
      </c>
      <c r="AC6445">
        <v>3</v>
      </c>
      <c r="AD6445">
        <v>7</v>
      </c>
      <c r="AE6445">
        <v>13</v>
      </c>
      <c r="AF6445">
        <v>5</v>
      </c>
      <c r="AG6445">
        <v>23</v>
      </c>
      <c r="AH6445">
        <v>3</v>
      </c>
      <c r="AI6445">
        <v>8</v>
      </c>
      <c r="AJ6445">
        <v>12</v>
      </c>
      <c r="AK6445">
        <v>5</v>
      </c>
      <c r="AL6445">
        <v>52</v>
      </c>
      <c r="AM6445">
        <v>3</v>
      </c>
      <c r="AN6445">
        <v>9</v>
      </c>
      <c r="AO6445">
        <v>13</v>
      </c>
      <c r="AP6445">
        <v>5</v>
      </c>
      <c r="AQ6445">
        <v>0</v>
      </c>
      <c r="AR6445" t="s">
        <v>5</v>
      </c>
      <c r="AS6445">
        <v>8</v>
      </c>
      <c r="AT6445" t="s">
        <v>5</v>
      </c>
      <c r="AU6445">
        <v>3.5</v>
      </c>
      <c r="AV6445">
        <v>0</v>
      </c>
      <c r="AW6445">
        <v>2.5</v>
      </c>
      <c r="AX6445">
        <v>7</v>
      </c>
      <c r="AY6445">
        <v>10</v>
      </c>
      <c r="AZ6445">
        <v>1</v>
      </c>
      <c r="BA6445">
        <v>4</v>
      </c>
      <c r="BB6445">
        <v>6</v>
      </c>
      <c r="BC6445">
        <v>5</v>
      </c>
      <c r="BD6445">
        <v>4</v>
      </c>
      <c r="BE6445">
        <v>5</v>
      </c>
      <c r="BF6445">
        <v>1</v>
      </c>
      <c r="BG6445">
        <v>6</v>
      </c>
      <c r="BH6445">
        <v>6</v>
      </c>
      <c r="BI6445">
        <v>11</v>
      </c>
      <c r="BJ6445">
        <v>5</v>
      </c>
      <c r="BK6445">
        <v>2</v>
      </c>
      <c r="BL6445">
        <v>6</v>
      </c>
      <c r="BM6445">
        <v>8</v>
      </c>
      <c r="BN6445">
        <v>14</v>
      </c>
      <c r="BO6445">
        <v>5</v>
      </c>
      <c r="BP6445">
        <v>6</v>
      </c>
      <c r="BQ6445">
        <v>10</v>
      </c>
      <c r="BR6445">
        <v>9</v>
      </c>
      <c r="BS6445">
        <v>16</v>
      </c>
      <c r="BT6445">
        <v>5</v>
      </c>
    </row>
    <row r="6446" spans="1:72" x14ac:dyDescent="0.35">
      <c r="A6446" t="s">
        <v>4289</v>
      </c>
      <c r="B6446" t="s">
        <v>4508</v>
      </c>
      <c r="C6446">
        <v>3651000</v>
      </c>
      <c r="D6446" t="s">
        <v>7577</v>
      </c>
      <c r="E6446">
        <v>14154</v>
      </c>
      <c r="F6446">
        <v>20</v>
      </c>
      <c r="G6446">
        <v>16</v>
      </c>
      <c r="H6446">
        <v>4</v>
      </c>
      <c r="I6446">
        <v>0</v>
      </c>
      <c r="J6446">
        <v>0</v>
      </c>
      <c r="K6446">
        <v>0</v>
      </c>
      <c r="L6446">
        <v>0</v>
      </c>
      <c r="M6446">
        <v>16</v>
      </c>
      <c r="N6446" t="s">
        <v>5</v>
      </c>
      <c r="O6446">
        <v>2</v>
      </c>
      <c r="P6446">
        <v>114</v>
      </c>
      <c r="Q6446">
        <v>1</v>
      </c>
      <c r="R6446">
        <v>4</v>
      </c>
      <c r="S6446">
        <v>2</v>
      </c>
      <c r="T6446">
        <v>4</v>
      </c>
      <c r="U6446">
        <v>11.5</v>
      </c>
      <c r="V6446">
        <v>3</v>
      </c>
      <c r="W6446">
        <v>0</v>
      </c>
      <c r="X6446">
        <v>2</v>
      </c>
      <c r="Y6446">
        <v>7.5</v>
      </c>
      <c r="Z6446">
        <v>5</v>
      </c>
      <c r="AA6446">
        <v>4</v>
      </c>
      <c r="AB6446">
        <v>0</v>
      </c>
      <c r="AC6446">
        <v>3</v>
      </c>
      <c r="AD6446">
        <v>4</v>
      </c>
      <c r="AE6446">
        <v>13</v>
      </c>
      <c r="AF6446">
        <v>2</v>
      </c>
      <c r="AG6446">
        <v>0</v>
      </c>
      <c r="AH6446">
        <v>3</v>
      </c>
      <c r="AI6446">
        <v>2</v>
      </c>
      <c r="AJ6446">
        <v>12</v>
      </c>
      <c r="AK6446">
        <v>1</v>
      </c>
      <c r="AL6446">
        <v>0</v>
      </c>
      <c r="AM6446">
        <v>3</v>
      </c>
      <c r="AN6446">
        <v>3</v>
      </c>
      <c r="AO6446">
        <v>13</v>
      </c>
      <c r="AP6446">
        <v>2</v>
      </c>
      <c r="AQ6446">
        <v>0</v>
      </c>
      <c r="AR6446" t="s">
        <v>5</v>
      </c>
      <c r="AS6446" t="s">
        <v>5</v>
      </c>
      <c r="AT6446" t="s">
        <v>5</v>
      </c>
      <c r="AU6446" t="s">
        <v>5</v>
      </c>
      <c r="AV6446">
        <v>0</v>
      </c>
      <c r="AW6446">
        <v>2.5</v>
      </c>
      <c r="AX6446">
        <v>2.5</v>
      </c>
      <c r="AY6446">
        <v>10</v>
      </c>
      <c r="AZ6446">
        <v>2</v>
      </c>
      <c r="BA6446">
        <v>0</v>
      </c>
      <c r="BB6446">
        <v>6</v>
      </c>
      <c r="BC6446">
        <v>9</v>
      </c>
      <c r="BD6446">
        <v>4</v>
      </c>
      <c r="BE6446">
        <v>4</v>
      </c>
      <c r="BF6446">
        <v>0</v>
      </c>
      <c r="BG6446">
        <v>6</v>
      </c>
      <c r="BH6446">
        <v>4</v>
      </c>
      <c r="BI6446">
        <v>11</v>
      </c>
      <c r="BJ6446">
        <v>2</v>
      </c>
      <c r="BK6446">
        <v>0</v>
      </c>
      <c r="BL6446">
        <v>6</v>
      </c>
      <c r="BM6446">
        <v>2</v>
      </c>
      <c r="BN6446">
        <v>14</v>
      </c>
      <c r="BO6446">
        <v>1</v>
      </c>
      <c r="BP6446">
        <v>0</v>
      </c>
      <c r="BQ6446">
        <v>10</v>
      </c>
      <c r="BR6446">
        <v>2</v>
      </c>
      <c r="BS6446">
        <v>16</v>
      </c>
      <c r="BT6446">
        <v>2</v>
      </c>
    </row>
    <row r="6447" spans="1:72" x14ac:dyDescent="0.35">
      <c r="A6447" t="s">
        <v>4289</v>
      </c>
      <c r="B6447" t="s">
        <v>4509</v>
      </c>
      <c r="C6447">
        <v>3650034</v>
      </c>
      <c r="D6447" t="s">
        <v>7583</v>
      </c>
      <c r="E6447">
        <v>3249</v>
      </c>
      <c r="F6447">
        <v>27</v>
      </c>
      <c r="G6447">
        <v>3</v>
      </c>
      <c r="H6447">
        <v>2</v>
      </c>
      <c r="I6447">
        <v>0</v>
      </c>
      <c r="J6447">
        <v>2</v>
      </c>
      <c r="K6447">
        <v>6</v>
      </c>
      <c r="L6447">
        <v>14</v>
      </c>
      <c r="M6447">
        <v>3</v>
      </c>
      <c r="N6447" t="s">
        <v>5</v>
      </c>
      <c r="O6447">
        <v>2</v>
      </c>
      <c r="P6447" t="s">
        <v>5</v>
      </c>
      <c r="Q6447">
        <v>4</v>
      </c>
      <c r="R6447">
        <v>2</v>
      </c>
      <c r="S6447" t="s">
        <v>5</v>
      </c>
      <c r="T6447">
        <v>3</v>
      </c>
      <c r="U6447" t="s">
        <v>5</v>
      </c>
      <c r="V6447">
        <v>2.5</v>
      </c>
      <c r="W6447">
        <v>0</v>
      </c>
      <c r="X6447" t="s">
        <v>5</v>
      </c>
      <c r="Y6447">
        <v>6</v>
      </c>
      <c r="Z6447" t="s">
        <v>5</v>
      </c>
      <c r="AA6447">
        <v>3</v>
      </c>
      <c r="AB6447">
        <v>2</v>
      </c>
      <c r="AC6447" t="s">
        <v>5</v>
      </c>
      <c r="AD6447">
        <v>3</v>
      </c>
      <c r="AE6447" t="s">
        <v>5</v>
      </c>
      <c r="AF6447">
        <v>4</v>
      </c>
      <c r="AG6447">
        <v>4</v>
      </c>
      <c r="AH6447" t="s">
        <v>5</v>
      </c>
      <c r="AI6447">
        <v>6</v>
      </c>
      <c r="AJ6447" t="s">
        <v>5</v>
      </c>
      <c r="AK6447">
        <v>5.5</v>
      </c>
      <c r="AL6447">
        <v>10</v>
      </c>
      <c r="AM6447" t="s">
        <v>5</v>
      </c>
      <c r="AN6447">
        <v>8</v>
      </c>
      <c r="AO6447">
        <v>11.5</v>
      </c>
      <c r="AP6447">
        <v>3</v>
      </c>
      <c r="AQ6447">
        <v>0</v>
      </c>
      <c r="AR6447" t="s">
        <v>5</v>
      </c>
      <c r="AS6447" t="s">
        <v>5</v>
      </c>
      <c r="AT6447" t="s">
        <v>5</v>
      </c>
      <c r="AU6447" t="s">
        <v>5</v>
      </c>
      <c r="AV6447">
        <v>0</v>
      </c>
      <c r="AW6447" t="s">
        <v>5</v>
      </c>
      <c r="AX6447">
        <v>3</v>
      </c>
      <c r="AY6447" t="s">
        <v>5</v>
      </c>
      <c r="AZ6447">
        <v>2.5</v>
      </c>
      <c r="BA6447">
        <v>0</v>
      </c>
      <c r="BB6447" t="s">
        <v>5</v>
      </c>
      <c r="BC6447">
        <v>6</v>
      </c>
      <c r="BD6447" t="s">
        <v>5</v>
      </c>
      <c r="BE6447">
        <v>3</v>
      </c>
      <c r="BF6447">
        <v>0</v>
      </c>
      <c r="BG6447" t="s">
        <v>5</v>
      </c>
      <c r="BH6447">
        <v>3</v>
      </c>
      <c r="BI6447" t="s">
        <v>5</v>
      </c>
      <c r="BJ6447">
        <v>3</v>
      </c>
      <c r="BK6447">
        <v>2</v>
      </c>
      <c r="BL6447" t="s">
        <v>5</v>
      </c>
      <c r="BM6447">
        <v>6</v>
      </c>
      <c r="BN6447" t="s">
        <v>5</v>
      </c>
      <c r="BO6447">
        <v>5</v>
      </c>
      <c r="BP6447">
        <v>4</v>
      </c>
      <c r="BQ6447" t="s">
        <v>5</v>
      </c>
      <c r="BR6447">
        <v>7</v>
      </c>
      <c r="BS6447" t="s">
        <v>5</v>
      </c>
      <c r="BT6447">
        <v>3</v>
      </c>
    </row>
    <row r="6448" spans="1:72" x14ac:dyDescent="0.35">
      <c r="A6448" t="s">
        <v>4289</v>
      </c>
      <c r="B6448" t="s">
        <v>4510</v>
      </c>
      <c r="C6448">
        <v>3650045</v>
      </c>
      <c r="D6448" t="s">
        <v>7583</v>
      </c>
      <c r="E6448">
        <v>3249</v>
      </c>
      <c r="F6448">
        <v>72</v>
      </c>
      <c r="G6448">
        <v>1</v>
      </c>
      <c r="H6448">
        <v>12</v>
      </c>
      <c r="I6448">
        <v>12</v>
      </c>
      <c r="J6448">
        <v>5</v>
      </c>
      <c r="K6448">
        <v>17</v>
      </c>
      <c r="L6448">
        <v>25</v>
      </c>
      <c r="M6448">
        <v>1</v>
      </c>
      <c r="N6448" t="s">
        <v>5</v>
      </c>
      <c r="O6448">
        <v>2</v>
      </c>
      <c r="P6448" t="s">
        <v>5</v>
      </c>
      <c r="Q6448">
        <v>4</v>
      </c>
      <c r="R6448">
        <v>9</v>
      </c>
      <c r="S6448" t="s">
        <v>5</v>
      </c>
      <c r="T6448">
        <v>3</v>
      </c>
      <c r="U6448" t="s">
        <v>5</v>
      </c>
      <c r="V6448">
        <v>2.5</v>
      </c>
      <c r="W6448">
        <v>9</v>
      </c>
      <c r="X6448">
        <v>10</v>
      </c>
      <c r="Y6448">
        <v>6</v>
      </c>
      <c r="Z6448" t="s">
        <v>5</v>
      </c>
      <c r="AA6448">
        <v>3</v>
      </c>
      <c r="AB6448">
        <v>5</v>
      </c>
      <c r="AC6448" t="s">
        <v>5</v>
      </c>
      <c r="AD6448">
        <v>3</v>
      </c>
      <c r="AE6448" t="s">
        <v>5</v>
      </c>
      <c r="AF6448">
        <v>4</v>
      </c>
      <c r="AG6448">
        <v>9</v>
      </c>
      <c r="AH6448" t="s">
        <v>5</v>
      </c>
      <c r="AI6448">
        <v>6</v>
      </c>
      <c r="AJ6448" t="s">
        <v>5</v>
      </c>
      <c r="AK6448">
        <v>5.5</v>
      </c>
      <c r="AL6448">
        <v>14</v>
      </c>
      <c r="AM6448">
        <v>9</v>
      </c>
      <c r="AN6448">
        <v>8</v>
      </c>
      <c r="AO6448">
        <v>15</v>
      </c>
      <c r="AP6448">
        <v>3</v>
      </c>
      <c r="AQ6448">
        <v>0</v>
      </c>
      <c r="AR6448" t="s">
        <v>5</v>
      </c>
      <c r="AS6448" t="s">
        <v>5</v>
      </c>
      <c r="AT6448" t="s">
        <v>5</v>
      </c>
      <c r="AU6448" t="s">
        <v>5</v>
      </c>
      <c r="AV6448">
        <v>3</v>
      </c>
      <c r="AW6448" t="s">
        <v>5</v>
      </c>
      <c r="AX6448">
        <v>3</v>
      </c>
      <c r="AY6448" t="s">
        <v>5</v>
      </c>
      <c r="AZ6448">
        <v>2.5</v>
      </c>
      <c r="BA6448">
        <v>3</v>
      </c>
      <c r="BB6448" t="s">
        <v>5</v>
      </c>
      <c r="BC6448">
        <v>6</v>
      </c>
      <c r="BD6448" t="s">
        <v>5</v>
      </c>
      <c r="BE6448">
        <v>3</v>
      </c>
      <c r="BF6448">
        <v>0</v>
      </c>
      <c r="BG6448" t="s">
        <v>5</v>
      </c>
      <c r="BH6448">
        <v>3</v>
      </c>
      <c r="BI6448" t="s">
        <v>5</v>
      </c>
      <c r="BJ6448">
        <v>3</v>
      </c>
      <c r="BK6448">
        <v>8</v>
      </c>
      <c r="BL6448" t="s">
        <v>5</v>
      </c>
      <c r="BM6448">
        <v>6</v>
      </c>
      <c r="BN6448" t="s">
        <v>5</v>
      </c>
      <c r="BO6448">
        <v>5</v>
      </c>
      <c r="BP6448">
        <v>11</v>
      </c>
      <c r="BQ6448">
        <v>17.5</v>
      </c>
      <c r="BR6448">
        <v>7</v>
      </c>
      <c r="BS6448">
        <v>12</v>
      </c>
      <c r="BT6448">
        <v>3</v>
      </c>
    </row>
    <row r="6449" spans="1:72" x14ac:dyDescent="0.35">
      <c r="A6449" t="s">
        <v>4289</v>
      </c>
      <c r="B6449" t="s">
        <v>4511</v>
      </c>
      <c r="C6449">
        <v>3651264</v>
      </c>
      <c r="D6449" t="s">
        <v>7578</v>
      </c>
      <c r="E6449">
        <v>13573</v>
      </c>
      <c r="F6449">
        <v>19</v>
      </c>
      <c r="G6449">
        <v>13</v>
      </c>
      <c r="H6449">
        <v>5</v>
      </c>
      <c r="I6449">
        <v>1</v>
      </c>
      <c r="J6449">
        <v>0</v>
      </c>
      <c r="K6449">
        <v>0</v>
      </c>
      <c r="L6449">
        <v>0</v>
      </c>
      <c r="M6449">
        <v>13</v>
      </c>
      <c r="N6449">
        <v>9</v>
      </c>
      <c r="O6449">
        <v>2</v>
      </c>
      <c r="P6449">
        <v>18</v>
      </c>
      <c r="Q6449">
        <v>4</v>
      </c>
      <c r="R6449">
        <v>5</v>
      </c>
      <c r="S6449" t="s">
        <v>5</v>
      </c>
      <c r="T6449">
        <v>1</v>
      </c>
      <c r="U6449" t="s">
        <v>5</v>
      </c>
      <c r="V6449">
        <v>4</v>
      </c>
      <c r="W6449">
        <v>1</v>
      </c>
      <c r="X6449" t="s">
        <v>5</v>
      </c>
      <c r="Y6449">
        <v>1</v>
      </c>
      <c r="Z6449" t="s">
        <v>5</v>
      </c>
      <c r="AA6449">
        <v>4</v>
      </c>
      <c r="AB6449">
        <v>0</v>
      </c>
      <c r="AC6449" t="s">
        <v>5</v>
      </c>
      <c r="AD6449" t="s">
        <v>5</v>
      </c>
      <c r="AE6449" t="s">
        <v>5</v>
      </c>
      <c r="AF6449">
        <v>4</v>
      </c>
      <c r="AG6449">
        <v>0</v>
      </c>
      <c r="AH6449" t="s">
        <v>5</v>
      </c>
      <c r="AI6449" t="s">
        <v>5</v>
      </c>
      <c r="AJ6449" t="s">
        <v>5</v>
      </c>
      <c r="AK6449" t="s">
        <v>5</v>
      </c>
      <c r="AL6449">
        <v>0</v>
      </c>
      <c r="AM6449" t="s">
        <v>5</v>
      </c>
      <c r="AN6449" t="s">
        <v>5</v>
      </c>
      <c r="AO6449" t="s">
        <v>5</v>
      </c>
      <c r="AP6449">
        <v>5</v>
      </c>
      <c r="AQ6449">
        <v>0</v>
      </c>
      <c r="AR6449" t="s">
        <v>5</v>
      </c>
      <c r="AS6449" t="s">
        <v>5</v>
      </c>
      <c r="AT6449" t="s">
        <v>5</v>
      </c>
      <c r="AU6449" t="s">
        <v>5</v>
      </c>
      <c r="AV6449">
        <v>0</v>
      </c>
      <c r="AW6449" t="s">
        <v>5</v>
      </c>
      <c r="AX6449">
        <v>1</v>
      </c>
      <c r="AY6449" t="s">
        <v>5</v>
      </c>
      <c r="AZ6449">
        <v>3.5</v>
      </c>
      <c r="BA6449">
        <v>0</v>
      </c>
      <c r="BB6449" t="s">
        <v>5</v>
      </c>
      <c r="BC6449" t="s">
        <v>5</v>
      </c>
      <c r="BD6449" t="s">
        <v>5</v>
      </c>
      <c r="BE6449" t="s">
        <v>5</v>
      </c>
      <c r="BF6449">
        <v>0</v>
      </c>
      <c r="BG6449" t="s">
        <v>5</v>
      </c>
      <c r="BH6449" t="s">
        <v>5</v>
      </c>
      <c r="BI6449" t="s">
        <v>5</v>
      </c>
      <c r="BJ6449" t="s">
        <v>5</v>
      </c>
      <c r="BK6449">
        <v>0</v>
      </c>
      <c r="BL6449" t="s">
        <v>5</v>
      </c>
      <c r="BM6449" t="s">
        <v>5</v>
      </c>
      <c r="BN6449" t="s">
        <v>5</v>
      </c>
      <c r="BO6449" t="s">
        <v>5</v>
      </c>
      <c r="BP6449">
        <v>0</v>
      </c>
      <c r="BQ6449" t="s">
        <v>5</v>
      </c>
      <c r="BR6449" t="s">
        <v>5</v>
      </c>
      <c r="BS6449" t="s">
        <v>5</v>
      </c>
      <c r="BT6449">
        <v>7</v>
      </c>
    </row>
    <row r="6450" spans="1:72" x14ac:dyDescent="0.35">
      <c r="A6450" t="s">
        <v>4289</v>
      </c>
      <c r="B6450" t="s">
        <v>4512</v>
      </c>
      <c r="C6450">
        <v>3651286</v>
      </c>
      <c r="D6450" t="s">
        <v>7580</v>
      </c>
      <c r="E6450">
        <v>11171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 t="s">
        <v>5</v>
      </c>
      <c r="O6450">
        <v>7</v>
      </c>
      <c r="P6450" t="s">
        <v>5</v>
      </c>
      <c r="Q6450">
        <v>5</v>
      </c>
      <c r="R6450">
        <v>0</v>
      </c>
      <c r="S6450" t="s">
        <v>5</v>
      </c>
      <c r="T6450">
        <v>7</v>
      </c>
      <c r="U6450" t="s">
        <v>5</v>
      </c>
      <c r="V6450">
        <v>2</v>
      </c>
      <c r="W6450">
        <v>0</v>
      </c>
      <c r="X6450" t="s">
        <v>5</v>
      </c>
      <c r="Y6450">
        <v>4.5</v>
      </c>
      <c r="Z6450" t="s">
        <v>5</v>
      </c>
      <c r="AA6450">
        <v>5</v>
      </c>
      <c r="AB6450">
        <v>0</v>
      </c>
      <c r="AC6450" t="s">
        <v>5</v>
      </c>
      <c r="AD6450">
        <v>7</v>
      </c>
      <c r="AE6450" t="s">
        <v>5</v>
      </c>
      <c r="AF6450">
        <v>5</v>
      </c>
      <c r="AG6450">
        <v>0</v>
      </c>
      <c r="AH6450" t="s">
        <v>5</v>
      </c>
      <c r="AI6450">
        <v>8</v>
      </c>
      <c r="AJ6450" t="s">
        <v>5</v>
      </c>
      <c r="AK6450">
        <v>5</v>
      </c>
      <c r="AL6450">
        <v>0</v>
      </c>
      <c r="AM6450" t="s">
        <v>5</v>
      </c>
      <c r="AN6450">
        <v>9</v>
      </c>
      <c r="AO6450" t="s">
        <v>5</v>
      </c>
      <c r="AP6450">
        <v>5</v>
      </c>
      <c r="AQ6450">
        <v>0</v>
      </c>
      <c r="AR6450" t="s">
        <v>5</v>
      </c>
      <c r="AS6450">
        <v>8</v>
      </c>
      <c r="AT6450" t="s">
        <v>5</v>
      </c>
      <c r="AU6450">
        <v>3.5</v>
      </c>
      <c r="AV6450">
        <v>0</v>
      </c>
      <c r="AW6450" t="s">
        <v>5</v>
      </c>
      <c r="AX6450">
        <v>7</v>
      </c>
      <c r="AY6450" t="s">
        <v>5</v>
      </c>
      <c r="AZ6450">
        <v>1</v>
      </c>
      <c r="BA6450">
        <v>0</v>
      </c>
      <c r="BB6450" t="s">
        <v>5</v>
      </c>
      <c r="BC6450">
        <v>5</v>
      </c>
      <c r="BD6450" t="s">
        <v>5</v>
      </c>
      <c r="BE6450">
        <v>5</v>
      </c>
      <c r="BF6450">
        <v>0</v>
      </c>
      <c r="BG6450" t="s">
        <v>5</v>
      </c>
      <c r="BH6450">
        <v>6</v>
      </c>
      <c r="BI6450" t="s">
        <v>5</v>
      </c>
      <c r="BJ6450">
        <v>5</v>
      </c>
      <c r="BK6450">
        <v>0</v>
      </c>
      <c r="BL6450" t="s">
        <v>5</v>
      </c>
      <c r="BM6450">
        <v>8</v>
      </c>
      <c r="BN6450" t="s">
        <v>5</v>
      </c>
      <c r="BO6450">
        <v>5</v>
      </c>
      <c r="BP6450">
        <v>0</v>
      </c>
      <c r="BQ6450" t="s">
        <v>5</v>
      </c>
      <c r="BR6450">
        <v>9</v>
      </c>
      <c r="BS6450" t="s">
        <v>5</v>
      </c>
      <c r="BT6450">
        <v>5</v>
      </c>
    </row>
    <row r="6451" spans="1:72" x14ac:dyDescent="0.35">
      <c r="A6451" t="s">
        <v>4289</v>
      </c>
      <c r="B6451" t="s">
        <v>4513</v>
      </c>
      <c r="C6451">
        <v>3651693</v>
      </c>
      <c r="D6451" t="s">
        <v>7582</v>
      </c>
      <c r="E6451">
        <v>4226</v>
      </c>
      <c r="F6451">
        <v>20</v>
      </c>
      <c r="G6451">
        <v>1</v>
      </c>
      <c r="H6451">
        <v>4</v>
      </c>
      <c r="I6451">
        <v>0</v>
      </c>
      <c r="J6451">
        <v>1</v>
      </c>
      <c r="K6451">
        <v>10</v>
      </c>
      <c r="L6451">
        <v>4</v>
      </c>
      <c r="M6451">
        <v>1</v>
      </c>
      <c r="N6451" t="s">
        <v>5</v>
      </c>
      <c r="O6451">
        <v>0</v>
      </c>
      <c r="P6451" t="s">
        <v>5</v>
      </c>
      <c r="Q6451">
        <v>6</v>
      </c>
      <c r="R6451">
        <v>4</v>
      </c>
      <c r="S6451" t="s">
        <v>5</v>
      </c>
      <c r="T6451">
        <v>0</v>
      </c>
      <c r="U6451" t="s">
        <v>5</v>
      </c>
      <c r="V6451">
        <v>7</v>
      </c>
      <c r="W6451">
        <v>0</v>
      </c>
      <c r="X6451" t="s">
        <v>5</v>
      </c>
      <c r="Y6451">
        <v>0</v>
      </c>
      <c r="Z6451" t="s">
        <v>5</v>
      </c>
      <c r="AA6451">
        <v>6</v>
      </c>
      <c r="AB6451">
        <v>1</v>
      </c>
      <c r="AC6451" t="s">
        <v>5</v>
      </c>
      <c r="AD6451">
        <v>1</v>
      </c>
      <c r="AE6451" t="s">
        <v>5</v>
      </c>
      <c r="AF6451">
        <v>5</v>
      </c>
      <c r="AG6451">
        <v>4</v>
      </c>
      <c r="AH6451" t="s">
        <v>5</v>
      </c>
      <c r="AI6451">
        <v>1</v>
      </c>
      <c r="AJ6451" t="s">
        <v>5</v>
      </c>
      <c r="AK6451">
        <v>2</v>
      </c>
      <c r="AL6451">
        <v>2</v>
      </c>
      <c r="AM6451" t="s">
        <v>5</v>
      </c>
      <c r="AN6451">
        <v>1</v>
      </c>
      <c r="AO6451" t="s">
        <v>5</v>
      </c>
      <c r="AP6451">
        <v>3</v>
      </c>
      <c r="AQ6451">
        <v>0</v>
      </c>
      <c r="AR6451" t="s">
        <v>5</v>
      </c>
      <c r="AS6451" t="s">
        <v>5</v>
      </c>
      <c r="AT6451" t="s">
        <v>5</v>
      </c>
      <c r="AU6451" t="s">
        <v>5</v>
      </c>
      <c r="AV6451">
        <v>0</v>
      </c>
      <c r="AW6451" t="s">
        <v>5</v>
      </c>
      <c r="AX6451">
        <v>1</v>
      </c>
      <c r="AY6451" t="s">
        <v>5</v>
      </c>
      <c r="AZ6451">
        <v>9</v>
      </c>
      <c r="BA6451">
        <v>0</v>
      </c>
      <c r="BB6451" t="s">
        <v>5</v>
      </c>
      <c r="BC6451">
        <v>0</v>
      </c>
      <c r="BD6451" t="s">
        <v>5</v>
      </c>
      <c r="BE6451">
        <v>2</v>
      </c>
      <c r="BF6451">
        <v>0</v>
      </c>
      <c r="BG6451" t="s">
        <v>5</v>
      </c>
      <c r="BH6451">
        <v>0</v>
      </c>
      <c r="BI6451" t="s">
        <v>5</v>
      </c>
      <c r="BJ6451">
        <v>3</v>
      </c>
      <c r="BK6451">
        <v>6</v>
      </c>
      <c r="BL6451" t="s">
        <v>5</v>
      </c>
      <c r="BM6451">
        <v>2</v>
      </c>
      <c r="BN6451" t="s">
        <v>5</v>
      </c>
      <c r="BO6451">
        <v>2</v>
      </c>
      <c r="BP6451">
        <v>2</v>
      </c>
      <c r="BQ6451" t="s">
        <v>5</v>
      </c>
      <c r="BR6451">
        <v>1</v>
      </c>
      <c r="BS6451" t="s">
        <v>5</v>
      </c>
      <c r="BT6451">
        <v>3</v>
      </c>
    </row>
    <row r="6452" spans="1:72" x14ac:dyDescent="0.35">
      <c r="A6452" t="s">
        <v>4289</v>
      </c>
      <c r="B6452" t="s">
        <v>4514</v>
      </c>
      <c r="C6452">
        <v>3651869</v>
      </c>
      <c r="D6452" t="s">
        <v>7579</v>
      </c>
      <c r="E6452">
        <v>13511</v>
      </c>
      <c r="F6452">
        <v>1</v>
      </c>
      <c r="G6452">
        <v>0</v>
      </c>
      <c r="H6452">
        <v>0</v>
      </c>
      <c r="I6452">
        <v>0</v>
      </c>
      <c r="J6452">
        <v>0</v>
      </c>
      <c r="K6452">
        <v>1</v>
      </c>
      <c r="L6452">
        <v>0</v>
      </c>
      <c r="M6452">
        <v>0</v>
      </c>
      <c r="N6452" t="s">
        <v>5</v>
      </c>
      <c r="O6452">
        <v>2</v>
      </c>
      <c r="P6452" t="s">
        <v>5</v>
      </c>
      <c r="Q6452">
        <v>1</v>
      </c>
      <c r="R6452">
        <v>0</v>
      </c>
      <c r="S6452" t="s">
        <v>5</v>
      </c>
      <c r="T6452">
        <v>1</v>
      </c>
      <c r="U6452" t="s">
        <v>5</v>
      </c>
      <c r="V6452">
        <v>1</v>
      </c>
      <c r="W6452">
        <v>0</v>
      </c>
      <c r="X6452" t="s">
        <v>5</v>
      </c>
      <c r="Y6452" t="s">
        <v>5</v>
      </c>
      <c r="Z6452" t="s">
        <v>5</v>
      </c>
      <c r="AA6452" t="s">
        <v>5</v>
      </c>
      <c r="AB6452">
        <v>0</v>
      </c>
      <c r="AC6452" t="s">
        <v>5</v>
      </c>
      <c r="AD6452" t="s">
        <v>5</v>
      </c>
      <c r="AE6452" t="s">
        <v>5</v>
      </c>
      <c r="AF6452" t="s">
        <v>5</v>
      </c>
      <c r="AG6452">
        <v>0</v>
      </c>
      <c r="AH6452" t="s">
        <v>5</v>
      </c>
      <c r="AI6452" t="s">
        <v>5</v>
      </c>
      <c r="AJ6452" t="s">
        <v>5</v>
      </c>
      <c r="AK6452" t="s">
        <v>5</v>
      </c>
      <c r="AL6452">
        <v>0</v>
      </c>
      <c r="AM6452" t="s">
        <v>5</v>
      </c>
      <c r="AN6452">
        <v>6</v>
      </c>
      <c r="AO6452" t="s">
        <v>5</v>
      </c>
      <c r="AP6452">
        <v>1</v>
      </c>
      <c r="AQ6452">
        <v>0</v>
      </c>
      <c r="AR6452" t="s">
        <v>5</v>
      </c>
      <c r="AS6452" t="s">
        <v>5</v>
      </c>
      <c r="AT6452" t="s">
        <v>5</v>
      </c>
      <c r="AU6452" t="s">
        <v>5</v>
      </c>
      <c r="AV6452">
        <v>0</v>
      </c>
      <c r="AW6452" t="s">
        <v>5</v>
      </c>
      <c r="AX6452" t="s">
        <v>5</v>
      </c>
      <c r="AY6452" t="s">
        <v>5</v>
      </c>
      <c r="AZ6452" t="s">
        <v>5</v>
      </c>
      <c r="BA6452">
        <v>0</v>
      </c>
      <c r="BB6452" t="s">
        <v>5</v>
      </c>
      <c r="BC6452" t="s">
        <v>5</v>
      </c>
      <c r="BD6452" t="s">
        <v>5</v>
      </c>
      <c r="BE6452" t="s">
        <v>5</v>
      </c>
      <c r="BF6452">
        <v>0</v>
      </c>
      <c r="BG6452" t="s">
        <v>5</v>
      </c>
      <c r="BH6452" t="s">
        <v>5</v>
      </c>
      <c r="BI6452" t="s">
        <v>5</v>
      </c>
      <c r="BJ6452" t="s">
        <v>5</v>
      </c>
      <c r="BK6452">
        <v>1</v>
      </c>
      <c r="BL6452" t="s">
        <v>5</v>
      </c>
      <c r="BM6452" t="s">
        <v>5</v>
      </c>
      <c r="BN6452" t="s">
        <v>5</v>
      </c>
      <c r="BO6452" t="s">
        <v>5</v>
      </c>
      <c r="BP6452">
        <v>0</v>
      </c>
      <c r="BQ6452" t="s">
        <v>5</v>
      </c>
      <c r="BR6452">
        <v>9.5</v>
      </c>
      <c r="BS6452" t="s">
        <v>5</v>
      </c>
      <c r="BT6452">
        <v>1</v>
      </c>
    </row>
    <row r="6453" spans="1:72" x14ac:dyDescent="0.35">
      <c r="A6453" t="s">
        <v>4289</v>
      </c>
      <c r="B6453" t="s">
        <v>2853</v>
      </c>
      <c r="C6453">
        <v>3651891</v>
      </c>
      <c r="D6453" t="s">
        <v>7583</v>
      </c>
      <c r="E6453">
        <v>3249</v>
      </c>
      <c r="F6453">
        <v>2</v>
      </c>
      <c r="G6453">
        <v>0</v>
      </c>
      <c r="H6453">
        <v>1</v>
      </c>
      <c r="I6453">
        <v>0</v>
      </c>
      <c r="J6453">
        <v>0</v>
      </c>
      <c r="K6453">
        <v>0</v>
      </c>
      <c r="L6453">
        <v>1</v>
      </c>
      <c r="M6453">
        <v>0</v>
      </c>
      <c r="N6453" t="s">
        <v>5</v>
      </c>
      <c r="O6453">
        <v>2</v>
      </c>
      <c r="P6453" t="s">
        <v>5</v>
      </c>
      <c r="Q6453">
        <v>4</v>
      </c>
      <c r="R6453">
        <v>1</v>
      </c>
      <c r="S6453" t="s">
        <v>5</v>
      </c>
      <c r="T6453">
        <v>3</v>
      </c>
      <c r="U6453" t="s">
        <v>5</v>
      </c>
      <c r="V6453">
        <v>2.5</v>
      </c>
      <c r="W6453">
        <v>0</v>
      </c>
      <c r="X6453" t="s">
        <v>5</v>
      </c>
      <c r="Y6453">
        <v>6</v>
      </c>
      <c r="Z6453" t="s">
        <v>5</v>
      </c>
      <c r="AA6453">
        <v>3</v>
      </c>
      <c r="AB6453">
        <v>0</v>
      </c>
      <c r="AC6453" t="s">
        <v>5</v>
      </c>
      <c r="AD6453">
        <v>3</v>
      </c>
      <c r="AE6453" t="s">
        <v>5</v>
      </c>
      <c r="AF6453">
        <v>4</v>
      </c>
      <c r="AG6453">
        <v>0</v>
      </c>
      <c r="AH6453" t="s">
        <v>5</v>
      </c>
      <c r="AI6453">
        <v>6</v>
      </c>
      <c r="AJ6453" t="s">
        <v>5</v>
      </c>
      <c r="AK6453">
        <v>5.5</v>
      </c>
      <c r="AL6453">
        <v>0</v>
      </c>
      <c r="AM6453" t="s">
        <v>5</v>
      </c>
      <c r="AN6453">
        <v>8</v>
      </c>
      <c r="AO6453" t="s">
        <v>5</v>
      </c>
      <c r="AP6453">
        <v>3</v>
      </c>
      <c r="AQ6453">
        <v>0</v>
      </c>
      <c r="AR6453" t="s">
        <v>5</v>
      </c>
      <c r="AS6453" t="s">
        <v>5</v>
      </c>
      <c r="AT6453" t="s">
        <v>5</v>
      </c>
      <c r="AU6453" t="s">
        <v>5</v>
      </c>
      <c r="AV6453">
        <v>0</v>
      </c>
      <c r="AW6453" t="s">
        <v>5</v>
      </c>
      <c r="AX6453">
        <v>3</v>
      </c>
      <c r="AY6453" t="s">
        <v>5</v>
      </c>
      <c r="AZ6453">
        <v>2.5</v>
      </c>
      <c r="BA6453">
        <v>0</v>
      </c>
      <c r="BB6453" t="s">
        <v>5</v>
      </c>
      <c r="BC6453">
        <v>6</v>
      </c>
      <c r="BD6453" t="s">
        <v>5</v>
      </c>
      <c r="BE6453">
        <v>3</v>
      </c>
      <c r="BF6453">
        <v>0</v>
      </c>
      <c r="BG6453" t="s">
        <v>5</v>
      </c>
      <c r="BH6453">
        <v>3</v>
      </c>
      <c r="BI6453" t="s">
        <v>5</v>
      </c>
      <c r="BJ6453">
        <v>3</v>
      </c>
      <c r="BK6453">
        <v>0</v>
      </c>
      <c r="BL6453" t="s">
        <v>5</v>
      </c>
      <c r="BM6453">
        <v>6</v>
      </c>
      <c r="BN6453" t="s">
        <v>5</v>
      </c>
      <c r="BO6453">
        <v>5</v>
      </c>
      <c r="BP6453">
        <v>1</v>
      </c>
      <c r="BQ6453" t="s">
        <v>5</v>
      </c>
      <c r="BR6453">
        <v>7</v>
      </c>
      <c r="BS6453" t="s">
        <v>5</v>
      </c>
      <c r="BT6453">
        <v>3</v>
      </c>
    </row>
    <row r="6454" spans="1:72" x14ac:dyDescent="0.35">
      <c r="A6454" t="s">
        <v>4289</v>
      </c>
      <c r="B6454" t="s">
        <v>4515</v>
      </c>
      <c r="C6454">
        <v>3652100</v>
      </c>
      <c r="D6454" t="s">
        <v>7579</v>
      </c>
      <c r="E6454">
        <v>13511</v>
      </c>
      <c r="F6454">
        <v>1</v>
      </c>
      <c r="G6454">
        <v>0</v>
      </c>
      <c r="H6454">
        <v>1</v>
      </c>
      <c r="I6454">
        <v>0</v>
      </c>
      <c r="J6454">
        <v>0</v>
      </c>
      <c r="K6454">
        <v>0</v>
      </c>
      <c r="L6454">
        <v>0</v>
      </c>
      <c r="M6454">
        <v>0</v>
      </c>
      <c r="N6454" t="s">
        <v>5</v>
      </c>
      <c r="O6454">
        <v>2</v>
      </c>
      <c r="P6454" t="s">
        <v>5</v>
      </c>
      <c r="Q6454">
        <v>1</v>
      </c>
      <c r="R6454">
        <v>1</v>
      </c>
      <c r="S6454" t="s">
        <v>5</v>
      </c>
      <c r="T6454">
        <v>1</v>
      </c>
      <c r="U6454" t="s">
        <v>5</v>
      </c>
      <c r="V6454">
        <v>1</v>
      </c>
      <c r="W6454">
        <v>0</v>
      </c>
      <c r="X6454" t="s">
        <v>5</v>
      </c>
      <c r="Y6454" t="s">
        <v>5</v>
      </c>
      <c r="Z6454" t="s">
        <v>5</v>
      </c>
      <c r="AA6454" t="s">
        <v>5</v>
      </c>
      <c r="AB6454">
        <v>0</v>
      </c>
      <c r="AC6454" t="s">
        <v>5</v>
      </c>
      <c r="AD6454" t="s">
        <v>5</v>
      </c>
      <c r="AE6454" t="s">
        <v>5</v>
      </c>
      <c r="AF6454" t="s">
        <v>5</v>
      </c>
      <c r="AG6454">
        <v>0</v>
      </c>
      <c r="AH6454" t="s">
        <v>5</v>
      </c>
      <c r="AI6454" t="s">
        <v>5</v>
      </c>
      <c r="AJ6454" t="s">
        <v>5</v>
      </c>
      <c r="AK6454" t="s">
        <v>5</v>
      </c>
      <c r="AL6454">
        <v>0</v>
      </c>
      <c r="AM6454" t="s">
        <v>5</v>
      </c>
      <c r="AN6454">
        <v>6</v>
      </c>
      <c r="AO6454" t="s">
        <v>5</v>
      </c>
      <c r="AP6454">
        <v>1</v>
      </c>
      <c r="AQ6454">
        <v>0</v>
      </c>
      <c r="AR6454" t="s">
        <v>5</v>
      </c>
      <c r="AS6454" t="s">
        <v>5</v>
      </c>
      <c r="AT6454" t="s">
        <v>5</v>
      </c>
      <c r="AU6454" t="s">
        <v>5</v>
      </c>
      <c r="AV6454">
        <v>0</v>
      </c>
      <c r="AW6454" t="s">
        <v>5</v>
      </c>
      <c r="AX6454" t="s">
        <v>5</v>
      </c>
      <c r="AY6454" t="s">
        <v>5</v>
      </c>
      <c r="AZ6454" t="s">
        <v>5</v>
      </c>
      <c r="BA6454">
        <v>0</v>
      </c>
      <c r="BB6454" t="s">
        <v>5</v>
      </c>
      <c r="BC6454" t="s">
        <v>5</v>
      </c>
      <c r="BD6454" t="s">
        <v>5</v>
      </c>
      <c r="BE6454" t="s">
        <v>5</v>
      </c>
      <c r="BF6454">
        <v>0</v>
      </c>
      <c r="BG6454" t="s">
        <v>5</v>
      </c>
      <c r="BH6454" t="s">
        <v>5</v>
      </c>
      <c r="BI6454" t="s">
        <v>5</v>
      </c>
      <c r="BJ6454" t="s">
        <v>5</v>
      </c>
      <c r="BK6454">
        <v>0</v>
      </c>
      <c r="BL6454" t="s">
        <v>5</v>
      </c>
      <c r="BM6454" t="s">
        <v>5</v>
      </c>
      <c r="BN6454" t="s">
        <v>5</v>
      </c>
      <c r="BO6454" t="s">
        <v>5</v>
      </c>
      <c r="BP6454">
        <v>0</v>
      </c>
      <c r="BQ6454" t="s">
        <v>5</v>
      </c>
      <c r="BR6454">
        <v>9.5</v>
      </c>
      <c r="BS6454" t="s">
        <v>5</v>
      </c>
      <c r="BT6454">
        <v>1</v>
      </c>
    </row>
    <row r="6455" spans="1:72" x14ac:dyDescent="0.35">
      <c r="A6455" t="s">
        <v>4289</v>
      </c>
      <c r="B6455" t="s">
        <v>4515</v>
      </c>
      <c r="C6455">
        <v>3652100</v>
      </c>
      <c r="D6455" t="s">
        <v>7578</v>
      </c>
      <c r="E6455">
        <v>13573</v>
      </c>
      <c r="F6455">
        <v>7</v>
      </c>
      <c r="G6455">
        <v>1</v>
      </c>
      <c r="H6455">
        <v>2</v>
      </c>
      <c r="I6455">
        <v>0</v>
      </c>
      <c r="J6455">
        <v>1</v>
      </c>
      <c r="K6455">
        <v>0</v>
      </c>
      <c r="L6455">
        <v>3</v>
      </c>
      <c r="M6455">
        <v>1</v>
      </c>
      <c r="N6455" t="s">
        <v>5</v>
      </c>
      <c r="O6455">
        <v>2</v>
      </c>
      <c r="P6455" t="s">
        <v>5</v>
      </c>
      <c r="Q6455">
        <v>4</v>
      </c>
      <c r="R6455">
        <v>2</v>
      </c>
      <c r="S6455" t="s">
        <v>5</v>
      </c>
      <c r="T6455">
        <v>1</v>
      </c>
      <c r="U6455" t="s">
        <v>5</v>
      </c>
      <c r="V6455">
        <v>4</v>
      </c>
      <c r="W6455">
        <v>0</v>
      </c>
      <c r="X6455" t="s">
        <v>5</v>
      </c>
      <c r="Y6455">
        <v>1</v>
      </c>
      <c r="Z6455" t="s">
        <v>5</v>
      </c>
      <c r="AA6455">
        <v>4</v>
      </c>
      <c r="AB6455">
        <v>1</v>
      </c>
      <c r="AC6455" t="s">
        <v>5</v>
      </c>
      <c r="AD6455" t="s">
        <v>5</v>
      </c>
      <c r="AE6455" t="s">
        <v>5</v>
      </c>
      <c r="AF6455">
        <v>4</v>
      </c>
      <c r="AG6455">
        <v>0</v>
      </c>
      <c r="AH6455" t="s">
        <v>5</v>
      </c>
      <c r="AI6455" t="s">
        <v>5</v>
      </c>
      <c r="AJ6455" t="s">
        <v>5</v>
      </c>
      <c r="AK6455" t="s">
        <v>5</v>
      </c>
      <c r="AL6455">
        <v>3</v>
      </c>
      <c r="AM6455" t="s">
        <v>5</v>
      </c>
      <c r="AN6455" t="s">
        <v>5</v>
      </c>
      <c r="AO6455" t="s">
        <v>5</v>
      </c>
      <c r="AP6455">
        <v>5</v>
      </c>
      <c r="AQ6455">
        <v>0</v>
      </c>
      <c r="AR6455" t="s">
        <v>5</v>
      </c>
      <c r="AS6455" t="s">
        <v>5</v>
      </c>
      <c r="AT6455" t="s">
        <v>5</v>
      </c>
      <c r="AU6455" t="s">
        <v>5</v>
      </c>
      <c r="AV6455">
        <v>0</v>
      </c>
      <c r="AW6455" t="s">
        <v>5</v>
      </c>
      <c r="AX6455">
        <v>1</v>
      </c>
      <c r="AY6455" t="s">
        <v>5</v>
      </c>
      <c r="AZ6455">
        <v>3.5</v>
      </c>
      <c r="BA6455">
        <v>0</v>
      </c>
      <c r="BB6455" t="s">
        <v>5</v>
      </c>
      <c r="BC6455" t="s">
        <v>5</v>
      </c>
      <c r="BD6455" t="s">
        <v>5</v>
      </c>
      <c r="BE6455" t="s">
        <v>5</v>
      </c>
      <c r="BF6455">
        <v>0</v>
      </c>
      <c r="BG6455" t="s">
        <v>5</v>
      </c>
      <c r="BH6455" t="s">
        <v>5</v>
      </c>
      <c r="BI6455" t="s">
        <v>5</v>
      </c>
      <c r="BJ6455" t="s">
        <v>5</v>
      </c>
      <c r="BK6455">
        <v>0</v>
      </c>
      <c r="BL6455" t="s">
        <v>5</v>
      </c>
      <c r="BM6455" t="s">
        <v>5</v>
      </c>
      <c r="BN6455" t="s">
        <v>5</v>
      </c>
      <c r="BO6455" t="s">
        <v>5</v>
      </c>
      <c r="BP6455">
        <v>0</v>
      </c>
      <c r="BQ6455" t="s">
        <v>5</v>
      </c>
      <c r="BR6455" t="s">
        <v>5</v>
      </c>
      <c r="BS6455" t="s">
        <v>5</v>
      </c>
      <c r="BT6455">
        <v>7</v>
      </c>
    </row>
    <row r="6456" spans="1:72" x14ac:dyDescent="0.35">
      <c r="A6456" t="s">
        <v>4289</v>
      </c>
      <c r="B6456" t="s">
        <v>4516</v>
      </c>
      <c r="C6456">
        <v>3653000</v>
      </c>
      <c r="D6456" t="s">
        <v>7580</v>
      </c>
      <c r="E6456">
        <v>11171</v>
      </c>
      <c r="F6456">
        <v>243</v>
      </c>
      <c r="G6456">
        <v>37</v>
      </c>
      <c r="H6456">
        <v>46</v>
      </c>
      <c r="I6456">
        <v>36</v>
      </c>
      <c r="J6456">
        <v>24</v>
      </c>
      <c r="K6456">
        <v>39</v>
      </c>
      <c r="L6456">
        <v>61</v>
      </c>
      <c r="M6456">
        <v>37</v>
      </c>
      <c r="N6456">
        <v>22</v>
      </c>
      <c r="O6456">
        <v>7</v>
      </c>
      <c r="P6456">
        <v>43.5</v>
      </c>
      <c r="Q6456">
        <v>5</v>
      </c>
      <c r="R6456">
        <v>46</v>
      </c>
      <c r="S6456">
        <v>31</v>
      </c>
      <c r="T6456">
        <v>7</v>
      </c>
      <c r="U6456">
        <v>32.5</v>
      </c>
      <c r="V6456">
        <v>2</v>
      </c>
      <c r="W6456">
        <v>30</v>
      </c>
      <c r="X6456">
        <v>24</v>
      </c>
      <c r="Y6456">
        <v>4.5</v>
      </c>
      <c r="Z6456">
        <v>1</v>
      </c>
      <c r="AA6456">
        <v>5</v>
      </c>
      <c r="AB6456">
        <v>22</v>
      </c>
      <c r="AC6456">
        <v>40.5</v>
      </c>
      <c r="AD6456">
        <v>7</v>
      </c>
      <c r="AE6456">
        <v>2</v>
      </c>
      <c r="AF6456">
        <v>5</v>
      </c>
      <c r="AG6456">
        <v>24</v>
      </c>
      <c r="AH6456">
        <v>45</v>
      </c>
      <c r="AI6456">
        <v>8</v>
      </c>
      <c r="AJ6456">
        <v>3</v>
      </c>
      <c r="AK6456">
        <v>5</v>
      </c>
      <c r="AL6456">
        <v>48</v>
      </c>
      <c r="AM6456">
        <v>22</v>
      </c>
      <c r="AN6456">
        <v>9</v>
      </c>
      <c r="AO6456">
        <v>7</v>
      </c>
      <c r="AP6456">
        <v>5</v>
      </c>
      <c r="AQ6456">
        <v>0</v>
      </c>
      <c r="AR6456" t="s">
        <v>5</v>
      </c>
      <c r="AS6456">
        <v>8</v>
      </c>
      <c r="AT6456" t="s">
        <v>5</v>
      </c>
      <c r="AU6456">
        <v>3.5</v>
      </c>
      <c r="AV6456">
        <v>0</v>
      </c>
      <c r="AW6456" t="s">
        <v>5</v>
      </c>
      <c r="AX6456">
        <v>7</v>
      </c>
      <c r="AY6456" t="s">
        <v>5</v>
      </c>
      <c r="AZ6456">
        <v>1</v>
      </c>
      <c r="BA6456">
        <v>6</v>
      </c>
      <c r="BB6456" t="s">
        <v>5</v>
      </c>
      <c r="BC6456">
        <v>5</v>
      </c>
      <c r="BD6456" t="s">
        <v>5</v>
      </c>
      <c r="BE6456">
        <v>5</v>
      </c>
      <c r="BF6456">
        <v>2</v>
      </c>
      <c r="BG6456" t="s">
        <v>5</v>
      </c>
      <c r="BH6456">
        <v>6</v>
      </c>
      <c r="BI6456" t="s">
        <v>5</v>
      </c>
      <c r="BJ6456">
        <v>5</v>
      </c>
      <c r="BK6456">
        <v>15</v>
      </c>
      <c r="BL6456">
        <v>59.5</v>
      </c>
      <c r="BM6456">
        <v>8</v>
      </c>
      <c r="BN6456">
        <v>12</v>
      </c>
      <c r="BO6456">
        <v>5</v>
      </c>
      <c r="BP6456">
        <v>13</v>
      </c>
      <c r="BQ6456" t="s">
        <v>5</v>
      </c>
      <c r="BR6456">
        <v>9</v>
      </c>
      <c r="BS6456">
        <v>6</v>
      </c>
      <c r="BT6456">
        <v>5</v>
      </c>
    </row>
    <row r="6457" spans="1:72" x14ac:dyDescent="0.35">
      <c r="A6457" t="s">
        <v>4289</v>
      </c>
      <c r="B6457" t="s">
        <v>4517</v>
      </c>
      <c r="C6457">
        <v>3653022</v>
      </c>
      <c r="D6457" t="s">
        <v>7580</v>
      </c>
      <c r="E6457">
        <v>11171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 t="s">
        <v>5</v>
      </c>
      <c r="O6457">
        <v>7</v>
      </c>
      <c r="P6457" t="s">
        <v>5</v>
      </c>
      <c r="Q6457">
        <v>5</v>
      </c>
      <c r="R6457">
        <v>0</v>
      </c>
      <c r="S6457" t="s">
        <v>5</v>
      </c>
      <c r="T6457">
        <v>7</v>
      </c>
      <c r="U6457" t="s">
        <v>5</v>
      </c>
      <c r="V6457">
        <v>2</v>
      </c>
      <c r="W6457">
        <v>0</v>
      </c>
      <c r="X6457" t="s">
        <v>5</v>
      </c>
      <c r="Y6457">
        <v>4.5</v>
      </c>
      <c r="Z6457" t="s">
        <v>5</v>
      </c>
      <c r="AA6457">
        <v>5</v>
      </c>
      <c r="AB6457">
        <v>0</v>
      </c>
      <c r="AC6457" t="s">
        <v>5</v>
      </c>
      <c r="AD6457">
        <v>7</v>
      </c>
      <c r="AE6457" t="s">
        <v>5</v>
      </c>
      <c r="AF6457">
        <v>5</v>
      </c>
      <c r="AG6457">
        <v>0</v>
      </c>
      <c r="AH6457" t="s">
        <v>5</v>
      </c>
      <c r="AI6457">
        <v>8</v>
      </c>
      <c r="AJ6457" t="s">
        <v>5</v>
      </c>
      <c r="AK6457">
        <v>5</v>
      </c>
      <c r="AL6457">
        <v>0</v>
      </c>
      <c r="AM6457" t="s">
        <v>5</v>
      </c>
      <c r="AN6457">
        <v>9</v>
      </c>
      <c r="AO6457" t="s">
        <v>5</v>
      </c>
      <c r="AP6457">
        <v>5</v>
      </c>
      <c r="AQ6457">
        <v>0</v>
      </c>
      <c r="AR6457" t="s">
        <v>5</v>
      </c>
      <c r="AS6457">
        <v>8</v>
      </c>
      <c r="AT6457" t="s">
        <v>5</v>
      </c>
      <c r="AU6457">
        <v>3.5</v>
      </c>
      <c r="AV6457">
        <v>0</v>
      </c>
      <c r="AW6457" t="s">
        <v>5</v>
      </c>
      <c r="AX6457">
        <v>7</v>
      </c>
      <c r="AY6457" t="s">
        <v>5</v>
      </c>
      <c r="AZ6457">
        <v>1</v>
      </c>
      <c r="BA6457">
        <v>0</v>
      </c>
      <c r="BB6457" t="s">
        <v>5</v>
      </c>
      <c r="BC6457">
        <v>5</v>
      </c>
      <c r="BD6457" t="s">
        <v>5</v>
      </c>
      <c r="BE6457">
        <v>5</v>
      </c>
      <c r="BF6457">
        <v>0</v>
      </c>
      <c r="BG6457" t="s">
        <v>5</v>
      </c>
      <c r="BH6457">
        <v>6</v>
      </c>
      <c r="BI6457" t="s">
        <v>5</v>
      </c>
      <c r="BJ6457">
        <v>5</v>
      </c>
      <c r="BK6457">
        <v>0</v>
      </c>
      <c r="BL6457" t="s">
        <v>5</v>
      </c>
      <c r="BM6457">
        <v>8</v>
      </c>
      <c r="BN6457" t="s">
        <v>5</v>
      </c>
      <c r="BO6457">
        <v>5</v>
      </c>
      <c r="BP6457">
        <v>0</v>
      </c>
      <c r="BQ6457" t="s">
        <v>5</v>
      </c>
      <c r="BR6457">
        <v>9</v>
      </c>
      <c r="BS6457" t="s">
        <v>5</v>
      </c>
      <c r="BT6457">
        <v>5</v>
      </c>
    </row>
    <row r="6458" spans="1:72" x14ac:dyDescent="0.35">
      <c r="A6458" t="s">
        <v>4289</v>
      </c>
      <c r="B6458" t="s">
        <v>4518</v>
      </c>
      <c r="C6458">
        <v>3653517</v>
      </c>
      <c r="D6458" t="s">
        <v>7579</v>
      </c>
      <c r="E6458">
        <v>13511</v>
      </c>
      <c r="F6458">
        <v>1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1</v>
      </c>
      <c r="M6458">
        <v>0</v>
      </c>
      <c r="N6458" t="s">
        <v>5</v>
      </c>
      <c r="O6458">
        <v>2</v>
      </c>
      <c r="P6458" t="s">
        <v>5</v>
      </c>
      <c r="Q6458">
        <v>1</v>
      </c>
      <c r="R6458">
        <v>0</v>
      </c>
      <c r="S6458" t="s">
        <v>5</v>
      </c>
      <c r="T6458">
        <v>1</v>
      </c>
      <c r="U6458" t="s">
        <v>5</v>
      </c>
      <c r="V6458">
        <v>1</v>
      </c>
      <c r="W6458">
        <v>0</v>
      </c>
      <c r="X6458" t="s">
        <v>5</v>
      </c>
      <c r="Y6458" t="s">
        <v>5</v>
      </c>
      <c r="Z6458" t="s">
        <v>5</v>
      </c>
      <c r="AA6458" t="s">
        <v>5</v>
      </c>
      <c r="AB6458">
        <v>0</v>
      </c>
      <c r="AC6458" t="s">
        <v>5</v>
      </c>
      <c r="AD6458" t="s">
        <v>5</v>
      </c>
      <c r="AE6458" t="s">
        <v>5</v>
      </c>
      <c r="AF6458" t="s">
        <v>5</v>
      </c>
      <c r="AG6458">
        <v>0</v>
      </c>
      <c r="AH6458" t="s">
        <v>5</v>
      </c>
      <c r="AI6458" t="s">
        <v>5</v>
      </c>
      <c r="AJ6458" t="s">
        <v>5</v>
      </c>
      <c r="AK6458" t="s">
        <v>5</v>
      </c>
      <c r="AL6458">
        <v>0</v>
      </c>
      <c r="AM6458" t="s">
        <v>5</v>
      </c>
      <c r="AN6458">
        <v>6</v>
      </c>
      <c r="AO6458" t="s">
        <v>5</v>
      </c>
      <c r="AP6458">
        <v>1</v>
      </c>
      <c r="AQ6458">
        <v>0</v>
      </c>
      <c r="AR6458" t="s">
        <v>5</v>
      </c>
      <c r="AS6458" t="s">
        <v>5</v>
      </c>
      <c r="AT6458" t="s">
        <v>5</v>
      </c>
      <c r="AU6458" t="s">
        <v>5</v>
      </c>
      <c r="AV6458">
        <v>0</v>
      </c>
      <c r="AW6458" t="s">
        <v>5</v>
      </c>
      <c r="AX6458" t="s">
        <v>5</v>
      </c>
      <c r="AY6458" t="s">
        <v>5</v>
      </c>
      <c r="AZ6458" t="s">
        <v>5</v>
      </c>
      <c r="BA6458">
        <v>0</v>
      </c>
      <c r="BB6458" t="s">
        <v>5</v>
      </c>
      <c r="BC6458" t="s">
        <v>5</v>
      </c>
      <c r="BD6458" t="s">
        <v>5</v>
      </c>
      <c r="BE6458" t="s">
        <v>5</v>
      </c>
      <c r="BF6458">
        <v>0</v>
      </c>
      <c r="BG6458" t="s">
        <v>5</v>
      </c>
      <c r="BH6458" t="s">
        <v>5</v>
      </c>
      <c r="BI6458" t="s">
        <v>5</v>
      </c>
      <c r="BJ6458" t="s">
        <v>5</v>
      </c>
      <c r="BK6458">
        <v>0</v>
      </c>
      <c r="BL6458" t="s">
        <v>5</v>
      </c>
      <c r="BM6458" t="s">
        <v>5</v>
      </c>
      <c r="BN6458" t="s">
        <v>5</v>
      </c>
      <c r="BO6458" t="s">
        <v>5</v>
      </c>
      <c r="BP6458">
        <v>1</v>
      </c>
      <c r="BQ6458" t="s">
        <v>5</v>
      </c>
      <c r="BR6458">
        <v>9.5</v>
      </c>
      <c r="BS6458" t="s">
        <v>5</v>
      </c>
      <c r="BT6458">
        <v>1</v>
      </c>
    </row>
    <row r="6459" spans="1:72" x14ac:dyDescent="0.35">
      <c r="A6459" t="s">
        <v>4289</v>
      </c>
      <c r="B6459" t="s">
        <v>4519</v>
      </c>
      <c r="C6459">
        <v>3651407</v>
      </c>
      <c r="D6459" t="s">
        <v>7578</v>
      </c>
      <c r="E6459">
        <v>13573</v>
      </c>
      <c r="F6459">
        <v>1</v>
      </c>
      <c r="G6459">
        <v>1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1</v>
      </c>
      <c r="N6459" t="s">
        <v>5</v>
      </c>
      <c r="O6459">
        <v>2</v>
      </c>
      <c r="P6459" t="s">
        <v>5</v>
      </c>
      <c r="Q6459">
        <v>4</v>
      </c>
      <c r="R6459">
        <v>0</v>
      </c>
      <c r="S6459" t="s">
        <v>5</v>
      </c>
      <c r="T6459">
        <v>1</v>
      </c>
      <c r="U6459" t="s">
        <v>5</v>
      </c>
      <c r="V6459">
        <v>4</v>
      </c>
      <c r="W6459">
        <v>0</v>
      </c>
      <c r="X6459" t="s">
        <v>5</v>
      </c>
      <c r="Y6459">
        <v>1</v>
      </c>
      <c r="Z6459" t="s">
        <v>5</v>
      </c>
      <c r="AA6459">
        <v>4</v>
      </c>
      <c r="AB6459">
        <v>0</v>
      </c>
      <c r="AC6459" t="s">
        <v>5</v>
      </c>
      <c r="AD6459" t="s">
        <v>5</v>
      </c>
      <c r="AE6459" t="s">
        <v>5</v>
      </c>
      <c r="AF6459">
        <v>4</v>
      </c>
      <c r="AG6459">
        <v>0</v>
      </c>
      <c r="AH6459" t="s">
        <v>5</v>
      </c>
      <c r="AI6459" t="s">
        <v>5</v>
      </c>
      <c r="AJ6459" t="s">
        <v>5</v>
      </c>
      <c r="AK6459" t="s">
        <v>5</v>
      </c>
      <c r="AL6459">
        <v>0</v>
      </c>
      <c r="AM6459" t="s">
        <v>5</v>
      </c>
      <c r="AN6459" t="s">
        <v>5</v>
      </c>
      <c r="AO6459" t="s">
        <v>5</v>
      </c>
      <c r="AP6459">
        <v>5</v>
      </c>
      <c r="AQ6459">
        <v>0</v>
      </c>
      <c r="AR6459" t="s">
        <v>5</v>
      </c>
      <c r="AS6459" t="s">
        <v>5</v>
      </c>
      <c r="AT6459" t="s">
        <v>5</v>
      </c>
      <c r="AU6459" t="s">
        <v>5</v>
      </c>
      <c r="AV6459">
        <v>0</v>
      </c>
      <c r="AW6459" t="s">
        <v>5</v>
      </c>
      <c r="AX6459">
        <v>1</v>
      </c>
      <c r="AY6459" t="s">
        <v>5</v>
      </c>
      <c r="AZ6459">
        <v>3.5</v>
      </c>
      <c r="BA6459">
        <v>0</v>
      </c>
      <c r="BB6459" t="s">
        <v>5</v>
      </c>
      <c r="BC6459" t="s">
        <v>5</v>
      </c>
      <c r="BD6459" t="s">
        <v>5</v>
      </c>
      <c r="BE6459" t="s">
        <v>5</v>
      </c>
      <c r="BF6459">
        <v>0</v>
      </c>
      <c r="BG6459" t="s">
        <v>5</v>
      </c>
      <c r="BH6459" t="s">
        <v>5</v>
      </c>
      <c r="BI6459" t="s">
        <v>5</v>
      </c>
      <c r="BJ6459" t="s">
        <v>5</v>
      </c>
      <c r="BK6459">
        <v>0</v>
      </c>
      <c r="BL6459" t="s">
        <v>5</v>
      </c>
      <c r="BM6459" t="s">
        <v>5</v>
      </c>
      <c r="BN6459" t="s">
        <v>5</v>
      </c>
      <c r="BO6459" t="s">
        <v>5</v>
      </c>
      <c r="BP6459">
        <v>0</v>
      </c>
      <c r="BQ6459" t="s">
        <v>5</v>
      </c>
      <c r="BR6459" t="s">
        <v>5</v>
      </c>
      <c r="BS6459" t="s">
        <v>5</v>
      </c>
      <c r="BT6459">
        <v>7</v>
      </c>
    </row>
    <row r="6460" spans="1:72" x14ac:dyDescent="0.35">
      <c r="A6460" t="s">
        <v>4289</v>
      </c>
      <c r="B6460" t="s">
        <v>4520</v>
      </c>
      <c r="C6460">
        <v>3653396</v>
      </c>
      <c r="D6460" t="s">
        <v>7580</v>
      </c>
      <c r="E6460">
        <v>11171</v>
      </c>
      <c r="F6460">
        <v>4</v>
      </c>
      <c r="G6460">
        <v>1</v>
      </c>
      <c r="H6460">
        <v>0</v>
      </c>
      <c r="I6460">
        <v>1</v>
      </c>
      <c r="J6460">
        <v>2</v>
      </c>
      <c r="K6460">
        <v>0</v>
      </c>
      <c r="L6460">
        <v>0</v>
      </c>
      <c r="M6460">
        <v>1</v>
      </c>
      <c r="N6460" t="s">
        <v>5</v>
      </c>
      <c r="O6460">
        <v>7</v>
      </c>
      <c r="P6460" t="s">
        <v>5</v>
      </c>
      <c r="Q6460">
        <v>5</v>
      </c>
      <c r="R6460">
        <v>0</v>
      </c>
      <c r="S6460" t="s">
        <v>5</v>
      </c>
      <c r="T6460">
        <v>7</v>
      </c>
      <c r="U6460" t="s">
        <v>5</v>
      </c>
      <c r="V6460">
        <v>2</v>
      </c>
      <c r="W6460">
        <v>1</v>
      </c>
      <c r="X6460" t="s">
        <v>5</v>
      </c>
      <c r="Y6460">
        <v>4.5</v>
      </c>
      <c r="Z6460" t="s">
        <v>5</v>
      </c>
      <c r="AA6460">
        <v>5</v>
      </c>
      <c r="AB6460">
        <v>2</v>
      </c>
      <c r="AC6460" t="s">
        <v>5</v>
      </c>
      <c r="AD6460">
        <v>7</v>
      </c>
      <c r="AE6460" t="s">
        <v>5</v>
      </c>
      <c r="AF6460">
        <v>5</v>
      </c>
      <c r="AG6460">
        <v>0</v>
      </c>
      <c r="AH6460" t="s">
        <v>5</v>
      </c>
      <c r="AI6460">
        <v>8</v>
      </c>
      <c r="AJ6460" t="s">
        <v>5</v>
      </c>
      <c r="AK6460">
        <v>5</v>
      </c>
      <c r="AL6460">
        <v>0</v>
      </c>
      <c r="AM6460" t="s">
        <v>5</v>
      </c>
      <c r="AN6460">
        <v>9</v>
      </c>
      <c r="AO6460" t="s">
        <v>5</v>
      </c>
      <c r="AP6460">
        <v>5</v>
      </c>
      <c r="AQ6460">
        <v>0</v>
      </c>
      <c r="AR6460" t="s">
        <v>5</v>
      </c>
      <c r="AS6460">
        <v>8</v>
      </c>
      <c r="AT6460" t="s">
        <v>5</v>
      </c>
      <c r="AU6460">
        <v>3.5</v>
      </c>
      <c r="AV6460">
        <v>0</v>
      </c>
      <c r="AW6460" t="s">
        <v>5</v>
      </c>
      <c r="AX6460">
        <v>7</v>
      </c>
      <c r="AY6460" t="s">
        <v>5</v>
      </c>
      <c r="AZ6460">
        <v>1</v>
      </c>
      <c r="BA6460">
        <v>0</v>
      </c>
      <c r="BB6460" t="s">
        <v>5</v>
      </c>
      <c r="BC6460">
        <v>5</v>
      </c>
      <c r="BD6460" t="s">
        <v>5</v>
      </c>
      <c r="BE6460">
        <v>5</v>
      </c>
      <c r="BF6460">
        <v>0</v>
      </c>
      <c r="BG6460" t="s">
        <v>5</v>
      </c>
      <c r="BH6460">
        <v>6</v>
      </c>
      <c r="BI6460" t="s">
        <v>5</v>
      </c>
      <c r="BJ6460">
        <v>5</v>
      </c>
      <c r="BK6460">
        <v>0</v>
      </c>
      <c r="BL6460" t="s">
        <v>5</v>
      </c>
      <c r="BM6460">
        <v>8</v>
      </c>
      <c r="BN6460" t="s">
        <v>5</v>
      </c>
      <c r="BO6460">
        <v>5</v>
      </c>
      <c r="BP6460">
        <v>0</v>
      </c>
      <c r="BQ6460" t="s">
        <v>5</v>
      </c>
      <c r="BR6460">
        <v>9</v>
      </c>
      <c r="BS6460" t="s">
        <v>5</v>
      </c>
      <c r="BT6460">
        <v>5</v>
      </c>
    </row>
    <row r="6461" spans="1:72" x14ac:dyDescent="0.35">
      <c r="A6461" t="s">
        <v>4289</v>
      </c>
      <c r="B6461" t="s">
        <v>4521</v>
      </c>
      <c r="C6461">
        <v>3653737</v>
      </c>
      <c r="D6461" t="s">
        <v>7578</v>
      </c>
      <c r="E6461">
        <v>13573</v>
      </c>
      <c r="F6461">
        <v>2</v>
      </c>
      <c r="G6461">
        <v>0</v>
      </c>
      <c r="H6461">
        <v>2</v>
      </c>
      <c r="I6461">
        <v>0</v>
      </c>
      <c r="J6461">
        <v>0</v>
      </c>
      <c r="K6461">
        <v>0</v>
      </c>
      <c r="L6461">
        <v>0</v>
      </c>
      <c r="M6461">
        <v>0</v>
      </c>
      <c r="N6461" t="s">
        <v>5</v>
      </c>
      <c r="O6461">
        <v>2</v>
      </c>
      <c r="P6461" t="s">
        <v>5</v>
      </c>
      <c r="Q6461">
        <v>4</v>
      </c>
      <c r="R6461">
        <v>1</v>
      </c>
      <c r="S6461" t="s">
        <v>5</v>
      </c>
      <c r="T6461">
        <v>1</v>
      </c>
      <c r="U6461" t="s">
        <v>5</v>
      </c>
      <c r="V6461">
        <v>4</v>
      </c>
      <c r="W6461">
        <v>0</v>
      </c>
      <c r="X6461" t="s">
        <v>5</v>
      </c>
      <c r="Y6461">
        <v>1</v>
      </c>
      <c r="Z6461" t="s">
        <v>5</v>
      </c>
      <c r="AA6461">
        <v>4</v>
      </c>
      <c r="AB6461">
        <v>0</v>
      </c>
      <c r="AC6461" t="s">
        <v>5</v>
      </c>
      <c r="AD6461" t="s">
        <v>5</v>
      </c>
      <c r="AE6461" t="s">
        <v>5</v>
      </c>
      <c r="AF6461">
        <v>4</v>
      </c>
      <c r="AG6461">
        <v>0</v>
      </c>
      <c r="AH6461" t="s">
        <v>5</v>
      </c>
      <c r="AI6461" t="s">
        <v>5</v>
      </c>
      <c r="AJ6461" t="s">
        <v>5</v>
      </c>
      <c r="AK6461" t="s">
        <v>5</v>
      </c>
      <c r="AL6461">
        <v>0</v>
      </c>
      <c r="AM6461" t="s">
        <v>5</v>
      </c>
      <c r="AN6461" t="s">
        <v>5</v>
      </c>
      <c r="AO6461" t="s">
        <v>5</v>
      </c>
      <c r="AP6461">
        <v>5</v>
      </c>
      <c r="AQ6461">
        <v>0</v>
      </c>
      <c r="AR6461" t="s">
        <v>5</v>
      </c>
      <c r="AS6461" t="s">
        <v>5</v>
      </c>
      <c r="AT6461" t="s">
        <v>5</v>
      </c>
      <c r="AU6461" t="s">
        <v>5</v>
      </c>
      <c r="AV6461">
        <v>1</v>
      </c>
      <c r="AW6461" t="s">
        <v>5</v>
      </c>
      <c r="AX6461">
        <v>1</v>
      </c>
      <c r="AY6461" t="s">
        <v>5</v>
      </c>
      <c r="AZ6461">
        <v>3.5</v>
      </c>
      <c r="BA6461">
        <v>0</v>
      </c>
      <c r="BB6461" t="s">
        <v>5</v>
      </c>
      <c r="BC6461" t="s">
        <v>5</v>
      </c>
      <c r="BD6461" t="s">
        <v>5</v>
      </c>
      <c r="BE6461" t="s">
        <v>5</v>
      </c>
      <c r="BF6461">
        <v>0</v>
      </c>
      <c r="BG6461" t="s">
        <v>5</v>
      </c>
      <c r="BH6461" t="s">
        <v>5</v>
      </c>
      <c r="BI6461" t="s">
        <v>5</v>
      </c>
      <c r="BJ6461" t="s">
        <v>5</v>
      </c>
      <c r="BK6461">
        <v>0</v>
      </c>
      <c r="BL6461" t="s">
        <v>5</v>
      </c>
      <c r="BM6461" t="s">
        <v>5</v>
      </c>
      <c r="BN6461" t="s">
        <v>5</v>
      </c>
      <c r="BO6461" t="s">
        <v>5</v>
      </c>
      <c r="BP6461">
        <v>0</v>
      </c>
      <c r="BQ6461" t="s">
        <v>5</v>
      </c>
      <c r="BR6461" t="s">
        <v>5</v>
      </c>
      <c r="BS6461" t="s">
        <v>5</v>
      </c>
      <c r="BT6461">
        <v>7</v>
      </c>
    </row>
    <row r="6462" spans="1:72" x14ac:dyDescent="0.35">
      <c r="A6462" t="s">
        <v>4289</v>
      </c>
      <c r="B6462" t="s">
        <v>4522</v>
      </c>
      <c r="C6462">
        <v>3654100</v>
      </c>
      <c r="D6462" t="s">
        <v>7577</v>
      </c>
      <c r="E6462">
        <v>14154</v>
      </c>
      <c r="F6462">
        <v>7</v>
      </c>
      <c r="G6462">
        <v>3</v>
      </c>
      <c r="H6462">
        <v>0</v>
      </c>
      <c r="I6462">
        <v>0</v>
      </c>
      <c r="J6462">
        <v>0</v>
      </c>
      <c r="K6462">
        <v>1</v>
      </c>
      <c r="L6462">
        <v>3</v>
      </c>
      <c r="M6462">
        <v>3</v>
      </c>
      <c r="N6462" t="s">
        <v>5</v>
      </c>
      <c r="O6462">
        <v>2</v>
      </c>
      <c r="P6462" t="s">
        <v>5</v>
      </c>
      <c r="Q6462">
        <v>1</v>
      </c>
      <c r="R6462">
        <v>0</v>
      </c>
      <c r="S6462" t="s">
        <v>5</v>
      </c>
      <c r="T6462">
        <v>4</v>
      </c>
      <c r="U6462" t="s">
        <v>5</v>
      </c>
      <c r="V6462">
        <v>3</v>
      </c>
      <c r="W6462">
        <v>0</v>
      </c>
      <c r="X6462" t="s">
        <v>5</v>
      </c>
      <c r="Y6462">
        <v>7.5</v>
      </c>
      <c r="Z6462" t="s">
        <v>5</v>
      </c>
      <c r="AA6462">
        <v>4</v>
      </c>
      <c r="AB6462">
        <v>0</v>
      </c>
      <c r="AC6462" t="s">
        <v>5</v>
      </c>
      <c r="AD6462">
        <v>4</v>
      </c>
      <c r="AE6462" t="s">
        <v>5</v>
      </c>
      <c r="AF6462">
        <v>2</v>
      </c>
      <c r="AG6462">
        <v>1</v>
      </c>
      <c r="AH6462" t="s">
        <v>5</v>
      </c>
      <c r="AI6462">
        <v>2</v>
      </c>
      <c r="AJ6462" t="s">
        <v>5</v>
      </c>
      <c r="AK6462">
        <v>1</v>
      </c>
      <c r="AL6462">
        <v>3</v>
      </c>
      <c r="AM6462" t="s">
        <v>5</v>
      </c>
      <c r="AN6462">
        <v>3</v>
      </c>
      <c r="AO6462" t="s">
        <v>5</v>
      </c>
      <c r="AP6462">
        <v>2</v>
      </c>
      <c r="AQ6462">
        <v>0</v>
      </c>
      <c r="AR6462" t="s">
        <v>5</v>
      </c>
      <c r="AS6462" t="s">
        <v>5</v>
      </c>
      <c r="AT6462" t="s">
        <v>5</v>
      </c>
      <c r="AU6462" t="s">
        <v>5</v>
      </c>
      <c r="AV6462">
        <v>0</v>
      </c>
      <c r="AW6462" t="s">
        <v>5</v>
      </c>
      <c r="AX6462">
        <v>2.5</v>
      </c>
      <c r="AY6462" t="s">
        <v>5</v>
      </c>
      <c r="AZ6462">
        <v>2</v>
      </c>
      <c r="BA6462">
        <v>0</v>
      </c>
      <c r="BB6462" t="s">
        <v>5</v>
      </c>
      <c r="BC6462">
        <v>9</v>
      </c>
      <c r="BD6462" t="s">
        <v>5</v>
      </c>
      <c r="BE6462">
        <v>4</v>
      </c>
      <c r="BF6462">
        <v>0</v>
      </c>
      <c r="BG6462" t="s">
        <v>5</v>
      </c>
      <c r="BH6462">
        <v>4</v>
      </c>
      <c r="BI6462" t="s">
        <v>5</v>
      </c>
      <c r="BJ6462">
        <v>2</v>
      </c>
      <c r="BK6462">
        <v>0</v>
      </c>
      <c r="BL6462" t="s">
        <v>5</v>
      </c>
      <c r="BM6462">
        <v>2</v>
      </c>
      <c r="BN6462" t="s">
        <v>5</v>
      </c>
      <c r="BO6462">
        <v>1</v>
      </c>
      <c r="BP6462">
        <v>0</v>
      </c>
      <c r="BQ6462" t="s">
        <v>5</v>
      </c>
      <c r="BR6462">
        <v>2</v>
      </c>
      <c r="BS6462" t="s">
        <v>5</v>
      </c>
      <c r="BT6462">
        <v>2</v>
      </c>
    </row>
    <row r="6463" spans="1:72" x14ac:dyDescent="0.35">
      <c r="A6463" t="s">
        <v>4289</v>
      </c>
      <c r="B6463" t="s">
        <v>4523</v>
      </c>
      <c r="C6463">
        <v>3654474</v>
      </c>
      <c r="D6463" t="s">
        <v>7576</v>
      </c>
      <c r="E6463">
        <v>16183</v>
      </c>
      <c r="F6463">
        <v>1</v>
      </c>
      <c r="G6463">
        <v>0</v>
      </c>
      <c r="H6463">
        <v>0</v>
      </c>
      <c r="I6463">
        <v>0</v>
      </c>
      <c r="J6463">
        <v>0</v>
      </c>
      <c r="K6463">
        <v>1</v>
      </c>
      <c r="L6463">
        <v>0</v>
      </c>
      <c r="M6463">
        <v>0</v>
      </c>
      <c r="N6463" t="s">
        <v>5</v>
      </c>
      <c r="O6463" t="s">
        <v>5</v>
      </c>
      <c r="P6463" t="s">
        <v>5</v>
      </c>
      <c r="Q6463" t="s">
        <v>5</v>
      </c>
      <c r="R6463">
        <v>0</v>
      </c>
      <c r="S6463" t="s">
        <v>5</v>
      </c>
      <c r="T6463" t="s">
        <v>5</v>
      </c>
      <c r="U6463" t="s">
        <v>5</v>
      </c>
      <c r="V6463" t="s">
        <v>5</v>
      </c>
      <c r="W6463">
        <v>0</v>
      </c>
      <c r="X6463" t="s">
        <v>5</v>
      </c>
      <c r="Y6463" t="s">
        <v>5</v>
      </c>
      <c r="Z6463" t="s">
        <v>5</v>
      </c>
      <c r="AA6463" t="s">
        <v>5</v>
      </c>
      <c r="AB6463">
        <v>0</v>
      </c>
      <c r="AC6463" t="s">
        <v>5</v>
      </c>
      <c r="AD6463" t="s">
        <v>5</v>
      </c>
      <c r="AE6463" t="s">
        <v>5</v>
      </c>
      <c r="AF6463" t="s">
        <v>5</v>
      </c>
      <c r="AG6463">
        <v>1</v>
      </c>
      <c r="AH6463" t="s">
        <v>5</v>
      </c>
      <c r="AI6463" t="s">
        <v>5</v>
      </c>
      <c r="AJ6463" t="s">
        <v>5</v>
      </c>
      <c r="AK6463" t="s">
        <v>5</v>
      </c>
      <c r="AL6463">
        <v>0</v>
      </c>
      <c r="AM6463" t="s">
        <v>5</v>
      </c>
      <c r="AN6463" t="s">
        <v>5</v>
      </c>
      <c r="AO6463" t="s">
        <v>5</v>
      </c>
      <c r="AP6463" t="s">
        <v>5</v>
      </c>
      <c r="AQ6463">
        <v>0</v>
      </c>
      <c r="AR6463" t="s">
        <v>5</v>
      </c>
      <c r="AS6463" t="s">
        <v>5</v>
      </c>
      <c r="AT6463" t="s">
        <v>5</v>
      </c>
      <c r="AU6463" t="s">
        <v>5</v>
      </c>
      <c r="AV6463">
        <v>0</v>
      </c>
      <c r="AW6463" t="s">
        <v>5</v>
      </c>
      <c r="AX6463" t="s">
        <v>5</v>
      </c>
      <c r="AY6463" t="s">
        <v>5</v>
      </c>
      <c r="AZ6463" t="s">
        <v>5</v>
      </c>
      <c r="BA6463">
        <v>0</v>
      </c>
      <c r="BB6463" t="s">
        <v>5</v>
      </c>
      <c r="BC6463" t="s">
        <v>5</v>
      </c>
      <c r="BD6463" t="s">
        <v>5</v>
      </c>
      <c r="BE6463" t="s">
        <v>5</v>
      </c>
      <c r="BF6463">
        <v>0</v>
      </c>
      <c r="BG6463" t="s">
        <v>5</v>
      </c>
      <c r="BH6463" t="s">
        <v>5</v>
      </c>
      <c r="BI6463" t="s">
        <v>5</v>
      </c>
      <c r="BJ6463" t="s">
        <v>5</v>
      </c>
      <c r="BK6463">
        <v>0</v>
      </c>
      <c r="BL6463" t="s">
        <v>5</v>
      </c>
      <c r="BM6463" t="s">
        <v>5</v>
      </c>
      <c r="BN6463" t="s">
        <v>5</v>
      </c>
      <c r="BO6463" t="s">
        <v>5</v>
      </c>
      <c r="BP6463">
        <v>0</v>
      </c>
      <c r="BQ6463" t="s">
        <v>5</v>
      </c>
      <c r="BR6463" t="s">
        <v>5</v>
      </c>
      <c r="BS6463" t="s">
        <v>5</v>
      </c>
      <c r="BT6463" t="s">
        <v>5</v>
      </c>
    </row>
    <row r="6464" spans="1:72" x14ac:dyDescent="0.35">
      <c r="A6464" t="s">
        <v>4289</v>
      </c>
      <c r="B6464" t="s">
        <v>4524</v>
      </c>
      <c r="C6464">
        <v>3654562</v>
      </c>
      <c r="D6464" t="s">
        <v>7580</v>
      </c>
      <c r="E6464">
        <v>11171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 t="s">
        <v>5</v>
      </c>
      <c r="O6464">
        <v>7</v>
      </c>
      <c r="P6464" t="s">
        <v>5</v>
      </c>
      <c r="Q6464">
        <v>5</v>
      </c>
      <c r="R6464">
        <v>0</v>
      </c>
      <c r="S6464" t="s">
        <v>5</v>
      </c>
      <c r="T6464">
        <v>7</v>
      </c>
      <c r="U6464" t="s">
        <v>5</v>
      </c>
      <c r="V6464">
        <v>2</v>
      </c>
      <c r="W6464">
        <v>0</v>
      </c>
      <c r="X6464" t="s">
        <v>5</v>
      </c>
      <c r="Y6464">
        <v>4.5</v>
      </c>
      <c r="Z6464" t="s">
        <v>5</v>
      </c>
      <c r="AA6464">
        <v>5</v>
      </c>
      <c r="AB6464">
        <v>0</v>
      </c>
      <c r="AC6464" t="s">
        <v>5</v>
      </c>
      <c r="AD6464">
        <v>7</v>
      </c>
      <c r="AE6464" t="s">
        <v>5</v>
      </c>
      <c r="AF6464">
        <v>5</v>
      </c>
      <c r="AG6464">
        <v>0</v>
      </c>
      <c r="AH6464" t="s">
        <v>5</v>
      </c>
      <c r="AI6464">
        <v>8</v>
      </c>
      <c r="AJ6464" t="s">
        <v>5</v>
      </c>
      <c r="AK6464">
        <v>5</v>
      </c>
      <c r="AL6464">
        <v>0</v>
      </c>
      <c r="AM6464" t="s">
        <v>5</v>
      </c>
      <c r="AN6464">
        <v>9</v>
      </c>
      <c r="AO6464" t="s">
        <v>5</v>
      </c>
      <c r="AP6464">
        <v>5</v>
      </c>
      <c r="AQ6464">
        <v>0</v>
      </c>
      <c r="AR6464" t="s">
        <v>5</v>
      </c>
      <c r="AS6464">
        <v>8</v>
      </c>
      <c r="AT6464" t="s">
        <v>5</v>
      </c>
      <c r="AU6464">
        <v>3.5</v>
      </c>
      <c r="AV6464">
        <v>0</v>
      </c>
      <c r="AW6464" t="s">
        <v>5</v>
      </c>
      <c r="AX6464">
        <v>7</v>
      </c>
      <c r="AY6464" t="s">
        <v>5</v>
      </c>
      <c r="AZ6464">
        <v>1</v>
      </c>
      <c r="BA6464">
        <v>0</v>
      </c>
      <c r="BB6464" t="s">
        <v>5</v>
      </c>
      <c r="BC6464">
        <v>5</v>
      </c>
      <c r="BD6464" t="s">
        <v>5</v>
      </c>
      <c r="BE6464">
        <v>5</v>
      </c>
      <c r="BF6464">
        <v>0</v>
      </c>
      <c r="BG6464" t="s">
        <v>5</v>
      </c>
      <c r="BH6464">
        <v>6</v>
      </c>
      <c r="BI6464" t="s">
        <v>5</v>
      </c>
      <c r="BJ6464">
        <v>5</v>
      </c>
      <c r="BK6464">
        <v>0</v>
      </c>
      <c r="BL6464" t="s">
        <v>5</v>
      </c>
      <c r="BM6464">
        <v>8</v>
      </c>
      <c r="BN6464" t="s">
        <v>5</v>
      </c>
      <c r="BO6464">
        <v>5</v>
      </c>
      <c r="BP6464">
        <v>0</v>
      </c>
      <c r="BQ6464" t="s">
        <v>5</v>
      </c>
      <c r="BR6464">
        <v>9</v>
      </c>
      <c r="BS6464" t="s">
        <v>5</v>
      </c>
      <c r="BT6464">
        <v>5</v>
      </c>
    </row>
    <row r="6465" spans="1:72" x14ac:dyDescent="0.35">
      <c r="A6465" t="s">
        <v>4289</v>
      </c>
      <c r="B6465" t="s">
        <v>4525</v>
      </c>
      <c r="C6465">
        <v>3654617</v>
      </c>
      <c r="D6465" t="s">
        <v>7580</v>
      </c>
      <c r="E6465">
        <v>11171</v>
      </c>
      <c r="F6465">
        <v>1</v>
      </c>
      <c r="G6465">
        <v>0</v>
      </c>
      <c r="H6465">
        <v>1</v>
      </c>
      <c r="I6465">
        <v>0</v>
      </c>
      <c r="J6465">
        <v>0</v>
      </c>
      <c r="K6465">
        <v>0</v>
      </c>
      <c r="L6465">
        <v>0</v>
      </c>
      <c r="M6465">
        <v>0</v>
      </c>
      <c r="N6465" t="s">
        <v>5</v>
      </c>
      <c r="O6465">
        <v>7</v>
      </c>
      <c r="P6465" t="s">
        <v>5</v>
      </c>
      <c r="Q6465">
        <v>5</v>
      </c>
      <c r="R6465">
        <v>1</v>
      </c>
      <c r="S6465" t="s">
        <v>5</v>
      </c>
      <c r="T6465">
        <v>7</v>
      </c>
      <c r="U6465" t="s">
        <v>5</v>
      </c>
      <c r="V6465">
        <v>2</v>
      </c>
      <c r="W6465">
        <v>0</v>
      </c>
      <c r="X6465" t="s">
        <v>5</v>
      </c>
      <c r="Y6465">
        <v>4.5</v>
      </c>
      <c r="Z6465" t="s">
        <v>5</v>
      </c>
      <c r="AA6465">
        <v>5</v>
      </c>
      <c r="AB6465">
        <v>0</v>
      </c>
      <c r="AC6465" t="s">
        <v>5</v>
      </c>
      <c r="AD6465">
        <v>7</v>
      </c>
      <c r="AE6465" t="s">
        <v>5</v>
      </c>
      <c r="AF6465">
        <v>5</v>
      </c>
      <c r="AG6465">
        <v>0</v>
      </c>
      <c r="AH6465" t="s">
        <v>5</v>
      </c>
      <c r="AI6465">
        <v>8</v>
      </c>
      <c r="AJ6465" t="s">
        <v>5</v>
      </c>
      <c r="AK6465">
        <v>5</v>
      </c>
      <c r="AL6465">
        <v>0</v>
      </c>
      <c r="AM6465" t="s">
        <v>5</v>
      </c>
      <c r="AN6465">
        <v>9</v>
      </c>
      <c r="AO6465" t="s">
        <v>5</v>
      </c>
      <c r="AP6465">
        <v>5</v>
      </c>
      <c r="AQ6465">
        <v>0</v>
      </c>
      <c r="AR6465" t="s">
        <v>5</v>
      </c>
      <c r="AS6465">
        <v>8</v>
      </c>
      <c r="AT6465" t="s">
        <v>5</v>
      </c>
      <c r="AU6465">
        <v>3.5</v>
      </c>
      <c r="AV6465">
        <v>0</v>
      </c>
      <c r="AW6465" t="s">
        <v>5</v>
      </c>
      <c r="AX6465">
        <v>7</v>
      </c>
      <c r="AY6465" t="s">
        <v>5</v>
      </c>
      <c r="AZ6465">
        <v>1</v>
      </c>
      <c r="BA6465">
        <v>0</v>
      </c>
      <c r="BB6465" t="s">
        <v>5</v>
      </c>
      <c r="BC6465">
        <v>5</v>
      </c>
      <c r="BD6465" t="s">
        <v>5</v>
      </c>
      <c r="BE6465">
        <v>5</v>
      </c>
      <c r="BF6465">
        <v>0</v>
      </c>
      <c r="BG6465" t="s">
        <v>5</v>
      </c>
      <c r="BH6465">
        <v>6</v>
      </c>
      <c r="BI6465" t="s">
        <v>5</v>
      </c>
      <c r="BJ6465">
        <v>5</v>
      </c>
      <c r="BK6465">
        <v>0</v>
      </c>
      <c r="BL6465" t="s">
        <v>5</v>
      </c>
      <c r="BM6465">
        <v>8</v>
      </c>
      <c r="BN6465" t="s">
        <v>5</v>
      </c>
      <c r="BO6465">
        <v>5</v>
      </c>
      <c r="BP6465">
        <v>0</v>
      </c>
      <c r="BQ6465" t="s">
        <v>5</v>
      </c>
      <c r="BR6465">
        <v>9</v>
      </c>
      <c r="BS6465" t="s">
        <v>5</v>
      </c>
      <c r="BT6465">
        <v>5</v>
      </c>
    </row>
    <row r="6466" spans="1:72" x14ac:dyDescent="0.35">
      <c r="A6466" t="s">
        <v>4289</v>
      </c>
      <c r="B6466" t="s">
        <v>4526</v>
      </c>
      <c r="C6466">
        <v>3654705</v>
      </c>
      <c r="D6466" t="s">
        <v>7580</v>
      </c>
      <c r="E6466">
        <v>11171</v>
      </c>
      <c r="F6466">
        <v>4</v>
      </c>
      <c r="G6466">
        <v>0</v>
      </c>
      <c r="H6466">
        <v>0</v>
      </c>
      <c r="I6466">
        <v>2</v>
      </c>
      <c r="J6466">
        <v>0</v>
      </c>
      <c r="K6466">
        <v>2</v>
      </c>
      <c r="L6466">
        <v>0</v>
      </c>
      <c r="M6466">
        <v>0</v>
      </c>
      <c r="N6466" t="s">
        <v>5</v>
      </c>
      <c r="O6466">
        <v>7</v>
      </c>
      <c r="P6466" t="s">
        <v>5</v>
      </c>
      <c r="Q6466">
        <v>5</v>
      </c>
      <c r="R6466">
        <v>0</v>
      </c>
      <c r="S6466" t="s">
        <v>5</v>
      </c>
      <c r="T6466">
        <v>7</v>
      </c>
      <c r="U6466" t="s">
        <v>5</v>
      </c>
      <c r="V6466">
        <v>2</v>
      </c>
      <c r="W6466">
        <v>1</v>
      </c>
      <c r="X6466" t="s">
        <v>5</v>
      </c>
      <c r="Y6466">
        <v>4.5</v>
      </c>
      <c r="Z6466" t="s">
        <v>5</v>
      </c>
      <c r="AA6466">
        <v>5</v>
      </c>
      <c r="AB6466">
        <v>0</v>
      </c>
      <c r="AC6466" t="s">
        <v>5</v>
      </c>
      <c r="AD6466">
        <v>7</v>
      </c>
      <c r="AE6466" t="s">
        <v>5</v>
      </c>
      <c r="AF6466">
        <v>5</v>
      </c>
      <c r="AG6466">
        <v>0</v>
      </c>
      <c r="AH6466" t="s">
        <v>5</v>
      </c>
      <c r="AI6466">
        <v>8</v>
      </c>
      <c r="AJ6466" t="s">
        <v>5</v>
      </c>
      <c r="AK6466">
        <v>5</v>
      </c>
      <c r="AL6466">
        <v>0</v>
      </c>
      <c r="AM6466" t="s">
        <v>5</v>
      </c>
      <c r="AN6466">
        <v>9</v>
      </c>
      <c r="AO6466" t="s">
        <v>5</v>
      </c>
      <c r="AP6466">
        <v>5</v>
      </c>
      <c r="AQ6466">
        <v>0</v>
      </c>
      <c r="AR6466" t="s">
        <v>5</v>
      </c>
      <c r="AS6466">
        <v>8</v>
      </c>
      <c r="AT6466" t="s">
        <v>5</v>
      </c>
      <c r="AU6466">
        <v>3.5</v>
      </c>
      <c r="AV6466">
        <v>0</v>
      </c>
      <c r="AW6466" t="s">
        <v>5</v>
      </c>
      <c r="AX6466">
        <v>7</v>
      </c>
      <c r="AY6466" t="s">
        <v>5</v>
      </c>
      <c r="AZ6466">
        <v>1</v>
      </c>
      <c r="BA6466">
        <v>1</v>
      </c>
      <c r="BB6466" t="s">
        <v>5</v>
      </c>
      <c r="BC6466">
        <v>5</v>
      </c>
      <c r="BD6466" t="s">
        <v>5</v>
      </c>
      <c r="BE6466">
        <v>5</v>
      </c>
      <c r="BF6466">
        <v>0</v>
      </c>
      <c r="BG6466" t="s">
        <v>5</v>
      </c>
      <c r="BH6466">
        <v>6</v>
      </c>
      <c r="BI6466" t="s">
        <v>5</v>
      </c>
      <c r="BJ6466">
        <v>5</v>
      </c>
      <c r="BK6466">
        <v>2</v>
      </c>
      <c r="BL6466" t="s">
        <v>5</v>
      </c>
      <c r="BM6466">
        <v>8</v>
      </c>
      <c r="BN6466" t="s">
        <v>5</v>
      </c>
      <c r="BO6466">
        <v>5</v>
      </c>
      <c r="BP6466">
        <v>0</v>
      </c>
      <c r="BQ6466" t="s">
        <v>5</v>
      </c>
      <c r="BR6466">
        <v>9</v>
      </c>
      <c r="BS6466" t="s">
        <v>5</v>
      </c>
      <c r="BT6466">
        <v>5</v>
      </c>
    </row>
    <row r="6467" spans="1:72" x14ac:dyDescent="0.35">
      <c r="A6467" t="s">
        <v>4289</v>
      </c>
      <c r="B6467" t="s">
        <v>4527</v>
      </c>
      <c r="C6467">
        <v>3654749</v>
      </c>
      <c r="D6467" t="s">
        <v>7583</v>
      </c>
      <c r="E6467">
        <v>3249</v>
      </c>
      <c r="F6467">
        <v>5</v>
      </c>
      <c r="G6467">
        <v>0</v>
      </c>
      <c r="H6467">
        <v>1</v>
      </c>
      <c r="I6467">
        <v>0</v>
      </c>
      <c r="J6467">
        <v>1</v>
      </c>
      <c r="K6467">
        <v>1</v>
      </c>
      <c r="L6467">
        <v>2</v>
      </c>
      <c r="M6467">
        <v>0</v>
      </c>
      <c r="N6467" t="s">
        <v>5</v>
      </c>
      <c r="O6467">
        <v>2</v>
      </c>
      <c r="P6467" t="s">
        <v>5</v>
      </c>
      <c r="Q6467">
        <v>4</v>
      </c>
      <c r="R6467">
        <v>1</v>
      </c>
      <c r="S6467" t="s">
        <v>5</v>
      </c>
      <c r="T6467">
        <v>3</v>
      </c>
      <c r="U6467" t="s">
        <v>5</v>
      </c>
      <c r="V6467">
        <v>2.5</v>
      </c>
      <c r="W6467">
        <v>0</v>
      </c>
      <c r="X6467" t="s">
        <v>5</v>
      </c>
      <c r="Y6467">
        <v>6</v>
      </c>
      <c r="Z6467" t="s">
        <v>5</v>
      </c>
      <c r="AA6467">
        <v>3</v>
      </c>
      <c r="AB6467">
        <v>1</v>
      </c>
      <c r="AC6467" t="s">
        <v>5</v>
      </c>
      <c r="AD6467">
        <v>3</v>
      </c>
      <c r="AE6467" t="s">
        <v>5</v>
      </c>
      <c r="AF6467">
        <v>4</v>
      </c>
      <c r="AG6467">
        <v>0</v>
      </c>
      <c r="AH6467" t="s">
        <v>5</v>
      </c>
      <c r="AI6467">
        <v>6</v>
      </c>
      <c r="AJ6467" t="s">
        <v>5</v>
      </c>
      <c r="AK6467">
        <v>5.5</v>
      </c>
      <c r="AL6467">
        <v>1</v>
      </c>
      <c r="AM6467" t="s">
        <v>5</v>
      </c>
      <c r="AN6467">
        <v>8</v>
      </c>
      <c r="AO6467" t="s">
        <v>5</v>
      </c>
      <c r="AP6467">
        <v>3</v>
      </c>
      <c r="AQ6467">
        <v>0</v>
      </c>
      <c r="AR6467" t="s">
        <v>5</v>
      </c>
      <c r="AS6467" t="s">
        <v>5</v>
      </c>
      <c r="AT6467" t="s">
        <v>5</v>
      </c>
      <c r="AU6467" t="s">
        <v>5</v>
      </c>
      <c r="AV6467">
        <v>0</v>
      </c>
      <c r="AW6467" t="s">
        <v>5</v>
      </c>
      <c r="AX6467">
        <v>3</v>
      </c>
      <c r="AY6467" t="s">
        <v>5</v>
      </c>
      <c r="AZ6467">
        <v>2.5</v>
      </c>
      <c r="BA6467">
        <v>0</v>
      </c>
      <c r="BB6467" t="s">
        <v>5</v>
      </c>
      <c r="BC6467">
        <v>6</v>
      </c>
      <c r="BD6467" t="s">
        <v>5</v>
      </c>
      <c r="BE6467">
        <v>3</v>
      </c>
      <c r="BF6467">
        <v>0</v>
      </c>
      <c r="BG6467" t="s">
        <v>5</v>
      </c>
      <c r="BH6467">
        <v>3</v>
      </c>
      <c r="BI6467" t="s">
        <v>5</v>
      </c>
      <c r="BJ6467">
        <v>3</v>
      </c>
      <c r="BK6467">
        <v>1</v>
      </c>
      <c r="BL6467" t="s">
        <v>5</v>
      </c>
      <c r="BM6467">
        <v>6</v>
      </c>
      <c r="BN6467" t="s">
        <v>5</v>
      </c>
      <c r="BO6467">
        <v>5</v>
      </c>
      <c r="BP6467">
        <v>1</v>
      </c>
      <c r="BQ6467" t="s">
        <v>5</v>
      </c>
      <c r="BR6467">
        <v>7</v>
      </c>
      <c r="BS6467" t="s">
        <v>5</v>
      </c>
      <c r="BT6467">
        <v>3</v>
      </c>
    </row>
    <row r="6468" spans="1:72" x14ac:dyDescent="0.35">
      <c r="A6468" t="s">
        <v>4289</v>
      </c>
      <c r="B6468" t="s">
        <v>4528</v>
      </c>
      <c r="C6468">
        <v>3654881</v>
      </c>
      <c r="D6468" t="s">
        <v>7579</v>
      </c>
      <c r="E6468">
        <v>13511</v>
      </c>
      <c r="F6468">
        <v>1</v>
      </c>
      <c r="G6468">
        <v>0</v>
      </c>
      <c r="H6468">
        <v>1</v>
      </c>
      <c r="I6468">
        <v>0</v>
      </c>
      <c r="J6468">
        <v>0</v>
      </c>
      <c r="K6468">
        <v>0</v>
      </c>
      <c r="L6468">
        <v>0</v>
      </c>
      <c r="M6468">
        <v>0</v>
      </c>
      <c r="N6468" t="s">
        <v>5</v>
      </c>
      <c r="O6468">
        <v>2</v>
      </c>
      <c r="P6468" t="s">
        <v>5</v>
      </c>
      <c r="Q6468">
        <v>1</v>
      </c>
      <c r="R6468">
        <v>1</v>
      </c>
      <c r="S6468" t="s">
        <v>5</v>
      </c>
      <c r="T6468">
        <v>1</v>
      </c>
      <c r="U6468" t="s">
        <v>5</v>
      </c>
      <c r="V6468">
        <v>1</v>
      </c>
      <c r="W6468">
        <v>0</v>
      </c>
      <c r="X6468" t="s">
        <v>5</v>
      </c>
      <c r="Y6468" t="s">
        <v>5</v>
      </c>
      <c r="Z6468" t="s">
        <v>5</v>
      </c>
      <c r="AA6468" t="s">
        <v>5</v>
      </c>
      <c r="AB6468">
        <v>0</v>
      </c>
      <c r="AC6468" t="s">
        <v>5</v>
      </c>
      <c r="AD6468" t="s">
        <v>5</v>
      </c>
      <c r="AE6468" t="s">
        <v>5</v>
      </c>
      <c r="AF6468" t="s">
        <v>5</v>
      </c>
      <c r="AG6468">
        <v>0</v>
      </c>
      <c r="AH6468" t="s">
        <v>5</v>
      </c>
      <c r="AI6468" t="s">
        <v>5</v>
      </c>
      <c r="AJ6468" t="s">
        <v>5</v>
      </c>
      <c r="AK6468" t="s">
        <v>5</v>
      </c>
      <c r="AL6468">
        <v>0</v>
      </c>
      <c r="AM6468" t="s">
        <v>5</v>
      </c>
      <c r="AN6468">
        <v>6</v>
      </c>
      <c r="AO6468" t="s">
        <v>5</v>
      </c>
      <c r="AP6468">
        <v>1</v>
      </c>
      <c r="AQ6468">
        <v>0</v>
      </c>
      <c r="AR6468" t="s">
        <v>5</v>
      </c>
      <c r="AS6468" t="s">
        <v>5</v>
      </c>
      <c r="AT6468" t="s">
        <v>5</v>
      </c>
      <c r="AU6468" t="s">
        <v>5</v>
      </c>
      <c r="AV6468">
        <v>0</v>
      </c>
      <c r="AW6468" t="s">
        <v>5</v>
      </c>
      <c r="AX6468" t="s">
        <v>5</v>
      </c>
      <c r="AY6468" t="s">
        <v>5</v>
      </c>
      <c r="AZ6468" t="s">
        <v>5</v>
      </c>
      <c r="BA6468">
        <v>0</v>
      </c>
      <c r="BB6468" t="s">
        <v>5</v>
      </c>
      <c r="BC6468" t="s">
        <v>5</v>
      </c>
      <c r="BD6468" t="s">
        <v>5</v>
      </c>
      <c r="BE6468" t="s">
        <v>5</v>
      </c>
      <c r="BF6468">
        <v>0</v>
      </c>
      <c r="BG6468" t="s">
        <v>5</v>
      </c>
      <c r="BH6468" t="s">
        <v>5</v>
      </c>
      <c r="BI6468" t="s">
        <v>5</v>
      </c>
      <c r="BJ6468" t="s">
        <v>5</v>
      </c>
      <c r="BK6468">
        <v>0</v>
      </c>
      <c r="BL6468" t="s">
        <v>5</v>
      </c>
      <c r="BM6468" t="s">
        <v>5</v>
      </c>
      <c r="BN6468" t="s">
        <v>5</v>
      </c>
      <c r="BO6468" t="s">
        <v>5</v>
      </c>
      <c r="BP6468">
        <v>0</v>
      </c>
      <c r="BQ6468" t="s">
        <v>5</v>
      </c>
      <c r="BR6468">
        <v>9.5</v>
      </c>
      <c r="BS6468" t="s">
        <v>5</v>
      </c>
      <c r="BT6468">
        <v>1</v>
      </c>
    </row>
    <row r="6469" spans="1:72" x14ac:dyDescent="0.35">
      <c r="A6469" t="s">
        <v>4289</v>
      </c>
      <c r="B6469" t="s">
        <v>4529</v>
      </c>
      <c r="C6469">
        <v>3654892</v>
      </c>
      <c r="D6469" t="s">
        <v>7579</v>
      </c>
      <c r="E6469">
        <v>13511</v>
      </c>
      <c r="F6469">
        <v>4</v>
      </c>
      <c r="G6469">
        <v>0</v>
      </c>
      <c r="H6469">
        <v>4</v>
      </c>
      <c r="I6469">
        <v>0</v>
      </c>
      <c r="J6469">
        <v>0</v>
      </c>
      <c r="K6469">
        <v>0</v>
      </c>
      <c r="L6469">
        <v>0</v>
      </c>
      <c r="M6469">
        <v>0</v>
      </c>
      <c r="N6469" t="s">
        <v>5</v>
      </c>
      <c r="O6469">
        <v>2</v>
      </c>
      <c r="P6469" t="s">
        <v>5</v>
      </c>
      <c r="Q6469">
        <v>1</v>
      </c>
      <c r="R6469">
        <v>3</v>
      </c>
      <c r="S6469" t="s">
        <v>5</v>
      </c>
      <c r="T6469">
        <v>1</v>
      </c>
      <c r="U6469" t="s">
        <v>5</v>
      </c>
      <c r="V6469">
        <v>1</v>
      </c>
      <c r="W6469">
        <v>0</v>
      </c>
      <c r="X6469" t="s">
        <v>5</v>
      </c>
      <c r="Y6469" t="s">
        <v>5</v>
      </c>
      <c r="Z6469" t="s">
        <v>5</v>
      </c>
      <c r="AA6469" t="s">
        <v>5</v>
      </c>
      <c r="AB6469">
        <v>0</v>
      </c>
      <c r="AC6469" t="s">
        <v>5</v>
      </c>
      <c r="AD6469" t="s">
        <v>5</v>
      </c>
      <c r="AE6469" t="s">
        <v>5</v>
      </c>
      <c r="AF6469" t="s">
        <v>5</v>
      </c>
      <c r="AG6469">
        <v>0</v>
      </c>
      <c r="AH6469" t="s">
        <v>5</v>
      </c>
      <c r="AI6469" t="s">
        <v>5</v>
      </c>
      <c r="AJ6469" t="s">
        <v>5</v>
      </c>
      <c r="AK6469" t="s">
        <v>5</v>
      </c>
      <c r="AL6469">
        <v>0</v>
      </c>
      <c r="AM6469" t="s">
        <v>5</v>
      </c>
      <c r="AN6469">
        <v>6</v>
      </c>
      <c r="AO6469" t="s">
        <v>5</v>
      </c>
      <c r="AP6469">
        <v>1</v>
      </c>
      <c r="AQ6469">
        <v>0</v>
      </c>
      <c r="AR6469" t="s">
        <v>5</v>
      </c>
      <c r="AS6469" t="s">
        <v>5</v>
      </c>
      <c r="AT6469" t="s">
        <v>5</v>
      </c>
      <c r="AU6469" t="s">
        <v>5</v>
      </c>
      <c r="AV6469">
        <v>1</v>
      </c>
      <c r="AW6469" t="s">
        <v>5</v>
      </c>
      <c r="AX6469" t="s">
        <v>5</v>
      </c>
      <c r="AY6469" t="s">
        <v>5</v>
      </c>
      <c r="AZ6469" t="s">
        <v>5</v>
      </c>
      <c r="BA6469">
        <v>0</v>
      </c>
      <c r="BB6469" t="s">
        <v>5</v>
      </c>
      <c r="BC6469" t="s">
        <v>5</v>
      </c>
      <c r="BD6469" t="s">
        <v>5</v>
      </c>
      <c r="BE6469" t="s">
        <v>5</v>
      </c>
      <c r="BF6469">
        <v>0</v>
      </c>
      <c r="BG6469" t="s">
        <v>5</v>
      </c>
      <c r="BH6469" t="s">
        <v>5</v>
      </c>
      <c r="BI6469" t="s">
        <v>5</v>
      </c>
      <c r="BJ6469" t="s">
        <v>5</v>
      </c>
      <c r="BK6469">
        <v>0</v>
      </c>
      <c r="BL6469" t="s">
        <v>5</v>
      </c>
      <c r="BM6469" t="s">
        <v>5</v>
      </c>
      <c r="BN6469" t="s">
        <v>5</v>
      </c>
      <c r="BO6469" t="s">
        <v>5</v>
      </c>
      <c r="BP6469">
        <v>0</v>
      </c>
      <c r="BQ6469" t="s">
        <v>5</v>
      </c>
      <c r="BR6469">
        <v>9.5</v>
      </c>
      <c r="BS6469" t="s">
        <v>5</v>
      </c>
      <c r="BT6469">
        <v>1</v>
      </c>
    </row>
    <row r="6470" spans="1:72" x14ac:dyDescent="0.35">
      <c r="A6470" t="s">
        <v>4289</v>
      </c>
      <c r="B6470" t="s">
        <v>1017</v>
      </c>
      <c r="C6470">
        <v>3655156</v>
      </c>
      <c r="D6470" t="s">
        <v>7577</v>
      </c>
      <c r="E6470">
        <v>14154</v>
      </c>
      <c r="F6470">
        <v>17</v>
      </c>
      <c r="G6470">
        <v>8</v>
      </c>
      <c r="H6470">
        <v>9</v>
      </c>
      <c r="I6470">
        <v>0</v>
      </c>
      <c r="J6470">
        <v>0</v>
      </c>
      <c r="K6470">
        <v>0</v>
      </c>
      <c r="L6470">
        <v>0</v>
      </c>
      <c r="M6470">
        <v>8</v>
      </c>
      <c r="N6470">
        <v>21</v>
      </c>
      <c r="O6470">
        <v>2</v>
      </c>
      <c r="P6470" t="s">
        <v>5</v>
      </c>
      <c r="Q6470">
        <v>1</v>
      </c>
      <c r="R6470">
        <v>9</v>
      </c>
      <c r="S6470" t="s">
        <v>5</v>
      </c>
      <c r="T6470">
        <v>4</v>
      </c>
      <c r="U6470" t="s">
        <v>5</v>
      </c>
      <c r="V6470">
        <v>3</v>
      </c>
      <c r="W6470">
        <v>0</v>
      </c>
      <c r="X6470" t="s">
        <v>5</v>
      </c>
      <c r="Y6470">
        <v>7.5</v>
      </c>
      <c r="Z6470" t="s">
        <v>5</v>
      </c>
      <c r="AA6470">
        <v>4</v>
      </c>
      <c r="AB6470">
        <v>0</v>
      </c>
      <c r="AC6470" t="s">
        <v>5</v>
      </c>
      <c r="AD6470">
        <v>4</v>
      </c>
      <c r="AE6470" t="s">
        <v>5</v>
      </c>
      <c r="AF6470">
        <v>2</v>
      </c>
      <c r="AG6470">
        <v>0</v>
      </c>
      <c r="AH6470" t="s">
        <v>5</v>
      </c>
      <c r="AI6470">
        <v>2</v>
      </c>
      <c r="AJ6470" t="s">
        <v>5</v>
      </c>
      <c r="AK6470">
        <v>1</v>
      </c>
      <c r="AL6470">
        <v>0</v>
      </c>
      <c r="AM6470" t="s">
        <v>5</v>
      </c>
      <c r="AN6470">
        <v>3</v>
      </c>
      <c r="AO6470" t="s">
        <v>5</v>
      </c>
      <c r="AP6470">
        <v>2</v>
      </c>
      <c r="AQ6470">
        <v>0</v>
      </c>
      <c r="AR6470" t="s">
        <v>5</v>
      </c>
      <c r="AS6470" t="s">
        <v>5</v>
      </c>
      <c r="AT6470" t="s">
        <v>5</v>
      </c>
      <c r="AU6470" t="s">
        <v>5</v>
      </c>
      <c r="AV6470">
        <v>0</v>
      </c>
      <c r="AW6470" t="s">
        <v>5</v>
      </c>
      <c r="AX6470">
        <v>2.5</v>
      </c>
      <c r="AY6470" t="s">
        <v>5</v>
      </c>
      <c r="AZ6470">
        <v>2</v>
      </c>
      <c r="BA6470">
        <v>0</v>
      </c>
      <c r="BB6470" t="s">
        <v>5</v>
      </c>
      <c r="BC6470">
        <v>9</v>
      </c>
      <c r="BD6470" t="s">
        <v>5</v>
      </c>
      <c r="BE6470">
        <v>4</v>
      </c>
      <c r="BF6470">
        <v>0</v>
      </c>
      <c r="BG6470" t="s">
        <v>5</v>
      </c>
      <c r="BH6470">
        <v>4</v>
      </c>
      <c r="BI6470" t="s">
        <v>5</v>
      </c>
      <c r="BJ6470">
        <v>2</v>
      </c>
      <c r="BK6470">
        <v>0</v>
      </c>
      <c r="BL6470" t="s">
        <v>5</v>
      </c>
      <c r="BM6470">
        <v>2</v>
      </c>
      <c r="BN6470" t="s">
        <v>5</v>
      </c>
      <c r="BO6470">
        <v>1</v>
      </c>
      <c r="BP6470">
        <v>0</v>
      </c>
      <c r="BQ6470" t="s">
        <v>5</v>
      </c>
      <c r="BR6470">
        <v>2</v>
      </c>
      <c r="BS6470" t="s">
        <v>5</v>
      </c>
      <c r="BT6470">
        <v>2</v>
      </c>
    </row>
    <row r="6471" spans="1:72" x14ac:dyDescent="0.35">
      <c r="A6471" t="s">
        <v>4289</v>
      </c>
      <c r="B6471" t="s">
        <v>4530</v>
      </c>
      <c r="C6471">
        <v>3655211</v>
      </c>
      <c r="D6471" t="s">
        <v>7577</v>
      </c>
      <c r="E6471">
        <v>14154</v>
      </c>
      <c r="F6471">
        <v>91</v>
      </c>
      <c r="G6471">
        <v>3</v>
      </c>
      <c r="H6471">
        <v>6</v>
      </c>
      <c r="I6471">
        <v>27</v>
      </c>
      <c r="J6471">
        <v>20</v>
      </c>
      <c r="K6471">
        <v>8</v>
      </c>
      <c r="L6471">
        <v>27</v>
      </c>
      <c r="M6471">
        <v>3</v>
      </c>
      <c r="N6471" t="s">
        <v>5</v>
      </c>
      <c r="O6471">
        <v>2</v>
      </c>
      <c r="P6471" t="s">
        <v>5</v>
      </c>
      <c r="Q6471">
        <v>1</v>
      </c>
      <c r="R6471">
        <v>4</v>
      </c>
      <c r="S6471" t="s">
        <v>5</v>
      </c>
      <c r="T6471">
        <v>4</v>
      </c>
      <c r="U6471" t="s">
        <v>5</v>
      </c>
      <c r="V6471">
        <v>3</v>
      </c>
      <c r="W6471">
        <v>23</v>
      </c>
      <c r="X6471" t="s">
        <v>5</v>
      </c>
      <c r="Y6471">
        <v>7.5</v>
      </c>
      <c r="Z6471">
        <v>6</v>
      </c>
      <c r="AA6471">
        <v>4</v>
      </c>
      <c r="AB6471">
        <v>14</v>
      </c>
      <c r="AC6471" t="s">
        <v>5</v>
      </c>
      <c r="AD6471">
        <v>4</v>
      </c>
      <c r="AE6471">
        <v>9</v>
      </c>
      <c r="AF6471">
        <v>2</v>
      </c>
      <c r="AG6471">
        <v>6</v>
      </c>
      <c r="AH6471" t="s">
        <v>5</v>
      </c>
      <c r="AI6471">
        <v>2</v>
      </c>
      <c r="AJ6471" t="s">
        <v>5</v>
      </c>
      <c r="AK6471">
        <v>1</v>
      </c>
      <c r="AL6471">
        <v>21</v>
      </c>
      <c r="AM6471">
        <v>22</v>
      </c>
      <c r="AN6471">
        <v>3</v>
      </c>
      <c r="AO6471">
        <v>9</v>
      </c>
      <c r="AP6471">
        <v>2</v>
      </c>
      <c r="AQ6471">
        <v>0</v>
      </c>
      <c r="AR6471" t="s">
        <v>5</v>
      </c>
      <c r="AS6471" t="s">
        <v>5</v>
      </c>
      <c r="AT6471" t="s">
        <v>5</v>
      </c>
      <c r="AU6471" t="s">
        <v>5</v>
      </c>
      <c r="AV6471">
        <v>2</v>
      </c>
      <c r="AW6471" t="s">
        <v>5</v>
      </c>
      <c r="AX6471">
        <v>2.5</v>
      </c>
      <c r="AY6471" t="s">
        <v>5</v>
      </c>
      <c r="AZ6471">
        <v>2</v>
      </c>
      <c r="BA6471">
        <v>4</v>
      </c>
      <c r="BB6471" t="s">
        <v>5</v>
      </c>
      <c r="BC6471">
        <v>9</v>
      </c>
      <c r="BD6471" t="s">
        <v>5</v>
      </c>
      <c r="BE6471">
        <v>4</v>
      </c>
      <c r="BF6471">
        <v>6</v>
      </c>
      <c r="BG6471" t="s">
        <v>5</v>
      </c>
      <c r="BH6471">
        <v>4</v>
      </c>
      <c r="BI6471" t="s">
        <v>5</v>
      </c>
      <c r="BJ6471">
        <v>2</v>
      </c>
      <c r="BK6471">
        <v>2</v>
      </c>
      <c r="BL6471" t="s">
        <v>5</v>
      </c>
      <c r="BM6471">
        <v>2</v>
      </c>
      <c r="BN6471" t="s">
        <v>5</v>
      </c>
      <c r="BO6471">
        <v>1</v>
      </c>
      <c r="BP6471">
        <v>6</v>
      </c>
      <c r="BQ6471" t="s">
        <v>5</v>
      </c>
      <c r="BR6471">
        <v>2</v>
      </c>
      <c r="BS6471" t="s">
        <v>5</v>
      </c>
      <c r="BT6471">
        <v>2</v>
      </c>
    </row>
    <row r="6472" spans="1:72" x14ac:dyDescent="0.35">
      <c r="A6472" t="s">
        <v>4289</v>
      </c>
      <c r="B6472" t="s">
        <v>4531</v>
      </c>
      <c r="C6472">
        <v>3655541</v>
      </c>
      <c r="D6472" t="s">
        <v>7582</v>
      </c>
      <c r="E6472">
        <v>4226</v>
      </c>
      <c r="F6472">
        <v>43</v>
      </c>
      <c r="G6472">
        <v>1</v>
      </c>
      <c r="H6472">
        <v>22</v>
      </c>
      <c r="I6472">
        <v>10</v>
      </c>
      <c r="J6472">
        <v>3</v>
      </c>
      <c r="K6472">
        <v>3</v>
      </c>
      <c r="L6472">
        <v>4</v>
      </c>
      <c r="M6472">
        <v>1</v>
      </c>
      <c r="N6472" t="s">
        <v>5</v>
      </c>
      <c r="O6472">
        <v>0</v>
      </c>
      <c r="P6472" t="s">
        <v>5</v>
      </c>
      <c r="Q6472">
        <v>6</v>
      </c>
      <c r="R6472">
        <v>22</v>
      </c>
      <c r="S6472">
        <v>7</v>
      </c>
      <c r="T6472">
        <v>0</v>
      </c>
      <c r="U6472">
        <v>64</v>
      </c>
      <c r="V6472">
        <v>7</v>
      </c>
      <c r="W6472">
        <v>6</v>
      </c>
      <c r="X6472" t="s">
        <v>5</v>
      </c>
      <c r="Y6472">
        <v>0</v>
      </c>
      <c r="Z6472" t="s">
        <v>5</v>
      </c>
      <c r="AA6472">
        <v>6</v>
      </c>
      <c r="AB6472">
        <v>2</v>
      </c>
      <c r="AC6472" t="s">
        <v>5</v>
      </c>
      <c r="AD6472">
        <v>1</v>
      </c>
      <c r="AE6472" t="s">
        <v>5</v>
      </c>
      <c r="AF6472">
        <v>5</v>
      </c>
      <c r="AG6472">
        <v>3</v>
      </c>
      <c r="AH6472" t="s">
        <v>5</v>
      </c>
      <c r="AI6472">
        <v>1</v>
      </c>
      <c r="AJ6472" t="s">
        <v>5</v>
      </c>
      <c r="AK6472">
        <v>2</v>
      </c>
      <c r="AL6472">
        <v>1</v>
      </c>
      <c r="AM6472" t="s">
        <v>5</v>
      </c>
      <c r="AN6472">
        <v>1</v>
      </c>
      <c r="AO6472" t="s">
        <v>5</v>
      </c>
      <c r="AP6472">
        <v>3</v>
      </c>
      <c r="AQ6472">
        <v>0</v>
      </c>
      <c r="AR6472" t="s">
        <v>5</v>
      </c>
      <c r="AS6472" t="s">
        <v>5</v>
      </c>
      <c r="AT6472" t="s">
        <v>5</v>
      </c>
      <c r="AU6472" t="s">
        <v>5</v>
      </c>
      <c r="AV6472">
        <v>0</v>
      </c>
      <c r="AW6472" t="s">
        <v>5</v>
      </c>
      <c r="AX6472">
        <v>1</v>
      </c>
      <c r="AY6472" t="s">
        <v>5</v>
      </c>
      <c r="AZ6472">
        <v>9</v>
      </c>
      <c r="BA6472">
        <v>4</v>
      </c>
      <c r="BB6472" t="s">
        <v>5</v>
      </c>
      <c r="BC6472">
        <v>0</v>
      </c>
      <c r="BD6472" t="s">
        <v>5</v>
      </c>
      <c r="BE6472">
        <v>2</v>
      </c>
      <c r="BF6472">
        <v>1</v>
      </c>
      <c r="BG6472" t="s">
        <v>5</v>
      </c>
      <c r="BH6472">
        <v>0</v>
      </c>
      <c r="BI6472" t="s">
        <v>5</v>
      </c>
      <c r="BJ6472">
        <v>3</v>
      </c>
      <c r="BK6472">
        <v>0</v>
      </c>
      <c r="BL6472" t="s">
        <v>5</v>
      </c>
      <c r="BM6472">
        <v>2</v>
      </c>
      <c r="BN6472" t="s">
        <v>5</v>
      </c>
      <c r="BO6472">
        <v>2</v>
      </c>
      <c r="BP6472">
        <v>3</v>
      </c>
      <c r="BQ6472" t="s">
        <v>5</v>
      </c>
      <c r="BR6472">
        <v>1</v>
      </c>
      <c r="BS6472" t="s">
        <v>5</v>
      </c>
      <c r="BT6472">
        <v>3</v>
      </c>
    </row>
    <row r="6473" spans="1:72" x14ac:dyDescent="0.35">
      <c r="A6473" t="s">
        <v>4289</v>
      </c>
      <c r="B6473" t="s">
        <v>4531</v>
      </c>
      <c r="C6473">
        <v>3655541</v>
      </c>
      <c r="D6473" t="s">
        <v>7579</v>
      </c>
      <c r="E6473">
        <v>13511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 t="s">
        <v>5</v>
      </c>
      <c r="O6473">
        <v>2</v>
      </c>
      <c r="P6473" t="s">
        <v>5</v>
      </c>
      <c r="Q6473">
        <v>1</v>
      </c>
      <c r="R6473">
        <v>0</v>
      </c>
      <c r="S6473">
        <v>7</v>
      </c>
      <c r="T6473">
        <v>1</v>
      </c>
      <c r="U6473">
        <v>64</v>
      </c>
      <c r="V6473">
        <v>1</v>
      </c>
      <c r="W6473">
        <v>0</v>
      </c>
      <c r="X6473" t="s">
        <v>5</v>
      </c>
      <c r="Y6473" t="s">
        <v>5</v>
      </c>
      <c r="Z6473" t="s">
        <v>5</v>
      </c>
      <c r="AA6473" t="s">
        <v>5</v>
      </c>
      <c r="AB6473">
        <v>0</v>
      </c>
      <c r="AC6473" t="s">
        <v>5</v>
      </c>
      <c r="AD6473" t="s">
        <v>5</v>
      </c>
      <c r="AE6473" t="s">
        <v>5</v>
      </c>
      <c r="AF6473" t="s">
        <v>5</v>
      </c>
      <c r="AG6473">
        <v>0</v>
      </c>
      <c r="AH6473" t="s">
        <v>5</v>
      </c>
      <c r="AI6473" t="s">
        <v>5</v>
      </c>
      <c r="AJ6473" t="s">
        <v>5</v>
      </c>
      <c r="AK6473" t="s">
        <v>5</v>
      </c>
      <c r="AL6473">
        <v>0</v>
      </c>
      <c r="AM6473" t="s">
        <v>5</v>
      </c>
      <c r="AN6473">
        <v>6</v>
      </c>
      <c r="AO6473" t="s">
        <v>5</v>
      </c>
      <c r="AP6473">
        <v>1</v>
      </c>
      <c r="AQ6473">
        <v>0</v>
      </c>
      <c r="AR6473" t="s">
        <v>5</v>
      </c>
      <c r="AS6473" t="s">
        <v>5</v>
      </c>
      <c r="AT6473" t="s">
        <v>5</v>
      </c>
      <c r="AU6473" t="s">
        <v>5</v>
      </c>
      <c r="AV6473">
        <v>0</v>
      </c>
      <c r="AW6473" t="s">
        <v>5</v>
      </c>
      <c r="AX6473" t="s">
        <v>5</v>
      </c>
      <c r="AY6473" t="s">
        <v>5</v>
      </c>
      <c r="AZ6473" t="s">
        <v>5</v>
      </c>
      <c r="BA6473">
        <v>0</v>
      </c>
      <c r="BB6473" t="s">
        <v>5</v>
      </c>
      <c r="BC6473" t="s">
        <v>5</v>
      </c>
      <c r="BD6473" t="s">
        <v>5</v>
      </c>
      <c r="BE6473" t="s">
        <v>5</v>
      </c>
      <c r="BF6473">
        <v>0</v>
      </c>
      <c r="BG6473" t="s">
        <v>5</v>
      </c>
      <c r="BH6473" t="s">
        <v>5</v>
      </c>
      <c r="BI6473" t="s">
        <v>5</v>
      </c>
      <c r="BJ6473" t="s">
        <v>5</v>
      </c>
      <c r="BK6473">
        <v>0</v>
      </c>
      <c r="BL6473" t="s">
        <v>5</v>
      </c>
      <c r="BM6473" t="s">
        <v>5</v>
      </c>
      <c r="BN6473" t="s">
        <v>5</v>
      </c>
      <c r="BO6473" t="s">
        <v>5</v>
      </c>
      <c r="BP6473">
        <v>0</v>
      </c>
      <c r="BQ6473" t="s">
        <v>5</v>
      </c>
      <c r="BR6473">
        <v>9.5</v>
      </c>
      <c r="BS6473" t="s">
        <v>5</v>
      </c>
      <c r="BT6473">
        <v>1</v>
      </c>
    </row>
    <row r="6474" spans="1:72" x14ac:dyDescent="0.35">
      <c r="A6474" t="s">
        <v>4289</v>
      </c>
      <c r="B6474" t="s">
        <v>4532</v>
      </c>
      <c r="C6474">
        <v>3655530</v>
      </c>
      <c r="D6474" t="s">
        <v>7582</v>
      </c>
      <c r="E6474">
        <v>4226</v>
      </c>
      <c r="F6474">
        <v>80</v>
      </c>
      <c r="G6474">
        <v>1</v>
      </c>
      <c r="H6474">
        <v>8</v>
      </c>
      <c r="I6474">
        <v>21</v>
      </c>
      <c r="J6474">
        <v>9</v>
      </c>
      <c r="K6474">
        <v>19</v>
      </c>
      <c r="L6474">
        <v>22</v>
      </c>
      <c r="M6474">
        <v>1</v>
      </c>
      <c r="N6474" t="s">
        <v>5</v>
      </c>
      <c r="O6474">
        <v>0</v>
      </c>
      <c r="P6474" t="s">
        <v>5</v>
      </c>
      <c r="Q6474">
        <v>6</v>
      </c>
      <c r="R6474">
        <v>7</v>
      </c>
      <c r="S6474" t="s">
        <v>5</v>
      </c>
      <c r="T6474">
        <v>0</v>
      </c>
      <c r="U6474" t="s">
        <v>5</v>
      </c>
      <c r="V6474">
        <v>7</v>
      </c>
      <c r="W6474">
        <v>16</v>
      </c>
      <c r="X6474" t="s">
        <v>5</v>
      </c>
      <c r="Y6474">
        <v>0</v>
      </c>
      <c r="Z6474">
        <v>6.5</v>
      </c>
      <c r="AA6474">
        <v>6</v>
      </c>
      <c r="AB6474">
        <v>8</v>
      </c>
      <c r="AC6474" t="s">
        <v>5</v>
      </c>
      <c r="AD6474">
        <v>1</v>
      </c>
      <c r="AE6474" t="s">
        <v>5</v>
      </c>
      <c r="AF6474">
        <v>5</v>
      </c>
      <c r="AG6474">
        <v>15</v>
      </c>
      <c r="AH6474">
        <v>18</v>
      </c>
      <c r="AI6474">
        <v>1</v>
      </c>
      <c r="AJ6474" t="s">
        <v>5</v>
      </c>
      <c r="AK6474">
        <v>2</v>
      </c>
      <c r="AL6474">
        <v>20</v>
      </c>
      <c r="AM6474">
        <v>7</v>
      </c>
      <c r="AN6474">
        <v>1</v>
      </c>
      <c r="AO6474">
        <v>16.5</v>
      </c>
      <c r="AP6474">
        <v>3</v>
      </c>
      <c r="AQ6474">
        <v>0</v>
      </c>
      <c r="AR6474" t="s">
        <v>5</v>
      </c>
      <c r="AS6474" t="s">
        <v>5</v>
      </c>
      <c r="AT6474" t="s">
        <v>5</v>
      </c>
      <c r="AU6474" t="s">
        <v>5</v>
      </c>
      <c r="AV6474">
        <v>1</v>
      </c>
      <c r="AW6474" t="s">
        <v>5</v>
      </c>
      <c r="AX6474">
        <v>1</v>
      </c>
      <c r="AY6474" t="s">
        <v>5</v>
      </c>
      <c r="AZ6474">
        <v>9</v>
      </c>
      <c r="BA6474">
        <v>5</v>
      </c>
      <c r="BB6474" t="s">
        <v>5</v>
      </c>
      <c r="BC6474">
        <v>0</v>
      </c>
      <c r="BD6474" t="s">
        <v>5</v>
      </c>
      <c r="BE6474">
        <v>2</v>
      </c>
      <c r="BF6474">
        <v>1</v>
      </c>
      <c r="BG6474" t="s">
        <v>5</v>
      </c>
      <c r="BH6474">
        <v>0</v>
      </c>
      <c r="BI6474" t="s">
        <v>5</v>
      </c>
      <c r="BJ6474">
        <v>3</v>
      </c>
      <c r="BK6474">
        <v>4</v>
      </c>
      <c r="BL6474" t="s">
        <v>5</v>
      </c>
      <c r="BM6474">
        <v>2</v>
      </c>
      <c r="BN6474" t="s">
        <v>5</v>
      </c>
      <c r="BO6474">
        <v>2</v>
      </c>
      <c r="BP6474">
        <v>2</v>
      </c>
      <c r="BQ6474" t="s">
        <v>5</v>
      </c>
      <c r="BR6474">
        <v>1</v>
      </c>
      <c r="BS6474" t="s">
        <v>5</v>
      </c>
      <c r="BT6474">
        <v>3</v>
      </c>
    </row>
    <row r="6475" spans="1:72" x14ac:dyDescent="0.35">
      <c r="A6475" t="s">
        <v>4289</v>
      </c>
      <c r="B6475" t="s">
        <v>4533</v>
      </c>
      <c r="C6475">
        <v>3655629</v>
      </c>
      <c r="D6475" t="s">
        <v>7579</v>
      </c>
      <c r="E6475">
        <v>13511</v>
      </c>
      <c r="F6475">
        <v>1</v>
      </c>
      <c r="G6475">
        <v>0</v>
      </c>
      <c r="H6475">
        <v>0</v>
      </c>
      <c r="I6475">
        <v>1</v>
      </c>
      <c r="J6475">
        <v>0</v>
      </c>
      <c r="K6475">
        <v>0</v>
      </c>
      <c r="L6475">
        <v>0</v>
      </c>
      <c r="M6475">
        <v>0</v>
      </c>
      <c r="N6475" t="s">
        <v>5</v>
      </c>
      <c r="O6475">
        <v>2</v>
      </c>
      <c r="P6475" t="s">
        <v>5</v>
      </c>
      <c r="Q6475">
        <v>1</v>
      </c>
      <c r="R6475">
        <v>0</v>
      </c>
      <c r="S6475" t="s">
        <v>5</v>
      </c>
      <c r="T6475">
        <v>1</v>
      </c>
      <c r="U6475" t="s">
        <v>5</v>
      </c>
      <c r="V6475">
        <v>1</v>
      </c>
      <c r="W6475">
        <v>0</v>
      </c>
      <c r="X6475" t="s">
        <v>5</v>
      </c>
      <c r="Y6475" t="s">
        <v>5</v>
      </c>
      <c r="Z6475" t="s">
        <v>5</v>
      </c>
      <c r="AA6475" t="s">
        <v>5</v>
      </c>
      <c r="AB6475">
        <v>0</v>
      </c>
      <c r="AC6475" t="s">
        <v>5</v>
      </c>
      <c r="AD6475" t="s">
        <v>5</v>
      </c>
      <c r="AE6475" t="s">
        <v>5</v>
      </c>
      <c r="AF6475" t="s">
        <v>5</v>
      </c>
      <c r="AG6475">
        <v>0</v>
      </c>
      <c r="AH6475" t="s">
        <v>5</v>
      </c>
      <c r="AI6475" t="s">
        <v>5</v>
      </c>
      <c r="AJ6475" t="s">
        <v>5</v>
      </c>
      <c r="AK6475" t="s">
        <v>5</v>
      </c>
      <c r="AL6475">
        <v>0</v>
      </c>
      <c r="AM6475" t="s">
        <v>5</v>
      </c>
      <c r="AN6475">
        <v>6</v>
      </c>
      <c r="AO6475" t="s">
        <v>5</v>
      </c>
      <c r="AP6475">
        <v>1</v>
      </c>
      <c r="AQ6475">
        <v>0</v>
      </c>
      <c r="AR6475" t="s">
        <v>5</v>
      </c>
      <c r="AS6475" t="s">
        <v>5</v>
      </c>
      <c r="AT6475" t="s">
        <v>5</v>
      </c>
      <c r="AU6475" t="s">
        <v>5</v>
      </c>
      <c r="AV6475">
        <v>0</v>
      </c>
      <c r="AW6475" t="s">
        <v>5</v>
      </c>
      <c r="AX6475" t="s">
        <v>5</v>
      </c>
      <c r="AY6475" t="s">
        <v>5</v>
      </c>
      <c r="AZ6475" t="s">
        <v>5</v>
      </c>
      <c r="BA6475">
        <v>1</v>
      </c>
      <c r="BB6475" t="s">
        <v>5</v>
      </c>
      <c r="BC6475" t="s">
        <v>5</v>
      </c>
      <c r="BD6475" t="s">
        <v>5</v>
      </c>
      <c r="BE6475" t="s">
        <v>5</v>
      </c>
      <c r="BF6475">
        <v>0</v>
      </c>
      <c r="BG6475" t="s">
        <v>5</v>
      </c>
      <c r="BH6475" t="s">
        <v>5</v>
      </c>
      <c r="BI6475" t="s">
        <v>5</v>
      </c>
      <c r="BJ6475" t="s">
        <v>5</v>
      </c>
      <c r="BK6475">
        <v>0</v>
      </c>
      <c r="BL6475" t="s">
        <v>5</v>
      </c>
      <c r="BM6475" t="s">
        <v>5</v>
      </c>
      <c r="BN6475" t="s">
        <v>5</v>
      </c>
      <c r="BO6475" t="s">
        <v>5</v>
      </c>
      <c r="BP6475">
        <v>0</v>
      </c>
      <c r="BQ6475" t="s">
        <v>5</v>
      </c>
      <c r="BR6475">
        <v>9.5</v>
      </c>
      <c r="BS6475" t="s">
        <v>5</v>
      </c>
      <c r="BT6475">
        <v>1</v>
      </c>
    </row>
    <row r="6476" spans="1:72" x14ac:dyDescent="0.35">
      <c r="A6476" t="s">
        <v>4289</v>
      </c>
      <c r="B6476" t="s">
        <v>4534</v>
      </c>
      <c r="C6476">
        <v>3655618</v>
      </c>
      <c r="D6476" t="s">
        <v>7579</v>
      </c>
      <c r="E6476">
        <v>13511</v>
      </c>
      <c r="F6476">
        <v>2</v>
      </c>
      <c r="G6476">
        <v>0</v>
      </c>
      <c r="H6476">
        <v>2</v>
      </c>
      <c r="I6476">
        <v>0</v>
      </c>
      <c r="J6476">
        <v>0</v>
      </c>
      <c r="K6476">
        <v>0</v>
      </c>
      <c r="L6476">
        <v>0</v>
      </c>
      <c r="M6476">
        <v>0</v>
      </c>
      <c r="N6476" t="s">
        <v>5</v>
      </c>
      <c r="O6476">
        <v>2</v>
      </c>
      <c r="P6476" t="s">
        <v>5</v>
      </c>
      <c r="Q6476">
        <v>1</v>
      </c>
      <c r="R6476">
        <v>2</v>
      </c>
      <c r="S6476" t="s">
        <v>5</v>
      </c>
      <c r="T6476">
        <v>1</v>
      </c>
      <c r="U6476" t="s">
        <v>5</v>
      </c>
      <c r="V6476">
        <v>1</v>
      </c>
      <c r="W6476">
        <v>0</v>
      </c>
      <c r="X6476" t="s">
        <v>5</v>
      </c>
      <c r="Y6476" t="s">
        <v>5</v>
      </c>
      <c r="Z6476" t="s">
        <v>5</v>
      </c>
      <c r="AA6476" t="s">
        <v>5</v>
      </c>
      <c r="AB6476">
        <v>0</v>
      </c>
      <c r="AC6476" t="s">
        <v>5</v>
      </c>
      <c r="AD6476" t="s">
        <v>5</v>
      </c>
      <c r="AE6476" t="s">
        <v>5</v>
      </c>
      <c r="AF6476" t="s">
        <v>5</v>
      </c>
      <c r="AG6476">
        <v>0</v>
      </c>
      <c r="AH6476" t="s">
        <v>5</v>
      </c>
      <c r="AI6476" t="s">
        <v>5</v>
      </c>
      <c r="AJ6476" t="s">
        <v>5</v>
      </c>
      <c r="AK6476" t="s">
        <v>5</v>
      </c>
      <c r="AL6476">
        <v>0</v>
      </c>
      <c r="AM6476" t="s">
        <v>5</v>
      </c>
      <c r="AN6476">
        <v>6</v>
      </c>
      <c r="AO6476" t="s">
        <v>5</v>
      </c>
      <c r="AP6476">
        <v>1</v>
      </c>
      <c r="AQ6476">
        <v>0</v>
      </c>
      <c r="AR6476" t="s">
        <v>5</v>
      </c>
      <c r="AS6476" t="s">
        <v>5</v>
      </c>
      <c r="AT6476" t="s">
        <v>5</v>
      </c>
      <c r="AU6476" t="s">
        <v>5</v>
      </c>
      <c r="AV6476">
        <v>0</v>
      </c>
      <c r="AW6476" t="s">
        <v>5</v>
      </c>
      <c r="AX6476" t="s">
        <v>5</v>
      </c>
      <c r="AY6476" t="s">
        <v>5</v>
      </c>
      <c r="AZ6476" t="s">
        <v>5</v>
      </c>
      <c r="BA6476">
        <v>0</v>
      </c>
      <c r="BB6476" t="s">
        <v>5</v>
      </c>
      <c r="BC6476" t="s">
        <v>5</v>
      </c>
      <c r="BD6476" t="s">
        <v>5</v>
      </c>
      <c r="BE6476" t="s">
        <v>5</v>
      </c>
      <c r="BF6476">
        <v>0</v>
      </c>
      <c r="BG6476" t="s">
        <v>5</v>
      </c>
      <c r="BH6476" t="s">
        <v>5</v>
      </c>
      <c r="BI6476" t="s">
        <v>5</v>
      </c>
      <c r="BJ6476" t="s">
        <v>5</v>
      </c>
      <c r="BK6476">
        <v>0</v>
      </c>
      <c r="BL6476" t="s">
        <v>5</v>
      </c>
      <c r="BM6476" t="s">
        <v>5</v>
      </c>
      <c r="BN6476" t="s">
        <v>5</v>
      </c>
      <c r="BO6476" t="s">
        <v>5</v>
      </c>
      <c r="BP6476">
        <v>0</v>
      </c>
      <c r="BQ6476" t="s">
        <v>5</v>
      </c>
      <c r="BR6476">
        <v>9.5</v>
      </c>
      <c r="BS6476" t="s">
        <v>5</v>
      </c>
      <c r="BT6476">
        <v>1</v>
      </c>
    </row>
    <row r="6477" spans="1:72" x14ac:dyDescent="0.35">
      <c r="A6477" t="s">
        <v>4289</v>
      </c>
      <c r="B6477" t="s">
        <v>4535</v>
      </c>
      <c r="C6477">
        <v>3655673</v>
      </c>
      <c r="D6477" t="s">
        <v>7577</v>
      </c>
      <c r="E6477">
        <v>14154</v>
      </c>
      <c r="F6477">
        <v>5</v>
      </c>
      <c r="G6477">
        <v>0</v>
      </c>
      <c r="H6477">
        <v>1</v>
      </c>
      <c r="I6477">
        <v>1</v>
      </c>
      <c r="J6477">
        <v>0</v>
      </c>
      <c r="K6477">
        <v>1</v>
      </c>
      <c r="L6477">
        <v>2</v>
      </c>
      <c r="M6477">
        <v>0</v>
      </c>
      <c r="N6477" t="s">
        <v>5</v>
      </c>
      <c r="O6477">
        <v>2</v>
      </c>
      <c r="P6477" t="s">
        <v>5</v>
      </c>
      <c r="Q6477">
        <v>1</v>
      </c>
      <c r="R6477">
        <v>1</v>
      </c>
      <c r="S6477" t="s">
        <v>5</v>
      </c>
      <c r="T6477">
        <v>4</v>
      </c>
      <c r="U6477" t="s">
        <v>5</v>
      </c>
      <c r="V6477">
        <v>3</v>
      </c>
      <c r="W6477">
        <v>1</v>
      </c>
      <c r="X6477" t="s">
        <v>5</v>
      </c>
      <c r="Y6477">
        <v>7.5</v>
      </c>
      <c r="Z6477" t="s">
        <v>5</v>
      </c>
      <c r="AA6477">
        <v>4</v>
      </c>
      <c r="AB6477">
        <v>0</v>
      </c>
      <c r="AC6477" t="s">
        <v>5</v>
      </c>
      <c r="AD6477">
        <v>4</v>
      </c>
      <c r="AE6477" t="s">
        <v>5</v>
      </c>
      <c r="AF6477">
        <v>2</v>
      </c>
      <c r="AG6477">
        <v>1</v>
      </c>
      <c r="AH6477" t="s">
        <v>5</v>
      </c>
      <c r="AI6477">
        <v>2</v>
      </c>
      <c r="AJ6477" t="s">
        <v>5</v>
      </c>
      <c r="AK6477">
        <v>1</v>
      </c>
      <c r="AL6477">
        <v>2</v>
      </c>
      <c r="AM6477" t="s">
        <v>5</v>
      </c>
      <c r="AN6477">
        <v>3</v>
      </c>
      <c r="AO6477" t="s">
        <v>5</v>
      </c>
      <c r="AP6477">
        <v>2</v>
      </c>
      <c r="AQ6477">
        <v>0</v>
      </c>
      <c r="AR6477" t="s">
        <v>5</v>
      </c>
      <c r="AS6477" t="s">
        <v>5</v>
      </c>
      <c r="AT6477" t="s">
        <v>5</v>
      </c>
      <c r="AU6477" t="s">
        <v>5</v>
      </c>
      <c r="AV6477">
        <v>0</v>
      </c>
      <c r="AW6477" t="s">
        <v>5</v>
      </c>
      <c r="AX6477">
        <v>2.5</v>
      </c>
      <c r="AY6477" t="s">
        <v>5</v>
      </c>
      <c r="AZ6477">
        <v>2</v>
      </c>
      <c r="BA6477">
        <v>0</v>
      </c>
      <c r="BB6477" t="s">
        <v>5</v>
      </c>
      <c r="BC6477">
        <v>9</v>
      </c>
      <c r="BD6477" t="s">
        <v>5</v>
      </c>
      <c r="BE6477">
        <v>4</v>
      </c>
      <c r="BF6477">
        <v>0</v>
      </c>
      <c r="BG6477" t="s">
        <v>5</v>
      </c>
      <c r="BH6477">
        <v>4</v>
      </c>
      <c r="BI6477" t="s">
        <v>5</v>
      </c>
      <c r="BJ6477">
        <v>2</v>
      </c>
      <c r="BK6477">
        <v>0</v>
      </c>
      <c r="BL6477" t="s">
        <v>5</v>
      </c>
      <c r="BM6477">
        <v>2</v>
      </c>
      <c r="BN6477" t="s">
        <v>5</v>
      </c>
      <c r="BO6477">
        <v>1</v>
      </c>
      <c r="BP6477">
        <v>0</v>
      </c>
      <c r="BQ6477" t="s">
        <v>5</v>
      </c>
      <c r="BR6477">
        <v>2</v>
      </c>
      <c r="BS6477" t="s">
        <v>5</v>
      </c>
      <c r="BT6477">
        <v>2</v>
      </c>
    </row>
    <row r="6478" spans="1:72" x14ac:dyDescent="0.35">
      <c r="A6478" t="s">
        <v>4289</v>
      </c>
      <c r="B6478" t="s">
        <v>4536</v>
      </c>
      <c r="C6478">
        <v>36077</v>
      </c>
      <c r="D6478" t="s">
        <v>7579</v>
      </c>
      <c r="E6478">
        <v>13511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 t="s">
        <v>5</v>
      </c>
      <c r="O6478">
        <v>2</v>
      </c>
      <c r="P6478" t="s">
        <v>5</v>
      </c>
      <c r="Q6478">
        <v>1</v>
      </c>
      <c r="R6478">
        <v>0</v>
      </c>
      <c r="S6478" t="s">
        <v>5</v>
      </c>
      <c r="T6478">
        <v>1</v>
      </c>
      <c r="U6478" t="s">
        <v>5</v>
      </c>
      <c r="V6478">
        <v>1</v>
      </c>
      <c r="W6478">
        <v>0</v>
      </c>
      <c r="X6478" t="s">
        <v>5</v>
      </c>
      <c r="Y6478" t="s">
        <v>5</v>
      </c>
      <c r="Z6478" t="s">
        <v>5</v>
      </c>
      <c r="AA6478" t="s">
        <v>5</v>
      </c>
      <c r="AB6478">
        <v>0</v>
      </c>
      <c r="AC6478" t="s">
        <v>5</v>
      </c>
      <c r="AD6478" t="s">
        <v>5</v>
      </c>
      <c r="AE6478" t="s">
        <v>5</v>
      </c>
      <c r="AF6478" t="s">
        <v>5</v>
      </c>
      <c r="AG6478">
        <v>0</v>
      </c>
      <c r="AH6478" t="s">
        <v>5</v>
      </c>
      <c r="AI6478" t="s">
        <v>5</v>
      </c>
      <c r="AJ6478" t="s">
        <v>5</v>
      </c>
      <c r="AK6478" t="s">
        <v>5</v>
      </c>
      <c r="AL6478">
        <v>0</v>
      </c>
      <c r="AM6478" t="s">
        <v>5</v>
      </c>
      <c r="AN6478">
        <v>6</v>
      </c>
      <c r="AO6478" t="s">
        <v>5</v>
      </c>
      <c r="AP6478">
        <v>1</v>
      </c>
      <c r="AQ6478">
        <v>0</v>
      </c>
      <c r="AR6478" t="s">
        <v>5</v>
      </c>
      <c r="AS6478" t="s">
        <v>5</v>
      </c>
      <c r="AT6478" t="s">
        <v>5</v>
      </c>
      <c r="AU6478" t="s">
        <v>5</v>
      </c>
      <c r="AV6478">
        <v>0</v>
      </c>
      <c r="AW6478" t="s">
        <v>5</v>
      </c>
      <c r="AX6478" t="s">
        <v>5</v>
      </c>
      <c r="AY6478" t="s">
        <v>5</v>
      </c>
      <c r="AZ6478" t="s">
        <v>5</v>
      </c>
      <c r="BA6478">
        <v>0</v>
      </c>
      <c r="BB6478" t="s">
        <v>5</v>
      </c>
      <c r="BC6478" t="s">
        <v>5</v>
      </c>
      <c r="BD6478" t="s">
        <v>5</v>
      </c>
      <c r="BE6478" t="s">
        <v>5</v>
      </c>
      <c r="BF6478">
        <v>0</v>
      </c>
      <c r="BG6478" t="s">
        <v>5</v>
      </c>
      <c r="BH6478" t="s">
        <v>5</v>
      </c>
      <c r="BI6478" t="s">
        <v>5</v>
      </c>
      <c r="BJ6478" t="s">
        <v>5</v>
      </c>
      <c r="BK6478">
        <v>0</v>
      </c>
      <c r="BL6478" t="s">
        <v>5</v>
      </c>
      <c r="BM6478" t="s">
        <v>5</v>
      </c>
      <c r="BN6478" t="s">
        <v>5</v>
      </c>
      <c r="BO6478" t="s">
        <v>5</v>
      </c>
      <c r="BP6478">
        <v>0</v>
      </c>
      <c r="BQ6478" t="s">
        <v>5</v>
      </c>
      <c r="BR6478">
        <v>9.5</v>
      </c>
      <c r="BS6478" t="s">
        <v>5</v>
      </c>
      <c r="BT6478">
        <v>1</v>
      </c>
    </row>
    <row r="6479" spans="1:72" x14ac:dyDescent="0.35">
      <c r="A6479" t="s">
        <v>4289</v>
      </c>
      <c r="B6479" t="s">
        <v>4537</v>
      </c>
      <c r="C6479">
        <v>3656011</v>
      </c>
      <c r="D6479" t="s">
        <v>7580</v>
      </c>
      <c r="E6479">
        <v>11171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 t="s">
        <v>5</v>
      </c>
      <c r="O6479">
        <v>7</v>
      </c>
      <c r="P6479" t="s">
        <v>5</v>
      </c>
      <c r="Q6479">
        <v>5</v>
      </c>
      <c r="R6479">
        <v>0</v>
      </c>
      <c r="S6479" t="s">
        <v>5</v>
      </c>
      <c r="T6479">
        <v>7</v>
      </c>
      <c r="U6479" t="s">
        <v>5</v>
      </c>
      <c r="V6479">
        <v>2</v>
      </c>
      <c r="W6479">
        <v>0</v>
      </c>
      <c r="X6479" t="s">
        <v>5</v>
      </c>
      <c r="Y6479">
        <v>4.5</v>
      </c>
      <c r="Z6479" t="s">
        <v>5</v>
      </c>
      <c r="AA6479">
        <v>5</v>
      </c>
      <c r="AB6479">
        <v>0</v>
      </c>
      <c r="AC6479" t="s">
        <v>5</v>
      </c>
      <c r="AD6479">
        <v>7</v>
      </c>
      <c r="AE6479" t="s">
        <v>5</v>
      </c>
      <c r="AF6479">
        <v>5</v>
      </c>
      <c r="AG6479">
        <v>0</v>
      </c>
      <c r="AH6479" t="s">
        <v>5</v>
      </c>
      <c r="AI6479">
        <v>8</v>
      </c>
      <c r="AJ6479" t="s">
        <v>5</v>
      </c>
      <c r="AK6479">
        <v>5</v>
      </c>
      <c r="AL6479">
        <v>0</v>
      </c>
      <c r="AM6479" t="s">
        <v>5</v>
      </c>
      <c r="AN6479">
        <v>9</v>
      </c>
      <c r="AO6479" t="s">
        <v>5</v>
      </c>
      <c r="AP6479">
        <v>5</v>
      </c>
      <c r="AQ6479">
        <v>0</v>
      </c>
      <c r="AR6479" t="s">
        <v>5</v>
      </c>
      <c r="AS6479">
        <v>8</v>
      </c>
      <c r="AT6479" t="s">
        <v>5</v>
      </c>
      <c r="AU6479">
        <v>3.5</v>
      </c>
      <c r="AV6479">
        <v>0</v>
      </c>
      <c r="AW6479" t="s">
        <v>5</v>
      </c>
      <c r="AX6479">
        <v>7</v>
      </c>
      <c r="AY6479" t="s">
        <v>5</v>
      </c>
      <c r="AZ6479">
        <v>1</v>
      </c>
      <c r="BA6479">
        <v>0</v>
      </c>
      <c r="BB6479" t="s">
        <v>5</v>
      </c>
      <c r="BC6479">
        <v>5</v>
      </c>
      <c r="BD6479" t="s">
        <v>5</v>
      </c>
      <c r="BE6479">
        <v>5</v>
      </c>
      <c r="BF6479">
        <v>0</v>
      </c>
      <c r="BG6479" t="s">
        <v>5</v>
      </c>
      <c r="BH6479">
        <v>6</v>
      </c>
      <c r="BI6479" t="s">
        <v>5</v>
      </c>
      <c r="BJ6479">
        <v>5</v>
      </c>
      <c r="BK6479">
        <v>0</v>
      </c>
      <c r="BL6479" t="s">
        <v>5</v>
      </c>
      <c r="BM6479">
        <v>8</v>
      </c>
      <c r="BN6479" t="s">
        <v>5</v>
      </c>
      <c r="BO6479">
        <v>5</v>
      </c>
      <c r="BP6479">
        <v>0</v>
      </c>
      <c r="BQ6479" t="s">
        <v>5</v>
      </c>
      <c r="BR6479">
        <v>9</v>
      </c>
      <c r="BS6479" t="s">
        <v>5</v>
      </c>
      <c r="BT6479">
        <v>5</v>
      </c>
    </row>
    <row r="6480" spans="1:72" x14ac:dyDescent="0.35">
      <c r="A6480" t="s">
        <v>4289</v>
      </c>
      <c r="B6480" t="s">
        <v>4538</v>
      </c>
      <c r="C6480">
        <v>3656000</v>
      </c>
      <c r="D6480" t="s">
        <v>7580</v>
      </c>
      <c r="E6480">
        <v>11171</v>
      </c>
      <c r="F6480">
        <v>680</v>
      </c>
      <c r="G6480">
        <v>129</v>
      </c>
      <c r="H6480">
        <v>142</v>
      </c>
      <c r="I6480">
        <v>87</v>
      </c>
      <c r="J6480">
        <v>82</v>
      </c>
      <c r="K6480">
        <v>94</v>
      </c>
      <c r="L6480">
        <v>146</v>
      </c>
      <c r="M6480">
        <v>129</v>
      </c>
      <c r="N6480">
        <v>3</v>
      </c>
      <c r="O6480">
        <v>7</v>
      </c>
      <c r="P6480">
        <v>10</v>
      </c>
      <c r="Q6480">
        <v>5</v>
      </c>
      <c r="R6480">
        <v>138</v>
      </c>
      <c r="S6480">
        <v>3</v>
      </c>
      <c r="T6480">
        <v>7</v>
      </c>
      <c r="U6480">
        <v>19</v>
      </c>
      <c r="V6480">
        <v>2</v>
      </c>
      <c r="W6480">
        <v>70</v>
      </c>
      <c r="X6480">
        <v>1</v>
      </c>
      <c r="Y6480">
        <v>4.5</v>
      </c>
      <c r="Z6480">
        <v>2</v>
      </c>
      <c r="AA6480">
        <v>5</v>
      </c>
      <c r="AB6480">
        <v>65</v>
      </c>
      <c r="AC6480">
        <v>9</v>
      </c>
      <c r="AD6480">
        <v>7</v>
      </c>
      <c r="AE6480">
        <v>3</v>
      </c>
      <c r="AF6480">
        <v>5</v>
      </c>
      <c r="AG6480">
        <v>69</v>
      </c>
      <c r="AH6480">
        <v>8</v>
      </c>
      <c r="AI6480">
        <v>8</v>
      </c>
      <c r="AJ6480">
        <v>8.5</v>
      </c>
      <c r="AK6480">
        <v>5</v>
      </c>
      <c r="AL6480">
        <v>110</v>
      </c>
      <c r="AM6480">
        <v>12</v>
      </c>
      <c r="AN6480">
        <v>9</v>
      </c>
      <c r="AO6480">
        <v>9</v>
      </c>
      <c r="AP6480">
        <v>5</v>
      </c>
      <c r="AQ6480">
        <v>0</v>
      </c>
      <c r="AR6480" t="s">
        <v>5</v>
      </c>
      <c r="AS6480">
        <v>8</v>
      </c>
      <c r="AT6480" t="s">
        <v>5</v>
      </c>
      <c r="AU6480">
        <v>3.5</v>
      </c>
      <c r="AV6480">
        <v>4</v>
      </c>
      <c r="AW6480" t="s">
        <v>5</v>
      </c>
      <c r="AX6480">
        <v>7</v>
      </c>
      <c r="AY6480" t="s">
        <v>5</v>
      </c>
      <c r="AZ6480">
        <v>1</v>
      </c>
      <c r="BA6480">
        <v>17</v>
      </c>
      <c r="BB6480" t="s">
        <v>5</v>
      </c>
      <c r="BC6480">
        <v>5</v>
      </c>
      <c r="BD6480">
        <v>6</v>
      </c>
      <c r="BE6480">
        <v>5</v>
      </c>
      <c r="BF6480">
        <v>17</v>
      </c>
      <c r="BG6480">
        <v>14.5</v>
      </c>
      <c r="BH6480">
        <v>6</v>
      </c>
      <c r="BI6480">
        <v>6</v>
      </c>
      <c r="BJ6480">
        <v>5</v>
      </c>
      <c r="BK6480">
        <v>25</v>
      </c>
      <c r="BL6480">
        <v>10</v>
      </c>
      <c r="BM6480">
        <v>8</v>
      </c>
      <c r="BN6480">
        <v>5</v>
      </c>
      <c r="BO6480">
        <v>5</v>
      </c>
      <c r="BP6480">
        <v>36</v>
      </c>
      <c r="BQ6480">
        <v>13</v>
      </c>
      <c r="BR6480">
        <v>9</v>
      </c>
      <c r="BS6480">
        <v>7</v>
      </c>
      <c r="BT6480">
        <v>5</v>
      </c>
    </row>
    <row r="6481" spans="1:72" x14ac:dyDescent="0.35">
      <c r="A6481" t="s">
        <v>4289</v>
      </c>
      <c r="B6481" t="s">
        <v>4539</v>
      </c>
      <c r="C6481">
        <v>3656330</v>
      </c>
      <c r="D6481" t="s">
        <v>7578</v>
      </c>
      <c r="E6481">
        <v>13573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 t="s">
        <v>5</v>
      </c>
      <c r="O6481">
        <v>2</v>
      </c>
      <c r="P6481" t="s">
        <v>5</v>
      </c>
      <c r="Q6481">
        <v>4</v>
      </c>
      <c r="R6481">
        <v>0</v>
      </c>
      <c r="S6481" t="s">
        <v>5</v>
      </c>
      <c r="T6481">
        <v>1</v>
      </c>
      <c r="U6481" t="s">
        <v>5</v>
      </c>
      <c r="V6481">
        <v>4</v>
      </c>
      <c r="W6481">
        <v>0</v>
      </c>
      <c r="X6481" t="s">
        <v>5</v>
      </c>
      <c r="Y6481">
        <v>1</v>
      </c>
      <c r="Z6481" t="s">
        <v>5</v>
      </c>
      <c r="AA6481">
        <v>4</v>
      </c>
      <c r="AB6481">
        <v>0</v>
      </c>
      <c r="AC6481" t="s">
        <v>5</v>
      </c>
      <c r="AD6481" t="s">
        <v>5</v>
      </c>
      <c r="AE6481" t="s">
        <v>5</v>
      </c>
      <c r="AF6481">
        <v>4</v>
      </c>
      <c r="AG6481">
        <v>0</v>
      </c>
      <c r="AH6481" t="s">
        <v>5</v>
      </c>
      <c r="AI6481" t="s">
        <v>5</v>
      </c>
      <c r="AJ6481" t="s">
        <v>5</v>
      </c>
      <c r="AK6481" t="s">
        <v>5</v>
      </c>
      <c r="AL6481">
        <v>0</v>
      </c>
      <c r="AM6481" t="s">
        <v>5</v>
      </c>
      <c r="AN6481" t="s">
        <v>5</v>
      </c>
      <c r="AO6481" t="s">
        <v>5</v>
      </c>
      <c r="AP6481">
        <v>5</v>
      </c>
      <c r="AQ6481">
        <v>0</v>
      </c>
      <c r="AR6481" t="s">
        <v>5</v>
      </c>
      <c r="AS6481" t="s">
        <v>5</v>
      </c>
      <c r="AT6481" t="s">
        <v>5</v>
      </c>
      <c r="AU6481" t="s">
        <v>5</v>
      </c>
      <c r="AV6481">
        <v>0</v>
      </c>
      <c r="AW6481" t="s">
        <v>5</v>
      </c>
      <c r="AX6481">
        <v>1</v>
      </c>
      <c r="AY6481" t="s">
        <v>5</v>
      </c>
      <c r="AZ6481">
        <v>3.5</v>
      </c>
      <c r="BA6481">
        <v>0</v>
      </c>
      <c r="BB6481" t="s">
        <v>5</v>
      </c>
      <c r="BC6481" t="s">
        <v>5</v>
      </c>
      <c r="BD6481" t="s">
        <v>5</v>
      </c>
      <c r="BE6481" t="s">
        <v>5</v>
      </c>
      <c r="BF6481">
        <v>0</v>
      </c>
      <c r="BG6481" t="s">
        <v>5</v>
      </c>
      <c r="BH6481" t="s">
        <v>5</v>
      </c>
      <c r="BI6481" t="s">
        <v>5</v>
      </c>
      <c r="BJ6481" t="s">
        <v>5</v>
      </c>
      <c r="BK6481">
        <v>0</v>
      </c>
      <c r="BL6481" t="s">
        <v>5</v>
      </c>
      <c r="BM6481" t="s">
        <v>5</v>
      </c>
      <c r="BN6481" t="s">
        <v>5</v>
      </c>
      <c r="BO6481" t="s">
        <v>5</v>
      </c>
      <c r="BP6481">
        <v>0</v>
      </c>
      <c r="BQ6481" t="s">
        <v>5</v>
      </c>
      <c r="BR6481" t="s">
        <v>5</v>
      </c>
      <c r="BS6481" t="s">
        <v>5</v>
      </c>
      <c r="BT6481">
        <v>7</v>
      </c>
    </row>
    <row r="6482" spans="1:72" x14ac:dyDescent="0.35">
      <c r="A6482" t="s">
        <v>4289</v>
      </c>
      <c r="B6482" t="s">
        <v>4540</v>
      </c>
      <c r="C6482">
        <v>3656660</v>
      </c>
      <c r="D6482" t="s">
        <v>7580</v>
      </c>
      <c r="E6482">
        <v>11171</v>
      </c>
      <c r="F6482">
        <v>59</v>
      </c>
      <c r="G6482">
        <v>26</v>
      </c>
      <c r="H6482">
        <v>9</v>
      </c>
      <c r="I6482">
        <v>8</v>
      </c>
      <c r="J6482">
        <v>3</v>
      </c>
      <c r="K6482">
        <v>6</v>
      </c>
      <c r="L6482">
        <v>7</v>
      </c>
      <c r="M6482">
        <v>26</v>
      </c>
      <c r="N6482">
        <v>12.5</v>
      </c>
      <c r="O6482">
        <v>7</v>
      </c>
      <c r="P6482">
        <v>6</v>
      </c>
      <c r="Q6482">
        <v>5</v>
      </c>
      <c r="R6482">
        <v>8</v>
      </c>
      <c r="S6482" t="s">
        <v>5</v>
      </c>
      <c r="T6482">
        <v>7</v>
      </c>
      <c r="U6482" t="s">
        <v>5</v>
      </c>
      <c r="V6482">
        <v>2</v>
      </c>
      <c r="W6482">
        <v>8</v>
      </c>
      <c r="X6482" t="s">
        <v>5</v>
      </c>
      <c r="Y6482">
        <v>4.5</v>
      </c>
      <c r="Z6482" t="s">
        <v>5</v>
      </c>
      <c r="AA6482">
        <v>5</v>
      </c>
      <c r="AB6482">
        <v>3</v>
      </c>
      <c r="AC6482" t="s">
        <v>5</v>
      </c>
      <c r="AD6482">
        <v>7</v>
      </c>
      <c r="AE6482" t="s">
        <v>5</v>
      </c>
      <c r="AF6482">
        <v>5</v>
      </c>
      <c r="AG6482">
        <v>4</v>
      </c>
      <c r="AH6482" t="s">
        <v>5</v>
      </c>
      <c r="AI6482">
        <v>8</v>
      </c>
      <c r="AJ6482" t="s">
        <v>5</v>
      </c>
      <c r="AK6482">
        <v>5</v>
      </c>
      <c r="AL6482">
        <v>6</v>
      </c>
      <c r="AM6482" t="s">
        <v>5</v>
      </c>
      <c r="AN6482">
        <v>9</v>
      </c>
      <c r="AO6482" t="s">
        <v>5</v>
      </c>
      <c r="AP6482">
        <v>5</v>
      </c>
      <c r="AQ6482">
        <v>0</v>
      </c>
      <c r="AR6482" t="s">
        <v>5</v>
      </c>
      <c r="AS6482">
        <v>8</v>
      </c>
      <c r="AT6482" t="s">
        <v>5</v>
      </c>
      <c r="AU6482">
        <v>3.5</v>
      </c>
      <c r="AV6482">
        <v>1</v>
      </c>
      <c r="AW6482" t="s">
        <v>5</v>
      </c>
      <c r="AX6482">
        <v>7</v>
      </c>
      <c r="AY6482" t="s">
        <v>5</v>
      </c>
      <c r="AZ6482">
        <v>1</v>
      </c>
      <c r="BA6482">
        <v>0</v>
      </c>
      <c r="BB6482" t="s">
        <v>5</v>
      </c>
      <c r="BC6482">
        <v>5</v>
      </c>
      <c r="BD6482" t="s">
        <v>5</v>
      </c>
      <c r="BE6482">
        <v>5</v>
      </c>
      <c r="BF6482">
        <v>0</v>
      </c>
      <c r="BG6482" t="s">
        <v>5</v>
      </c>
      <c r="BH6482">
        <v>6</v>
      </c>
      <c r="BI6482" t="s">
        <v>5</v>
      </c>
      <c r="BJ6482">
        <v>5</v>
      </c>
      <c r="BK6482">
        <v>2</v>
      </c>
      <c r="BL6482" t="s">
        <v>5</v>
      </c>
      <c r="BM6482">
        <v>8</v>
      </c>
      <c r="BN6482" t="s">
        <v>5</v>
      </c>
      <c r="BO6482">
        <v>5</v>
      </c>
      <c r="BP6482">
        <v>1</v>
      </c>
      <c r="BQ6482" t="s">
        <v>5</v>
      </c>
      <c r="BR6482">
        <v>9</v>
      </c>
      <c r="BS6482" t="s">
        <v>5</v>
      </c>
      <c r="BT6482">
        <v>5</v>
      </c>
    </row>
    <row r="6483" spans="1:72" x14ac:dyDescent="0.35">
      <c r="A6483" t="s">
        <v>4289</v>
      </c>
      <c r="B6483" t="s">
        <v>4541</v>
      </c>
      <c r="C6483">
        <v>3656748</v>
      </c>
      <c r="D6483" t="s">
        <v>7579</v>
      </c>
      <c r="E6483">
        <v>13511</v>
      </c>
      <c r="F6483">
        <v>7</v>
      </c>
      <c r="G6483">
        <v>0</v>
      </c>
      <c r="H6483">
        <v>2</v>
      </c>
      <c r="I6483">
        <v>0</v>
      </c>
      <c r="J6483">
        <v>0</v>
      </c>
      <c r="K6483">
        <v>0</v>
      </c>
      <c r="L6483">
        <v>5</v>
      </c>
      <c r="M6483">
        <v>0</v>
      </c>
      <c r="N6483" t="s">
        <v>5</v>
      </c>
      <c r="O6483">
        <v>2</v>
      </c>
      <c r="P6483" t="s">
        <v>5</v>
      </c>
      <c r="Q6483">
        <v>1</v>
      </c>
      <c r="R6483">
        <v>2</v>
      </c>
      <c r="S6483" t="s">
        <v>5</v>
      </c>
      <c r="T6483">
        <v>1</v>
      </c>
      <c r="U6483" t="s">
        <v>5</v>
      </c>
      <c r="V6483">
        <v>1</v>
      </c>
      <c r="W6483">
        <v>0</v>
      </c>
      <c r="X6483" t="s">
        <v>5</v>
      </c>
      <c r="Y6483" t="s">
        <v>5</v>
      </c>
      <c r="Z6483" t="s">
        <v>5</v>
      </c>
      <c r="AA6483" t="s">
        <v>5</v>
      </c>
      <c r="AB6483">
        <v>0</v>
      </c>
      <c r="AC6483" t="s">
        <v>5</v>
      </c>
      <c r="AD6483" t="s">
        <v>5</v>
      </c>
      <c r="AE6483" t="s">
        <v>5</v>
      </c>
      <c r="AF6483" t="s">
        <v>5</v>
      </c>
      <c r="AG6483">
        <v>0</v>
      </c>
      <c r="AH6483" t="s">
        <v>5</v>
      </c>
      <c r="AI6483" t="s">
        <v>5</v>
      </c>
      <c r="AJ6483" t="s">
        <v>5</v>
      </c>
      <c r="AK6483" t="s">
        <v>5</v>
      </c>
      <c r="AL6483">
        <v>1</v>
      </c>
      <c r="AM6483" t="s">
        <v>5</v>
      </c>
      <c r="AN6483">
        <v>6</v>
      </c>
      <c r="AO6483" t="s">
        <v>5</v>
      </c>
      <c r="AP6483">
        <v>1</v>
      </c>
      <c r="AQ6483">
        <v>0</v>
      </c>
      <c r="AR6483" t="s">
        <v>5</v>
      </c>
      <c r="AS6483" t="s">
        <v>5</v>
      </c>
      <c r="AT6483" t="s">
        <v>5</v>
      </c>
      <c r="AU6483" t="s">
        <v>5</v>
      </c>
      <c r="AV6483">
        <v>0</v>
      </c>
      <c r="AW6483" t="s">
        <v>5</v>
      </c>
      <c r="AX6483" t="s">
        <v>5</v>
      </c>
      <c r="AY6483" t="s">
        <v>5</v>
      </c>
      <c r="AZ6483" t="s">
        <v>5</v>
      </c>
      <c r="BA6483">
        <v>0</v>
      </c>
      <c r="BB6483" t="s">
        <v>5</v>
      </c>
      <c r="BC6483" t="s">
        <v>5</v>
      </c>
      <c r="BD6483" t="s">
        <v>5</v>
      </c>
      <c r="BE6483" t="s">
        <v>5</v>
      </c>
      <c r="BF6483">
        <v>0</v>
      </c>
      <c r="BG6483" t="s">
        <v>5</v>
      </c>
      <c r="BH6483" t="s">
        <v>5</v>
      </c>
      <c r="BI6483" t="s">
        <v>5</v>
      </c>
      <c r="BJ6483" t="s">
        <v>5</v>
      </c>
      <c r="BK6483">
        <v>0</v>
      </c>
      <c r="BL6483" t="s">
        <v>5</v>
      </c>
      <c r="BM6483" t="s">
        <v>5</v>
      </c>
      <c r="BN6483" t="s">
        <v>5</v>
      </c>
      <c r="BO6483" t="s">
        <v>5</v>
      </c>
      <c r="BP6483">
        <v>4</v>
      </c>
      <c r="BQ6483" t="s">
        <v>5</v>
      </c>
      <c r="BR6483">
        <v>9.5</v>
      </c>
      <c r="BS6483" t="s">
        <v>5</v>
      </c>
      <c r="BT6483">
        <v>1</v>
      </c>
    </row>
    <row r="6484" spans="1:72" x14ac:dyDescent="0.35">
      <c r="A6484" t="s">
        <v>4289</v>
      </c>
      <c r="B6484" t="s">
        <v>4542</v>
      </c>
      <c r="C6484">
        <v>3656825</v>
      </c>
      <c r="D6484" t="s">
        <v>7579</v>
      </c>
      <c r="E6484">
        <v>13511</v>
      </c>
      <c r="F6484">
        <v>5</v>
      </c>
      <c r="G6484">
        <v>0</v>
      </c>
      <c r="H6484">
        <v>0</v>
      </c>
      <c r="I6484">
        <v>0</v>
      </c>
      <c r="J6484">
        <v>1</v>
      </c>
      <c r="K6484">
        <v>1</v>
      </c>
      <c r="L6484">
        <v>3</v>
      </c>
      <c r="M6484">
        <v>0</v>
      </c>
      <c r="N6484" t="s">
        <v>5</v>
      </c>
      <c r="O6484">
        <v>2</v>
      </c>
      <c r="P6484" t="s">
        <v>5</v>
      </c>
      <c r="Q6484">
        <v>1</v>
      </c>
      <c r="R6484">
        <v>0</v>
      </c>
      <c r="S6484" t="s">
        <v>5</v>
      </c>
      <c r="T6484">
        <v>1</v>
      </c>
      <c r="U6484" t="s">
        <v>5</v>
      </c>
      <c r="V6484">
        <v>1</v>
      </c>
      <c r="W6484">
        <v>0</v>
      </c>
      <c r="X6484" t="s">
        <v>5</v>
      </c>
      <c r="Y6484" t="s">
        <v>5</v>
      </c>
      <c r="Z6484" t="s">
        <v>5</v>
      </c>
      <c r="AA6484" t="s">
        <v>5</v>
      </c>
      <c r="AB6484">
        <v>1</v>
      </c>
      <c r="AC6484" t="s">
        <v>5</v>
      </c>
      <c r="AD6484" t="s">
        <v>5</v>
      </c>
      <c r="AE6484" t="s">
        <v>5</v>
      </c>
      <c r="AF6484" t="s">
        <v>5</v>
      </c>
      <c r="AG6484">
        <v>0</v>
      </c>
      <c r="AH6484" t="s">
        <v>5</v>
      </c>
      <c r="AI6484" t="s">
        <v>5</v>
      </c>
      <c r="AJ6484" t="s">
        <v>5</v>
      </c>
      <c r="AK6484" t="s">
        <v>5</v>
      </c>
      <c r="AL6484">
        <v>1</v>
      </c>
      <c r="AM6484" t="s">
        <v>5</v>
      </c>
      <c r="AN6484">
        <v>6</v>
      </c>
      <c r="AO6484" t="s">
        <v>5</v>
      </c>
      <c r="AP6484">
        <v>1</v>
      </c>
      <c r="AQ6484">
        <v>0</v>
      </c>
      <c r="AR6484" t="s">
        <v>5</v>
      </c>
      <c r="AS6484" t="s">
        <v>5</v>
      </c>
      <c r="AT6484" t="s">
        <v>5</v>
      </c>
      <c r="AU6484" t="s">
        <v>5</v>
      </c>
      <c r="AV6484">
        <v>0</v>
      </c>
      <c r="AW6484" t="s">
        <v>5</v>
      </c>
      <c r="AX6484" t="s">
        <v>5</v>
      </c>
      <c r="AY6484" t="s">
        <v>5</v>
      </c>
      <c r="AZ6484" t="s">
        <v>5</v>
      </c>
      <c r="BA6484">
        <v>0</v>
      </c>
      <c r="BB6484" t="s">
        <v>5</v>
      </c>
      <c r="BC6484" t="s">
        <v>5</v>
      </c>
      <c r="BD6484" t="s">
        <v>5</v>
      </c>
      <c r="BE6484" t="s">
        <v>5</v>
      </c>
      <c r="BF6484">
        <v>0</v>
      </c>
      <c r="BG6484" t="s">
        <v>5</v>
      </c>
      <c r="BH6484" t="s">
        <v>5</v>
      </c>
      <c r="BI6484" t="s">
        <v>5</v>
      </c>
      <c r="BJ6484" t="s">
        <v>5</v>
      </c>
      <c r="BK6484">
        <v>1</v>
      </c>
      <c r="BL6484" t="s">
        <v>5</v>
      </c>
      <c r="BM6484" t="s">
        <v>5</v>
      </c>
      <c r="BN6484" t="s">
        <v>5</v>
      </c>
      <c r="BO6484" t="s">
        <v>5</v>
      </c>
      <c r="BP6484">
        <v>2</v>
      </c>
      <c r="BQ6484" t="s">
        <v>5</v>
      </c>
      <c r="BR6484">
        <v>9.5</v>
      </c>
      <c r="BS6484" t="s">
        <v>5</v>
      </c>
      <c r="BT6484">
        <v>1</v>
      </c>
    </row>
    <row r="6485" spans="1:72" x14ac:dyDescent="0.35">
      <c r="A6485" t="s">
        <v>4289</v>
      </c>
      <c r="B6485" t="s">
        <v>4543</v>
      </c>
      <c r="C6485">
        <v>3656979</v>
      </c>
      <c r="D6485" t="s">
        <v>7582</v>
      </c>
      <c r="E6485">
        <v>4226</v>
      </c>
      <c r="F6485">
        <v>89</v>
      </c>
      <c r="G6485">
        <v>10</v>
      </c>
      <c r="H6485">
        <v>9</v>
      </c>
      <c r="I6485">
        <v>26</v>
      </c>
      <c r="J6485">
        <v>12</v>
      </c>
      <c r="K6485">
        <v>17</v>
      </c>
      <c r="L6485">
        <v>15</v>
      </c>
      <c r="M6485">
        <v>10</v>
      </c>
      <c r="N6485" t="s">
        <v>5</v>
      </c>
      <c r="O6485">
        <v>0</v>
      </c>
      <c r="P6485" t="s">
        <v>5</v>
      </c>
      <c r="Q6485">
        <v>6</v>
      </c>
      <c r="R6485">
        <v>7</v>
      </c>
      <c r="S6485" t="s">
        <v>5</v>
      </c>
      <c r="T6485">
        <v>0</v>
      </c>
      <c r="U6485" t="s">
        <v>5</v>
      </c>
      <c r="V6485">
        <v>7</v>
      </c>
      <c r="W6485">
        <v>17</v>
      </c>
      <c r="X6485">
        <v>14.5</v>
      </c>
      <c r="Y6485">
        <v>0</v>
      </c>
      <c r="Z6485">
        <v>6</v>
      </c>
      <c r="AA6485">
        <v>6</v>
      </c>
      <c r="AB6485">
        <v>10</v>
      </c>
      <c r="AC6485" t="s">
        <v>5</v>
      </c>
      <c r="AD6485">
        <v>1</v>
      </c>
      <c r="AE6485">
        <v>6.5</v>
      </c>
      <c r="AF6485">
        <v>5</v>
      </c>
      <c r="AG6485">
        <v>15</v>
      </c>
      <c r="AH6485">
        <v>5</v>
      </c>
      <c r="AI6485">
        <v>1</v>
      </c>
      <c r="AJ6485">
        <v>12</v>
      </c>
      <c r="AK6485">
        <v>2</v>
      </c>
      <c r="AL6485">
        <v>12</v>
      </c>
      <c r="AM6485">
        <v>4</v>
      </c>
      <c r="AN6485">
        <v>1</v>
      </c>
      <c r="AO6485">
        <v>18</v>
      </c>
      <c r="AP6485">
        <v>3</v>
      </c>
      <c r="AQ6485">
        <v>0</v>
      </c>
      <c r="AR6485" t="s">
        <v>5</v>
      </c>
      <c r="AS6485" t="s">
        <v>5</v>
      </c>
      <c r="AT6485" t="s">
        <v>5</v>
      </c>
      <c r="AU6485" t="s">
        <v>5</v>
      </c>
      <c r="AV6485">
        <v>2</v>
      </c>
      <c r="AW6485" t="s">
        <v>5</v>
      </c>
      <c r="AX6485">
        <v>1</v>
      </c>
      <c r="AY6485" t="s">
        <v>5</v>
      </c>
      <c r="AZ6485">
        <v>9</v>
      </c>
      <c r="BA6485">
        <v>9</v>
      </c>
      <c r="BB6485" t="s">
        <v>5</v>
      </c>
      <c r="BC6485">
        <v>0</v>
      </c>
      <c r="BD6485" t="s">
        <v>5</v>
      </c>
      <c r="BE6485">
        <v>2</v>
      </c>
      <c r="BF6485">
        <v>2</v>
      </c>
      <c r="BG6485" t="s">
        <v>5</v>
      </c>
      <c r="BH6485">
        <v>0</v>
      </c>
      <c r="BI6485" t="s">
        <v>5</v>
      </c>
      <c r="BJ6485">
        <v>3</v>
      </c>
      <c r="BK6485">
        <v>2</v>
      </c>
      <c r="BL6485" t="s">
        <v>5</v>
      </c>
      <c r="BM6485">
        <v>2</v>
      </c>
      <c r="BN6485" t="s">
        <v>5</v>
      </c>
      <c r="BO6485">
        <v>2</v>
      </c>
      <c r="BP6485">
        <v>3</v>
      </c>
      <c r="BQ6485" t="s">
        <v>5</v>
      </c>
      <c r="BR6485">
        <v>1</v>
      </c>
      <c r="BS6485" t="s">
        <v>5</v>
      </c>
      <c r="BT6485">
        <v>3</v>
      </c>
    </row>
    <row r="6486" spans="1:72" x14ac:dyDescent="0.35">
      <c r="A6486" t="s">
        <v>4289</v>
      </c>
      <c r="B6486" t="s">
        <v>4544</v>
      </c>
      <c r="C6486">
        <v>3657023</v>
      </c>
      <c r="D6486" t="s">
        <v>7582</v>
      </c>
      <c r="E6486">
        <v>4226</v>
      </c>
      <c r="F6486">
        <v>6</v>
      </c>
      <c r="G6486">
        <v>0</v>
      </c>
      <c r="H6486">
        <v>2</v>
      </c>
      <c r="I6486">
        <v>0</v>
      </c>
      <c r="J6486">
        <v>1</v>
      </c>
      <c r="K6486">
        <v>0</v>
      </c>
      <c r="L6486">
        <v>3</v>
      </c>
      <c r="M6486">
        <v>0</v>
      </c>
      <c r="N6486" t="s">
        <v>5</v>
      </c>
      <c r="O6486">
        <v>0</v>
      </c>
      <c r="P6486" t="s">
        <v>5</v>
      </c>
      <c r="Q6486">
        <v>6</v>
      </c>
      <c r="R6486">
        <v>1</v>
      </c>
      <c r="S6486" t="s">
        <v>5</v>
      </c>
      <c r="T6486">
        <v>0</v>
      </c>
      <c r="U6486" t="s">
        <v>5</v>
      </c>
      <c r="V6486">
        <v>7</v>
      </c>
      <c r="W6486">
        <v>0</v>
      </c>
      <c r="X6486" t="s">
        <v>5</v>
      </c>
      <c r="Y6486">
        <v>0</v>
      </c>
      <c r="Z6486" t="s">
        <v>5</v>
      </c>
      <c r="AA6486">
        <v>6</v>
      </c>
      <c r="AB6486">
        <v>0</v>
      </c>
      <c r="AC6486" t="s">
        <v>5</v>
      </c>
      <c r="AD6486">
        <v>1</v>
      </c>
      <c r="AE6486" t="s">
        <v>5</v>
      </c>
      <c r="AF6486">
        <v>5</v>
      </c>
      <c r="AG6486">
        <v>0</v>
      </c>
      <c r="AH6486" t="s">
        <v>5</v>
      </c>
      <c r="AI6486">
        <v>1</v>
      </c>
      <c r="AJ6486" t="s">
        <v>5</v>
      </c>
      <c r="AK6486">
        <v>2</v>
      </c>
      <c r="AL6486">
        <v>2</v>
      </c>
      <c r="AM6486" t="s">
        <v>5</v>
      </c>
      <c r="AN6486">
        <v>1</v>
      </c>
      <c r="AO6486" t="s">
        <v>5</v>
      </c>
      <c r="AP6486">
        <v>3</v>
      </c>
      <c r="AQ6486">
        <v>0</v>
      </c>
      <c r="AR6486" t="s">
        <v>5</v>
      </c>
      <c r="AS6486" t="s">
        <v>5</v>
      </c>
      <c r="AT6486" t="s">
        <v>5</v>
      </c>
      <c r="AU6486" t="s">
        <v>5</v>
      </c>
      <c r="AV6486">
        <v>1</v>
      </c>
      <c r="AW6486" t="s">
        <v>5</v>
      </c>
      <c r="AX6486">
        <v>1</v>
      </c>
      <c r="AY6486" t="s">
        <v>5</v>
      </c>
      <c r="AZ6486">
        <v>9</v>
      </c>
      <c r="BA6486">
        <v>0</v>
      </c>
      <c r="BB6486" t="s">
        <v>5</v>
      </c>
      <c r="BC6486">
        <v>0</v>
      </c>
      <c r="BD6486" t="s">
        <v>5</v>
      </c>
      <c r="BE6486">
        <v>2</v>
      </c>
      <c r="BF6486">
        <v>1</v>
      </c>
      <c r="BG6486" t="s">
        <v>5</v>
      </c>
      <c r="BH6486">
        <v>0</v>
      </c>
      <c r="BI6486" t="s">
        <v>5</v>
      </c>
      <c r="BJ6486">
        <v>3</v>
      </c>
      <c r="BK6486">
        <v>0</v>
      </c>
      <c r="BL6486" t="s">
        <v>5</v>
      </c>
      <c r="BM6486">
        <v>2</v>
      </c>
      <c r="BN6486" t="s">
        <v>5</v>
      </c>
      <c r="BO6486">
        <v>2</v>
      </c>
      <c r="BP6486">
        <v>1</v>
      </c>
      <c r="BQ6486" t="s">
        <v>5</v>
      </c>
      <c r="BR6486">
        <v>1</v>
      </c>
      <c r="BS6486" t="s">
        <v>5</v>
      </c>
      <c r="BT6486">
        <v>3</v>
      </c>
    </row>
    <row r="6487" spans="1:72" x14ac:dyDescent="0.35">
      <c r="A6487" t="s">
        <v>4289</v>
      </c>
      <c r="B6487" t="s">
        <v>2667</v>
      </c>
      <c r="C6487">
        <v>3657012</v>
      </c>
      <c r="D6487" t="s">
        <v>7582</v>
      </c>
      <c r="E6487">
        <v>4226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 t="s">
        <v>5</v>
      </c>
      <c r="O6487">
        <v>0</v>
      </c>
      <c r="P6487" t="s">
        <v>5</v>
      </c>
      <c r="Q6487">
        <v>6</v>
      </c>
      <c r="R6487">
        <v>0</v>
      </c>
      <c r="S6487" t="s">
        <v>5</v>
      </c>
      <c r="T6487">
        <v>0</v>
      </c>
      <c r="U6487" t="s">
        <v>5</v>
      </c>
      <c r="V6487">
        <v>7</v>
      </c>
      <c r="W6487">
        <v>0</v>
      </c>
      <c r="X6487" t="s">
        <v>5</v>
      </c>
      <c r="Y6487">
        <v>0</v>
      </c>
      <c r="Z6487" t="s">
        <v>5</v>
      </c>
      <c r="AA6487">
        <v>6</v>
      </c>
      <c r="AB6487">
        <v>0</v>
      </c>
      <c r="AC6487" t="s">
        <v>5</v>
      </c>
      <c r="AD6487">
        <v>1</v>
      </c>
      <c r="AE6487" t="s">
        <v>5</v>
      </c>
      <c r="AF6487">
        <v>5</v>
      </c>
      <c r="AG6487">
        <v>0</v>
      </c>
      <c r="AH6487" t="s">
        <v>5</v>
      </c>
      <c r="AI6487">
        <v>1</v>
      </c>
      <c r="AJ6487" t="s">
        <v>5</v>
      </c>
      <c r="AK6487">
        <v>2</v>
      </c>
      <c r="AL6487">
        <v>0</v>
      </c>
      <c r="AM6487" t="s">
        <v>5</v>
      </c>
      <c r="AN6487">
        <v>1</v>
      </c>
      <c r="AO6487" t="s">
        <v>5</v>
      </c>
      <c r="AP6487">
        <v>3</v>
      </c>
      <c r="AQ6487">
        <v>0</v>
      </c>
      <c r="AR6487" t="s">
        <v>5</v>
      </c>
      <c r="AS6487" t="s">
        <v>5</v>
      </c>
      <c r="AT6487" t="s">
        <v>5</v>
      </c>
      <c r="AU6487" t="s">
        <v>5</v>
      </c>
      <c r="AV6487">
        <v>0</v>
      </c>
      <c r="AW6487" t="s">
        <v>5</v>
      </c>
      <c r="AX6487">
        <v>1</v>
      </c>
      <c r="AY6487" t="s">
        <v>5</v>
      </c>
      <c r="AZ6487">
        <v>9</v>
      </c>
      <c r="BA6487">
        <v>0</v>
      </c>
      <c r="BB6487" t="s">
        <v>5</v>
      </c>
      <c r="BC6487">
        <v>0</v>
      </c>
      <c r="BD6487" t="s">
        <v>5</v>
      </c>
      <c r="BE6487">
        <v>2</v>
      </c>
      <c r="BF6487">
        <v>0</v>
      </c>
      <c r="BG6487" t="s">
        <v>5</v>
      </c>
      <c r="BH6487">
        <v>0</v>
      </c>
      <c r="BI6487" t="s">
        <v>5</v>
      </c>
      <c r="BJ6487">
        <v>3</v>
      </c>
      <c r="BK6487">
        <v>0</v>
      </c>
      <c r="BL6487" t="s">
        <v>5</v>
      </c>
      <c r="BM6487">
        <v>2</v>
      </c>
      <c r="BN6487" t="s">
        <v>5</v>
      </c>
      <c r="BO6487">
        <v>2</v>
      </c>
      <c r="BP6487">
        <v>0</v>
      </c>
      <c r="BQ6487" t="s">
        <v>5</v>
      </c>
      <c r="BR6487">
        <v>1</v>
      </c>
      <c r="BS6487" t="s">
        <v>5</v>
      </c>
      <c r="BT6487">
        <v>3</v>
      </c>
    </row>
    <row r="6488" spans="1:72" x14ac:dyDescent="0.35">
      <c r="A6488" t="s">
        <v>4289</v>
      </c>
      <c r="B6488" t="s">
        <v>4545</v>
      </c>
      <c r="C6488">
        <v>3657001</v>
      </c>
      <c r="D6488" t="s">
        <v>7582</v>
      </c>
      <c r="E6488">
        <v>4226</v>
      </c>
      <c r="F6488">
        <v>15</v>
      </c>
      <c r="G6488">
        <v>1</v>
      </c>
      <c r="H6488">
        <v>1</v>
      </c>
      <c r="I6488">
        <v>4</v>
      </c>
      <c r="J6488">
        <v>1</v>
      </c>
      <c r="K6488">
        <v>1</v>
      </c>
      <c r="L6488">
        <v>7</v>
      </c>
      <c r="M6488">
        <v>1</v>
      </c>
      <c r="N6488" t="s">
        <v>5</v>
      </c>
      <c r="O6488">
        <v>0</v>
      </c>
      <c r="P6488" t="s">
        <v>5</v>
      </c>
      <c r="Q6488">
        <v>6</v>
      </c>
      <c r="R6488">
        <v>1</v>
      </c>
      <c r="S6488" t="s">
        <v>5</v>
      </c>
      <c r="T6488">
        <v>0</v>
      </c>
      <c r="U6488" t="s">
        <v>5</v>
      </c>
      <c r="V6488">
        <v>7</v>
      </c>
      <c r="W6488">
        <v>4</v>
      </c>
      <c r="X6488" t="s">
        <v>5</v>
      </c>
      <c r="Y6488">
        <v>0</v>
      </c>
      <c r="Z6488" t="s">
        <v>5</v>
      </c>
      <c r="AA6488">
        <v>6</v>
      </c>
      <c r="AB6488">
        <v>1</v>
      </c>
      <c r="AC6488" t="s">
        <v>5</v>
      </c>
      <c r="AD6488">
        <v>1</v>
      </c>
      <c r="AE6488" t="s">
        <v>5</v>
      </c>
      <c r="AF6488">
        <v>5</v>
      </c>
      <c r="AG6488">
        <v>1</v>
      </c>
      <c r="AH6488" t="s">
        <v>5</v>
      </c>
      <c r="AI6488">
        <v>1</v>
      </c>
      <c r="AJ6488" t="s">
        <v>5</v>
      </c>
      <c r="AK6488">
        <v>2</v>
      </c>
      <c r="AL6488">
        <v>4</v>
      </c>
      <c r="AM6488" t="s">
        <v>5</v>
      </c>
      <c r="AN6488">
        <v>1</v>
      </c>
      <c r="AO6488" t="s">
        <v>5</v>
      </c>
      <c r="AP6488">
        <v>3</v>
      </c>
      <c r="AQ6488">
        <v>0</v>
      </c>
      <c r="AR6488" t="s">
        <v>5</v>
      </c>
      <c r="AS6488" t="s">
        <v>5</v>
      </c>
      <c r="AT6488" t="s">
        <v>5</v>
      </c>
      <c r="AU6488" t="s">
        <v>5</v>
      </c>
      <c r="AV6488">
        <v>0</v>
      </c>
      <c r="AW6488" t="s">
        <v>5</v>
      </c>
      <c r="AX6488">
        <v>1</v>
      </c>
      <c r="AY6488" t="s">
        <v>5</v>
      </c>
      <c r="AZ6488">
        <v>9</v>
      </c>
      <c r="BA6488">
        <v>0</v>
      </c>
      <c r="BB6488" t="s">
        <v>5</v>
      </c>
      <c r="BC6488">
        <v>0</v>
      </c>
      <c r="BD6488" t="s">
        <v>5</v>
      </c>
      <c r="BE6488">
        <v>2</v>
      </c>
      <c r="BF6488">
        <v>0</v>
      </c>
      <c r="BG6488" t="s">
        <v>5</v>
      </c>
      <c r="BH6488">
        <v>0</v>
      </c>
      <c r="BI6488" t="s">
        <v>5</v>
      </c>
      <c r="BJ6488">
        <v>3</v>
      </c>
      <c r="BK6488">
        <v>0</v>
      </c>
      <c r="BL6488" t="s">
        <v>5</v>
      </c>
      <c r="BM6488">
        <v>2</v>
      </c>
      <c r="BN6488" t="s">
        <v>5</v>
      </c>
      <c r="BO6488">
        <v>2</v>
      </c>
      <c r="BP6488">
        <v>3</v>
      </c>
      <c r="BQ6488" t="s">
        <v>5</v>
      </c>
      <c r="BR6488">
        <v>1</v>
      </c>
      <c r="BS6488" t="s">
        <v>5</v>
      </c>
      <c r="BT6488">
        <v>3</v>
      </c>
    </row>
    <row r="6489" spans="1:72" x14ac:dyDescent="0.35">
      <c r="A6489" t="s">
        <v>4289</v>
      </c>
      <c r="B6489" t="s">
        <v>4546</v>
      </c>
      <c r="C6489">
        <v>3657144</v>
      </c>
      <c r="D6489" t="s">
        <v>7576</v>
      </c>
      <c r="E6489">
        <v>16183</v>
      </c>
      <c r="F6489">
        <v>3</v>
      </c>
      <c r="G6489">
        <v>0</v>
      </c>
      <c r="H6489">
        <v>0</v>
      </c>
      <c r="I6489">
        <v>0</v>
      </c>
      <c r="J6489">
        <v>1</v>
      </c>
      <c r="K6489">
        <v>2</v>
      </c>
      <c r="L6489">
        <v>0</v>
      </c>
      <c r="M6489">
        <v>0</v>
      </c>
      <c r="N6489" t="s">
        <v>5</v>
      </c>
      <c r="O6489" t="s">
        <v>5</v>
      </c>
      <c r="P6489" t="s">
        <v>5</v>
      </c>
      <c r="Q6489" t="s">
        <v>5</v>
      </c>
      <c r="R6489">
        <v>0</v>
      </c>
      <c r="S6489" t="s">
        <v>5</v>
      </c>
      <c r="T6489" t="s">
        <v>5</v>
      </c>
      <c r="U6489" t="s">
        <v>5</v>
      </c>
      <c r="V6489" t="s">
        <v>5</v>
      </c>
      <c r="W6489">
        <v>0</v>
      </c>
      <c r="X6489" t="s">
        <v>5</v>
      </c>
      <c r="Y6489" t="s">
        <v>5</v>
      </c>
      <c r="Z6489" t="s">
        <v>5</v>
      </c>
      <c r="AA6489" t="s">
        <v>5</v>
      </c>
      <c r="AB6489">
        <v>1</v>
      </c>
      <c r="AC6489" t="s">
        <v>5</v>
      </c>
      <c r="AD6489" t="s">
        <v>5</v>
      </c>
      <c r="AE6489" t="s">
        <v>5</v>
      </c>
      <c r="AF6489" t="s">
        <v>5</v>
      </c>
      <c r="AG6489">
        <v>2</v>
      </c>
      <c r="AH6489" t="s">
        <v>5</v>
      </c>
      <c r="AI6489" t="s">
        <v>5</v>
      </c>
      <c r="AJ6489" t="s">
        <v>5</v>
      </c>
      <c r="AK6489" t="s">
        <v>5</v>
      </c>
      <c r="AL6489">
        <v>0</v>
      </c>
      <c r="AM6489" t="s">
        <v>5</v>
      </c>
      <c r="AN6489" t="s">
        <v>5</v>
      </c>
      <c r="AO6489" t="s">
        <v>5</v>
      </c>
      <c r="AP6489" t="s">
        <v>5</v>
      </c>
      <c r="AQ6489">
        <v>0</v>
      </c>
      <c r="AR6489" t="s">
        <v>5</v>
      </c>
      <c r="AS6489" t="s">
        <v>5</v>
      </c>
      <c r="AT6489" t="s">
        <v>5</v>
      </c>
      <c r="AU6489" t="s">
        <v>5</v>
      </c>
      <c r="AV6489">
        <v>0</v>
      </c>
      <c r="AW6489" t="s">
        <v>5</v>
      </c>
      <c r="AX6489" t="s">
        <v>5</v>
      </c>
      <c r="AY6489" t="s">
        <v>5</v>
      </c>
      <c r="AZ6489" t="s">
        <v>5</v>
      </c>
      <c r="BA6489">
        <v>0</v>
      </c>
      <c r="BB6489" t="s">
        <v>5</v>
      </c>
      <c r="BC6489" t="s">
        <v>5</v>
      </c>
      <c r="BD6489" t="s">
        <v>5</v>
      </c>
      <c r="BE6489" t="s">
        <v>5</v>
      </c>
      <c r="BF6489">
        <v>0</v>
      </c>
      <c r="BG6489" t="s">
        <v>5</v>
      </c>
      <c r="BH6489" t="s">
        <v>5</v>
      </c>
      <c r="BI6489" t="s">
        <v>5</v>
      </c>
      <c r="BJ6489" t="s">
        <v>5</v>
      </c>
      <c r="BK6489">
        <v>0</v>
      </c>
      <c r="BL6489" t="s">
        <v>5</v>
      </c>
      <c r="BM6489" t="s">
        <v>5</v>
      </c>
      <c r="BN6489" t="s">
        <v>5</v>
      </c>
      <c r="BO6489" t="s">
        <v>5</v>
      </c>
      <c r="BP6489">
        <v>0</v>
      </c>
      <c r="BQ6489" t="s">
        <v>5</v>
      </c>
      <c r="BR6489" t="s">
        <v>5</v>
      </c>
      <c r="BS6489" t="s">
        <v>5</v>
      </c>
      <c r="BT6489" t="s">
        <v>5</v>
      </c>
    </row>
    <row r="6490" spans="1:72" x14ac:dyDescent="0.35">
      <c r="A6490" t="s">
        <v>4289</v>
      </c>
      <c r="B6490" t="s">
        <v>4547</v>
      </c>
      <c r="C6490">
        <v>3657584</v>
      </c>
      <c r="D6490" t="s">
        <v>7583</v>
      </c>
      <c r="E6490">
        <v>3249</v>
      </c>
      <c r="F6490">
        <v>7</v>
      </c>
      <c r="G6490">
        <v>0</v>
      </c>
      <c r="H6490">
        <v>2</v>
      </c>
      <c r="I6490">
        <v>2</v>
      </c>
      <c r="J6490">
        <v>1</v>
      </c>
      <c r="K6490">
        <v>2</v>
      </c>
      <c r="L6490">
        <v>0</v>
      </c>
      <c r="M6490">
        <v>0</v>
      </c>
      <c r="N6490" t="s">
        <v>5</v>
      </c>
      <c r="O6490">
        <v>2</v>
      </c>
      <c r="P6490" t="s">
        <v>5</v>
      </c>
      <c r="Q6490">
        <v>4</v>
      </c>
      <c r="R6490">
        <v>1</v>
      </c>
      <c r="S6490" t="s">
        <v>5</v>
      </c>
      <c r="T6490">
        <v>3</v>
      </c>
      <c r="U6490" t="s">
        <v>5</v>
      </c>
      <c r="V6490">
        <v>2.5</v>
      </c>
      <c r="W6490">
        <v>2</v>
      </c>
      <c r="X6490" t="s">
        <v>5</v>
      </c>
      <c r="Y6490">
        <v>6</v>
      </c>
      <c r="Z6490" t="s">
        <v>5</v>
      </c>
      <c r="AA6490">
        <v>3</v>
      </c>
      <c r="AB6490">
        <v>1</v>
      </c>
      <c r="AC6490" t="s">
        <v>5</v>
      </c>
      <c r="AD6490">
        <v>3</v>
      </c>
      <c r="AE6490" t="s">
        <v>5</v>
      </c>
      <c r="AF6490">
        <v>4</v>
      </c>
      <c r="AG6490">
        <v>2</v>
      </c>
      <c r="AH6490" t="s">
        <v>5</v>
      </c>
      <c r="AI6490">
        <v>6</v>
      </c>
      <c r="AJ6490" t="s">
        <v>5</v>
      </c>
      <c r="AK6490">
        <v>5.5</v>
      </c>
      <c r="AL6490">
        <v>0</v>
      </c>
      <c r="AM6490" t="s">
        <v>5</v>
      </c>
      <c r="AN6490">
        <v>8</v>
      </c>
      <c r="AO6490" t="s">
        <v>5</v>
      </c>
      <c r="AP6490">
        <v>3</v>
      </c>
      <c r="AQ6490">
        <v>0</v>
      </c>
      <c r="AR6490" t="s">
        <v>5</v>
      </c>
      <c r="AS6490" t="s">
        <v>5</v>
      </c>
      <c r="AT6490" t="s">
        <v>5</v>
      </c>
      <c r="AU6490" t="s">
        <v>5</v>
      </c>
      <c r="AV6490">
        <v>1</v>
      </c>
      <c r="AW6490" t="s">
        <v>5</v>
      </c>
      <c r="AX6490">
        <v>3</v>
      </c>
      <c r="AY6490" t="s">
        <v>5</v>
      </c>
      <c r="AZ6490">
        <v>2.5</v>
      </c>
      <c r="BA6490">
        <v>0</v>
      </c>
      <c r="BB6490" t="s">
        <v>5</v>
      </c>
      <c r="BC6490">
        <v>6</v>
      </c>
      <c r="BD6490" t="s">
        <v>5</v>
      </c>
      <c r="BE6490">
        <v>3</v>
      </c>
      <c r="BF6490">
        <v>0</v>
      </c>
      <c r="BG6490" t="s">
        <v>5</v>
      </c>
      <c r="BH6490">
        <v>3</v>
      </c>
      <c r="BI6490" t="s">
        <v>5</v>
      </c>
      <c r="BJ6490">
        <v>3</v>
      </c>
      <c r="BK6490">
        <v>0</v>
      </c>
      <c r="BL6490" t="s">
        <v>5</v>
      </c>
      <c r="BM6490">
        <v>6</v>
      </c>
      <c r="BN6490" t="s">
        <v>5</v>
      </c>
      <c r="BO6490">
        <v>5</v>
      </c>
      <c r="BP6490">
        <v>0</v>
      </c>
      <c r="BQ6490" t="s">
        <v>5</v>
      </c>
      <c r="BR6490">
        <v>7</v>
      </c>
      <c r="BS6490" t="s">
        <v>5</v>
      </c>
      <c r="BT6490">
        <v>3</v>
      </c>
    </row>
    <row r="6491" spans="1:72" x14ac:dyDescent="0.35">
      <c r="A6491" t="s">
        <v>4289</v>
      </c>
      <c r="B6491" t="s">
        <v>4548</v>
      </c>
      <c r="C6491">
        <v>3657639</v>
      </c>
      <c r="D6491" t="s">
        <v>7579</v>
      </c>
      <c r="E6491">
        <v>13511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 t="s">
        <v>5</v>
      </c>
      <c r="O6491">
        <v>2</v>
      </c>
      <c r="P6491" t="s">
        <v>5</v>
      </c>
      <c r="Q6491">
        <v>1</v>
      </c>
      <c r="R6491">
        <v>0</v>
      </c>
      <c r="S6491" t="s">
        <v>5</v>
      </c>
      <c r="T6491">
        <v>1</v>
      </c>
      <c r="U6491" t="s">
        <v>5</v>
      </c>
      <c r="V6491">
        <v>1</v>
      </c>
      <c r="W6491">
        <v>0</v>
      </c>
      <c r="X6491" t="s">
        <v>5</v>
      </c>
      <c r="Y6491" t="s">
        <v>5</v>
      </c>
      <c r="Z6491" t="s">
        <v>5</v>
      </c>
      <c r="AA6491" t="s">
        <v>5</v>
      </c>
      <c r="AB6491">
        <v>0</v>
      </c>
      <c r="AC6491" t="s">
        <v>5</v>
      </c>
      <c r="AD6491" t="s">
        <v>5</v>
      </c>
      <c r="AE6491" t="s">
        <v>5</v>
      </c>
      <c r="AF6491" t="s">
        <v>5</v>
      </c>
      <c r="AG6491">
        <v>0</v>
      </c>
      <c r="AH6491" t="s">
        <v>5</v>
      </c>
      <c r="AI6491" t="s">
        <v>5</v>
      </c>
      <c r="AJ6491" t="s">
        <v>5</v>
      </c>
      <c r="AK6491" t="s">
        <v>5</v>
      </c>
      <c r="AL6491">
        <v>0</v>
      </c>
      <c r="AM6491" t="s">
        <v>5</v>
      </c>
      <c r="AN6491">
        <v>6</v>
      </c>
      <c r="AO6491" t="s">
        <v>5</v>
      </c>
      <c r="AP6491">
        <v>1</v>
      </c>
      <c r="AQ6491">
        <v>0</v>
      </c>
      <c r="AR6491" t="s">
        <v>5</v>
      </c>
      <c r="AS6491" t="s">
        <v>5</v>
      </c>
      <c r="AT6491" t="s">
        <v>5</v>
      </c>
      <c r="AU6491" t="s">
        <v>5</v>
      </c>
      <c r="AV6491">
        <v>0</v>
      </c>
      <c r="AW6491" t="s">
        <v>5</v>
      </c>
      <c r="AX6491" t="s">
        <v>5</v>
      </c>
      <c r="AY6491" t="s">
        <v>5</v>
      </c>
      <c r="AZ6491" t="s">
        <v>5</v>
      </c>
      <c r="BA6491">
        <v>0</v>
      </c>
      <c r="BB6491" t="s">
        <v>5</v>
      </c>
      <c r="BC6491" t="s">
        <v>5</v>
      </c>
      <c r="BD6491" t="s">
        <v>5</v>
      </c>
      <c r="BE6491" t="s">
        <v>5</v>
      </c>
      <c r="BF6491">
        <v>0</v>
      </c>
      <c r="BG6491" t="s">
        <v>5</v>
      </c>
      <c r="BH6491" t="s">
        <v>5</v>
      </c>
      <c r="BI6491" t="s">
        <v>5</v>
      </c>
      <c r="BJ6491" t="s">
        <v>5</v>
      </c>
      <c r="BK6491">
        <v>0</v>
      </c>
      <c r="BL6491" t="s">
        <v>5</v>
      </c>
      <c r="BM6491" t="s">
        <v>5</v>
      </c>
      <c r="BN6491" t="s">
        <v>5</v>
      </c>
      <c r="BO6491" t="s">
        <v>5</v>
      </c>
      <c r="BP6491">
        <v>0</v>
      </c>
      <c r="BQ6491" t="s">
        <v>5</v>
      </c>
      <c r="BR6491">
        <v>9.5</v>
      </c>
      <c r="BS6491" t="s">
        <v>5</v>
      </c>
      <c r="BT6491">
        <v>1</v>
      </c>
    </row>
    <row r="6492" spans="1:72" x14ac:dyDescent="0.35">
      <c r="A6492" t="s">
        <v>4289</v>
      </c>
      <c r="B6492" t="s">
        <v>4549</v>
      </c>
      <c r="C6492">
        <v>3657749</v>
      </c>
      <c r="D6492" t="s">
        <v>7577</v>
      </c>
      <c r="E6492">
        <v>14154</v>
      </c>
      <c r="F6492">
        <v>3</v>
      </c>
      <c r="G6492">
        <v>0</v>
      </c>
      <c r="H6492">
        <v>0</v>
      </c>
      <c r="I6492">
        <v>2</v>
      </c>
      <c r="J6492">
        <v>1</v>
      </c>
      <c r="K6492">
        <v>0</v>
      </c>
      <c r="L6492">
        <v>0</v>
      </c>
      <c r="M6492">
        <v>0</v>
      </c>
      <c r="N6492" t="s">
        <v>5</v>
      </c>
      <c r="O6492">
        <v>2</v>
      </c>
      <c r="P6492" t="s">
        <v>5</v>
      </c>
      <c r="Q6492">
        <v>1</v>
      </c>
      <c r="R6492">
        <v>0</v>
      </c>
      <c r="S6492" t="s">
        <v>5</v>
      </c>
      <c r="T6492">
        <v>4</v>
      </c>
      <c r="U6492" t="s">
        <v>5</v>
      </c>
      <c r="V6492">
        <v>3</v>
      </c>
      <c r="W6492">
        <v>2</v>
      </c>
      <c r="X6492" t="s">
        <v>5</v>
      </c>
      <c r="Y6492">
        <v>7.5</v>
      </c>
      <c r="Z6492" t="s">
        <v>5</v>
      </c>
      <c r="AA6492">
        <v>4</v>
      </c>
      <c r="AB6492">
        <v>1</v>
      </c>
      <c r="AC6492" t="s">
        <v>5</v>
      </c>
      <c r="AD6492">
        <v>4</v>
      </c>
      <c r="AE6492" t="s">
        <v>5</v>
      </c>
      <c r="AF6492">
        <v>2</v>
      </c>
      <c r="AG6492">
        <v>0</v>
      </c>
      <c r="AH6492" t="s">
        <v>5</v>
      </c>
      <c r="AI6492">
        <v>2</v>
      </c>
      <c r="AJ6492" t="s">
        <v>5</v>
      </c>
      <c r="AK6492">
        <v>1</v>
      </c>
      <c r="AL6492">
        <v>0</v>
      </c>
      <c r="AM6492" t="s">
        <v>5</v>
      </c>
      <c r="AN6492">
        <v>3</v>
      </c>
      <c r="AO6492" t="s">
        <v>5</v>
      </c>
      <c r="AP6492">
        <v>2</v>
      </c>
      <c r="AQ6492">
        <v>0</v>
      </c>
      <c r="AR6492" t="s">
        <v>5</v>
      </c>
      <c r="AS6492" t="s">
        <v>5</v>
      </c>
      <c r="AT6492" t="s">
        <v>5</v>
      </c>
      <c r="AU6492" t="s">
        <v>5</v>
      </c>
      <c r="AV6492">
        <v>0</v>
      </c>
      <c r="AW6492" t="s">
        <v>5</v>
      </c>
      <c r="AX6492">
        <v>2.5</v>
      </c>
      <c r="AY6492" t="s">
        <v>5</v>
      </c>
      <c r="AZ6492">
        <v>2</v>
      </c>
      <c r="BA6492">
        <v>0</v>
      </c>
      <c r="BB6492" t="s">
        <v>5</v>
      </c>
      <c r="BC6492">
        <v>9</v>
      </c>
      <c r="BD6492" t="s">
        <v>5</v>
      </c>
      <c r="BE6492">
        <v>4</v>
      </c>
      <c r="BF6492">
        <v>0</v>
      </c>
      <c r="BG6492" t="s">
        <v>5</v>
      </c>
      <c r="BH6492">
        <v>4</v>
      </c>
      <c r="BI6492" t="s">
        <v>5</v>
      </c>
      <c r="BJ6492">
        <v>2</v>
      </c>
      <c r="BK6492">
        <v>0</v>
      </c>
      <c r="BL6492" t="s">
        <v>5</v>
      </c>
      <c r="BM6492">
        <v>2</v>
      </c>
      <c r="BN6492" t="s">
        <v>5</v>
      </c>
      <c r="BO6492">
        <v>1</v>
      </c>
      <c r="BP6492">
        <v>0</v>
      </c>
      <c r="BQ6492" t="s">
        <v>5</v>
      </c>
      <c r="BR6492">
        <v>2</v>
      </c>
      <c r="BS6492" t="s">
        <v>5</v>
      </c>
      <c r="BT6492">
        <v>2</v>
      </c>
    </row>
    <row r="6493" spans="1:72" x14ac:dyDescent="0.35">
      <c r="A6493" t="s">
        <v>4289</v>
      </c>
      <c r="B6493" t="s">
        <v>4550</v>
      </c>
      <c r="C6493">
        <v>3658365</v>
      </c>
      <c r="D6493" t="s">
        <v>7576</v>
      </c>
      <c r="E6493">
        <v>16183</v>
      </c>
      <c r="F6493">
        <v>2</v>
      </c>
      <c r="G6493">
        <v>0</v>
      </c>
      <c r="H6493">
        <v>0</v>
      </c>
      <c r="I6493">
        <v>0</v>
      </c>
      <c r="J6493">
        <v>0</v>
      </c>
      <c r="K6493">
        <v>2</v>
      </c>
      <c r="L6493">
        <v>0</v>
      </c>
      <c r="M6493">
        <v>0</v>
      </c>
      <c r="N6493" t="s">
        <v>5</v>
      </c>
      <c r="O6493" t="s">
        <v>5</v>
      </c>
      <c r="P6493" t="s">
        <v>5</v>
      </c>
      <c r="Q6493" t="s">
        <v>5</v>
      </c>
      <c r="R6493">
        <v>0</v>
      </c>
      <c r="S6493" t="s">
        <v>5</v>
      </c>
      <c r="T6493" t="s">
        <v>5</v>
      </c>
      <c r="U6493" t="s">
        <v>5</v>
      </c>
      <c r="V6493" t="s">
        <v>5</v>
      </c>
      <c r="W6493">
        <v>0</v>
      </c>
      <c r="X6493" t="s">
        <v>5</v>
      </c>
      <c r="Y6493" t="s">
        <v>5</v>
      </c>
      <c r="Z6493" t="s">
        <v>5</v>
      </c>
      <c r="AA6493" t="s">
        <v>5</v>
      </c>
      <c r="AB6493">
        <v>0</v>
      </c>
      <c r="AC6493" t="s">
        <v>5</v>
      </c>
      <c r="AD6493" t="s">
        <v>5</v>
      </c>
      <c r="AE6493" t="s">
        <v>5</v>
      </c>
      <c r="AF6493" t="s">
        <v>5</v>
      </c>
      <c r="AG6493">
        <v>1</v>
      </c>
      <c r="AH6493" t="s">
        <v>5</v>
      </c>
      <c r="AI6493" t="s">
        <v>5</v>
      </c>
      <c r="AJ6493" t="s">
        <v>5</v>
      </c>
      <c r="AK6493" t="s">
        <v>5</v>
      </c>
      <c r="AL6493">
        <v>0</v>
      </c>
      <c r="AM6493" t="s">
        <v>5</v>
      </c>
      <c r="AN6493" t="s">
        <v>5</v>
      </c>
      <c r="AO6493" t="s">
        <v>5</v>
      </c>
      <c r="AP6493" t="s">
        <v>5</v>
      </c>
      <c r="AQ6493">
        <v>0</v>
      </c>
      <c r="AR6493" t="s">
        <v>5</v>
      </c>
      <c r="AS6493" t="s">
        <v>5</v>
      </c>
      <c r="AT6493" t="s">
        <v>5</v>
      </c>
      <c r="AU6493" t="s">
        <v>5</v>
      </c>
      <c r="AV6493">
        <v>0</v>
      </c>
      <c r="AW6493" t="s">
        <v>5</v>
      </c>
      <c r="AX6493" t="s">
        <v>5</v>
      </c>
      <c r="AY6493" t="s">
        <v>5</v>
      </c>
      <c r="AZ6493" t="s">
        <v>5</v>
      </c>
      <c r="BA6493">
        <v>0</v>
      </c>
      <c r="BB6493" t="s">
        <v>5</v>
      </c>
      <c r="BC6493" t="s">
        <v>5</v>
      </c>
      <c r="BD6493" t="s">
        <v>5</v>
      </c>
      <c r="BE6493" t="s">
        <v>5</v>
      </c>
      <c r="BF6493">
        <v>0</v>
      </c>
      <c r="BG6493" t="s">
        <v>5</v>
      </c>
      <c r="BH6493" t="s">
        <v>5</v>
      </c>
      <c r="BI6493" t="s">
        <v>5</v>
      </c>
      <c r="BJ6493" t="s">
        <v>5</v>
      </c>
      <c r="BK6493">
        <v>1</v>
      </c>
      <c r="BL6493" t="s">
        <v>5</v>
      </c>
      <c r="BM6493" t="s">
        <v>5</v>
      </c>
      <c r="BN6493" t="s">
        <v>5</v>
      </c>
      <c r="BO6493" t="s">
        <v>5</v>
      </c>
      <c r="BP6493">
        <v>0</v>
      </c>
      <c r="BQ6493" t="s">
        <v>5</v>
      </c>
      <c r="BR6493" t="s">
        <v>5</v>
      </c>
      <c r="BS6493" t="s">
        <v>5</v>
      </c>
      <c r="BT6493" t="s">
        <v>5</v>
      </c>
    </row>
    <row r="6494" spans="1:72" x14ac:dyDescent="0.35">
      <c r="A6494" t="s">
        <v>4289</v>
      </c>
      <c r="B6494" t="s">
        <v>4551</v>
      </c>
      <c r="C6494">
        <v>3658398</v>
      </c>
      <c r="D6494" t="s">
        <v>7578</v>
      </c>
      <c r="E6494">
        <v>13573</v>
      </c>
      <c r="F6494">
        <v>4</v>
      </c>
      <c r="G6494">
        <v>1</v>
      </c>
      <c r="H6494">
        <v>3</v>
      </c>
      <c r="I6494">
        <v>0</v>
      </c>
      <c r="J6494">
        <v>0</v>
      </c>
      <c r="K6494">
        <v>0</v>
      </c>
      <c r="L6494">
        <v>0</v>
      </c>
      <c r="M6494">
        <v>1</v>
      </c>
      <c r="N6494" t="s">
        <v>5</v>
      </c>
      <c r="O6494">
        <v>2</v>
      </c>
      <c r="P6494" t="s">
        <v>5</v>
      </c>
      <c r="Q6494">
        <v>4</v>
      </c>
      <c r="R6494">
        <v>3</v>
      </c>
      <c r="S6494" t="s">
        <v>5</v>
      </c>
      <c r="T6494">
        <v>1</v>
      </c>
      <c r="U6494" t="s">
        <v>5</v>
      </c>
      <c r="V6494">
        <v>4</v>
      </c>
      <c r="W6494">
        <v>0</v>
      </c>
      <c r="X6494" t="s">
        <v>5</v>
      </c>
      <c r="Y6494">
        <v>1</v>
      </c>
      <c r="Z6494" t="s">
        <v>5</v>
      </c>
      <c r="AA6494">
        <v>4</v>
      </c>
      <c r="AB6494">
        <v>0</v>
      </c>
      <c r="AC6494" t="s">
        <v>5</v>
      </c>
      <c r="AD6494" t="s">
        <v>5</v>
      </c>
      <c r="AE6494" t="s">
        <v>5</v>
      </c>
      <c r="AF6494">
        <v>4</v>
      </c>
      <c r="AG6494">
        <v>0</v>
      </c>
      <c r="AH6494" t="s">
        <v>5</v>
      </c>
      <c r="AI6494" t="s">
        <v>5</v>
      </c>
      <c r="AJ6494" t="s">
        <v>5</v>
      </c>
      <c r="AK6494" t="s">
        <v>5</v>
      </c>
      <c r="AL6494">
        <v>0</v>
      </c>
      <c r="AM6494" t="s">
        <v>5</v>
      </c>
      <c r="AN6494" t="s">
        <v>5</v>
      </c>
      <c r="AO6494" t="s">
        <v>5</v>
      </c>
      <c r="AP6494">
        <v>5</v>
      </c>
      <c r="AQ6494">
        <v>0</v>
      </c>
      <c r="AR6494" t="s">
        <v>5</v>
      </c>
      <c r="AS6494" t="s">
        <v>5</v>
      </c>
      <c r="AT6494" t="s">
        <v>5</v>
      </c>
      <c r="AU6494" t="s">
        <v>5</v>
      </c>
      <c r="AV6494">
        <v>0</v>
      </c>
      <c r="AW6494" t="s">
        <v>5</v>
      </c>
      <c r="AX6494">
        <v>1</v>
      </c>
      <c r="AY6494" t="s">
        <v>5</v>
      </c>
      <c r="AZ6494">
        <v>3.5</v>
      </c>
      <c r="BA6494">
        <v>0</v>
      </c>
      <c r="BB6494" t="s">
        <v>5</v>
      </c>
      <c r="BC6494" t="s">
        <v>5</v>
      </c>
      <c r="BD6494" t="s">
        <v>5</v>
      </c>
      <c r="BE6494" t="s">
        <v>5</v>
      </c>
      <c r="BF6494">
        <v>0</v>
      </c>
      <c r="BG6494" t="s">
        <v>5</v>
      </c>
      <c r="BH6494" t="s">
        <v>5</v>
      </c>
      <c r="BI6494" t="s">
        <v>5</v>
      </c>
      <c r="BJ6494" t="s">
        <v>5</v>
      </c>
      <c r="BK6494">
        <v>0</v>
      </c>
      <c r="BL6494" t="s">
        <v>5</v>
      </c>
      <c r="BM6494" t="s">
        <v>5</v>
      </c>
      <c r="BN6494" t="s">
        <v>5</v>
      </c>
      <c r="BO6494" t="s">
        <v>5</v>
      </c>
      <c r="BP6494">
        <v>0</v>
      </c>
      <c r="BQ6494" t="s">
        <v>5</v>
      </c>
      <c r="BR6494" t="s">
        <v>5</v>
      </c>
      <c r="BS6494" t="s">
        <v>5</v>
      </c>
      <c r="BT6494">
        <v>7</v>
      </c>
    </row>
    <row r="6495" spans="1:72" x14ac:dyDescent="0.35">
      <c r="A6495" t="s">
        <v>4289</v>
      </c>
      <c r="B6495" t="s">
        <v>4552</v>
      </c>
      <c r="C6495">
        <v>3658552</v>
      </c>
      <c r="D6495" t="s">
        <v>7583</v>
      </c>
      <c r="E6495">
        <v>3249</v>
      </c>
      <c r="F6495">
        <v>20</v>
      </c>
      <c r="G6495">
        <v>0</v>
      </c>
      <c r="H6495">
        <v>3</v>
      </c>
      <c r="I6495">
        <v>4</v>
      </c>
      <c r="J6495">
        <v>5</v>
      </c>
      <c r="K6495">
        <v>0</v>
      </c>
      <c r="L6495">
        <v>8</v>
      </c>
      <c r="M6495">
        <v>0</v>
      </c>
      <c r="N6495" t="s">
        <v>5</v>
      </c>
      <c r="O6495">
        <v>2</v>
      </c>
      <c r="P6495" t="s">
        <v>5</v>
      </c>
      <c r="Q6495">
        <v>4</v>
      </c>
      <c r="R6495">
        <v>3</v>
      </c>
      <c r="S6495" t="s">
        <v>5</v>
      </c>
      <c r="T6495">
        <v>3</v>
      </c>
      <c r="U6495" t="s">
        <v>5</v>
      </c>
      <c r="V6495">
        <v>2.5</v>
      </c>
      <c r="W6495">
        <v>4</v>
      </c>
      <c r="X6495" t="s">
        <v>5</v>
      </c>
      <c r="Y6495">
        <v>6</v>
      </c>
      <c r="Z6495" t="s">
        <v>5</v>
      </c>
      <c r="AA6495">
        <v>3</v>
      </c>
      <c r="AB6495">
        <v>3</v>
      </c>
      <c r="AC6495" t="s">
        <v>5</v>
      </c>
      <c r="AD6495">
        <v>3</v>
      </c>
      <c r="AE6495" t="s">
        <v>5</v>
      </c>
      <c r="AF6495">
        <v>4</v>
      </c>
      <c r="AG6495">
        <v>0</v>
      </c>
      <c r="AH6495" t="s">
        <v>5</v>
      </c>
      <c r="AI6495">
        <v>6</v>
      </c>
      <c r="AJ6495" t="s">
        <v>5</v>
      </c>
      <c r="AK6495">
        <v>5.5</v>
      </c>
      <c r="AL6495">
        <v>2</v>
      </c>
      <c r="AM6495" t="s">
        <v>5</v>
      </c>
      <c r="AN6495">
        <v>8</v>
      </c>
      <c r="AO6495" t="s">
        <v>5</v>
      </c>
      <c r="AP6495">
        <v>3</v>
      </c>
      <c r="AQ6495">
        <v>0</v>
      </c>
      <c r="AR6495" t="s">
        <v>5</v>
      </c>
      <c r="AS6495" t="s">
        <v>5</v>
      </c>
      <c r="AT6495" t="s">
        <v>5</v>
      </c>
      <c r="AU6495" t="s">
        <v>5</v>
      </c>
      <c r="AV6495">
        <v>0</v>
      </c>
      <c r="AW6495" t="s">
        <v>5</v>
      </c>
      <c r="AX6495">
        <v>3</v>
      </c>
      <c r="AY6495" t="s">
        <v>5</v>
      </c>
      <c r="AZ6495">
        <v>2.5</v>
      </c>
      <c r="BA6495">
        <v>0</v>
      </c>
      <c r="BB6495" t="s">
        <v>5</v>
      </c>
      <c r="BC6495">
        <v>6</v>
      </c>
      <c r="BD6495" t="s">
        <v>5</v>
      </c>
      <c r="BE6495">
        <v>3</v>
      </c>
      <c r="BF6495">
        <v>2</v>
      </c>
      <c r="BG6495" t="s">
        <v>5</v>
      </c>
      <c r="BH6495">
        <v>3</v>
      </c>
      <c r="BI6495" t="s">
        <v>5</v>
      </c>
      <c r="BJ6495">
        <v>3</v>
      </c>
      <c r="BK6495">
        <v>0</v>
      </c>
      <c r="BL6495" t="s">
        <v>5</v>
      </c>
      <c r="BM6495">
        <v>6</v>
      </c>
      <c r="BN6495" t="s">
        <v>5</v>
      </c>
      <c r="BO6495">
        <v>5</v>
      </c>
      <c r="BP6495">
        <v>6</v>
      </c>
      <c r="BQ6495" t="s">
        <v>5</v>
      </c>
      <c r="BR6495">
        <v>7</v>
      </c>
      <c r="BS6495" t="s">
        <v>5</v>
      </c>
      <c r="BT6495">
        <v>3</v>
      </c>
    </row>
    <row r="6496" spans="1:72" x14ac:dyDescent="0.35">
      <c r="A6496" t="s">
        <v>4289</v>
      </c>
      <c r="B6496" t="s">
        <v>4553</v>
      </c>
      <c r="C6496">
        <v>3658695</v>
      </c>
      <c r="D6496" t="s">
        <v>7583</v>
      </c>
      <c r="E6496">
        <v>3249</v>
      </c>
      <c r="F6496">
        <v>11</v>
      </c>
      <c r="G6496">
        <v>0</v>
      </c>
      <c r="H6496">
        <v>4</v>
      </c>
      <c r="I6496">
        <v>1</v>
      </c>
      <c r="J6496">
        <v>1</v>
      </c>
      <c r="K6496">
        <v>3</v>
      </c>
      <c r="L6496">
        <v>2</v>
      </c>
      <c r="M6496">
        <v>0</v>
      </c>
      <c r="N6496" t="s">
        <v>5</v>
      </c>
      <c r="O6496">
        <v>2</v>
      </c>
      <c r="P6496" t="s">
        <v>5</v>
      </c>
      <c r="Q6496">
        <v>4</v>
      </c>
      <c r="R6496">
        <v>3</v>
      </c>
      <c r="S6496" t="s">
        <v>5</v>
      </c>
      <c r="T6496">
        <v>3</v>
      </c>
      <c r="U6496" t="s">
        <v>5</v>
      </c>
      <c r="V6496">
        <v>2.5</v>
      </c>
      <c r="W6496">
        <v>0</v>
      </c>
      <c r="X6496" t="s">
        <v>5</v>
      </c>
      <c r="Y6496">
        <v>6</v>
      </c>
      <c r="Z6496" t="s">
        <v>5</v>
      </c>
      <c r="AA6496">
        <v>3</v>
      </c>
      <c r="AB6496">
        <v>0</v>
      </c>
      <c r="AC6496" t="s">
        <v>5</v>
      </c>
      <c r="AD6496">
        <v>3</v>
      </c>
      <c r="AE6496" t="s">
        <v>5</v>
      </c>
      <c r="AF6496">
        <v>4</v>
      </c>
      <c r="AG6496">
        <v>3</v>
      </c>
      <c r="AH6496" t="s">
        <v>5</v>
      </c>
      <c r="AI6496">
        <v>6</v>
      </c>
      <c r="AJ6496" t="s">
        <v>5</v>
      </c>
      <c r="AK6496">
        <v>5.5</v>
      </c>
      <c r="AL6496">
        <v>1</v>
      </c>
      <c r="AM6496" t="s">
        <v>5</v>
      </c>
      <c r="AN6496">
        <v>8</v>
      </c>
      <c r="AO6496" t="s">
        <v>5</v>
      </c>
      <c r="AP6496">
        <v>3</v>
      </c>
      <c r="AQ6496">
        <v>0</v>
      </c>
      <c r="AR6496" t="s">
        <v>5</v>
      </c>
      <c r="AS6496" t="s">
        <v>5</v>
      </c>
      <c r="AT6496" t="s">
        <v>5</v>
      </c>
      <c r="AU6496" t="s">
        <v>5</v>
      </c>
      <c r="AV6496">
        <v>1</v>
      </c>
      <c r="AW6496" t="s">
        <v>5</v>
      </c>
      <c r="AX6496">
        <v>3</v>
      </c>
      <c r="AY6496" t="s">
        <v>5</v>
      </c>
      <c r="AZ6496">
        <v>2.5</v>
      </c>
      <c r="BA6496">
        <v>1</v>
      </c>
      <c r="BB6496" t="s">
        <v>5</v>
      </c>
      <c r="BC6496">
        <v>6</v>
      </c>
      <c r="BD6496" t="s">
        <v>5</v>
      </c>
      <c r="BE6496">
        <v>3</v>
      </c>
      <c r="BF6496">
        <v>1</v>
      </c>
      <c r="BG6496" t="s">
        <v>5</v>
      </c>
      <c r="BH6496">
        <v>3</v>
      </c>
      <c r="BI6496" t="s">
        <v>5</v>
      </c>
      <c r="BJ6496">
        <v>3</v>
      </c>
      <c r="BK6496">
        <v>0</v>
      </c>
      <c r="BL6496" t="s">
        <v>5</v>
      </c>
      <c r="BM6496">
        <v>6</v>
      </c>
      <c r="BN6496" t="s">
        <v>5</v>
      </c>
      <c r="BO6496">
        <v>5</v>
      </c>
      <c r="BP6496">
        <v>1</v>
      </c>
      <c r="BQ6496" t="s">
        <v>5</v>
      </c>
      <c r="BR6496">
        <v>7</v>
      </c>
      <c r="BS6496" t="s">
        <v>5</v>
      </c>
      <c r="BT6496">
        <v>3</v>
      </c>
    </row>
    <row r="6497" spans="1:72" x14ac:dyDescent="0.35">
      <c r="A6497" t="s">
        <v>4289</v>
      </c>
      <c r="B6497" t="s">
        <v>4554</v>
      </c>
      <c r="C6497">
        <v>3658728</v>
      </c>
      <c r="D6497" t="s">
        <v>7582</v>
      </c>
      <c r="E6497">
        <v>4226</v>
      </c>
      <c r="F6497">
        <v>16</v>
      </c>
      <c r="G6497">
        <v>0</v>
      </c>
      <c r="H6497">
        <v>3</v>
      </c>
      <c r="I6497">
        <v>2</v>
      </c>
      <c r="J6497">
        <v>1</v>
      </c>
      <c r="K6497">
        <v>5</v>
      </c>
      <c r="L6497">
        <v>5</v>
      </c>
      <c r="M6497">
        <v>0</v>
      </c>
      <c r="N6497" t="s">
        <v>5</v>
      </c>
      <c r="O6497">
        <v>0</v>
      </c>
      <c r="P6497" t="s">
        <v>5</v>
      </c>
      <c r="Q6497">
        <v>6</v>
      </c>
      <c r="R6497">
        <v>3</v>
      </c>
      <c r="S6497" t="s">
        <v>5</v>
      </c>
      <c r="T6497">
        <v>0</v>
      </c>
      <c r="U6497" t="s">
        <v>5</v>
      </c>
      <c r="V6497">
        <v>7</v>
      </c>
      <c r="W6497">
        <v>1</v>
      </c>
      <c r="X6497" t="s">
        <v>5</v>
      </c>
      <c r="Y6497">
        <v>0</v>
      </c>
      <c r="Z6497" t="s">
        <v>5</v>
      </c>
      <c r="AA6497">
        <v>6</v>
      </c>
      <c r="AB6497">
        <v>1</v>
      </c>
      <c r="AC6497" t="s">
        <v>5</v>
      </c>
      <c r="AD6497">
        <v>1</v>
      </c>
      <c r="AE6497" t="s">
        <v>5</v>
      </c>
      <c r="AF6497">
        <v>5</v>
      </c>
      <c r="AG6497">
        <v>3</v>
      </c>
      <c r="AH6497" t="s">
        <v>5</v>
      </c>
      <c r="AI6497">
        <v>1</v>
      </c>
      <c r="AJ6497" t="s">
        <v>5</v>
      </c>
      <c r="AK6497">
        <v>2</v>
      </c>
      <c r="AL6497">
        <v>4</v>
      </c>
      <c r="AM6497" t="s">
        <v>5</v>
      </c>
      <c r="AN6497">
        <v>1</v>
      </c>
      <c r="AO6497" t="s">
        <v>5</v>
      </c>
      <c r="AP6497">
        <v>3</v>
      </c>
      <c r="AQ6497">
        <v>0</v>
      </c>
      <c r="AR6497" t="s">
        <v>5</v>
      </c>
      <c r="AS6497" t="s">
        <v>5</v>
      </c>
      <c r="AT6497" t="s">
        <v>5</v>
      </c>
      <c r="AU6497" t="s">
        <v>5</v>
      </c>
      <c r="AV6497">
        <v>0</v>
      </c>
      <c r="AW6497" t="s">
        <v>5</v>
      </c>
      <c r="AX6497">
        <v>1</v>
      </c>
      <c r="AY6497" t="s">
        <v>5</v>
      </c>
      <c r="AZ6497">
        <v>9</v>
      </c>
      <c r="BA6497">
        <v>1</v>
      </c>
      <c r="BB6497" t="s">
        <v>5</v>
      </c>
      <c r="BC6497">
        <v>0</v>
      </c>
      <c r="BD6497" t="s">
        <v>5</v>
      </c>
      <c r="BE6497">
        <v>2</v>
      </c>
      <c r="BF6497">
        <v>0</v>
      </c>
      <c r="BG6497" t="s">
        <v>5</v>
      </c>
      <c r="BH6497">
        <v>0</v>
      </c>
      <c r="BI6497" t="s">
        <v>5</v>
      </c>
      <c r="BJ6497">
        <v>3</v>
      </c>
      <c r="BK6497">
        <v>2</v>
      </c>
      <c r="BL6497" t="s">
        <v>5</v>
      </c>
      <c r="BM6497">
        <v>2</v>
      </c>
      <c r="BN6497" t="s">
        <v>5</v>
      </c>
      <c r="BO6497">
        <v>2</v>
      </c>
      <c r="BP6497">
        <v>1</v>
      </c>
      <c r="BQ6497" t="s">
        <v>5</v>
      </c>
      <c r="BR6497">
        <v>1</v>
      </c>
      <c r="BS6497" t="s">
        <v>5</v>
      </c>
      <c r="BT6497">
        <v>3</v>
      </c>
    </row>
    <row r="6498" spans="1:72" x14ac:dyDescent="0.35">
      <c r="A6498" t="s">
        <v>4289</v>
      </c>
      <c r="B6498" t="s">
        <v>4555</v>
      </c>
      <c r="C6498">
        <v>3658805</v>
      </c>
      <c r="D6498" t="s">
        <v>7578</v>
      </c>
      <c r="E6498">
        <v>13573</v>
      </c>
      <c r="F6498">
        <v>1</v>
      </c>
      <c r="G6498">
        <v>0</v>
      </c>
      <c r="H6498">
        <v>1</v>
      </c>
      <c r="I6498">
        <v>0</v>
      </c>
      <c r="J6498">
        <v>0</v>
      </c>
      <c r="K6498">
        <v>0</v>
      </c>
      <c r="L6498">
        <v>0</v>
      </c>
      <c r="M6498">
        <v>0</v>
      </c>
      <c r="N6498" t="s">
        <v>5</v>
      </c>
      <c r="O6498">
        <v>2</v>
      </c>
      <c r="P6498" t="s">
        <v>5</v>
      </c>
      <c r="Q6498">
        <v>4</v>
      </c>
      <c r="R6498">
        <v>1</v>
      </c>
      <c r="S6498" t="s">
        <v>5</v>
      </c>
      <c r="T6498">
        <v>1</v>
      </c>
      <c r="U6498" t="s">
        <v>5</v>
      </c>
      <c r="V6498">
        <v>4</v>
      </c>
      <c r="W6498">
        <v>0</v>
      </c>
      <c r="X6498" t="s">
        <v>5</v>
      </c>
      <c r="Y6498">
        <v>1</v>
      </c>
      <c r="Z6498" t="s">
        <v>5</v>
      </c>
      <c r="AA6498">
        <v>4</v>
      </c>
      <c r="AB6498">
        <v>0</v>
      </c>
      <c r="AC6498" t="s">
        <v>5</v>
      </c>
      <c r="AD6498" t="s">
        <v>5</v>
      </c>
      <c r="AE6498" t="s">
        <v>5</v>
      </c>
      <c r="AF6498">
        <v>4</v>
      </c>
      <c r="AG6498">
        <v>0</v>
      </c>
      <c r="AH6498" t="s">
        <v>5</v>
      </c>
      <c r="AI6498" t="s">
        <v>5</v>
      </c>
      <c r="AJ6498" t="s">
        <v>5</v>
      </c>
      <c r="AK6498" t="s">
        <v>5</v>
      </c>
      <c r="AL6498">
        <v>0</v>
      </c>
      <c r="AM6498" t="s">
        <v>5</v>
      </c>
      <c r="AN6498" t="s">
        <v>5</v>
      </c>
      <c r="AO6498" t="s">
        <v>5</v>
      </c>
      <c r="AP6498">
        <v>5</v>
      </c>
      <c r="AQ6498">
        <v>0</v>
      </c>
      <c r="AR6498" t="s">
        <v>5</v>
      </c>
      <c r="AS6498" t="s">
        <v>5</v>
      </c>
      <c r="AT6498" t="s">
        <v>5</v>
      </c>
      <c r="AU6498" t="s">
        <v>5</v>
      </c>
      <c r="AV6498">
        <v>0</v>
      </c>
      <c r="AW6498" t="s">
        <v>5</v>
      </c>
      <c r="AX6498">
        <v>1</v>
      </c>
      <c r="AY6498" t="s">
        <v>5</v>
      </c>
      <c r="AZ6498">
        <v>3.5</v>
      </c>
      <c r="BA6498">
        <v>0</v>
      </c>
      <c r="BB6498" t="s">
        <v>5</v>
      </c>
      <c r="BC6498" t="s">
        <v>5</v>
      </c>
      <c r="BD6498" t="s">
        <v>5</v>
      </c>
      <c r="BE6498" t="s">
        <v>5</v>
      </c>
      <c r="BF6498">
        <v>0</v>
      </c>
      <c r="BG6498" t="s">
        <v>5</v>
      </c>
      <c r="BH6498" t="s">
        <v>5</v>
      </c>
      <c r="BI6498" t="s">
        <v>5</v>
      </c>
      <c r="BJ6498" t="s">
        <v>5</v>
      </c>
      <c r="BK6498">
        <v>0</v>
      </c>
      <c r="BL6498" t="s">
        <v>5</v>
      </c>
      <c r="BM6498" t="s">
        <v>5</v>
      </c>
      <c r="BN6498" t="s">
        <v>5</v>
      </c>
      <c r="BO6498" t="s">
        <v>5</v>
      </c>
      <c r="BP6498">
        <v>0</v>
      </c>
      <c r="BQ6498" t="s">
        <v>5</v>
      </c>
      <c r="BR6498" t="s">
        <v>5</v>
      </c>
      <c r="BS6498" t="s">
        <v>5</v>
      </c>
      <c r="BT6498">
        <v>7</v>
      </c>
    </row>
    <row r="6499" spans="1:72" x14ac:dyDescent="0.35">
      <c r="A6499" t="s">
        <v>4289</v>
      </c>
      <c r="B6499" t="s">
        <v>4556</v>
      </c>
      <c r="C6499">
        <v>3658992</v>
      </c>
      <c r="D6499" t="s">
        <v>7577</v>
      </c>
      <c r="E6499">
        <v>14154</v>
      </c>
      <c r="F6499">
        <v>10</v>
      </c>
      <c r="G6499">
        <v>5</v>
      </c>
      <c r="H6499">
        <v>2</v>
      </c>
      <c r="I6499">
        <v>0</v>
      </c>
      <c r="J6499">
        <v>2</v>
      </c>
      <c r="K6499">
        <v>0</v>
      </c>
      <c r="L6499">
        <v>1</v>
      </c>
      <c r="M6499">
        <v>5</v>
      </c>
      <c r="N6499" t="s">
        <v>5</v>
      </c>
      <c r="O6499">
        <v>2</v>
      </c>
      <c r="P6499" t="s">
        <v>5</v>
      </c>
      <c r="Q6499">
        <v>1</v>
      </c>
      <c r="R6499">
        <v>1</v>
      </c>
      <c r="S6499" t="s">
        <v>5</v>
      </c>
      <c r="T6499">
        <v>4</v>
      </c>
      <c r="U6499" t="s">
        <v>5</v>
      </c>
      <c r="V6499">
        <v>3</v>
      </c>
      <c r="W6499">
        <v>0</v>
      </c>
      <c r="X6499" t="s">
        <v>5</v>
      </c>
      <c r="Y6499">
        <v>7.5</v>
      </c>
      <c r="Z6499" t="s">
        <v>5</v>
      </c>
      <c r="AA6499">
        <v>4</v>
      </c>
      <c r="AB6499">
        <v>2</v>
      </c>
      <c r="AC6499" t="s">
        <v>5</v>
      </c>
      <c r="AD6499">
        <v>4</v>
      </c>
      <c r="AE6499" t="s">
        <v>5</v>
      </c>
      <c r="AF6499">
        <v>2</v>
      </c>
      <c r="AG6499">
        <v>0</v>
      </c>
      <c r="AH6499" t="s">
        <v>5</v>
      </c>
      <c r="AI6499">
        <v>2</v>
      </c>
      <c r="AJ6499" t="s">
        <v>5</v>
      </c>
      <c r="AK6499">
        <v>1</v>
      </c>
      <c r="AL6499">
        <v>1</v>
      </c>
      <c r="AM6499" t="s">
        <v>5</v>
      </c>
      <c r="AN6499">
        <v>3</v>
      </c>
      <c r="AO6499" t="s">
        <v>5</v>
      </c>
      <c r="AP6499">
        <v>2</v>
      </c>
      <c r="AQ6499">
        <v>0</v>
      </c>
      <c r="AR6499" t="s">
        <v>5</v>
      </c>
      <c r="AS6499" t="s">
        <v>5</v>
      </c>
      <c r="AT6499" t="s">
        <v>5</v>
      </c>
      <c r="AU6499" t="s">
        <v>5</v>
      </c>
      <c r="AV6499">
        <v>1</v>
      </c>
      <c r="AW6499" t="s">
        <v>5</v>
      </c>
      <c r="AX6499">
        <v>2.5</v>
      </c>
      <c r="AY6499" t="s">
        <v>5</v>
      </c>
      <c r="AZ6499">
        <v>2</v>
      </c>
      <c r="BA6499">
        <v>0</v>
      </c>
      <c r="BB6499" t="s">
        <v>5</v>
      </c>
      <c r="BC6499">
        <v>9</v>
      </c>
      <c r="BD6499" t="s">
        <v>5</v>
      </c>
      <c r="BE6499">
        <v>4</v>
      </c>
      <c r="BF6499">
        <v>0</v>
      </c>
      <c r="BG6499" t="s">
        <v>5</v>
      </c>
      <c r="BH6499">
        <v>4</v>
      </c>
      <c r="BI6499" t="s">
        <v>5</v>
      </c>
      <c r="BJ6499">
        <v>2</v>
      </c>
      <c r="BK6499">
        <v>0</v>
      </c>
      <c r="BL6499" t="s">
        <v>5</v>
      </c>
      <c r="BM6499">
        <v>2</v>
      </c>
      <c r="BN6499" t="s">
        <v>5</v>
      </c>
      <c r="BO6499">
        <v>1</v>
      </c>
      <c r="BP6499">
        <v>0</v>
      </c>
      <c r="BQ6499" t="s">
        <v>5</v>
      </c>
      <c r="BR6499">
        <v>2</v>
      </c>
      <c r="BS6499" t="s">
        <v>5</v>
      </c>
      <c r="BT6499">
        <v>2</v>
      </c>
    </row>
    <row r="6500" spans="1:72" x14ac:dyDescent="0.35">
      <c r="A6500" t="s">
        <v>4289</v>
      </c>
      <c r="B6500" t="s">
        <v>4557</v>
      </c>
      <c r="C6500">
        <v>3659223</v>
      </c>
      <c r="D6500" t="s">
        <v>7582</v>
      </c>
      <c r="E6500">
        <v>4226</v>
      </c>
      <c r="F6500">
        <v>55</v>
      </c>
      <c r="G6500">
        <v>3</v>
      </c>
      <c r="H6500">
        <v>12</v>
      </c>
      <c r="I6500">
        <v>9</v>
      </c>
      <c r="J6500">
        <v>6</v>
      </c>
      <c r="K6500">
        <v>4</v>
      </c>
      <c r="L6500">
        <v>21</v>
      </c>
      <c r="M6500">
        <v>3</v>
      </c>
      <c r="N6500" t="s">
        <v>5</v>
      </c>
      <c r="O6500">
        <v>0</v>
      </c>
      <c r="P6500" t="s">
        <v>5</v>
      </c>
      <c r="Q6500">
        <v>6</v>
      </c>
      <c r="R6500">
        <v>10</v>
      </c>
      <c r="S6500" t="s">
        <v>5</v>
      </c>
      <c r="T6500">
        <v>0</v>
      </c>
      <c r="U6500" t="s">
        <v>5</v>
      </c>
      <c r="V6500">
        <v>7</v>
      </c>
      <c r="W6500">
        <v>7</v>
      </c>
      <c r="X6500" t="s">
        <v>5</v>
      </c>
      <c r="Y6500">
        <v>0</v>
      </c>
      <c r="Z6500" t="s">
        <v>5</v>
      </c>
      <c r="AA6500">
        <v>6</v>
      </c>
      <c r="AB6500">
        <v>6</v>
      </c>
      <c r="AC6500" t="s">
        <v>5</v>
      </c>
      <c r="AD6500">
        <v>1</v>
      </c>
      <c r="AE6500" t="s">
        <v>5</v>
      </c>
      <c r="AF6500">
        <v>5</v>
      </c>
      <c r="AG6500">
        <v>4</v>
      </c>
      <c r="AH6500" t="s">
        <v>5</v>
      </c>
      <c r="AI6500">
        <v>1</v>
      </c>
      <c r="AJ6500" t="s">
        <v>5</v>
      </c>
      <c r="AK6500">
        <v>2</v>
      </c>
      <c r="AL6500">
        <v>15</v>
      </c>
      <c r="AM6500">
        <v>42</v>
      </c>
      <c r="AN6500">
        <v>1</v>
      </c>
      <c r="AO6500">
        <v>4</v>
      </c>
      <c r="AP6500">
        <v>3</v>
      </c>
      <c r="AQ6500">
        <v>0</v>
      </c>
      <c r="AR6500" t="s">
        <v>5</v>
      </c>
      <c r="AS6500" t="s">
        <v>5</v>
      </c>
      <c r="AT6500" t="s">
        <v>5</v>
      </c>
      <c r="AU6500" t="s">
        <v>5</v>
      </c>
      <c r="AV6500">
        <v>2</v>
      </c>
      <c r="AW6500" t="s">
        <v>5</v>
      </c>
      <c r="AX6500">
        <v>1</v>
      </c>
      <c r="AY6500" t="s">
        <v>5</v>
      </c>
      <c r="AZ6500">
        <v>9</v>
      </c>
      <c r="BA6500">
        <v>2</v>
      </c>
      <c r="BB6500" t="s">
        <v>5</v>
      </c>
      <c r="BC6500">
        <v>0</v>
      </c>
      <c r="BD6500" t="s">
        <v>5</v>
      </c>
      <c r="BE6500">
        <v>2</v>
      </c>
      <c r="BF6500">
        <v>0</v>
      </c>
      <c r="BG6500" t="s">
        <v>5</v>
      </c>
      <c r="BH6500">
        <v>0</v>
      </c>
      <c r="BI6500" t="s">
        <v>5</v>
      </c>
      <c r="BJ6500">
        <v>3</v>
      </c>
      <c r="BK6500">
        <v>0</v>
      </c>
      <c r="BL6500" t="s">
        <v>5</v>
      </c>
      <c r="BM6500">
        <v>2</v>
      </c>
      <c r="BN6500" t="s">
        <v>5</v>
      </c>
      <c r="BO6500">
        <v>2</v>
      </c>
      <c r="BP6500">
        <v>6</v>
      </c>
      <c r="BQ6500" t="s">
        <v>5</v>
      </c>
      <c r="BR6500">
        <v>1</v>
      </c>
      <c r="BS6500" t="s">
        <v>5</v>
      </c>
      <c r="BT6500">
        <v>3</v>
      </c>
    </row>
    <row r="6501" spans="1:72" x14ac:dyDescent="0.35">
      <c r="A6501" t="s">
        <v>4289</v>
      </c>
      <c r="B6501" t="s">
        <v>4558</v>
      </c>
      <c r="C6501">
        <v>3659355</v>
      </c>
      <c r="D6501" t="s">
        <v>7580</v>
      </c>
      <c r="E6501">
        <v>11171</v>
      </c>
      <c r="F6501">
        <v>1</v>
      </c>
      <c r="G6501">
        <v>0</v>
      </c>
      <c r="H6501">
        <v>0</v>
      </c>
      <c r="I6501">
        <v>0</v>
      </c>
      <c r="J6501">
        <v>1</v>
      </c>
      <c r="K6501">
        <v>0</v>
      </c>
      <c r="L6501">
        <v>0</v>
      </c>
      <c r="M6501">
        <v>0</v>
      </c>
      <c r="N6501" t="s">
        <v>5</v>
      </c>
      <c r="O6501">
        <v>7</v>
      </c>
      <c r="P6501" t="s">
        <v>5</v>
      </c>
      <c r="Q6501">
        <v>5</v>
      </c>
      <c r="R6501">
        <v>0</v>
      </c>
      <c r="S6501" t="s">
        <v>5</v>
      </c>
      <c r="T6501">
        <v>7</v>
      </c>
      <c r="U6501" t="s">
        <v>5</v>
      </c>
      <c r="V6501">
        <v>2</v>
      </c>
      <c r="W6501">
        <v>0</v>
      </c>
      <c r="X6501" t="s">
        <v>5</v>
      </c>
      <c r="Y6501">
        <v>4.5</v>
      </c>
      <c r="Z6501" t="s">
        <v>5</v>
      </c>
      <c r="AA6501">
        <v>5</v>
      </c>
      <c r="AB6501">
        <v>0</v>
      </c>
      <c r="AC6501" t="s">
        <v>5</v>
      </c>
      <c r="AD6501">
        <v>7</v>
      </c>
      <c r="AE6501" t="s">
        <v>5</v>
      </c>
      <c r="AF6501">
        <v>5</v>
      </c>
      <c r="AG6501">
        <v>0</v>
      </c>
      <c r="AH6501" t="s">
        <v>5</v>
      </c>
      <c r="AI6501">
        <v>8</v>
      </c>
      <c r="AJ6501" t="s">
        <v>5</v>
      </c>
      <c r="AK6501">
        <v>5</v>
      </c>
      <c r="AL6501">
        <v>0</v>
      </c>
      <c r="AM6501" t="s">
        <v>5</v>
      </c>
      <c r="AN6501">
        <v>9</v>
      </c>
      <c r="AO6501" t="s">
        <v>5</v>
      </c>
      <c r="AP6501">
        <v>5</v>
      </c>
      <c r="AQ6501">
        <v>0</v>
      </c>
      <c r="AR6501" t="s">
        <v>5</v>
      </c>
      <c r="AS6501">
        <v>8</v>
      </c>
      <c r="AT6501" t="s">
        <v>5</v>
      </c>
      <c r="AU6501">
        <v>3.5</v>
      </c>
      <c r="AV6501">
        <v>0</v>
      </c>
      <c r="AW6501" t="s">
        <v>5</v>
      </c>
      <c r="AX6501">
        <v>7</v>
      </c>
      <c r="AY6501" t="s">
        <v>5</v>
      </c>
      <c r="AZ6501">
        <v>1</v>
      </c>
      <c r="BA6501">
        <v>0</v>
      </c>
      <c r="BB6501" t="s">
        <v>5</v>
      </c>
      <c r="BC6501">
        <v>5</v>
      </c>
      <c r="BD6501" t="s">
        <v>5</v>
      </c>
      <c r="BE6501">
        <v>5</v>
      </c>
      <c r="BF6501">
        <v>1</v>
      </c>
      <c r="BG6501" t="s">
        <v>5</v>
      </c>
      <c r="BH6501">
        <v>6</v>
      </c>
      <c r="BI6501" t="s">
        <v>5</v>
      </c>
      <c r="BJ6501">
        <v>5</v>
      </c>
      <c r="BK6501">
        <v>0</v>
      </c>
      <c r="BL6501" t="s">
        <v>5</v>
      </c>
      <c r="BM6501">
        <v>8</v>
      </c>
      <c r="BN6501" t="s">
        <v>5</v>
      </c>
      <c r="BO6501">
        <v>5</v>
      </c>
      <c r="BP6501">
        <v>0</v>
      </c>
      <c r="BQ6501" t="s">
        <v>5</v>
      </c>
      <c r="BR6501">
        <v>9</v>
      </c>
      <c r="BS6501" t="s">
        <v>5</v>
      </c>
      <c r="BT6501">
        <v>5</v>
      </c>
    </row>
    <row r="6502" spans="1:72" x14ac:dyDescent="0.35">
      <c r="A6502" t="s">
        <v>4289</v>
      </c>
      <c r="B6502" t="s">
        <v>4559</v>
      </c>
      <c r="C6502">
        <v>3659388</v>
      </c>
      <c r="D6502" t="s">
        <v>7577</v>
      </c>
      <c r="E6502">
        <v>14154</v>
      </c>
      <c r="F6502">
        <v>14</v>
      </c>
      <c r="G6502">
        <v>0</v>
      </c>
      <c r="H6502">
        <v>7</v>
      </c>
      <c r="I6502">
        <v>0</v>
      </c>
      <c r="J6502">
        <v>1</v>
      </c>
      <c r="K6502">
        <v>1</v>
      </c>
      <c r="L6502">
        <v>5</v>
      </c>
      <c r="M6502">
        <v>0</v>
      </c>
      <c r="N6502" t="s">
        <v>5</v>
      </c>
      <c r="O6502">
        <v>2</v>
      </c>
      <c r="P6502" t="s">
        <v>5</v>
      </c>
      <c r="Q6502">
        <v>1</v>
      </c>
      <c r="R6502">
        <v>7</v>
      </c>
      <c r="S6502" t="s">
        <v>5</v>
      </c>
      <c r="T6502">
        <v>4</v>
      </c>
      <c r="U6502" t="s">
        <v>5</v>
      </c>
      <c r="V6502">
        <v>3</v>
      </c>
      <c r="W6502">
        <v>0</v>
      </c>
      <c r="X6502" t="s">
        <v>5</v>
      </c>
      <c r="Y6502">
        <v>7.5</v>
      </c>
      <c r="Z6502" t="s">
        <v>5</v>
      </c>
      <c r="AA6502">
        <v>4</v>
      </c>
      <c r="AB6502">
        <v>1</v>
      </c>
      <c r="AC6502" t="s">
        <v>5</v>
      </c>
      <c r="AD6502">
        <v>4</v>
      </c>
      <c r="AE6502" t="s">
        <v>5</v>
      </c>
      <c r="AF6502">
        <v>2</v>
      </c>
      <c r="AG6502">
        <v>1</v>
      </c>
      <c r="AH6502" t="s">
        <v>5</v>
      </c>
      <c r="AI6502">
        <v>2</v>
      </c>
      <c r="AJ6502" t="s">
        <v>5</v>
      </c>
      <c r="AK6502">
        <v>1</v>
      </c>
      <c r="AL6502">
        <v>3</v>
      </c>
      <c r="AM6502" t="s">
        <v>5</v>
      </c>
      <c r="AN6502">
        <v>3</v>
      </c>
      <c r="AO6502" t="s">
        <v>5</v>
      </c>
      <c r="AP6502">
        <v>2</v>
      </c>
      <c r="AQ6502">
        <v>0</v>
      </c>
      <c r="AR6502" t="s">
        <v>5</v>
      </c>
      <c r="AS6502" t="s">
        <v>5</v>
      </c>
      <c r="AT6502" t="s">
        <v>5</v>
      </c>
      <c r="AU6502" t="s">
        <v>5</v>
      </c>
      <c r="AV6502">
        <v>0</v>
      </c>
      <c r="AW6502" t="s">
        <v>5</v>
      </c>
      <c r="AX6502">
        <v>2.5</v>
      </c>
      <c r="AY6502" t="s">
        <v>5</v>
      </c>
      <c r="AZ6502">
        <v>2</v>
      </c>
      <c r="BA6502">
        <v>0</v>
      </c>
      <c r="BB6502" t="s">
        <v>5</v>
      </c>
      <c r="BC6502">
        <v>9</v>
      </c>
      <c r="BD6502" t="s">
        <v>5</v>
      </c>
      <c r="BE6502">
        <v>4</v>
      </c>
      <c r="BF6502">
        <v>0</v>
      </c>
      <c r="BG6502" t="s">
        <v>5</v>
      </c>
      <c r="BH6502">
        <v>4</v>
      </c>
      <c r="BI6502" t="s">
        <v>5</v>
      </c>
      <c r="BJ6502">
        <v>2</v>
      </c>
      <c r="BK6502">
        <v>0</v>
      </c>
      <c r="BL6502" t="s">
        <v>5</v>
      </c>
      <c r="BM6502">
        <v>2</v>
      </c>
      <c r="BN6502" t="s">
        <v>5</v>
      </c>
      <c r="BO6502">
        <v>1</v>
      </c>
      <c r="BP6502">
        <v>2</v>
      </c>
      <c r="BQ6502" t="s">
        <v>5</v>
      </c>
      <c r="BR6502">
        <v>2</v>
      </c>
      <c r="BS6502" t="s">
        <v>5</v>
      </c>
      <c r="BT6502">
        <v>2</v>
      </c>
    </row>
    <row r="6503" spans="1:72" x14ac:dyDescent="0.35">
      <c r="A6503" t="s">
        <v>4289</v>
      </c>
      <c r="B6503" t="s">
        <v>4560</v>
      </c>
      <c r="C6503">
        <v>3659531</v>
      </c>
      <c r="D6503" t="s">
        <v>7580</v>
      </c>
      <c r="E6503">
        <v>11171</v>
      </c>
      <c r="F6503">
        <v>4</v>
      </c>
      <c r="G6503">
        <v>1</v>
      </c>
      <c r="H6503">
        <v>1</v>
      </c>
      <c r="I6503">
        <v>1</v>
      </c>
      <c r="J6503">
        <v>0</v>
      </c>
      <c r="K6503">
        <v>0</v>
      </c>
      <c r="L6503">
        <v>1</v>
      </c>
      <c r="M6503">
        <v>1</v>
      </c>
      <c r="N6503" t="s">
        <v>5</v>
      </c>
      <c r="O6503">
        <v>7</v>
      </c>
      <c r="P6503" t="s">
        <v>5</v>
      </c>
      <c r="Q6503">
        <v>5</v>
      </c>
      <c r="R6503">
        <v>1</v>
      </c>
      <c r="S6503" t="s">
        <v>5</v>
      </c>
      <c r="T6503">
        <v>7</v>
      </c>
      <c r="U6503" t="s">
        <v>5</v>
      </c>
      <c r="V6503">
        <v>2</v>
      </c>
      <c r="W6503">
        <v>1</v>
      </c>
      <c r="X6503" t="s">
        <v>5</v>
      </c>
      <c r="Y6503">
        <v>4.5</v>
      </c>
      <c r="Z6503" t="s">
        <v>5</v>
      </c>
      <c r="AA6503">
        <v>5</v>
      </c>
      <c r="AB6503">
        <v>0</v>
      </c>
      <c r="AC6503" t="s">
        <v>5</v>
      </c>
      <c r="AD6503">
        <v>7</v>
      </c>
      <c r="AE6503" t="s">
        <v>5</v>
      </c>
      <c r="AF6503">
        <v>5</v>
      </c>
      <c r="AG6503">
        <v>0</v>
      </c>
      <c r="AH6503" t="s">
        <v>5</v>
      </c>
      <c r="AI6503">
        <v>8</v>
      </c>
      <c r="AJ6503" t="s">
        <v>5</v>
      </c>
      <c r="AK6503">
        <v>5</v>
      </c>
      <c r="AL6503">
        <v>1</v>
      </c>
      <c r="AM6503" t="s">
        <v>5</v>
      </c>
      <c r="AN6503">
        <v>9</v>
      </c>
      <c r="AO6503" t="s">
        <v>5</v>
      </c>
      <c r="AP6503">
        <v>5</v>
      </c>
      <c r="AQ6503">
        <v>0</v>
      </c>
      <c r="AR6503" t="s">
        <v>5</v>
      </c>
      <c r="AS6503">
        <v>8</v>
      </c>
      <c r="AT6503" t="s">
        <v>5</v>
      </c>
      <c r="AU6503">
        <v>3.5</v>
      </c>
      <c r="AV6503">
        <v>0</v>
      </c>
      <c r="AW6503" t="s">
        <v>5</v>
      </c>
      <c r="AX6503">
        <v>7</v>
      </c>
      <c r="AY6503" t="s">
        <v>5</v>
      </c>
      <c r="AZ6503">
        <v>1</v>
      </c>
      <c r="BA6503">
        <v>0</v>
      </c>
      <c r="BB6503" t="s">
        <v>5</v>
      </c>
      <c r="BC6503">
        <v>5</v>
      </c>
      <c r="BD6503" t="s">
        <v>5</v>
      </c>
      <c r="BE6503">
        <v>5</v>
      </c>
      <c r="BF6503">
        <v>0</v>
      </c>
      <c r="BG6503" t="s">
        <v>5</v>
      </c>
      <c r="BH6503">
        <v>6</v>
      </c>
      <c r="BI6503" t="s">
        <v>5</v>
      </c>
      <c r="BJ6503">
        <v>5</v>
      </c>
      <c r="BK6503">
        <v>0</v>
      </c>
      <c r="BL6503" t="s">
        <v>5</v>
      </c>
      <c r="BM6503">
        <v>8</v>
      </c>
      <c r="BN6503" t="s">
        <v>5</v>
      </c>
      <c r="BO6503">
        <v>5</v>
      </c>
      <c r="BP6503">
        <v>0</v>
      </c>
      <c r="BQ6503" t="s">
        <v>5</v>
      </c>
      <c r="BR6503">
        <v>9</v>
      </c>
      <c r="BS6503" t="s">
        <v>5</v>
      </c>
      <c r="BT6503">
        <v>5</v>
      </c>
    </row>
    <row r="6504" spans="1:72" x14ac:dyDescent="0.35">
      <c r="A6504" t="s">
        <v>4289</v>
      </c>
      <c r="B6504" t="s">
        <v>4561</v>
      </c>
      <c r="C6504">
        <v>3659641</v>
      </c>
      <c r="D6504" t="s">
        <v>7583</v>
      </c>
      <c r="E6504">
        <v>3249</v>
      </c>
      <c r="F6504">
        <v>23</v>
      </c>
      <c r="G6504">
        <v>0</v>
      </c>
      <c r="H6504">
        <v>2</v>
      </c>
      <c r="I6504">
        <v>2</v>
      </c>
      <c r="J6504">
        <v>2</v>
      </c>
      <c r="K6504">
        <v>6</v>
      </c>
      <c r="L6504">
        <v>11</v>
      </c>
      <c r="M6504">
        <v>0</v>
      </c>
      <c r="N6504" t="s">
        <v>5</v>
      </c>
      <c r="O6504">
        <v>2</v>
      </c>
      <c r="P6504" t="s">
        <v>5</v>
      </c>
      <c r="Q6504">
        <v>4</v>
      </c>
      <c r="R6504">
        <v>2</v>
      </c>
      <c r="S6504" t="s">
        <v>5</v>
      </c>
      <c r="T6504">
        <v>3</v>
      </c>
      <c r="U6504" t="s">
        <v>5</v>
      </c>
      <c r="V6504">
        <v>2.5</v>
      </c>
      <c r="W6504">
        <v>1</v>
      </c>
      <c r="X6504" t="s">
        <v>5</v>
      </c>
      <c r="Y6504">
        <v>6</v>
      </c>
      <c r="Z6504" t="s">
        <v>5</v>
      </c>
      <c r="AA6504">
        <v>3</v>
      </c>
      <c r="AB6504">
        <v>0</v>
      </c>
      <c r="AC6504" t="s">
        <v>5</v>
      </c>
      <c r="AD6504">
        <v>3</v>
      </c>
      <c r="AE6504" t="s">
        <v>5</v>
      </c>
      <c r="AF6504">
        <v>4</v>
      </c>
      <c r="AG6504">
        <v>5</v>
      </c>
      <c r="AH6504" t="s">
        <v>5</v>
      </c>
      <c r="AI6504">
        <v>6</v>
      </c>
      <c r="AJ6504" t="s">
        <v>5</v>
      </c>
      <c r="AK6504">
        <v>5.5</v>
      </c>
      <c r="AL6504">
        <v>9</v>
      </c>
      <c r="AM6504" t="s">
        <v>5</v>
      </c>
      <c r="AN6504">
        <v>8</v>
      </c>
      <c r="AO6504" t="s">
        <v>5</v>
      </c>
      <c r="AP6504">
        <v>3</v>
      </c>
      <c r="AQ6504">
        <v>0</v>
      </c>
      <c r="AR6504" t="s">
        <v>5</v>
      </c>
      <c r="AS6504" t="s">
        <v>5</v>
      </c>
      <c r="AT6504" t="s">
        <v>5</v>
      </c>
      <c r="AU6504" t="s">
        <v>5</v>
      </c>
      <c r="AV6504">
        <v>0</v>
      </c>
      <c r="AW6504" t="s">
        <v>5</v>
      </c>
      <c r="AX6504">
        <v>3</v>
      </c>
      <c r="AY6504" t="s">
        <v>5</v>
      </c>
      <c r="AZ6504">
        <v>2.5</v>
      </c>
      <c r="BA6504">
        <v>1</v>
      </c>
      <c r="BB6504" t="s">
        <v>5</v>
      </c>
      <c r="BC6504">
        <v>6</v>
      </c>
      <c r="BD6504" t="s">
        <v>5</v>
      </c>
      <c r="BE6504">
        <v>3</v>
      </c>
      <c r="BF6504">
        <v>2</v>
      </c>
      <c r="BG6504" t="s">
        <v>5</v>
      </c>
      <c r="BH6504">
        <v>3</v>
      </c>
      <c r="BI6504" t="s">
        <v>5</v>
      </c>
      <c r="BJ6504">
        <v>3</v>
      </c>
      <c r="BK6504">
        <v>1</v>
      </c>
      <c r="BL6504" t="s">
        <v>5</v>
      </c>
      <c r="BM6504">
        <v>6</v>
      </c>
      <c r="BN6504" t="s">
        <v>5</v>
      </c>
      <c r="BO6504">
        <v>5</v>
      </c>
      <c r="BP6504">
        <v>2</v>
      </c>
      <c r="BQ6504" t="s">
        <v>5</v>
      </c>
      <c r="BR6504">
        <v>7</v>
      </c>
      <c r="BS6504" t="s">
        <v>5</v>
      </c>
      <c r="BT6504">
        <v>3</v>
      </c>
    </row>
    <row r="6505" spans="1:72" x14ac:dyDescent="0.35">
      <c r="A6505" t="s">
        <v>4289</v>
      </c>
      <c r="B6505" t="s">
        <v>4562</v>
      </c>
      <c r="C6505">
        <v>3659652</v>
      </c>
      <c r="D6505" t="s">
        <v>7583</v>
      </c>
      <c r="E6505">
        <v>3249</v>
      </c>
      <c r="F6505">
        <v>85</v>
      </c>
      <c r="G6505">
        <v>0</v>
      </c>
      <c r="H6505">
        <v>33</v>
      </c>
      <c r="I6505">
        <v>23</v>
      </c>
      <c r="J6505">
        <v>11</v>
      </c>
      <c r="K6505">
        <v>9</v>
      </c>
      <c r="L6505">
        <v>9</v>
      </c>
      <c r="M6505">
        <v>0</v>
      </c>
      <c r="N6505" t="s">
        <v>5</v>
      </c>
      <c r="O6505">
        <v>2</v>
      </c>
      <c r="P6505" t="s">
        <v>5</v>
      </c>
      <c r="Q6505">
        <v>4</v>
      </c>
      <c r="R6505">
        <v>33</v>
      </c>
      <c r="S6505" t="s">
        <v>5</v>
      </c>
      <c r="T6505">
        <v>3</v>
      </c>
      <c r="U6505" t="s">
        <v>5</v>
      </c>
      <c r="V6505">
        <v>2.5</v>
      </c>
      <c r="W6505">
        <v>14</v>
      </c>
      <c r="X6505">
        <v>8</v>
      </c>
      <c r="Y6505">
        <v>6</v>
      </c>
      <c r="Z6505">
        <v>4</v>
      </c>
      <c r="AA6505">
        <v>3</v>
      </c>
      <c r="AB6505">
        <v>9</v>
      </c>
      <c r="AC6505" t="s">
        <v>5</v>
      </c>
      <c r="AD6505">
        <v>3</v>
      </c>
      <c r="AE6505" t="s">
        <v>5</v>
      </c>
      <c r="AF6505">
        <v>4</v>
      </c>
      <c r="AG6505">
        <v>7</v>
      </c>
      <c r="AH6505" t="s">
        <v>5</v>
      </c>
      <c r="AI6505">
        <v>6</v>
      </c>
      <c r="AJ6505" t="s">
        <v>5</v>
      </c>
      <c r="AK6505">
        <v>5.5</v>
      </c>
      <c r="AL6505">
        <v>7</v>
      </c>
      <c r="AM6505" t="s">
        <v>5</v>
      </c>
      <c r="AN6505">
        <v>8</v>
      </c>
      <c r="AO6505" t="s">
        <v>5</v>
      </c>
      <c r="AP6505">
        <v>3</v>
      </c>
      <c r="AQ6505">
        <v>0</v>
      </c>
      <c r="AR6505" t="s">
        <v>5</v>
      </c>
      <c r="AS6505" t="s">
        <v>5</v>
      </c>
      <c r="AT6505" t="s">
        <v>5</v>
      </c>
      <c r="AU6505" t="s">
        <v>5</v>
      </c>
      <c r="AV6505">
        <v>0</v>
      </c>
      <c r="AW6505" t="s">
        <v>5</v>
      </c>
      <c r="AX6505">
        <v>3</v>
      </c>
      <c r="AY6505" t="s">
        <v>5</v>
      </c>
      <c r="AZ6505">
        <v>2.5</v>
      </c>
      <c r="BA6505">
        <v>9</v>
      </c>
      <c r="BB6505" t="s">
        <v>5</v>
      </c>
      <c r="BC6505">
        <v>6</v>
      </c>
      <c r="BD6505" t="s">
        <v>5</v>
      </c>
      <c r="BE6505">
        <v>3</v>
      </c>
      <c r="BF6505">
        <v>2</v>
      </c>
      <c r="BG6505" t="s">
        <v>5</v>
      </c>
      <c r="BH6505">
        <v>3</v>
      </c>
      <c r="BI6505" t="s">
        <v>5</v>
      </c>
      <c r="BJ6505">
        <v>3</v>
      </c>
      <c r="BK6505">
        <v>2</v>
      </c>
      <c r="BL6505" t="s">
        <v>5</v>
      </c>
      <c r="BM6505">
        <v>6</v>
      </c>
      <c r="BN6505" t="s">
        <v>5</v>
      </c>
      <c r="BO6505">
        <v>5</v>
      </c>
      <c r="BP6505">
        <v>2</v>
      </c>
      <c r="BQ6505" t="s">
        <v>5</v>
      </c>
      <c r="BR6505">
        <v>7</v>
      </c>
      <c r="BS6505" t="s">
        <v>5</v>
      </c>
      <c r="BT6505">
        <v>3</v>
      </c>
    </row>
    <row r="6506" spans="1:72" x14ac:dyDescent="0.35">
      <c r="A6506" t="s">
        <v>4289</v>
      </c>
      <c r="B6506" t="s">
        <v>4563</v>
      </c>
      <c r="C6506">
        <v>3659685</v>
      </c>
      <c r="D6506" t="s">
        <v>7580</v>
      </c>
      <c r="E6506">
        <v>11171</v>
      </c>
      <c r="F6506">
        <v>9</v>
      </c>
      <c r="G6506">
        <v>9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9</v>
      </c>
      <c r="N6506" t="s">
        <v>5</v>
      </c>
      <c r="O6506">
        <v>7</v>
      </c>
      <c r="P6506" t="s">
        <v>5</v>
      </c>
      <c r="Q6506">
        <v>5</v>
      </c>
      <c r="R6506">
        <v>0</v>
      </c>
      <c r="S6506" t="s">
        <v>5</v>
      </c>
      <c r="T6506">
        <v>7</v>
      </c>
      <c r="U6506" t="s">
        <v>5</v>
      </c>
      <c r="V6506">
        <v>2</v>
      </c>
      <c r="W6506">
        <v>0</v>
      </c>
      <c r="X6506" t="s">
        <v>5</v>
      </c>
      <c r="Y6506">
        <v>4.5</v>
      </c>
      <c r="Z6506" t="s">
        <v>5</v>
      </c>
      <c r="AA6506">
        <v>5</v>
      </c>
      <c r="AB6506">
        <v>0</v>
      </c>
      <c r="AC6506" t="s">
        <v>5</v>
      </c>
      <c r="AD6506">
        <v>7</v>
      </c>
      <c r="AE6506" t="s">
        <v>5</v>
      </c>
      <c r="AF6506">
        <v>5</v>
      </c>
      <c r="AG6506">
        <v>0</v>
      </c>
      <c r="AH6506" t="s">
        <v>5</v>
      </c>
      <c r="AI6506">
        <v>8</v>
      </c>
      <c r="AJ6506" t="s">
        <v>5</v>
      </c>
      <c r="AK6506">
        <v>5</v>
      </c>
      <c r="AL6506">
        <v>0</v>
      </c>
      <c r="AM6506" t="s">
        <v>5</v>
      </c>
      <c r="AN6506">
        <v>9</v>
      </c>
      <c r="AO6506" t="s">
        <v>5</v>
      </c>
      <c r="AP6506">
        <v>5</v>
      </c>
      <c r="AQ6506">
        <v>0</v>
      </c>
      <c r="AR6506" t="s">
        <v>5</v>
      </c>
      <c r="AS6506">
        <v>8</v>
      </c>
      <c r="AT6506" t="s">
        <v>5</v>
      </c>
      <c r="AU6506">
        <v>3.5</v>
      </c>
      <c r="AV6506">
        <v>0</v>
      </c>
      <c r="AW6506" t="s">
        <v>5</v>
      </c>
      <c r="AX6506">
        <v>7</v>
      </c>
      <c r="AY6506" t="s">
        <v>5</v>
      </c>
      <c r="AZ6506">
        <v>1</v>
      </c>
      <c r="BA6506">
        <v>0</v>
      </c>
      <c r="BB6506" t="s">
        <v>5</v>
      </c>
      <c r="BC6506">
        <v>5</v>
      </c>
      <c r="BD6506" t="s">
        <v>5</v>
      </c>
      <c r="BE6506">
        <v>5</v>
      </c>
      <c r="BF6506">
        <v>0</v>
      </c>
      <c r="BG6506" t="s">
        <v>5</v>
      </c>
      <c r="BH6506">
        <v>6</v>
      </c>
      <c r="BI6506" t="s">
        <v>5</v>
      </c>
      <c r="BJ6506">
        <v>5</v>
      </c>
      <c r="BK6506">
        <v>0</v>
      </c>
      <c r="BL6506" t="s">
        <v>5</v>
      </c>
      <c r="BM6506">
        <v>8</v>
      </c>
      <c r="BN6506" t="s">
        <v>5</v>
      </c>
      <c r="BO6506">
        <v>5</v>
      </c>
      <c r="BP6506">
        <v>0</v>
      </c>
      <c r="BQ6506" t="s">
        <v>5</v>
      </c>
      <c r="BR6506">
        <v>9</v>
      </c>
      <c r="BS6506" t="s">
        <v>5</v>
      </c>
      <c r="BT6506">
        <v>5</v>
      </c>
    </row>
    <row r="6507" spans="1:72" x14ac:dyDescent="0.35">
      <c r="A6507" t="s">
        <v>4289</v>
      </c>
      <c r="B6507" t="s">
        <v>4563</v>
      </c>
      <c r="C6507">
        <v>3659685</v>
      </c>
      <c r="D6507" t="s">
        <v>7579</v>
      </c>
      <c r="E6507">
        <v>13511</v>
      </c>
      <c r="F6507">
        <v>1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1</v>
      </c>
      <c r="M6507">
        <v>0</v>
      </c>
      <c r="N6507" t="s">
        <v>5</v>
      </c>
      <c r="O6507">
        <v>2</v>
      </c>
      <c r="P6507" t="s">
        <v>5</v>
      </c>
      <c r="Q6507">
        <v>1</v>
      </c>
      <c r="R6507">
        <v>0</v>
      </c>
      <c r="S6507" t="s">
        <v>5</v>
      </c>
      <c r="T6507">
        <v>1</v>
      </c>
      <c r="U6507" t="s">
        <v>5</v>
      </c>
      <c r="V6507">
        <v>1</v>
      </c>
      <c r="W6507">
        <v>0</v>
      </c>
      <c r="X6507" t="s">
        <v>5</v>
      </c>
      <c r="Y6507" t="s">
        <v>5</v>
      </c>
      <c r="Z6507" t="s">
        <v>5</v>
      </c>
      <c r="AA6507" t="s">
        <v>5</v>
      </c>
      <c r="AB6507">
        <v>0</v>
      </c>
      <c r="AC6507" t="s">
        <v>5</v>
      </c>
      <c r="AD6507" t="s">
        <v>5</v>
      </c>
      <c r="AE6507" t="s">
        <v>5</v>
      </c>
      <c r="AF6507" t="s">
        <v>5</v>
      </c>
      <c r="AG6507">
        <v>0</v>
      </c>
      <c r="AH6507" t="s">
        <v>5</v>
      </c>
      <c r="AI6507" t="s">
        <v>5</v>
      </c>
      <c r="AJ6507" t="s">
        <v>5</v>
      </c>
      <c r="AK6507" t="s">
        <v>5</v>
      </c>
      <c r="AL6507">
        <v>0</v>
      </c>
      <c r="AM6507" t="s">
        <v>5</v>
      </c>
      <c r="AN6507">
        <v>6</v>
      </c>
      <c r="AO6507" t="s">
        <v>5</v>
      </c>
      <c r="AP6507">
        <v>1</v>
      </c>
      <c r="AQ6507">
        <v>0</v>
      </c>
      <c r="AR6507" t="s">
        <v>5</v>
      </c>
      <c r="AS6507" t="s">
        <v>5</v>
      </c>
      <c r="AT6507" t="s">
        <v>5</v>
      </c>
      <c r="AU6507" t="s">
        <v>5</v>
      </c>
      <c r="AV6507">
        <v>0</v>
      </c>
      <c r="AW6507" t="s">
        <v>5</v>
      </c>
      <c r="AX6507" t="s">
        <v>5</v>
      </c>
      <c r="AY6507" t="s">
        <v>5</v>
      </c>
      <c r="AZ6507" t="s">
        <v>5</v>
      </c>
      <c r="BA6507">
        <v>0</v>
      </c>
      <c r="BB6507" t="s">
        <v>5</v>
      </c>
      <c r="BC6507" t="s">
        <v>5</v>
      </c>
      <c r="BD6507" t="s">
        <v>5</v>
      </c>
      <c r="BE6507" t="s">
        <v>5</v>
      </c>
      <c r="BF6507">
        <v>0</v>
      </c>
      <c r="BG6507" t="s">
        <v>5</v>
      </c>
      <c r="BH6507" t="s">
        <v>5</v>
      </c>
      <c r="BI6507" t="s">
        <v>5</v>
      </c>
      <c r="BJ6507" t="s">
        <v>5</v>
      </c>
      <c r="BK6507">
        <v>0</v>
      </c>
      <c r="BL6507" t="s">
        <v>5</v>
      </c>
      <c r="BM6507" t="s">
        <v>5</v>
      </c>
      <c r="BN6507" t="s">
        <v>5</v>
      </c>
      <c r="BO6507" t="s">
        <v>5</v>
      </c>
      <c r="BP6507">
        <v>1</v>
      </c>
      <c r="BQ6507" t="s">
        <v>5</v>
      </c>
      <c r="BR6507">
        <v>9.5</v>
      </c>
      <c r="BS6507" t="s">
        <v>5</v>
      </c>
      <c r="BT6507">
        <v>1</v>
      </c>
    </row>
    <row r="6508" spans="1:72" x14ac:dyDescent="0.35">
      <c r="A6508" t="s">
        <v>4289</v>
      </c>
      <c r="B6508" t="s">
        <v>4564</v>
      </c>
      <c r="C6508">
        <v>3659861</v>
      </c>
      <c r="D6508" t="s">
        <v>7578</v>
      </c>
      <c r="E6508">
        <v>13573</v>
      </c>
      <c r="F6508">
        <v>2</v>
      </c>
      <c r="G6508">
        <v>0</v>
      </c>
      <c r="H6508">
        <v>2</v>
      </c>
      <c r="I6508">
        <v>0</v>
      </c>
      <c r="J6508">
        <v>0</v>
      </c>
      <c r="K6508">
        <v>0</v>
      </c>
      <c r="L6508">
        <v>0</v>
      </c>
      <c r="M6508">
        <v>0</v>
      </c>
      <c r="N6508" t="s">
        <v>5</v>
      </c>
      <c r="O6508">
        <v>2</v>
      </c>
      <c r="P6508" t="s">
        <v>5</v>
      </c>
      <c r="Q6508">
        <v>4</v>
      </c>
      <c r="R6508">
        <v>2</v>
      </c>
      <c r="S6508" t="s">
        <v>5</v>
      </c>
      <c r="T6508">
        <v>1</v>
      </c>
      <c r="U6508" t="s">
        <v>5</v>
      </c>
      <c r="V6508">
        <v>4</v>
      </c>
      <c r="W6508">
        <v>0</v>
      </c>
      <c r="X6508" t="s">
        <v>5</v>
      </c>
      <c r="Y6508">
        <v>1</v>
      </c>
      <c r="Z6508" t="s">
        <v>5</v>
      </c>
      <c r="AA6508">
        <v>4</v>
      </c>
      <c r="AB6508">
        <v>0</v>
      </c>
      <c r="AC6508" t="s">
        <v>5</v>
      </c>
      <c r="AD6508" t="s">
        <v>5</v>
      </c>
      <c r="AE6508" t="s">
        <v>5</v>
      </c>
      <c r="AF6508">
        <v>4</v>
      </c>
      <c r="AG6508">
        <v>0</v>
      </c>
      <c r="AH6508" t="s">
        <v>5</v>
      </c>
      <c r="AI6508" t="s">
        <v>5</v>
      </c>
      <c r="AJ6508" t="s">
        <v>5</v>
      </c>
      <c r="AK6508" t="s">
        <v>5</v>
      </c>
      <c r="AL6508">
        <v>0</v>
      </c>
      <c r="AM6508" t="s">
        <v>5</v>
      </c>
      <c r="AN6508" t="s">
        <v>5</v>
      </c>
      <c r="AO6508" t="s">
        <v>5</v>
      </c>
      <c r="AP6508">
        <v>5</v>
      </c>
      <c r="AQ6508">
        <v>0</v>
      </c>
      <c r="AR6508" t="s">
        <v>5</v>
      </c>
      <c r="AS6508" t="s">
        <v>5</v>
      </c>
      <c r="AT6508" t="s">
        <v>5</v>
      </c>
      <c r="AU6508" t="s">
        <v>5</v>
      </c>
      <c r="AV6508">
        <v>0</v>
      </c>
      <c r="AW6508" t="s">
        <v>5</v>
      </c>
      <c r="AX6508">
        <v>1</v>
      </c>
      <c r="AY6508" t="s">
        <v>5</v>
      </c>
      <c r="AZ6508">
        <v>3.5</v>
      </c>
      <c r="BA6508">
        <v>0</v>
      </c>
      <c r="BB6508" t="s">
        <v>5</v>
      </c>
      <c r="BC6508" t="s">
        <v>5</v>
      </c>
      <c r="BD6508" t="s">
        <v>5</v>
      </c>
      <c r="BE6508" t="s">
        <v>5</v>
      </c>
      <c r="BF6508">
        <v>0</v>
      </c>
      <c r="BG6508" t="s">
        <v>5</v>
      </c>
      <c r="BH6508" t="s">
        <v>5</v>
      </c>
      <c r="BI6508" t="s">
        <v>5</v>
      </c>
      <c r="BJ6508" t="s">
        <v>5</v>
      </c>
      <c r="BK6508">
        <v>0</v>
      </c>
      <c r="BL6508" t="s">
        <v>5</v>
      </c>
      <c r="BM6508" t="s">
        <v>5</v>
      </c>
      <c r="BN6508" t="s">
        <v>5</v>
      </c>
      <c r="BO6508" t="s">
        <v>5</v>
      </c>
      <c r="BP6508">
        <v>0</v>
      </c>
      <c r="BQ6508" t="s">
        <v>5</v>
      </c>
      <c r="BR6508" t="s">
        <v>5</v>
      </c>
      <c r="BS6508" t="s">
        <v>5</v>
      </c>
      <c r="BT6508">
        <v>7</v>
      </c>
    </row>
    <row r="6509" spans="1:72" x14ac:dyDescent="0.35">
      <c r="A6509" t="s">
        <v>4289</v>
      </c>
      <c r="B6509" t="s">
        <v>4565</v>
      </c>
      <c r="C6509">
        <v>3659949</v>
      </c>
      <c r="D6509" t="s">
        <v>7578</v>
      </c>
      <c r="E6509">
        <v>13573</v>
      </c>
      <c r="F6509">
        <v>1</v>
      </c>
      <c r="G6509">
        <v>0</v>
      </c>
      <c r="H6509">
        <v>1</v>
      </c>
      <c r="I6509">
        <v>0</v>
      </c>
      <c r="J6509">
        <v>0</v>
      </c>
      <c r="K6509">
        <v>0</v>
      </c>
      <c r="L6509">
        <v>0</v>
      </c>
      <c r="M6509">
        <v>0</v>
      </c>
      <c r="N6509" t="s">
        <v>5</v>
      </c>
      <c r="O6509">
        <v>2</v>
      </c>
      <c r="P6509" t="s">
        <v>5</v>
      </c>
      <c r="Q6509">
        <v>4</v>
      </c>
      <c r="R6509">
        <v>1</v>
      </c>
      <c r="S6509" t="s">
        <v>5</v>
      </c>
      <c r="T6509">
        <v>1</v>
      </c>
      <c r="U6509" t="s">
        <v>5</v>
      </c>
      <c r="V6509">
        <v>4</v>
      </c>
      <c r="W6509">
        <v>0</v>
      </c>
      <c r="X6509" t="s">
        <v>5</v>
      </c>
      <c r="Y6509">
        <v>1</v>
      </c>
      <c r="Z6509" t="s">
        <v>5</v>
      </c>
      <c r="AA6509">
        <v>4</v>
      </c>
      <c r="AB6509">
        <v>0</v>
      </c>
      <c r="AC6509" t="s">
        <v>5</v>
      </c>
      <c r="AD6509" t="s">
        <v>5</v>
      </c>
      <c r="AE6509" t="s">
        <v>5</v>
      </c>
      <c r="AF6509">
        <v>4</v>
      </c>
      <c r="AG6509">
        <v>0</v>
      </c>
      <c r="AH6509" t="s">
        <v>5</v>
      </c>
      <c r="AI6509" t="s">
        <v>5</v>
      </c>
      <c r="AJ6509" t="s">
        <v>5</v>
      </c>
      <c r="AK6509" t="s">
        <v>5</v>
      </c>
      <c r="AL6509">
        <v>0</v>
      </c>
      <c r="AM6509" t="s">
        <v>5</v>
      </c>
      <c r="AN6509" t="s">
        <v>5</v>
      </c>
      <c r="AO6509" t="s">
        <v>5</v>
      </c>
      <c r="AP6509">
        <v>5</v>
      </c>
      <c r="AQ6509">
        <v>0</v>
      </c>
      <c r="AR6509" t="s">
        <v>5</v>
      </c>
      <c r="AS6509" t="s">
        <v>5</v>
      </c>
      <c r="AT6509" t="s">
        <v>5</v>
      </c>
      <c r="AU6509" t="s">
        <v>5</v>
      </c>
      <c r="AV6509">
        <v>0</v>
      </c>
      <c r="AW6509" t="s">
        <v>5</v>
      </c>
      <c r="AX6509">
        <v>1</v>
      </c>
      <c r="AY6509" t="s">
        <v>5</v>
      </c>
      <c r="AZ6509">
        <v>3.5</v>
      </c>
      <c r="BA6509">
        <v>0</v>
      </c>
      <c r="BB6509" t="s">
        <v>5</v>
      </c>
      <c r="BC6509" t="s">
        <v>5</v>
      </c>
      <c r="BD6509" t="s">
        <v>5</v>
      </c>
      <c r="BE6509" t="s">
        <v>5</v>
      </c>
      <c r="BF6509">
        <v>0</v>
      </c>
      <c r="BG6509" t="s">
        <v>5</v>
      </c>
      <c r="BH6509" t="s">
        <v>5</v>
      </c>
      <c r="BI6509" t="s">
        <v>5</v>
      </c>
      <c r="BJ6509" t="s">
        <v>5</v>
      </c>
      <c r="BK6509">
        <v>0</v>
      </c>
      <c r="BL6509" t="s">
        <v>5</v>
      </c>
      <c r="BM6509" t="s">
        <v>5</v>
      </c>
      <c r="BN6509" t="s">
        <v>5</v>
      </c>
      <c r="BO6509" t="s">
        <v>5</v>
      </c>
      <c r="BP6509">
        <v>0</v>
      </c>
      <c r="BQ6509" t="s">
        <v>5</v>
      </c>
      <c r="BR6509" t="s">
        <v>5</v>
      </c>
      <c r="BS6509" t="s">
        <v>5</v>
      </c>
      <c r="BT6509">
        <v>7</v>
      </c>
    </row>
    <row r="6510" spans="1:72" x14ac:dyDescent="0.35">
      <c r="A6510" t="s">
        <v>4289</v>
      </c>
      <c r="B6510" t="s">
        <v>1391</v>
      </c>
      <c r="C6510">
        <v>36079</v>
      </c>
      <c r="D6510" t="s">
        <v>7579</v>
      </c>
      <c r="E6510">
        <v>13511</v>
      </c>
      <c r="F6510">
        <v>2</v>
      </c>
      <c r="G6510">
        <v>2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2</v>
      </c>
      <c r="N6510" t="s">
        <v>5</v>
      </c>
      <c r="O6510">
        <v>2</v>
      </c>
      <c r="P6510" t="s">
        <v>5</v>
      </c>
      <c r="Q6510">
        <v>1</v>
      </c>
      <c r="R6510">
        <v>0</v>
      </c>
      <c r="S6510" t="s">
        <v>5</v>
      </c>
      <c r="T6510">
        <v>1</v>
      </c>
      <c r="U6510" t="s">
        <v>5</v>
      </c>
      <c r="V6510">
        <v>1</v>
      </c>
      <c r="W6510">
        <v>0</v>
      </c>
      <c r="X6510" t="s">
        <v>5</v>
      </c>
      <c r="Y6510" t="s">
        <v>5</v>
      </c>
      <c r="Z6510" t="s">
        <v>5</v>
      </c>
      <c r="AA6510" t="s">
        <v>5</v>
      </c>
      <c r="AB6510">
        <v>0</v>
      </c>
      <c r="AC6510" t="s">
        <v>5</v>
      </c>
      <c r="AD6510" t="s">
        <v>5</v>
      </c>
      <c r="AE6510" t="s">
        <v>5</v>
      </c>
      <c r="AF6510" t="s">
        <v>5</v>
      </c>
      <c r="AG6510">
        <v>0</v>
      </c>
      <c r="AH6510" t="s">
        <v>5</v>
      </c>
      <c r="AI6510" t="s">
        <v>5</v>
      </c>
      <c r="AJ6510" t="s">
        <v>5</v>
      </c>
      <c r="AK6510" t="s">
        <v>5</v>
      </c>
      <c r="AL6510">
        <v>0</v>
      </c>
      <c r="AM6510" t="s">
        <v>5</v>
      </c>
      <c r="AN6510">
        <v>6</v>
      </c>
      <c r="AO6510" t="s">
        <v>5</v>
      </c>
      <c r="AP6510">
        <v>1</v>
      </c>
      <c r="AQ6510">
        <v>0</v>
      </c>
      <c r="AR6510" t="s">
        <v>5</v>
      </c>
      <c r="AS6510" t="s">
        <v>5</v>
      </c>
      <c r="AT6510" t="s">
        <v>5</v>
      </c>
      <c r="AU6510" t="s">
        <v>5</v>
      </c>
      <c r="AV6510">
        <v>0</v>
      </c>
      <c r="AW6510" t="s">
        <v>5</v>
      </c>
      <c r="AX6510" t="s">
        <v>5</v>
      </c>
      <c r="AY6510" t="s">
        <v>5</v>
      </c>
      <c r="AZ6510" t="s">
        <v>5</v>
      </c>
      <c r="BA6510">
        <v>0</v>
      </c>
      <c r="BB6510" t="s">
        <v>5</v>
      </c>
      <c r="BC6510" t="s">
        <v>5</v>
      </c>
      <c r="BD6510" t="s">
        <v>5</v>
      </c>
      <c r="BE6510" t="s">
        <v>5</v>
      </c>
      <c r="BF6510">
        <v>0</v>
      </c>
      <c r="BG6510" t="s">
        <v>5</v>
      </c>
      <c r="BH6510" t="s">
        <v>5</v>
      </c>
      <c r="BI6510" t="s">
        <v>5</v>
      </c>
      <c r="BJ6510" t="s">
        <v>5</v>
      </c>
      <c r="BK6510">
        <v>0</v>
      </c>
      <c r="BL6510" t="s">
        <v>5</v>
      </c>
      <c r="BM6510" t="s">
        <v>5</v>
      </c>
      <c r="BN6510" t="s">
        <v>5</v>
      </c>
      <c r="BO6510" t="s">
        <v>5</v>
      </c>
      <c r="BP6510">
        <v>0</v>
      </c>
      <c r="BQ6510" t="s">
        <v>5</v>
      </c>
      <c r="BR6510">
        <v>9.5</v>
      </c>
      <c r="BS6510" t="s">
        <v>5</v>
      </c>
      <c r="BT6510">
        <v>1</v>
      </c>
    </row>
    <row r="6511" spans="1:72" x14ac:dyDescent="0.35">
      <c r="A6511" t="s">
        <v>4289</v>
      </c>
      <c r="B6511" t="s">
        <v>4566</v>
      </c>
      <c r="C6511">
        <v>3660147</v>
      </c>
      <c r="D6511" t="s">
        <v>7579</v>
      </c>
      <c r="E6511">
        <v>13511</v>
      </c>
      <c r="F6511">
        <v>8</v>
      </c>
      <c r="G6511">
        <v>1</v>
      </c>
      <c r="H6511">
        <v>1</v>
      </c>
      <c r="I6511">
        <v>0</v>
      </c>
      <c r="J6511">
        <v>0</v>
      </c>
      <c r="K6511">
        <v>1</v>
      </c>
      <c r="L6511">
        <v>5</v>
      </c>
      <c r="M6511">
        <v>1</v>
      </c>
      <c r="N6511" t="s">
        <v>5</v>
      </c>
      <c r="O6511">
        <v>2</v>
      </c>
      <c r="P6511" t="s">
        <v>5</v>
      </c>
      <c r="Q6511">
        <v>1</v>
      </c>
      <c r="R6511">
        <v>0</v>
      </c>
      <c r="S6511" t="s">
        <v>5</v>
      </c>
      <c r="T6511">
        <v>1</v>
      </c>
      <c r="U6511" t="s">
        <v>5</v>
      </c>
      <c r="V6511">
        <v>1</v>
      </c>
      <c r="W6511">
        <v>0</v>
      </c>
      <c r="X6511" t="s">
        <v>5</v>
      </c>
      <c r="Y6511" t="s">
        <v>5</v>
      </c>
      <c r="Z6511" t="s">
        <v>5</v>
      </c>
      <c r="AA6511" t="s">
        <v>5</v>
      </c>
      <c r="AB6511">
        <v>0</v>
      </c>
      <c r="AC6511" t="s">
        <v>5</v>
      </c>
      <c r="AD6511" t="s">
        <v>5</v>
      </c>
      <c r="AE6511" t="s">
        <v>5</v>
      </c>
      <c r="AF6511" t="s">
        <v>5</v>
      </c>
      <c r="AG6511">
        <v>1</v>
      </c>
      <c r="AH6511" t="s">
        <v>5</v>
      </c>
      <c r="AI6511" t="s">
        <v>5</v>
      </c>
      <c r="AJ6511" t="s">
        <v>5</v>
      </c>
      <c r="AK6511" t="s">
        <v>5</v>
      </c>
      <c r="AL6511">
        <v>3</v>
      </c>
      <c r="AM6511" t="s">
        <v>5</v>
      </c>
      <c r="AN6511">
        <v>6</v>
      </c>
      <c r="AO6511" t="s">
        <v>5</v>
      </c>
      <c r="AP6511">
        <v>1</v>
      </c>
      <c r="AQ6511">
        <v>0</v>
      </c>
      <c r="AR6511" t="s">
        <v>5</v>
      </c>
      <c r="AS6511" t="s">
        <v>5</v>
      </c>
      <c r="AT6511" t="s">
        <v>5</v>
      </c>
      <c r="AU6511" t="s">
        <v>5</v>
      </c>
      <c r="AV6511">
        <v>1</v>
      </c>
      <c r="AW6511" t="s">
        <v>5</v>
      </c>
      <c r="AX6511" t="s">
        <v>5</v>
      </c>
      <c r="AY6511" t="s">
        <v>5</v>
      </c>
      <c r="AZ6511" t="s">
        <v>5</v>
      </c>
      <c r="BA6511">
        <v>0</v>
      </c>
      <c r="BB6511" t="s">
        <v>5</v>
      </c>
      <c r="BC6511" t="s">
        <v>5</v>
      </c>
      <c r="BD6511" t="s">
        <v>5</v>
      </c>
      <c r="BE6511" t="s">
        <v>5</v>
      </c>
      <c r="BF6511">
        <v>0</v>
      </c>
      <c r="BG6511" t="s">
        <v>5</v>
      </c>
      <c r="BH6511" t="s">
        <v>5</v>
      </c>
      <c r="BI6511" t="s">
        <v>5</v>
      </c>
      <c r="BJ6511" t="s">
        <v>5</v>
      </c>
      <c r="BK6511">
        <v>0</v>
      </c>
      <c r="BL6511" t="s">
        <v>5</v>
      </c>
      <c r="BM6511" t="s">
        <v>5</v>
      </c>
      <c r="BN6511" t="s">
        <v>5</v>
      </c>
      <c r="BO6511" t="s">
        <v>5</v>
      </c>
      <c r="BP6511">
        <v>2</v>
      </c>
      <c r="BQ6511" t="s">
        <v>5</v>
      </c>
      <c r="BR6511">
        <v>9.5</v>
      </c>
      <c r="BS6511" t="s">
        <v>5</v>
      </c>
      <c r="BT6511">
        <v>1</v>
      </c>
    </row>
    <row r="6512" spans="1:72" x14ac:dyDescent="0.35">
      <c r="A6512" t="s">
        <v>4289</v>
      </c>
      <c r="B6512" t="s">
        <v>4567</v>
      </c>
      <c r="C6512">
        <v>36081</v>
      </c>
      <c r="D6512" t="s">
        <v>7582</v>
      </c>
      <c r="E6512">
        <v>4226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 t="s">
        <v>5</v>
      </c>
      <c r="O6512">
        <v>0</v>
      </c>
      <c r="P6512" t="s">
        <v>5</v>
      </c>
      <c r="Q6512">
        <v>6</v>
      </c>
      <c r="R6512">
        <v>0</v>
      </c>
      <c r="S6512" t="s">
        <v>5</v>
      </c>
      <c r="T6512">
        <v>0</v>
      </c>
      <c r="U6512" t="s">
        <v>5</v>
      </c>
      <c r="V6512">
        <v>7</v>
      </c>
      <c r="W6512">
        <v>0</v>
      </c>
      <c r="X6512" t="s">
        <v>5</v>
      </c>
      <c r="Y6512">
        <v>0</v>
      </c>
      <c r="Z6512" t="s">
        <v>5</v>
      </c>
      <c r="AA6512">
        <v>6</v>
      </c>
      <c r="AB6512">
        <v>0</v>
      </c>
      <c r="AC6512" t="s">
        <v>5</v>
      </c>
      <c r="AD6512">
        <v>1</v>
      </c>
      <c r="AE6512" t="s">
        <v>5</v>
      </c>
      <c r="AF6512">
        <v>5</v>
      </c>
      <c r="AG6512">
        <v>0</v>
      </c>
      <c r="AH6512" t="s">
        <v>5</v>
      </c>
      <c r="AI6512">
        <v>1</v>
      </c>
      <c r="AJ6512" t="s">
        <v>5</v>
      </c>
      <c r="AK6512">
        <v>2</v>
      </c>
      <c r="AL6512">
        <v>0</v>
      </c>
      <c r="AM6512" t="s">
        <v>5</v>
      </c>
      <c r="AN6512">
        <v>1</v>
      </c>
      <c r="AO6512" t="s">
        <v>5</v>
      </c>
      <c r="AP6512">
        <v>3</v>
      </c>
      <c r="AQ6512">
        <v>0</v>
      </c>
      <c r="AR6512" t="s">
        <v>5</v>
      </c>
      <c r="AS6512" t="s">
        <v>5</v>
      </c>
      <c r="AT6512" t="s">
        <v>5</v>
      </c>
      <c r="AU6512" t="s">
        <v>5</v>
      </c>
      <c r="AV6512">
        <v>0</v>
      </c>
      <c r="AW6512" t="s">
        <v>5</v>
      </c>
      <c r="AX6512">
        <v>1</v>
      </c>
      <c r="AY6512" t="s">
        <v>5</v>
      </c>
      <c r="AZ6512">
        <v>9</v>
      </c>
      <c r="BA6512">
        <v>0</v>
      </c>
      <c r="BB6512" t="s">
        <v>5</v>
      </c>
      <c r="BC6512">
        <v>0</v>
      </c>
      <c r="BD6512" t="s">
        <v>5</v>
      </c>
      <c r="BE6512">
        <v>2</v>
      </c>
      <c r="BF6512">
        <v>0</v>
      </c>
      <c r="BG6512" t="s">
        <v>5</v>
      </c>
      <c r="BH6512">
        <v>0</v>
      </c>
      <c r="BI6512" t="s">
        <v>5</v>
      </c>
      <c r="BJ6512">
        <v>3</v>
      </c>
      <c r="BK6512">
        <v>0</v>
      </c>
      <c r="BL6512" t="s">
        <v>5</v>
      </c>
      <c r="BM6512">
        <v>2</v>
      </c>
      <c r="BN6512" t="s">
        <v>5</v>
      </c>
      <c r="BO6512">
        <v>2</v>
      </c>
      <c r="BP6512">
        <v>0</v>
      </c>
      <c r="BQ6512" t="s">
        <v>5</v>
      </c>
      <c r="BR6512">
        <v>1</v>
      </c>
      <c r="BS6512" t="s">
        <v>5</v>
      </c>
      <c r="BT6512">
        <v>3</v>
      </c>
    </row>
    <row r="6513" spans="1:72" x14ac:dyDescent="0.35">
      <c r="A6513" t="s">
        <v>4289</v>
      </c>
      <c r="B6513" t="s">
        <v>4568</v>
      </c>
      <c r="C6513">
        <v>3660356</v>
      </c>
      <c r="D6513" t="s">
        <v>7578</v>
      </c>
      <c r="E6513">
        <v>13573</v>
      </c>
      <c r="F6513">
        <v>5</v>
      </c>
      <c r="G6513">
        <v>2</v>
      </c>
      <c r="H6513">
        <v>1</v>
      </c>
      <c r="I6513">
        <v>0</v>
      </c>
      <c r="J6513">
        <v>0</v>
      </c>
      <c r="K6513">
        <v>2</v>
      </c>
      <c r="L6513">
        <v>0</v>
      </c>
      <c r="M6513">
        <v>2</v>
      </c>
      <c r="N6513" t="s">
        <v>5</v>
      </c>
      <c r="O6513">
        <v>2</v>
      </c>
      <c r="P6513" t="s">
        <v>5</v>
      </c>
      <c r="Q6513">
        <v>4</v>
      </c>
      <c r="R6513">
        <v>1</v>
      </c>
      <c r="S6513" t="s">
        <v>5</v>
      </c>
      <c r="T6513">
        <v>1</v>
      </c>
      <c r="U6513" t="s">
        <v>5</v>
      </c>
      <c r="V6513">
        <v>4</v>
      </c>
      <c r="W6513">
        <v>0</v>
      </c>
      <c r="X6513" t="s">
        <v>5</v>
      </c>
      <c r="Y6513">
        <v>1</v>
      </c>
      <c r="Z6513" t="s">
        <v>5</v>
      </c>
      <c r="AA6513">
        <v>4</v>
      </c>
      <c r="AB6513">
        <v>0</v>
      </c>
      <c r="AC6513" t="s">
        <v>5</v>
      </c>
      <c r="AD6513" t="s">
        <v>5</v>
      </c>
      <c r="AE6513" t="s">
        <v>5</v>
      </c>
      <c r="AF6513">
        <v>4</v>
      </c>
      <c r="AG6513">
        <v>0</v>
      </c>
      <c r="AH6513" t="s">
        <v>5</v>
      </c>
      <c r="AI6513" t="s">
        <v>5</v>
      </c>
      <c r="AJ6513" t="s">
        <v>5</v>
      </c>
      <c r="AK6513" t="s">
        <v>5</v>
      </c>
      <c r="AL6513">
        <v>0</v>
      </c>
      <c r="AM6513" t="s">
        <v>5</v>
      </c>
      <c r="AN6513" t="s">
        <v>5</v>
      </c>
      <c r="AO6513" t="s">
        <v>5</v>
      </c>
      <c r="AP6513">
        <v>5</v>
      </c>
      <c r="AQ6513">
        <v>0</v>
      </c>
      <c r="AR6513" t="s">
        <v>5</v>
      </c>
      <c r="AS6513" t="s">
        <v>5</v>
      </c>
      <c r="AT6513" t="s">
        <v>5</v>
      </c>
      <c r="AU6513" t="s">
        <v>5</v>
      </c>
      <c r="AV6513">
        <v>0</v>
      </c>
      <c r="AW6513" t="s">
        <v>5</v>
      </c>
      <c r="AX6513">
        <v>1</v>
      </c>
      <c r="AY6513" t="s">
        <v>5</v>
      </c>
      <c r="AZ6513">
        <v>3.5</v>
      </c>
      <c r="BA6513">
        <v>0</v>
      </c>
      <c r="BB6513" t="s">
        <v>5</v>
      </c>
      <c r="BC6513" t="s">
        <v>5</v>
      </c>
      <c r="BD6513" t="s">
        <v>5</v>
      </c>
      <c r="BE6513" t="s">
        <v>5</v>
      </c>
      <c r="BF6513">
        <v>0</v>
      </c>
      <c r="BG6513" t="s">
        <v>5</v>
      </c>
      <c r="BH6513" t="s">
        <v>5</v>
      </c>
      <c r="BI6513" t="s">
        <v>5</v>
      </c>
      <c r="BJ6513" t="s">
        <v>5</v>
      </c>
      <c r="BK6513">
        <v>2</v>
      </c>
      <c r="BL6513" t="s">
        <v>5</v>
      </c>
      <c r="BM6513" t="s">
        <v>5</v>
      </c>
      <c r="BN6513" t="s">
        <v>5</v>
      </c>
      <c r="BO6513" t="s">
        <v>5</v>
      </c>
      <c r="BP6513">
        <v>0</v>
      </c>
      <c r="BQ6513" t="s">
        <v>5</v>
      </c>
      <c r="BR6513" t="s">
        <v>5</v>
      </c>
      <c r="BS6513" t="s">
        <v>5</v>
      </c>
      <c r="BT6513">
        <v>7</v>
      </c>
    </row>
    <row r="6514" spans="1:72" x14ac:dyDescent="0.35">
      <c r="A6514" t="s">
        <v>4289</v>
      </c>
      <c r="B6514" t="s">
        <v>4569</v>
      </c>
      <c r="C6514">
        <v>3660422</v>
      </c>
      <c r="D6514" t="s">
        <v>7580</v>
      </c>
      <c r="E6514">
        <v>11171</v>
      </c>
      <c r="F6514">
        <v>2</v>
      </c>
      <c r="G6514">
        <v>0</v>
      </c>
      <c r="H6514">
        <v>1</v>
      </c>
      <c r="I6514">
        <v>1</v>
      </c>
      <c r="J6514">
        <v>0</v>
      </c>
      <c r="K6514">
        <v>0</v>
      </c>
      <c r="L6514">
        <v>0</v>
      </c>
      <c r="M6514">
        <v>0</v>
      </c>
      <c r="N6514" t="s">
        <v>5</v>
      </c>
      <c r="O6514">
        <v>7</v>
      </c>
      <c r="P6514" t="s">
        <v>5</v>
      </c>
      <c r="Q6514">
        <v>5</v>
      </c>
      <c r="R6514">
        <v>1</v>
      </c>
      <c r="S6514" t="s">
        <v>5</v>
      </c>
      <c r="T6514">
        <v>7</v>
      </c>
      <c r="U6514" t="s">
        <v>5</v>
      </c>
      <c r="V6514">
        <v>2</v>
      </c>
      <c r="W6514">
        <v>1</v>
      </c>
      <c r="X6514" t="s">
        <v>5</v>
      </c>
      <c r="Y6514">
        <v>4.5</v>
      </c>
      <c r="Z6514" t="s">
        <v>5</v>
      </c>
      <c r="AA6514">
        <v>5</v>
      </c>
      <c r="AB6514">
        <v>0</v>
      </c>
      <c r="AC6514" t="s">
        <v>5</v>
      </c>
      <c r="AD6514">
        <v>7</v>
      </c>
      <c r="AE6514" t="s">
        <v>5</v>
      </c>
      <c r="AF6514">
        <v>5</v>
      </c>
      <c r="AG6514">
        <v>0</v>
      </c>
      <c r="AH6514" t="s">
        <v>5</v>
      </c>
      <c r="AI6514">
        <v>8</v>
      </c>
      <c r="AJ6514" t="s">
        <v>5</v>
      </c>
      <c r="AK6514">
        <v>5</v>
      </c>
      <c r="AL6514">
        <v>0</v>
      </c>
      <c r="AM6514" t="s">
        <v>5</v>
      </c>
      <c r="AN6514">
        <v>9</v>
      </c>
      <c r="AO6514" t="s">
        <v>5</v>
      </c>
      <c r="AP6514">
        <v>5</v>
      </c>
      <c r="AQ6514">
        <v>0</v>
      </c>
      <c r="AR6514" t="s">
        <v>5</v>
      </c>
      <c r="AS6514">
        <v>8</v>
      </c>
      <c r="AT6514" t="s">
        <v>5</v>
      </c>
      <c r="AU6514">
        <v>3.5</v>
      </c>
      <c r="AV6514">
        <v>0</v>
      </c>
      <c r="AW6514" t="s">
        <v>5</v>
      </c>
      <c r="AX6514">
        <v>7</v>
      </c>
      <c r="AY6514" t="s">
        <v>5</v>
      </c>
      <c r="AZ6514">
        <v>1</v>
      </c>
      <c r="BA6514">
        <v>0</v>
      </c>
      <c r="BB6514" t="s">
        <v>5</v>
      </c>
      <c r="BC6514">
        <v>5</v>
      </c>
      <c r="BD6514" t="s">
        <v>5</v>
      </c>
      <c r="BE6514">
        <v>5</v>
      </c>
      <c r="BF6514">
        <v>0</v>
      </c>
      <c r="BG6514" t="s">
        <v>5</v>
      </c>
      <c r="BH6514">
        <v>6</v>
      </c>
      <c r="BI6514" t="s">
        <v>5</v>
      </c>
      <c r="BJ6514">
        <v>5</v>
      </c>
      <c r="BK6514">
        <v>0</v>
      </c>
      <c r="BL6514" t="s">
        <v>5</v>
      </c>
      <c r="BM6514">
        <v>8</v>
      </c>
      <c r="BN6514" t="s">
        <v>5</v>
      </c>
      <c r="BO6514">
        <v>5</v>
      </c>
      <c r="BP6514">
        <v>0</v>
      </c>
      <c r="BQ6514" t="s">
        <v>5</v>
      </c>
      <c r="BR6514">
        <v>9</v>
      </c>
      <c r="BS6514" t="s">
        <v>5</v>
      </c>
      <c r="BT6514">
        <v>5</v>
      </c>
    </row>
    <row r="6515" spans="1:72" x14ac:dyDescent="0.35">
      <c r="A6515" t="s">
        <v>4289</v>
      </c>
      <c r="B6515" t="s">
        <v>4570</v>
      </c>
      <c r="C6515">
        <v>3660510</v>
      </c>
      <c r="D6515" t="s">
        <v>7582</v>
      </c>
      <c r="E6515">
        <v>4226</v>
      </c>
      <c r="F6515">
        <v>1</v>
      </c>
      <c r="G6515">
        <v>0</v>
      </c>
      <c r="H6515">
        <v>0</v>
      </c>
      <c r="I6515">
        <v>1</v>
      </c>
      <c r="J6515">
        <v>0</v>
      </c>
      <c r="K6515">
        <v>0</v>
      </c>
      <c r="L6515">
        <v>0</v>
      </c>
      <c r="M6515">
        <v>0</v>
      </c>
      <c r="N6515" t="s">
        <v>5</v>
      </c>
      <c r="O6515">
        <v>0</v>
      </c>
      <c r="P6515" t="s">
        <v>5</v>
      </c>
      <c r="Q6515">
        <v>6</v>
      </c>
      <c r="R6515">
        <v>0</v>
      </c>
      <c r="S6515" t="s">
        <v>5</v>
      </c>
      <c r="T6515">
        <v>0</v>
      </c>
      <c r="U6515" t="s">
        <v>5</v>
      </c>
      <c r="V6515">
        <v>7</v>
      </c>
      <c r="W6515">
        <v>1</v>
      </c>
      <c r="X6515" t="s">
        <v>5</v>
      </c>
      <c r="Y6515">
        <v>0</v>
      </c>
      <c r="Z6515" t="s">
        <v>5</v>
      </c>
      <c r="AA6515">
        <v>6</v>
      </c>
      <c r="AB6515">
        <v>0</v>
      </c>
      <c r="AC6515" t="s">
        <v>5</v>
      </c>
      <c r="AD6515">
        <v>1</v>
      </c>
      <c r="AE6515" t="s">
        <v>5</v>
      </c>
      <c r="AF6515">
        <v>5</v>
      </c>
      <c r="AG6515">
        <v>0</v>
      </c>
      <c r="AH6515" t="s">
        <v>5</v>
      </c>
      <c r="AI6515">
        <v>1</v>
      </c>
      <c r="AJ6515" t="s">
        <v>5</v>
      </c>
      <c r="AK6515">
        <v>2</v>
      </c>
      <c r="AL6515">
        <v>0</v>
      </c>
      <c r="AM6515">
        <v>25</v>
      </c>
      <c r="AN6515">
        <v>1</v>
      </c>
      <c r="AO6515">
        <v>6.5</v>
      </c>
      <c r="AP6515">
        <v>3</v>
      </c>
      <c r="AQ6515">
        <v>0</v>
      </c>
      <c r="AR6515" t="s">
        <v>5</v>
      </c>
      <c r="AS6515" t="s">
        <v>5</v>
      </c>
      <c r="AT6515" t="s">
        <v>5</v>
      </c>
      <c r="AU6515" t="s">
        <v>5</v>
      </c>
      <c r="AV6515">
        <v>0</v>
      </c>
      <c r="AW6515" t="s">
        <v>5</v>
      </c>
      <c r="AX6515">
        <v>1</v>
      </c>
      <c r="AY6515" t="s">
        <v>5</v>
      </c>
      <c r="AZ6515">
        <v>9</v>
      </c>
      <c r="BA6515">
        <v>0</v>
      </c>
      <c r="BB6515" t="s">
        <v>5</v>
      </c>
      <c r="BC6515">
        <v>0</v>
      </c>
      <c r="BD6515" t="s">
        <v>5</v>
      </c>
      <c r="BE6515">
        <v>2</v>
      </c>
      <c r="BF6515">
        <v>0</v>
      </c>
      <c r="BG6515" t="s">
        <v>5</v>
      </c>
      <c r="BH6515">
        <v>0</v>
      </c>
      <c r="BI6515" t="s">
        <v>5</v>
      </c>
      <c r="BJ6515">
        <v>3</v>
      </c>
      <c r="BK6515">
        <v>0</v>
      </c>
      <c r="BL6515" t="s">
        <v>5</v>
      </c>
      <c r="BM6515">
        <v>2</v>
      </c>
      <c r="BN6515" t="s">
        <v>5</v>
      </c>
      <c r="BO6515">
        <v>2</v>
      </c>
      <c r="BP6515">
        <v>0</v>
      </c>
      <c r="BQ6515" t="s">
        <v>5</v>
      </c>
      <c r="BR6515">
        <v>1</v>
      </c>
      <c r="BS6515" t="s">
        <v>5</v>
      </c>
      <c r="BT6515">
        <v>3</v>
      </c>
    </row>
    <row r="6516" spans="1:72" x14ac:dyDescent="0.35">
      <c r="A6516" t="s">
        <v>4289</v>
      </c>
      <c r="B6516" t="s">
        <v>4570</v>
      </c>
      <c r="C6516">
        <v>3660510</v>
      </c>
      <c r="D6516" t="s">
        <v>7577</v>
      </c>
      <c r="E6516">
        <v>14154</v>
      </c>
      <c r="F6516">
        <v>57</v>
      </c>
      <c r="G6516">
        <v>10</v>
      </c>
      <c r="H6516">
        <v>13</v>
      </c>
      <c r="I6516">
        <v>12</v>
      </c>
      <c r="J6516">
        <v>6</v>
      </c>
      <c r="K6516">
        <v>2</v>
      </c>
      <c r="L6516">
        <v>14</v>
      </c>
      <c r="M6516">
        <v>10</v>
      </c>
      <c r="N6516" t="s">
        <v>5</v>
      </c>
      <c r="O6516">
        <v>2</v>
      </c>
      <c r="P6516" t="s">
        <v>5</v>
      </c>
      <c r="Q6516">
        <v>1</v>
      </c>
      <c r="R6516">
        <v>13</v>
      </c>
      <c r="S6516" t="s">
        <v>5</v>
      </c>
      <c r="T6516">
        <v>4</v>
      </c>
      <c r="U6516" t="s">
        <v>5</v>
      </c>
      <c r="V6516">
        <v>3</v>
      </c>
      <c r="W6516">
        <v>8</v>
      </c>
      <c r="X6516" t="s">
        <v>5</v>
      </c>
      <c r="Y6516">
        <v>7.5</v>
      </c>
      <c r="Z6516" t="s">
        <v>5</v>
      </c>
      <c r="AA6516">
        <v>4</v>
      </c>
      <c r="AB6516">
        <v>4</v>
      </c>
      <c r="AC6516" t="s">
        <v>5</v>
      </c>
      <c r="AD6516">
        <v>4</v>
      </c>
      <c r="AE6516" t="s">
        <v>5</v>
      </c>
      <c r="AF6516">
        <v>2</v>
      </c>
      <c r="AG6516">
        <v>2</v>
      </c>
      <c r="AH6516" t="s">
        <v>5</v>
      </c>
      <c r="AI6516">
        <v>2</v>
      </c>
      <c r="AJ6516" t="s">
        <v>5</v>
      </c>
      <c r="AK6516">
        <v>1</v>
      </c>
      <c r="AL6516">
        <v>10</v>
      </c>
      <c r="AM6516">
        <v>25</v>
      </c>
      <c r="AN6516">
        <v>3</v>
      </c>
      <c r="AO6516">
        <v>6.5</v>
      </c>
      <c r="AP6516">
        <v>2</v>
      </c>
      <c r="AQ6516">
        <v>0</v>
      </c>
      <c r="AR6516" t="s">
        <v>5</v>
      </c>
      <c r="AS6516" t="s">
        <v>5</v>
      </c>
      <c r="AT6516" t="s">
        <v>5</v>
      </c>
      <c r="AU6516" t="s">
        <v>5</v>
      </c>
      <c r="AV6516">
        <v>0</v>
      </c>
      <c r="AW6516" t="s">
        <v>5</v>
      </c>
      <c r="AX6516">
        <v>2.5</v>
      </c>
      <c r="AY6516" t="s">
        <v>5</v>
      </c>
      <c r="AZ6516">
        <v>2</v>
      </c>
      <c r="BA6516">
        <v>4</v>
      </c>
      <c r="BB6516" t="s">
        <v>5</v>
      </c>
      <c r="BC6516">
        <v>9</v>
      </c>
      <c r="BD6516" t="s">
        <v>5</v>
      </c>
      <c r="BE6516">
        <v>4</v>
      </c>
      <c r="BF6516">
        <v>2</v>
      </c>
      <c r="BG6516" t="s">
        <v>5</v>
      </c>
      <c r="BH6516">
        <v>4</v>
      </c>
      <c r="BI6516" t="s">
        <v>5</v>
      </c>
      <c r="BJ6516">
        <v>2</v>
      </c>
      <c r="BK6516">
        <v>0</v>
      </c>
      <c r="BL6516" t="s">
        <v>5</v>
      </c>
      <c r="BM6516">
        <v>2</v>
      </c>
      <c r="BN6516" t="s">
        <v>5</v>
      </c>
      <c r="BO6516">
        <v>1</v>
      </c>
      <c r="BP6516">
        <v>4</v>
      </c>
      <c r="BQ6516" t="s">
        <v>5</v>
      </c>
      <c r="BR6516">
        <v>2</v>
      </c>
      <c r="BS6516" t="s">
        <v>5</v>
      </c>
      <c r="BT6516">
        <v>2</v>
      </c>
    </row>
    <row r="6517" spans="1:72" x14ac:dyDescent="0.35">
      <c r="A6517" t="s">
        <v>4289</v>
      </c>
      <c r="B6517" t="s">
        <v>4571</v>
      </c>
      <c r="C6517">
        <v>3660675</v>
      </c>
      <c r="D6517" t="s">
        <v>7583</v>
      </c>
      <c r="E6517">
        <v>3249</v>
      </c>
      <c r="F6517">
        <v>1</v>
      </c>
      <c r="G6517">
        <v>0</v>
      </c>
      <c r="H6517">
        <v>1</v>
      </c>
      <c r="I6517">
        <v>0</v>
      </c>
      <c r="J6517">
        <v>0</v>
      </c>
      <c r="K6517">
        <v>0</v>
      </c>
      <c r="L6517">
        <v>0</v>
      </c>
      <c r="M6517">
        <v>0</v>
      </c>
      <c r="N6517" t="s">
        <v>5</v>
      </c>
      <c r="O6517">
        <v>2</v>
      </c>
      <c r="P6517" t="s">
        <v>5</v>
      </c>
      <c r="Q6517">
        <v>4</v>
      </c>
      <c r="R6517">
        <v>1</v>
      </c>
      <c r="S6517" t="s">
        <v>5</v>
      </c>
      <c r="T6517">
        <v>3</v>
      </c>
      <c r="U6517" t="s">
        <v>5</v>
      </c>
      <c r="V6517">
        <v>2.5</v>
      </c>
      <c r="W6517">
        <v>0</v>
      </c>
      <c r="X6517" t="s">
        <v>5</v>
      </c>
      <c r="Y6517">
        <v>6</v>
      </c>
      <c r="Z6517" t="s">
        <v>5</v>
      </c>
      <c r="AA6517">
        <v>3</v>
      </c>
      <c r="AB6517">
        <v>0</v>
      </c>
      <c r="AC6517" t="s">
        <v>5</v>
      </c>
      <c r="AD6517">
        <v>3</v>
      </c>
      <c r="AE6517" t="s">
        <v>5</v>
      </c>
      <c r="AF6517">
        <v>4</v>
      </c>
      <c r="AG6517">
        <v>0</v>
      </c>
      <c r="AH6517" t="s">
        <v>5</v>
      </c>
      <c r="AI6517">
        <v>6</v>
      </c>
      <c r="AJ6517" t="s">
        <v>5</v>
      </c>
      <c r="AK6517">
        <v>5.5</v>
      </c>
      <c r="AL6517">
        <v>0</v>
      </c>
      <c r="AM6517" t="s">
        <v>5</v>
      </c>
      <c r="AN6517">
        <v>8</v>
      </c>
      <c r="AO6517" t="s">
        <v>5</v>
      </c>
      <c r="AP6517">
        <v>3</v>
      </c>
      <c r="AQ6517">
        <v>0</v>
      </c>
      <c r="AR6517" t="s">
        <v>5</v>
      </c>
      <c r="AS6517" t="s">
        <v>5</v>
      </c>
      <c r="AT6517" t="s">
        <v>5</v>
      </c>
      <c r="AU6517" t="s">
        <v>5</v>
      </c>
      <c r="AV6517">
        <v>0</v>
      </c>
      <c r="AW6517" t="s">
        <v>5</v>
      </c>
      <c r="AX6517">
        <v>3</v>
      </c>
      <c r="AY6517" t="s">
        <v>5</v>
      </c>
      <c r="AZ6517">
        <v>2.5</v>
      </c>
      <c r="BA6517">
        <v>0</v>
      </c>
      <c r="BB6517" t="s">
        <v>5</v>
      </c>
      <c r="BC6517">
        <v>6</v>
      </c>
      <c r="BD6517" t="s">
        <v>5</v>
      </c>
      <c r="BE6517">
        <v>3</v>
      </c>
      <c r="BF6517">
        <v>0</v>
      </c>
      <c r="BG6517" t="s">
        <v>5</v>
      </c>
      <c r="BH6517">
        <v>3</v>
      </c>
      <c r="BI6517" t="s">
        <v>5</v>
      </c>
      <c r="BJ6517">
        <v>3</v>
      </c>
      <c r="BK6517">
        <v>0</v>
      </c>
      <c r="BL6517" t="s">
        <v>5</v>
      </c>
      <c r="BM6517">
        <v>6</v>
      </c>
      <c r="BN6517" t="s">
        <v>5</v>
      </c>
      <c r="BO6517">
        <v>5</v>
      </c>
      <c r="BP6517">
        <v>0</v>
      </c>
      <c r="BQ6517" t="s">
        <v>5</v>
      </c>
      <c r="BR6517">
        <v>7</v>
      </c>
      <c r="BS6517" t="s">
        <v>5</v>
      </c>
      <c r="BT6517">
        <v>3</v>
      </c>
    </row>
    <row r="6518" spans="1:72" x14ac:dyDescent="0.35">
      <c r="A6518" t="s">
        <v>4289</v>
      </c>
      <c r="B6518" t="s">
        <v>4572</v>
      </c>
      <c r="C6518">
        <v>3660905</v>
      </c>
      <c r="D6518" t="s">
        <v>7583</v>
      </c>
      <c r="E6518">
        <v>3249</v>
      </c>
      <c r="F6518">
        <v>4</v>
      </c>
      <c r="G6518">
        <v>1</v>
      </c>
      <c r="H6518">
        <v>0</v>
      </c>
      <c r="I6518">
        <v>1</v>
      </c>
      <c r="J6518">
        <v>0</v>
      </c>
      <c r="K6518">
        <v>1</v>
      </c>
      <c r="L6518">
        <v>1</v>
      </c>
      <c r="M6518">
        <v>1</v>
      </c>
      <c r="N6518" t="s">
        <v>5</v>
      </c>
      <c r="O6518">
        <v>2</v>
      </c>
      <c r="P6518" t="s">
        <v>5</v>
      </c>
      <c r="Q6518">
        <v>4</v>
      </c>
      <c r="R6518">
        <v>0</v>
      </c>
      <c r="S6518" t="s">
        <v>5</v>
      </c>
      <c r="T6518">
        <v>3</v>
      </c>
      <c r="U6518" t="s">
        <v>5</v>
      </c>
      <c r="V6518">
        <v>2.5</v>
      </c>
      <c r="W6518">
        <v>1</v>
      </c>
      <c r="X6518" t="s">
        <v>5</v>
      </c>
      <c r="Y6518">
        <v>6</v>
      </c>
      <c r="Z6518" t="s">
        <v>5</v>
      </c>
      <c r="AA6518">
        <v>3</v>
      </c>
      <c r="AB6518">
        <v>0</v>
      </c>
      <c r="AC6518" t="s">
        <v>5</v>
      </c>
      <c r="AD6518">
        <v>3</v>
      </c>
      <c r="AE6518" t="s">
        <v>5</v>
      </c>
      <c r="AF6518">
        <v>4</v>
      </c>
      <c r="AG6518">
        <v>0</v>
      </c>
      <c r="AH6518" t="s">
        <v>5</v>
      </c>
      <c r="AI6518">
        <v>6</v>
      </c>
      <c r="AJ6518" t="s">
        <v>5</v>
      </c>
      <c r="AK6518">
        <v>5.5</v>
      </c>
      <c r="AL6518">
        <v>0</v>
      </c>
      <c r="AM6518" t="s">
        <v>5</v>
      </c>
      <c r="AN6518">
        <v>8</v>
      </c>
      <c r="AO6518" t="s">
        <v>5</v>
      </c>
      <c r="AP6518">
        <v>3</v>
      </c>
      <c r="AQ6518">
        <v>0</v>
      </c>
      <c r="AR6518" t="s">
        <v>5</v>
      </c>
      <c r="AS6518" t="s">
        <v>5</v>
      </c>
      <c r="AT6518" t="s">
        <v>5</v>
      </c>
      <c r="AU6518" t="s">
        <v>5</v>
      </c>
      <c r="AV6518">
        <v>0</v>
      </c>
      <c r="AW6518" t="s">
        <v>5</v>
      </c>
      <c r="AX6518">
        <v>3</v>
      </c>
      <c r="AY6518" t="s">
        <v>5</v>
      </c>
      <c r="AZ6518">
        <v>2.5</v>
      </c>
      <c r="BA6518">
        <v>0</v>
      </c>
      <c r="BB6518" t="s">
        <v>5</v>
      </c>
      <c r="BC6518">
        <v>6</v>
      </c>
      <c r="BD6518" t="s">
        <v>5</v>
      </c>
      <c r="BE6518">
        <v>3</v>
      </c>
      <c r="BF6518">
        <v>0</v>
      </c>
      <c r="BG6518" t="s">
        <v>5</v>
      </c>
      <c r="BH6518">
        <v>3</v>
      </c>
      <c r="BI6518" t="s">
        <v>5</v>
      </c>
      <c r="BJ6518">
        <v>3</v>
      </c>
      <c r="BK6518">
        <v>1</v>
      </c>
      <c r="BL6518" t="s">
        <v>5</v>
      </c>
      <c r="BM6518">
        <v>6</v>
      </c>
      <c r="BN6518" t="s">
        <v>5</v>
      </c>
      <c r="BO6518">
        <v>5</v>
      </c>
      <c r="BP6518">
        <v>1</v>
      </c>
      <c r="BQ6518" t="s">
        <v>5</v>
      </c>
      <c r="BR6518">
        <v>7</v>
      </c>
      <c r="BS6518" t="s">
        <v>5</v>
      </c>
      <c r="BT6518">
        <v>3</v>
      </c>
    </row>
    <row r="6519" spans="1:72" x14ac:dyDescent="0.35">
      <c r="A6519" t="s">
        <v>4289</v>
      </c>
      <c r="B6519" t="s">
        <v>4573</v>
      </c>
      <c r="C6519">
        <v>3660895</v>
      </c>
      <c r="D6519" t="s">
        <v>7583</v>
      </c>
      <c r="E6519">
        <v>3249</v>
      </c>
      <c r="F6519">
        <v>1</v>
      </c>
      <c r="G6519">
        <v>0</v>
      </c>
      <c r="H6519">
        <v>0</v>
      </c>
      <c r="I6519">
        <v>0</v>
      </c>
      <c r="J6519">
        <v>1</v>
      </c>
      <c r="K6519">
        <v>0</v>
      </c>
      <c r="L6519">
        <v>0</v>
      </c>
      <c r="M6519">
        <v>0</v>
      </c>
      <c r="N6519" t="s">
        <v>5</v>
      </c>
      <c r="O6519">
        <v>2</v>
      </c>
      <c r="P6519" t="s">
        <v>5</v>
      </c>
      <c r="Q6519">
        <v>4</v>
      </c>
      <c r="R6519">
        <v>0</v>
      </c>
      <c r="S6519" t="s">
        <v>5</v>
      </c>
      <c r="T6519">
        <v>3</v>
      </c>
      <c r="U6519" t="s">
        <v>5</v>
      </c>
      <c r="V6519">
        <v>2.5</v>
      </c>
      <c r="W6519">
        <v>0</v>
      </c>
      <c r="X6519" t="s">
        <v>5</v>
      </c>
      <c r="Y6519">
        <v>6</v>
      </c>
      <c r="Z6519" t="s">
        <v>5</v>
      </c>
      <c r="AA6519">
        <v>3</v>
      </c>
      <c r="AB6519">
        <v>1</v>
      </c>
      <c r="AC6519" t="s">
        <v>5</v>
      </c>
      <c r="AD6519">
        <v>3</v>
      </c>
      <c r="AE6519" t="s">
        <v>5</v>
      </c>
      <c r="AF6519">
        <v>4</v>
      </c>
      <c r="AG6519">
        <v>0</v>
      </c>
      <c r="AH6519" t="s">
        <v>5</v>
      </c>
      <c r="AI6519">
        <v>6</v>
      </c>
      <c r="AJ6519" t="s">
        <v>5</v>
      </c>
      <c r="AK6519">
        <v>5.5</v>
      </c>
      <c r="AL6519">
        <v>0</v>
      </c>
      <c r="AM6519" t="s">
        <v>5</v>
      </c>
      <c r="AN6519">
        <v>8</v>
      </c>
      <c r="AO6519" t="s">
        <v>5</v>
      </c>
      <c r="AP6519">
        <v>3</v>
      </c>
      <c r="AQ6519">
        <v>0</v>
      </c>
      <c r="AR6519" t="s">
        <v>5</v>
      </c>
      <c r="AS6519" t="s">
        <v>5</v>
      </c>
      <c r="AT6519" t="s">
        <v>5</v>
      </c>
      <c r="AU6519" t="s">
        <v>5</v>
      </c>
      <c r="AV6519">
        <v>0</v>
      </c>
      <c r="AW6519" t="s">
        <v>5</v>
      </c>
      <c r="AX6519">
        <v>3</v>
      </c>
      <c r="AY6519" t="s">
        <v>5</v>
      </c>
      <c r="AZ6519">
        <v>2.5</v>
      </c>
      <c r="BA6519">
        <v>0</v>
      </c>
      <c r="BB6519" t="s">
        <v>5</v>
      </c>
      <c r="BC6519">
        <v>6</v>
      </c>
      <c r="BD6519" t="s">
        <v>5</v>
      </c>
      <c r="BE6519">
        <v>3</v>
      </c>
      <c r="BF6519">
        <v>0</v>
      </c>
      <c r="BG6519" t="s">
        <v>5</v>
      </c>
      <c r="BH6519">
        <v>3</v>
      </c>
      <c r="BI6519" t="s">
        <v>5</v>
      </c>
      <c r="BJ6519">
        <v>3</v>
      </c>
      <c r="BK6519">
        <v>0</v>
      </c>
      <c r="BL6519" t="s">
        <v>5</v>
      </c>
      <c r="BM6519">
        <v>6</v>
      </c>
      <c r="BN6519" t="s">
        <v>5</v>
      </c>
      <c r="BO6519">
        <v>5</v>
      </c>
      <c r="BP6519">
        <v>0</v>
      </c>
      <c r="BQ6519" t="s">
        <v>5</v>
      </c>
      <c r="BR6519">
        <v>7</v>
      </c>
      <c r="BS6519" t="s">
        <v>5</v>
      </c>
      <c r="BT6519">
        <v>3</v>
      </c>
    </row>
    <row r="6520" spans="1:72" x14ac:dyDescent="0.35">
      <c r="A6520" t="s">
        <v>4289</v>
      </c>
      <c r="B6520" t="s">
        <v>4574</v>
      </c>
      <c r="C6520">
        <v>3661148</v>
      </c>
      <c r="D6520" t="s">
        <v>7578</v>
      </c>
      <c r="E6520">
        <v>13573</v>
      </c>
      <c r="F6520">
        <v>4</v>
      </c>
      <c r="G6520">
        <v>1</v>
      </c>
      <c r="H6520">
        <v>3</v>
      </c>
      <c r="I6520">
        <v>0</v>
      </c>
      <c r="J6520">
        <v>0</v>
      </c>
      <c r="K6520">
        <v>0</v>
      </c>
      <c r="L6520">
        <v>0</v>
      </c>
      <c r="M6520">
        <v>1</v>
      </c>
      <c r="N6520" t="s">
        <v>5</v>
      </c>
      <c r="O6520">
        <v>2</v>
      </c>
      <c r="P6520" t="s">
        <v>5</v>
      </c>
      <c r="Q6520">
        <v>4</v>
      </c>
      <c r="R6520">
        <v>3</v>
      </c>
      <c r="S6520" t="s">
        <v>5</v>
      </c>
      <c r="T6520">
        <v>1</v>
      </c>
      <c r="U6520" t="s">
        <v>5</v>
      </c>
      <c r="V6520">
        <v>4</v>
      </c>
      <c r="W6520">
        <v>0</v>
      </c>
      <c r="X6520" t="s">
        <v>5</v>
      </c>
      <c r="Y6520">
        <v>1</v>
      </c>
      <c r="Z6520" t="s">
        <v>5</v>
      </c>
      <c r="AA6520">
        <v>4</v>
      </c>
      <c r="AB6520">
        <v>0</v>
      </c>
      <c r="AC6520" t="s">
        <v>5</v>
      </c>
      <c r="AD6520" t="s">
        <v>5</v>
      </c>
      <c r="AE6520" t="s">
        <v>5</v>
      </c>
      <c r="AF6520">
        <v>4</v>
      </c>
      <c r="AG6520">
        <v>0</v>
      </c>
      <c r="AH6520" t="s">
        <v>5</v>
      </c>
      <c r="AI6520" t="s">
        <v>5</v>
      </c>
      <c r="AJ6520" t="s">
        <v>5</v>
      </c>
      <c r="AK6520" t="s">
        <v>5</v>
      </c>
      <c r="AL6520">
        <v>0</v>
      </c>
      <c r="AM6520" t="s">
        <v>5</v>
      </c>
      <c r="AN6520" t="s">
        <v>5</v>
      </c>
      <c r="AO6520" t="s">
        <v>5</v>
      </c>
      <c r="AP6520">
        <v>5</v>
      </c>
      <c r="AQ6520">
        <v>0</v>
      </c>
      <c r="AR6520" t="s">
        <v>5</v>
      </c>
      <c r="AS6520" t="s">
        <v>5</v>
      </c>
      <c r="AT6520" t="s">
        <v>5</v>
      </c>
      <c r="AU6520" t="s">
        <v>5</v>
      </c>
      <c r="AV6520">
        <v>0</v>
      </c>
      <c r="AW6520" t="s">
        <v>5</v>
      </c>
      <c r="AX6520">
        <v>1</v>
      </c>
      <c r="AY6520" t="s">
        <v>5</v>
      </c>
      <c r="AZ6520">
        <v>3.5</v>
      </c>
      <c r="BA6520">
        <v>0</v>
      </c>
      <c r="BB6520" t="s">
        <v>5</v>
      </c>
      <c r="BC6520" t="s">
        <v>5</v>
      </c>
      <c r="BD6520" t="s">
        <v>5</v>
      </c>
      <c r="BE6520" t="s">
        <v>5</v>
      </c>
      <c r="BF6520">
        <v>0</v>
      </c>
      <c r="BG6520" t="s">
        <v>5</v>
      </c>
      <c r="BH6520" t="s">
        <v>5</v>
      </c>
      <c r="BI6520" t="s">
        <v>5</v>
      </c>
      <c r="BJ6520" t="s">
        <v>5</v>
      </c>
      <c r="BK6520">
        <v>0</v>
      </c>
      <c r="BL6520" t="s">
        <v>5</v>
      </c>
      <c r="BM6520" t="s">
        <v>5</v>
      </c>
      <c r="BN6520" t="s">
        <v>5</v>
      </c>
      <c r="BO6520" t="s">
        <v>5</v>
      </c>
      <c r="BP6520">
        <v>0</v>
      </c>
      <c r="BQ6520" t="s">
        <v>5</v>
      </c>
      <c r="BR6520" t="s">
        <v>5</v>
      </c>
      <c r="BS6520" t="s">
        <v>5</v>
      </c>
      <c r="BT6520">
        <v>7</v>
      </c>
    </row>
    <row r="6521" spans="1:72" x14ac:dyDescent="0.35">
      <c r="A6521" t="s">
        <v>4289</v>
      </c>
      <c r="B6521" t="s">
        <v>4575</v>
      </c>
      <c r="C6521">
        <v>3661357</v>
      </c>
      <c r="D6521" t="s">
        <v>7583</v>
      </c>
      <c r="E6521">
        <v>3249</v>
      </c>
      <c r="F6521">
        <v>2</v>
      </c>
      <c r="G6521">
        <v>0</v>
      </c>
      <c r="H6521">
        <v>1</v>
      </c>
      <c r="I6521">
        <v>1</v>
      </c>
      <c r="J6521">
        <v>0</v>
      </c>
      <c r="K6521">
        <v>0</v>
      </c>
      <c r="L6521">
        <v>0</v>
      </c>
      <c r="M6521">
        <v>0</v>
      </c>
      <c r="N6521" t="s">
        <v>5</v>
      </c>
      <c r="O6521">
        <v>2</v>
      </c>
      <c r="P6521" t="s">
        <v>5</v>
      </c>
      <c r="Q6521">
        <v>4</v>
      </c>
      <c r="R6521">
        <v>0</v>
      </c>
      <c r="S6521" t="s">
        <v>5</v>
      </c>
      <c r="T6521">
        <v>3</v>
      </c>
      <c r="U6521" t="s">
        <v>5</v>
      </c>
      <c r="V6521">
        <v>2.5</v>
      </c>
      <c r="W6521">
        <v>0</v>
      </c>
      <c r="X6521" t="s">
        <v>5</v>
      </c>
      <c r="Y6521">
        <v>6</v>
      </c>
      <c r="Z6521" t="s">
        <v>5</v>
      </c>
      <c r="AA6521">
        <v>3</v>
      </c>
      <c r="AB6521">
        <v>0</v>
      </c>
      <c r="AC6521" t="s">
        <v>5</v>
      </c>
      <c r="AD6521">
        <v>3</v>
      </c>
      <c r="AE6521" t="s">
        <v>5</v>
      </c>
      <c r="AF6521">
        <v>4</v>
      </c>
      <c r="AG6521">
        <v>0</v>
      </c>
      <c r="AH6521" t="s">
        <v>5</v>
      </c>
      <c r="AI6521">
        <v>6</v>
      </c>
      <c r="AJ6521" t="s">
        <v>5</v>
      </c>
      <c r="AK6521">
        <v>5.5</v>
      </c>
      <c r="AL6521">
        <v>0</v>
      </c>
      <c r="AM6521" t="s">
        <v>5</v>
      </c>
      <c r="AN6521">
        <v>8</v>
      </c>
      <c r="AO6521" t="s">
        <v>5</v>
      </c>
      <c r="AP6521">
        <v>3</v>
      </c>
      <c r="AQ6521">
        <v>0</v>
      </c>
      <c r="AR6521" t="s">
        <v>5</v>
      </c>
      <c r="AS6521" t="s">
        <v>5</v>
      </c>
      <c r="AT6521" t="s">
        <v>5</v>
      </c>
      <c r="AU6521" t="s">
        <v>5</v>
      </c>
      <c r="AV6521">
        <v>1</v>
      </c>
      <c r="AW6521" t="s">
        <v>5</v>
      </c>
      <c r="AX6521">
        <v>3</v>
      </c>
      <c r="AY6521" t="s">
        <v>5</v>
      </c>
      <c r="AZ6521">
        <v>2.5</v>
      </c>
      <c r="BA6521">
        <v>1</v>
      </c>
      <c r="BB6521" t="s">
        <v>5</v>
      </c>
      <c r="BC6521">
        <v>6</v>
      </c>
      <c r="BD6521" t="s">
        <v>5</v>
      </c>
      <c r="BE6521">
        <v>3</v>
      </c>
      <c r="BF6521">
        <v>0</v>
      </c>
      <c r="BG6521" t="s">
        <v>5</v>
      </c>
      <c r="BH6521">
        <v>3</v>
      </c>
      <c r="BI6521" t="s">
        <v>5</v>
      </c>
      <c r="BJ6521">
        <v>3</v>
      </c>
      <c r="BK6521">
        <v>0</v>
      </c>
      <c r="BL6521" t="s">
        <v>5</v>
      </c>
      <c r="BM6521">
        <v>6</v>
      </c>
      <c r="BN6521" t="s">
        <v>5</v>
      </c>
      <c r="BO6521">
        <v>5</v>
      </c>
      <c r="BP6521">
        <v>0</v>
      </c>
      <c r="BQ6521" t="s">
        <v>5</v>
      </c>
      <c r="BR6521">
        <v>7</v>
      </c>
      <c r="BS6521" t="s">
        <v>5</v>
      </c>
      <c r="BT6521">
        <v>3</v>
      </c>
    </row>
    <row r="6522" spans="1:72" x14ac:dyDescent="0.35">
      <c r="A6522" t="s">
        <v>4289</v>
      </c>
      <c r="B6522" t="s">
        <v>4576</v>
      </c>
      <c r="C6522">
        <v>3661346</v>
      </c>
      <c r="D6522" t="s">
        <v>7583</v>
      </c>
      <c r="E6522">
        <v>3249</v>
      </c>
      <c r="F6522">
        <v>2</v>
      </c>
      <c r="G6522">
        <v>0</v>
      </c>
      <c r="H6522">
        <v>0</v>
      </c>
      <c r="I6522">
        <v>1</v>
      </c>
      <c r="J6522">
        <v>1</v>
      </c>
      <c r="K6522">
        <v>0</v>
      </c>
      <c r="L6522">
        <v>0</v>
      </c>
      <c r="M6522">
        <v>0</v>
      </c>
      <c r="N6522" t="s">
        <v>5</v>
      </c>
      <c r="O6522">
        <v>2</v>
      </c>
      <c r="P6522" t="s">
        <v>5</v>
      </c>
      <c r="Q6522">
        <v>4</v>
      </c>
      <c r="R6522">
        <v>0</v>
      </c>
      <c r="S6522" t="s">
        <v>5</v>
      </c>
      <c r="T6522">
        <v>3</v>
      </c>
      <c r="U6522" t="s">
        <v>5</v>
      </c>
      <c r="V6522">
        <v>2.5</v>
      </c>
      <c r="W6522">
        <v>0</v>
      </c>
      <c r="X6522" t="s">
        <v>5</v>
      </c>
      <c r="Y6522">
        <v>6</v>
      </c>
      <c r="Z6522" t="s">
        <v>5</v>
      </c>
      <c r="AA6522">
        <v>3</v>
      </c>
      <c r="AB6522">
        <v>1</v>
      </c>
      <c r="AC6522" t="s">
        <v>5</v>
      </c>
      <c r="AD6522">
        <v>3</v>
      </c>
      <c r="AE6522" t="s">
        <v>5</v>
      </c>
      <c r="AF6522">
        <v>4</v>
      </c>
      <c r="AG6522">
        <v>0</v>
      </c>
      <c r="AH6522" t="s">
        <v>5</v>
      </c>
      <c r="AI6522">
        <v>6</v>
      </c>
      <c r="AJ6522" t="s">
        <v>5</v>
      </c>
      <c r="AK6522">
        <v>5.5</v>
      </c>
      <c r="AL6522">
        <v>0</v>
      </c>
      <c r="AM6522" t="s">
        <v>5</v>
      </c>
      <c r="AN6522">
        <v>8</v>
      </c>
      <c r="AO6522" t="s">
        <v>5</v>
      </c>
      <c r="AP6522">
        <v>3</v>
      </c>
      <c r="AQ6522">
        <v>0</v>
      </c>
      <c r="AR6522" t="s">
        <v>5</v>
      </c>
      <c r="AS6522" t="s">
        <v>5</v>
      </c>
      <c r="AT6522" t="s">
        <v>5</v>
      </c>
      <c r="AU6522" t="s">
        <v>5</v>
      </c>
      <c r="AV6522">
        <v>0</v>
      </c>
      <c r="AW6522" t="s">
        <v>5</v>
      </c>
      <c r="AX6522">
        <v>3</v>
      </c>
      <c r="AY6522" t="s">
        <v>5</v>
      </c>
      <c r="AZ6522">
        <v>2.5</v>
      </c>
      <c r="BA6522">
        <v>1</v>
      </c>
      <c r="BB6522" t="s">
        <v>5</v>
      </c>
      <c r="BC6522">
        <v>6</v>
      </c>
      <c r="BD6522" t="s">
        <v>5</v>
      </c>
      <c r="BE6522">
        <v>3</v>
      </c>
      <c r="BF6522">
        <v>0</v>
      </c>
      <c r="BG6522" t="s">
        <v>5</v>
      </c>
      <c r="BH6522">
        <v>3</v>
      </c>
      <c r="BI6522" t="s">
        <v>5</v>
      </c>
      <c r="BJ6522">
        <v>3</v>
      </c>
      <c r="BK6522">
        <v>0</v>
      </c>
      <c r="BL6522" t="s">
        <v>5</v>
      </c>
      <c r="BM6522">
        <v>6</v>
      </c>
      <c r="BN6522" t="s">
        <v>5</v>
      </c>
      <c r="BO6522">
        <v>5</v>
      </c>
      <c r="BP6522">
        <v>0</v>
      </c>
      <c r="BQ6522" t="s">
        <v>5</v>
      </c>
      <c r="BR6522">
        <v>7</v>
      </c>
      <c r="BS6522" t="s">
        <v>5</v>
      </c>
      <c r="BT6522">
        <v>3</v>
      </c>
    </row>
    <row r="6523" spans="1:72" x14ac:dyDescent="0.35">
      <c r="A6523" t="s">
        <v>4289</v>
      </c>
      <c r="B6523" t="s">
        <v>4577</v>
      </c>
      <c r="C6523">
        <v>3661599</v>
      </c>
      <c r="D6523" t="s">
        <v>7578</v>
      </c>
      <c r="E6523">
        <v>13573</v>
      </c>
      <c r="F6523">
        <v>1</v>
      </c>
      <c r="G6523">
        <v>1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1</v>
      </c>
      <c r="N6523" t="s">
        <v>5</v>
      </c>
      <c r="O6523">
        <v>2</v>
      </c>
      <c r="P6523" t="s">
        <v>5</v>
      </c>
      <c r="Q6523">
        <v>4</v>
      </c>
      <c r="R6523">
        <v>0</v>
      </c>
      <c r="S6523" t="s">
        <v>5</v>
      </c>
      <c r="T6523">
        <v>1</v>
      </c>
      <c r="U6523" t="s">
        <v>5</v>
      </c>
      <c r="V6523">
        <v>4</v>
      </c>
      <c r="W6523">
        <v>0</v>
      </c>
      <c r="X6523" t="s">
        <v>5</v>
      </c>
      <c r="Y6523">
        <v>1</v>
      </c>
      <c r="Z6523" t="s">
        <v>5</v>
      </c>
      <c r="AA6523">
        <v>4</v>
      </c>
      <c r="AB6523">
        <v>0</v>
      </c>
      <c r="AC6523" t="s">
        <v>5</v>
      </c>
      <c r="AD6523" t="s">
        <v>5</v>
      </c>
      <c r="AE6523" t="s">
        <v>5</v>
      </c>
      <c r="AF6523">
        <v>4</v>
      </c>
      <c r="AG6523">
        <v>0</v>
      </c>
      <c r="AH6523" t="s">
        <v>5</v>
      </c>
      <c r="AI6523" t="s">
        <v>5</v>
      </c>
      <c r="AJ6523" t="s">
        <v>5</v>
      </c>
      <c r="AK6523" t="s">
        <v>5</v>
      </c>
      <c r="AL6523">
        <v>0</v>
      </c>
      <c r="AM6523" t="s">
        <v>5</v>
      </c>
      <c r="AN6523" t="s">
        <v>5</v>
      </c>
      <c r="AO6523" t="s">
        <v>5</v>
      </c>
      <c r="AP6523">
        <v>5</v>
      </c>
      <c r="AQ6523">
        <v>0</v>
      </c>
      <c r="AR6523" t="s">
        <v>5</v>
      </c>
      <c r="AS6523" t="s">
        <v>5</v>
      </c>
      <c r="AT6523" t="s">
        <v>5</v>
      </c>
      <c r="AU6523" t="s">
        <v>5</v>
      </c>
      <c r="AV6523">
        <v>0</v>
      </c>
      <c r="AW6523" t="s">
        <v>5</v>
      </c>
      <c r="AX6523">
        <v>1</v>
      </c>
      <c r="AY6523" t="s">
        <v>5</v>
      </c>
      <c r="AZ6523">
        <v>3.5</v>
      </c>
      <c r="BA6523">
        <v>0</v>
      </c>
      <c r="BB6523" t="s">
        <v>5</v>
      </c>
      <c r="BC6523" t="s">
        <v>5</v>
      </c>
      <c r="BD6523" t="s">
        <v>5</v>
      </c>
      <c r="BE6523" t="s">
        <v>5</v>
      </c>
      <c r="BF6523">
        <v>0</v>
      </c>
      <c r="BG6523" t="s">
        <v>5</v>
      </c>
      <c r="BH6523" t="s">
        <v>5</v>
      </c>
      <c r="BI6523" t="s">
        <v>5</v>
      </c>
      <c r="BJ6523" t="s">
        <v>5</v>
      </c>
      <c r="BK6523">
        <v>0</v>
      </c>
      <c r="BL6523" t="s">
        <v>5</v>
      </c>
      <c r="BM6523" t="s">
        <v>5</v>
      </c>
      <c r="BN6523" t="s">
        <v>5</v>
      </c>
      <c r="BO6523" t="s">
        <v>5</v>
      </c>
      <c r="BP6523">
        <v>0</v>
      </c>
      <c r="BQ6523" t="s">
        <v>5</v>
      </c>
      <c r="BR6523" t="s">
        <v>5</v>
      </c>
      <c r="BS6523" t="s">
        <v>5</v>
      </c>
      <c r="BT6523">
        <v>7</v>
      </c>
    </row>
    <row r="6524" spans="1:72" x14ac:dyDescent="0.35">
      <c r="A6524" t="s">
        <v>4289</v>
      </c>
      <c r="B6524" t="s">
        <v>4578</v>
      </c>
      <c r="C6524">
        <v>3661742</v>
      </c>
      <c r="D6524" t="s">
        <v>7582</v>
      </c>
      <c r="E6524">
        <v>4226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 t="s">
        <v>5</v>
      </c>
      <c r="O6524">
        <v>0</v>
      </c>
      <c r="P6524" t="s">
        <v>5</v>
      </c>
      <c r="Q6524">
        <v>6</v>
      </c>
      <c r="R6524">
        <v>0</v>
      </c>
      <c r="S6524" t="s">
        <v>5</v>
      </c>
      <c r="T6524">
        <v>0</v>
      </c>
      <c r="U6524" t="s">
        <v>5</v>
      </c>
      <c r="V6524">
        <v>7</v>
      </c>
      <c r="W6524">
        <v>0</v>
      </c>
      <c r="X6524" t="s">
        <v>5</v>
      </c>
      <c r="Y6524">
        <v>0</v>
      </c>
      <c r="Z6524" t="s">
        <v>5</v>
      </c>
      <c r="AA6524">
        <v>6</v>
      </c>
      <c r="AB6524">
        <v>0</v>
      </c>
      <c r="AC6524" t="s">
        <v>5</v>
      </c>
      <c r="AD6524">
        <v>1</v>
      </c>
      <c r="AE6524" t="s">
        <v>5</v>
      </c>
      <c r="AF6524">
        <v>5</v>
      </c>
      <c r="AG6524">
        <v>0</v>
      </c>
      <c r="AH6524" t="s">
        <v>5</v>
      </c>
      <c r="AI6524">
        <v>1</v>
      </c>
      <c r="AJ6524" t="s">
        <v>5</v>
      </c>
      <c r="AK6524">
        <v>2</v>
      </c>
      <c r="AL6524">
        <v>0</v>
      </c>
      <c r="AM6524" t="s">
        <v>5</v>
      </c>
      <c r="AN6524">
        <v>1</v>
      </c>
      <c r="AO6524" t="s">
        <v>5</v>
      </c>
      <c r="AP6524">
        <v>3</v>
      </c>
      <c r="AQ6524">
        <v>0</v>
      </c>
      <c r="AR6524" t="s">
        <v>5</v>
      </c>
      <c r="AS6524" t="s">
        <v>5</v>
      </c>
      <c r="AT6524" t="s">
        <v>5</v>
      </c>
      <c r="AU6524" t="s">
        <v>5</v>
      </c>
      <c r="AV6524">
        <v>0</v>
      </c>
      <c r="AW6524" t="s">
        <v>5</v>
      </c>
      <c r="AX6524">
        <v>1</v>
      </c>
      <c r="AY6524" t="s">
        <v>5</v>
      </c>
      <c r="AZ6524">
        <v>9</v>
      </c>
      <c r="BA6524">
        <v>0</v>
      </c>
      <c r="BB6524" t="s">
        <v>5</v>
      </c>
      <c r="BC6524">
        <v>0</v>
      </c>
      <c r="BD6524" t="s">
        <v>5</v>
      </c>
      <c r="BE6524">
        <v>2</v>
      </c>
      <c r="BF6524">
        <v>0</v>
      </c>
      <c r="BG6524" t="s">
        <v>5</v>
      </c>
      <c r="BH6524">
        <v>0</v>
      </c>
      <c r="BI6524" t="s">
        <v>5</v>
      </c>
      <c r="BJ6524">
        <v>3</v>
      </c>
      <c r="BK6524">
        <v>0</v>
      </c>
      <c r="BL6524" t="s">
        <v>5</v>
      </c>
      <c r="BM6524">
        <v>2</v>
      </c>
      <c r="BN6524" t="s">
        <v>5</v>
      </c>
      <c r="BO6524">
        <v>2</v>
      </c>
      <c r="BP6524">
        <v>0</v>
      </c>
      <c r="BQ6524" t="s">
        <v>5</v>
      </c>
      <c r="BR6524">
        <v>1</v>
      </c>
      <c r="BS6524" t="s">
        <v>5</v>
      </c>
      <c r="BT6524">
        <v>3</v>
      </c>
    </row>
    <row r="6525" spans="1:72" x14ac:dyDescent="0.35">
      <c r="A6525" t="s">
        <v>4289</v>
      </c>
      <c r="B6525" t="s">
        <v>4579</v>
      </c>
      <c r="C6525">
        <v>3661984</v>
      </c>
      <c r="D6525" t="s">
        <v>7580</v>
      </c>
      <c r="E6525">
        <v>11171</v>
      </c>
      <c r="F6525">
        <v>56</v>
      </c>
      <c r="G6525">
        <v>6</v>
      </c>
      <c r="H6525">
        <v>15</v>
      </c>
      <c r="I6525">
        <v>7</v>
      </c>
      <c r="J6525">
        <v>9</v>
      </c>
      <c r="K6525">
        <v>10</v>
      </c>
      <c r="L6525">
        <v>9</v>
      </c>
      <c r="M6525">
        <v>6</v>
      </c>
      <c r="N6525" t="s">
        <v>5</v>
      </c>
      <c r="O6525">
        <v>7</v>
      </c>
      <c r="P6525" t="s">
        <v>5</v>
      </c>
      <c r="Q6525">
        <v>5</v>
      </c>
      <c r="R6525">
        <v>15</v>
      </c>
      <c r="S6525" t="s">
        <v>5</v>
      </c>
      <c r="T6525">
        <v>7</v>
      </c>
      <c r="U6525" t="s">
        <v>5</v>
      </c>
      <c r="V6525">
        <v>2</v>
      </c>
      <c r="W6525">
        <v>5</v>
      </c>
      <c r="X6525" t="s">
        <v>5</v>
      </c>
      <c r="Y6525">
        <v>4.5</v>
      </c>
      <c r="Z6525" t="s">
        <v>5</v>
      </c>
      <c r="AA6525">
        <v>5</v>
      </c>
      <c r="AB6525">
        <v>8</v>
      </c>
      <c r="AC6525" t="s">
        <v>5</v>
      </c>
      <c r="AD6525">
        <v>7</v>
      </c>
      <c r="AE6525" t="s">
        <v>5</v>
      </c>
      <c r="AF6525">
        <v>5</v>
      </c>
      <c r="AG6525">
        <v>8</v>
      </c>
      <c r="AH6525" t="s">
        <v>5</v>
      </c>
      <c r="AI6525">
        <v>8</v>
      </c>
      <c r="AJ6525" t="s">
        <v>5</v>
      </c>
      <c r="AK6525">
        <v>5</v>
      </c>
      <c r="AL6525">
        <v>8</v>
      </c>
      <c r="AM6525" t="s">
        <v>5</v>
      </c>
      <c r="AN6525">
        <v>9</v>
      </c>
      <c r="AO6525" t="s">
        <v>5</v>
      </c>
      <c r="AP6525">
        <v>5</v>
      </c>
      <c r="AQ6525">
        <v>0</v>
      </c>
      <c r="AR6525" t="s">
        <v>5</v>
      </c>
      <c r="AS6525">
        <v>8</v>
      </c>
      <c r="AT6525" t="s">
        <v>5</v>
      </c>
      <c r="AU6525">
        <v>3.5</v>
      </c>
      <c r="AV6525">
        <v>0</v>
      </c>
      <c r="AW6525" t="s">
        <v>5</v>
      </c>
      <c r="AX6525">
        <v>7</v>
      </c>
      <c r="AY6525" t="s">
        <v>5</v>
      </c>
      <c r="AZ6525">
        <v>1</v>
      </c>
      <c r="BA6525">
        <v>2</v>
      </c>
      <c r="BB6525" t="s">
        <v>5</v>
      </c>
      <c r="BC6525">
        <v>5</v>
      </c>
      <c r="BD6525" t="s">
        <v>5</v>
      </c>
      <c r="BE6525">
        <v>5</v>
      </c>
      <c r="BF6525">
        <v>1</v>
      </c>
      <c r="BG6525" t="s">
        <v>5</v>
      </c>
      <c r="BH6525">
        <v>6</v>
      </c>
      <c r="BI6525" t="s">
        <v>5</v>
      </c>
      <c r="BJ6525">
        <v>5</v>
      </c>
      <c r="BK6525">
        <v>2</v>
      </c>
      <c r="BL6525" t="s">
        <v>5</v>
      </c>
      <c r="BM6525">
        <v>8</v>
      </c>
      <c r="BN6525" t="s">
        <v>5</v>
      </c>
      <c r="BO6525">
        <v>5</v>
      </c>
      <c r="BP6525">
        <v>1</v>
      </c>
      <c r="BQ6525" t="s">
        <v>5</v>
      </c>
      <c r="BR6525">
        <v>9</v>
      </c>
      <c r="BS6525" t="s">
        <v>5</v>
      </c>
      <c r="BT6525">
        <v>5</v>
      </c>
    </row>
    <row r="6526" spans="1:72" x14ac:dyDescent="0.35">
      <c r="A6526" t="s">
        <v>4289</v>
      </c>
      <c r="B6526" t="s">
        <v>3631</v>
      </c>
      <c r="C6526">
        <v>3663000</v>
      </c>
      <c r="D6526" t="s">
        <v>7583</v>
      </c>
      <c r="E6526">
        <v>3249</v>
      </c>
      <c r="F6526">
        <v>1</v>
      </c>
      <c r="G6526">
        <v>0</v>
      </c>
      <c r="H6526">
        <v>1</v>
      </c>
      <c r="I6526">
        <v>0</v>
      </c>
      <c r="J6526">
        <v>0</v>
      </c>
      <c r="K6526">
        <v>0</v>
      </c>
      <c r="L6526">
        <v>0</v>
      </c>
      <c r="M6526">
        <v>0</v>
      </c>
      <c r="N6526" t="s">
        <v>5</v>
      </c>
      <c r="O6526">
        <v>2</v>
      </c>
      <c r="P6526" t="s">
        <v>5</v>
      </c>
      <c r="Q6526">
        <v>4</v>
      </c>
      <c r="R6526">
        <v>1</v>
      </c>
      <c r="S6526" t="s">
        <v>5</v>
      </c>
      <c r="T6526">
        <v>3</v>
      </c>
      <c r="U6526" t="s">
        <v>5</v>
      </c>
      <c r="V6526">
        <v>2.5</v>
      </c>
      <c r="W6526">
        <v>0</v>
      </c>
      <c r="X6526" t="s">
        <v>5</v>
      </c>
      <c r="Y6526">
        <v>6</v>
      </c>
      <c r="Z6526" t="s">
        <v>5</v>
      </c>
      <c r="AA6526">
        <v>3</v>
      </c>
      <c r="AB6526">
        <v>0</v>
      </c>
      <c r="AC6526" t="s">
        <v>5</v>
      </c>
      <c r="AD6526">
        <v>3</v>
      </c>
      <c r="AE6526" t="s">
        <v>5</v>
      </c>
      <c r="AF6526">
        <v>4</v>
      </c>
      <c r="AG6526">
        <v>0</v>
      </c>
      <c r="AH6526" t="s">
        <v>5</v>
      </c>
      <c r="AI6526">
        <v>6</v>
      </c>
      <c r="AJ6526" t="s">
        <v>5</v>
      </c>
      <c r="AK6526">
        <v>5.5</v>
      </c>
      <c r="AL6526">
        <v>0</v>
      </c>
      <c r="AM6526" t="s">
        <v>5</v>
      </c>
      <c r="AN6526">
        <v>8</v>
      </c>
      <c r="AO6526" t="s">
        <v>5</v>
      </c>
      <c r="AP6526">
        <v>3</v>
      </c>
      <c r="AQ6526">
        <v>0</v>
      </c>
      <c r="AR6526" t="s">
        <v>5</v>
      </c>
      <c r="AS6526" t="s">
        <v>5</v>
      </c>
      <c r="AT6526" t="s">
        <v>5</v>
      </c>
      <c r="AU6526" t="s">
        <v>5</v>
      </c>
      <c r="AV6526">
        <v>0</v>
      </c>
      <c r="AW6526" t="s">
        <v>5</v>
      </c>
      <c r="AX6526">
        <v>3</v>
      </c>
      <c r="AY6526" t="s">
        <v>5</v>
      </c>
      <c r="AZ6526">
        <v>2.5</v>
      </c>
      <c r="BA6526">
        <v>0</v>
      </c>
      <c r="BB6526" t="s">
        <v>5</v>
      </c>
      <c r="BC6526">
        <v>6</v>
      </c>
      <c r="BD6526" t="s">
        <v>5</v>
      </c>
      <c r="BE6526">
        <v>3</v>
      </c>
      <c r="BF6526">
        <v>0</v>
      </c>
      <c r="BG6526" t="s">
        <v>5</v>
      </c>
      <c r="BH6526">
        <v>3</v>
      </c>
      <c r="BI6526" t="s">
        <v>5</v>
      </c>
      <c r="BJ6526">
        <v>3</v>
      </c>
      <c r="BK6526">
        <v>0</v>
      </c>
      <c r="BL6526" t="s">
        <v>5</v>
      </c>
      <c r="BM6526">
        <v>6</v>
      </c>
      <c r="BN6526" t="s">
        <v>5</v>
      </c>
      <c r="BO6526">
        <v>5</v>
      </c>
      <c r="BP6526">
        <v>0</v>
      </c>
      <c r="BQ6526" t="s">
        <v>5</v>
      </c>
      <c r="BR6526">
        <v>7</v>
      </c>
      <c r="BS6526" t="s">
        <v>5</v>
      </c>
      <c r="BT6526">
        <v>3</v>
      </c>
    </row>
    <row r="6527" spans="1:72" x14ac:dyDescent="0.35">
      <c r="A6527" t="s">
        <v>4289</v>
      </c>
      <c r="B6527" t="s">
        <v>2683</v>
      </c>
      <c r="C6527">
        <v>3663011</v>
      </c>
      <c r="D6527" t="s">
        <v>7583</v>
      </c>
      <c r="E6527">
        <v>3249</v>
      </c>
      <c r="F6527">
        <v>5</v>
      </c>
      <c r="G6527">
        <v>0</v>
      </c>
      <c r="H6527">
        <v>2</v>
      </c>
      <c r="I6527">
        <v>1</v>
      </c>
      <c r="J6527">
        <v>2</v>
      </c>
      <c r="K6527">
        <v>0</v>
      </c>
      <c r="L6527">
        <v>0</v>
      </c>
      <c r="M6527">
        <v>0</v>
      </c>
      <c r="N6527" t="s">
        <v>5</v>
      </c>
      <c r="O6527">
        <v>2</v>
      </c>
      <c r="P6527" t="s">
        <v>5</v>
      </c>
      <c r="Q6527">
        <v>4</v>
      </c>
      <c r="R6527">
        <v>2</v>
      </c>
      <c r="S6527" t="s">
        <v>5</v>
      </c>
      <c r="T6527">
        <v>3</v>
      </c>
      <c r="U6527" t="s">
        <v>5</v>
      </c>
      <c r="V6527">
        <v>2.5</v>
      </c>
      <c r="W6527">
        <v>1</v>
      </c>
      <c r="X6527" t="s">
        <v>5</v>
      </c>
      <c r="Y6527">
        <v>6</v>
      </c>
      <c r="Z6527" t="s">
        <v>5</v>
      </c>
      <c r="AA6527">
        <v>3</v>
      </c>
      <c r="AB6527">
        <v>2</v>
      </c>
      <c r="AC6527" t="s">
        <v>5</v>
      </c>
      <c r="AD6527">
        <v>3</v>
      </c>
      <c r="AE6527" t="s">
        <v>5</v>
      </c>
      <c r="AF6527">
        <v>4</v>
      </c>
      <c r="AG6527">
        <v>0</v>
      </c>
      <c r="AH6527" t="s">
        <v>5</v>
      </c>
      <c r="AI6527">
        <v>6</v>
      </c>
      <c r="AJ6527" t="s">
        <v>5</v>
      </c>
      <c r="AK6527">
        <v>5.5</v>
      </c>
      <c r="AL6527">
        <v>0</v>
      </c>
      <c r="AM6527" t="s">
        <v>5</v>
      </c>
      <c r="AN6527">
        <v>8</v>
      </c>
      <c r="AO6527" t="s">
        <v>5</v>
      </c>
      <c r="AP6527">
        <v>3</v>
      </c>
      <c r="AQ6527">
        <v>0</v>
      </c>
      <c r="AR6527" t="s">
        <v>5</v>
      </c>
      <c r="AS6527" t="s">
        <v>5</v>
      </c>
      <c r="AT6527" t="s">
        <v>5</v>
      </c>
      <c r="AU6527" t="s">
        <v>5</v>
      </c>
      <c r="AV6527">
        <v>0</v>
      </c>
      <c r="AW6527" t="s">
        <v>5</v>
      </c>
      <c r="AX6527">
        <v>3</v>
      </c>
      <c r="AY6527" t="s">
        <v>5</v>
      </c>
      <c r="AZ6527">
        <v>2.5</v>
      </c>
      <c r="BA6527">
        <v>0</v>
      </c>
      <c r="BB6527" t="s">
        <v>5</v>
      </c>
      <c r="BC6527">
        <v>6</v>
      </c>
      <c r="BD6527" t="s">
        <v>5</v>
      </c>
      <c r="BE6527">
        <v>3</v>
      </c>
      <c r="BF6527">
        <v>0</v>
      </c>
      <c r="BG6527" t="s">
        <v>5</v>
      </c>
      <c r="BH6527">
        <v>3</v>
      </c>
      <c r="BI6527" t="s">
        <v>5</v>
      </c>
      <c r="BJ6527">
        <v>3</v>
      </c>
      <c r="BK6527">
        <v>0</v>
      </c>
      <c r="BL6527" t="s">
        <v>5</v>
      </c>
      <c r="BM6527">
        <v>6</v>
      </c>
      <c r="BN6527" t="s">
        <v>5</v>
      </c>
      <c r="BO6527">
        <v>5</v>
      </c>
      <c r="BP6527">
        <v>0</v>
      </c>
      <c r="BQ6527" t="s">
        <v>5</v>
      </c>
      <c r="BR6527">
        <v>7</v>
      </c>
      <c r="BS6527" t="s">
        <v>5</v>
      </c>
      <c r="BT6527">
        <v>3</v>
      </c>
    </row>
    <row r="6528" spans="1:72" x14ac:dyDescent="0.35">
      <c r="A6528" t="s">
        <v>4289</v>
      </c>
      <c r="B6528" t="s">
        <v>4580</v>
      </c>
      <c r="C6528">
        <v>36087</v>
      </c>
      <c r="D6528" t="s">
        <v>7579</v>
      </c>
      <c r="E6528">
        <v>13511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11</v>
      </c>
      <c r="O6528">
        <v>2</v>
      </c>
      <c r="P6528">
        <v>141</v>
      </c>
      <c r="Q6528">
        <v>1</v>
      </c>
      <c r="R6528">
        <v>0</v>
      </c>
      <c r="S6528" t="s">
        <v>5</v>
      </c>
      <c r="T6528">
        <v>1</v>
      </c>
      <c r="U6528" t="s">
        <v>5</v>
      </c>
      <c r="V6528">
        <v>1</v>
      </c>
      <c r="W6528">
        <v>0</v>
      </c>
      <c r="X6528" t="s">
        <v>5</v>
      </c>
      <c r="Y6528" t="s">
        <v>5</v>
      </c>
      <c r="Z6528" t="s">
        <v>5</v>
      </c>
      <c r="AA6528" t="s">
        <v>5</v>
      </c>
      <c r="AB6528">
        <v>0</v>
      </c>
      <c r="AC6528" t="s">
        <v>5</v>
      </c>
      <c r="AD6528" t="s">
        <v>5</v>
      </c>
      <c r="AE6528" t="s">
        <v>5</v>
      </c>
      <c r="AF6528" t="s">
        <v>5</v>
      </c>
      <c r="AG6528">
        <v>0</v>
      </c>
      <c r="AH6528" t="s">
        <v>5</v>
      </c>
      <c r="AI6528" t="s">
        <v>5</v>
      </c>
      <c r="AJ6528" t="s">
        <v>5</v>
      </c>
      <c r="AK6528" t="s">
        <v>5</v>
      </c>
      <c r="AL6528">
        <v>0</v>
      </c>
      <c r="AM6528" t="s">
        <v>5</v>
      </c>
      <c r="AN6528">
        <v>6</v>
      </c>
      <c r="AO6528" t="s">
        <v>5</v>
      </c>
      <c r="AP6528">
        <v>1</v>
      </c>
      <c r="AQ6528">
        <v>0</v>
      </c>
      <c r="AR6528" t="s">
        <v>5</v>
      </c>
      <c r="AS6528" t="s">
        <v>5</v>
      </c>
      <c r="AT6528" t="s">
        <v>5</v>
      </c>
      <c r="AU6528" t="s">
        <v>5</v>
      </c>
      <c r="AV6528">
        <v>0</v>
      </c>
      <c r="AW6528" t="s">
        <v>5</v>
      </c>
      <c r="AX6528" t="s">
        <v>5</v>
      </c>
      <c r="AY6528" t="s">
        <v>5</v>
      </c>
      <c r="AZ6528" t="s">
        <v>5</v>
      </c>
      <c r="BA6528">
        <v>0</v>
      </c>
      <c r="BB6528" t="s">
        <v>5</v>
      </c>
      <c r="BC6528" t="s">
        <v>5</v>
      </c>
      <c r="BD6528" t="s">
        <v>5</v>
      </c>
      <c r="BE6528" t="s">
        <v>5</v>
      </c>
      <c r="BF6528">
        <v>0</v>
      </c>
      <c r="BG6528" t="s">
        <v>5</v>
      </c>
      <c r="BH6528" t="s">
        <v>5</v>
      </c>
      <c r="BI6528" t="s">
        <v>5</v>
      </c>
      <c r="BJ6528" t="s">
        <v>5</v>
      </c>
      <c r="BK6528">
        <v>0</v>
      </c>
      <c r="BL6528" t="s">
        <v>5</v>
      </c>
      <c r="BM6528" t="s">
        <v>5</v>
      </c>
      <c r="BN6528" t="s">
        <v>5</v>
      </c>
      <c r="BO6528" t="s">
        <v>5</v>
      </c>
      <c r="BP6528">
        <v>0</v>
      </c>
      <c r="BQ6528" t="s">
        <v>5</v>
      </c>
      <c r="BR6528">
        <v>9.5</v>
      </c>
      <c r="BS6528" t="s">
        <v>5</v>
      </c>
      <c r="BT6528">
        <v>1</v>
      </c>
    </row>
    <row r="6529" spans="1:72" x14ac:dyDescent="0.35">
      <c r="A6529" t="s">
        <v>4289</v>
      </c>
      <c r="B6529" t="s">
        <v>4580</v>
      </c>
      <c r="C6529">
        <v>36087</v>
      </c>
      <c r="D6529" t="s">
        <v>7577</v>
      </c>
      <c r="E6529">
        <v>14154</v>
      </c>
      <c r="F6529">
        <v>22</v>
      </c>
      <c r="G6529">
        <v>16</v>
      </c>
      <c r="H6529">
        <v>6</v>
      </c>
      <c r="I6529">
        <v>0</v>
      </c>
      <c r="J6529">
        <v>0</v>
      </c>
      <c r="K6529">
        <v>0</v>
      </c>
      <c r="L6529">
        <v>0</v>
      </c>
      <c r="M6529">
        <v>16</v>
      </c>
      <c r="N6529">
        <v>11</v>
      </c>
      <c r="O6529">
        <v>2</v>
      </c>
      <c r="P6529">
        <v>141</v>
      </c>
      <c r="Q6529">
        <v>1</v>
      </c>
      <c r="R6529">
        <v>6</v>
      </c>
      <c r="S6529" t="s">
        <v>5</v>
      </c>
      <c r="T6529">
        <v>4</v>
      </c>
      <c r="U6529" t="s">
        <v>5</v>
      </c>
      <c r="V6529">
        <v>3</v>
      </c>
      <c r="W6529">
        <v>0</v>
      </c>
      <c r="X6529" t="s">
        <v>5</v>
      </c>
      <c r="Y6529">
        <v>7.5</v>
      </c>
      <c r="Z6529" t="s">
        <v>5</v>
      </c>
      <c r="AA6529">
        <v>4</v>
      </c>
      <c r="AB6529">
        <v>0</v>
      </c>
      <c r="AC6529" t="s">
        <v>5</v>
      </c>
      <c r="AD6529">
        <v>4</v>
      </c>
      <c r="AE6529" t="s">
        <v>5</v>
      </c>
      <c r="AF6529">
        <v>2</v>
      </c>
      <c r="AG6529">
        <v>0</v>
      </c>
      <c r="AH6529" t="s">
        <v>5</v>
      </c>
      <c r="AI6529">
        <v>2</v>
      </c>
      <c r="AJ6529" t="s">
        <v>5</v>
      </c>
      <c r="AK6529">
        <v>1</v>
      </c>
      <c r="AL6529">
        <v>0</v>
      </c>
      <c r="AM6529" t="s">
        <v>5</v>
      </c>
      <c r="AN6529">
        <v>3</v>
      </c>
      <c r="AO6529" t="s">
        <v>5</v>
      </c>
      <c r="AP6529">
        <v>2</v>
      </c>
      <c r="AQ6529">
        <v>0</v>
      </c>
      <c r="AR6529" t="s">
        <v>5</v>
      </c>
      <c r="AS6529" t="s">
        <v>5</v>
      </c>
      <c r="AT6529" t="s">
        <v>5</v>
      </c>
      <c r="AU6529" t="s">
        <v>5</v>
      </c>
      <c r="AV6529">
        <v>0</v>
      </c>
      <c r="AW6529" t="s">
        <v>5</v>
      </c>
      <c r="AX6529">
        <v>2.5</v>
      </c>
      <c r="AY6529" t="s">
        <v>5</v>
      </c>
      <c r="AZ6529">
        <v>2</v>
      </c>
      <c r="BA6529">
        <v>0</v>
      </c>
      <c r="BB6529" t="s">
        <v>5</v>
      </c>
      <c r="BC6529">
        <v>9</v>
      </c>
      <c r="BD6529" t="s">
        <v>5</v>
      </c>
      <c r="BE6529">
        <v>4</v>
      </c>
      <c r="BF6529">
        <v>0</v>
      </c>
      <c r="BG6529" t="s">
        <v>5</v>
      </c>
      <c r="BH6529">
        <v>4</v>
      </c>
      <c r="BI6529" t="s">
        <v>5</v>
      </c>
      <c r="BJ6529">
        <v>2</v>
      </c>
      <c r="BK6529">
        <v>0</v>
      </c>
      <c r="BL6529" t="s">
        <v>5</v>
      </c>
      <c r="BM6529">
        <v>2</v>
      </c>
      <c r="BN6529" t="s">
        <v>5</v>
      </c>
      <c r="BO6529">
        <v>1</v>
      </c>
      <c r="BP6529">
        <v>0</v>
      </c>
      <c r="BQ6529" t="s">
        <v>5</v>
      </c>
      <c r="BR6529">
        <v>2</v>
      </c>
      <c r="BS6529" t="s">
        <v>5</v>
      </c>
      <c r="BT6529">
        <v>2</v>
      </c>
    </row>
    <row r="6530" spans="1:72" x14ac:dyDescent="0.35">
      <c r="A6530" t="s">
        <v>4289</v>
      </c>
      <c r="B6530" t="s">
        <v>2684</v>
      </c>
      <c r="C6530">
        <v>3663176</v>
      </c>
      <c r="D6530" t="s">
        <v>7579</v>
      </c>
      <c r="E6530">
        <v>13511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 t="s">
        <v>5</v>
      </c>
      <c r="O6530">
        <v>2</v>
      </c>
      <c r="P6530" t="s">
        <v>5</v>
      </c>
      <c r="Q6530">
        <v>1</v>
      </c>
      <c r="R6530">
        <v>0</v>
      </c>
      <c r="S6530" t="s">
        <v>5</v>
      </c>
      <c r="T6530">
        <v>1</v>
      </c>
      <c r="U6530" t="s">
        <v>5</v>
      </c>
      <c r="V6530">
        <v>1</v>
      </c>
      <c r="W6530">
        <v>0</v>
      </c>
      <c r="X6530" t="s">
        <v>5</v>
      </c>
      <c r="Y6530" t="s">
        <v>5</v>
      </c>
      <c r="Z6530" t="s">
        <v>5</v>
      </c>
      <c r="AA6530" t="s">
        <v>5</v>
      </c>
      <c r="AB6530">
        <v>0</v>
      </c>
      <c r="AC6530" t="s">
        <v>5</v>
      </c>
      <c r="AD6530" t="s">
        <v>5</v>
      </c>
      <c r="AE6530" t="s">
        <v>5</v>
      </c>
      <c r="AF6530" t="s">
        <v>5</v>
      </c>
      <c r="AG6530">
        <v>0</v>
      </c>
      <c r="AH6530" t="s">
        <v>5</v>
      </c>
      <c r="AI6530" t="s">
        <v>5</v>
      </c>
      <c r="AJ6530" t="s">
        <v>5</v>
      </c>
      <c r="AK6530" t="s">
        <v>5</v>
      </c>
      <c r="AL6530">
        <v>0</v>
      </c>
      <c r="AM6530" t="s">
        <v>5</v>
      </c>
      <c r="AN6530">
        <v>6</v>
      </c>
      <c r="AO6530" t="s">
        <v>5</v>
      </c>
      <c r="AP6530">
        <v>1</v>
      </c>
      <c r="AQ6530">
        <v>0</v>
      </c>
      <c r="AR6530" t="s">
        <v>5</v>
      </c>
      <c r="AS6530" t="s">
        <v>5</v>
      </c>
      <c r="AT6530" t="s">
        <v>5</v>
      </c>
      <c r="AU6530" t="s">
        <v>5</v>
      </c>
      <c r="AV6530">
        <v>0</v>
      </c>
      <c r="AW6530" t="s">
        <v>5</v>
      </c>
      <c r="AX6530" t="s">
        <v>5</v>
      </c>
      <c r="AY6530" t="s">
        <v>5</v>
      </c>
      <c r="AZ6530" t="s">
        <v>5</v>
      </c>
      <c r="BA6530">
        <v>0</v>
      </c>
      <c r="BB6530" t="s">
        <v>5</v>
      </c>
      <c r="BC6530" t="s">
        <v>5</v>
      </c>
      <c r="BD6530" t="s">
        <v>5</v>
      </c>
      <c r="BE6530" t="s">
        <v>5</v>
      </c>
      <c r="BF6530">
        <v>0</v>
      </c>
      <c r="BG6530" t="s">
        <v>5</v>
      </c>
      <c r="BH6530" t="s">
        <v>5</v>
      </c>
      <c r="BI6530" t="s">
        <v>5</v>
      </c>
      <c r="BJ6530" t="s">
        <v>5</v>
      </c>
      <c r="BK6530">
        <v>0</v>
      </c>
      <c r="BL6530" t="s">
        <v>5</v>
      </c>
      <c r="BM6530" t="s">
        <v>5</v>
      </c>
      <c r="BN6530" t="s">
        <v>5</v>
      </c>
      <c r="BO6530" t="s">
        <v>5</v>
      </c>
      <c r="BP6530">
        <v>0</v>
      </c>
      <c r="BQ6530" t="s">
        <v>5</v>
      </c>
      <c r="BR6530">
        <v>9.5</v>
      </c>
      <c r="BS6530" t="s">
        <v>5</v>
      </c>
      <c r="BT6530">
        <v>1</v>
      </c>
    </row>
    <row r="6531" spans="1:72" x14ac:dyDescent="0.35">
      <c r="A6531" t="s">
        <v>4289</v>
      </c>
      <c r="B6531" t="s">
        <v>4581</v>
      </c>
      <c r="C6531">
        <v>3663264</v>
      </c>
      <c r="D6531" t="s">
        <v>7580</v>
      </c>
      <c r="E6531">
        <v>11171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 t="s">
        <v>5</v>
      </c>
      <c r="O6531">
        <v>7</v>
      </c>
      <c r="P6531" t="s">
        <v>5</v>
      </c>
      <c r="Q6531">
        <v>5</v>
      </c>
      <c r="R6531">
        <v>0</v>
      </c>
      <c r="S6531" t="s">
        <v>5</v>
      </c>
      <c r="T6531">
        <v>7</v>
      </c>
      <c r="U6531" t="s">
        <v>5</v>
      </c>
      <c r="V6531">
        <v>2</v>
      </c>
      <c r="W6531">
        <v>0</v>
      </c>
      <c r="X6531" t="s">
        <v>5</v>
      </c>
      <c r="Y6531">
        <v>4.5</v>
      </c>
      <c r="Z6531" t="s">
        <v>5</v>
      </c>
      <c r="AA6531">
        <v>5</v>
      </c>
      <c r="AB6531">
        <v>0</v>
      </c>
      <c r="AC6531" t="s">
        <v>5</v>
      </c>
      <c r="AD6531">
        <v>7</v>
      </c>
      <c r="AE6531" t="s">
        <v>5</v>
      </c>
      <c r="AF6531">
        <v>5</v>
      </c>
      <c r="AG6531">
        <v>0</v>
      </c>
      <c r="AH6531" t="s">
        <v>5</v>
      </c>
      <c r="AI6531">
        <v>8</v>
      </c>
      <c r="AJ6531" t="s">
        <v>5</v>
      </c>
      <c r="AK6531">
        <v>5</v>
      </c>
      <c r="AL6531">
        <v>0</v>
      </c>
      <c r="AM6531" t="s">
        <v>5</v>
      </c>
      <c r="AN6531">
        <v>9</v>
      </c>
      <c r="AO6531" t="s">
        <v>5</v>
      </c>
      <c r="AP6531">
        <v>5</v>
      </c>
      <c r="AQ6531">
        <v>0</v>
      </c>
      <c r="AR6531" t="s">
        <v>5</v>
      </c>
      <c r="AS6531">
        <v>8</v>
      </c>
      <c r="AT6531" t="s">
        <v>5</v>
      </c>
      <c r="AU6531">
        <v>3.5</v>
      </c>
      <c r="AV6531">
        <v>0</v>
      </c>
      <c r="AW6531" t="s">
        <v>5</v>
      </c>
      <c r="AX6531">
        <v>7</v>
      </c>
      <c r="AY6531" t="s">
        <v>5</v>
      </c>
      <c r="AZ6531">
        <v>1</v>
      </c>
      <c r="BA6531">
        <v>0</v>
      </c>
      <c r="BB6531" t="s">
        <v>5</v>
      </c>
      <c r="BC6531">
        <v>5</v>
      </c>
      <c r="BD6531" t="s">
        <v>5</v>
      </c>
      <c r="BE6531">
        <v>5</v>
      </c>
      <c r="BF6531">
        <v>0</v>
      </c>
      <c r="BG6531" t="s">
        <v>5</v>
      </c>
      <c r="BH6531">
        <v>6</v>
      </c>
      <c r="BI6531" t="s">
        <v>5</v>
      </c>
      <c r="BJ6531">
        <v>5</v>
      </c>
      <c r="BK6531">
        <v>0</v>
      </c>
      <c r="BL6531" t="s">
        <v>5</v>
      </c>
      <c r="BM6531">
        <v>8</v>
      </c>
      <c r="BN6531" t="s">
        <v>5</v>
      </c>
      <c r="BO6531">
        <v>5</v>
      </c>
      <c r="BP6531">
        <v>0</v>
      </c>
      <c r="BQ6531" t="s">
        <v>5</v>
      </c>
      <c r="BR6531">
        <v>9</v>
      </c>
      <c r="BS6531" t="s">
        <v>5</v>
      </c>
      <c r="BT6531">
        <v>5</v>
      </c>
    </row>
    <row r="6532" spans="1:72" x14ac:dyDescent="0.35">
      <c r="A6532" t="s">
        <v>4289</v>
      </c>
      <c r="B6532" t="s">
        <v>1675</v>
      </c>
      <c r="C6532">
        <v>3663418</v>
      </c>
      <c r="D6532" t="s">
        <v>7578</v>
      </c>
      <c r="E6532">
        <v>13573</v>
      </c>
      <c r="F6532">
        <v>2</v>
      </c>
      <c r="G6532">
        <v>0</v>
      </c>
      <c r="H6532">
        <v>1</v>
      </c>
      <c r="I6532">
        <v>0</v>
      </c>
      <c r="J6532">
        <v>1</v>
      </c>
      <c r="K6532">
        <v>0</v>
      </c>
      <c r="L6532">
        <v>0</v>
      </c>
      <c r="M6532">
        <v>0</v>
      </c>
      <c r="N6532" t="s">
        <v>5</v>
      </c>
      <c r="O6532">
        <v>2</v>
      </c>
      <c r="P6532" t="s">
        <v>5</v>
      </c>
      <c r="Q6532">
        <v>4</v>
      </c>
      <c r="R6532">
        <v>0</v>
      </c>
      <c r="S6532" t="s">
        <v>5</v>
      </c>
      <c r="T6532">
        <v>1</v>
      </c>
      <c r="U6532" t="s">
        <v>5</v>
      </c>
      <c r="V6532">
        <v>4</v>
      </c>
      <c r="W6532">
        <v>0</v>
      </c>
      <c r="X6532" t="s">
        <v>5</v>
      </c>
      <c r="Y6532">
        <v>1</v>
      </c>
      <c r="Z6532" t="s">
        <v>5</v>
      </c>
      <c r="AA6532">
        <v>4</v>
      </c>
      <c r="AB6532">
        <v>1</v>
      </c>
      <c r="AC6532" t="s">
        <v>5</v>
      </c>
      <c r="AD6532" t="s">
        <v>5</v>
      </c>
      <c r="AE6532" t="s">
        <v>5</v>
      </c>
      <c r="AF6532">
        <v>4</v>
      </c>
      <c r="AG6532">
        <v>0</v>
      </c>
      <c r="AH6532" t="s">
        <v>5</v>
      </c>
      <c r="AI6532" t="s">
        <v>5</v>
      </c>
      <c r="AJ6532" t="s">
        <v>5</v>
      </c>
      <c r="AK6532" t="s">
        <v>5</v>
      </c>
      <c r="AL6532">
        <v>0</v>
      </c>
      <c r="AM6532" t="s">
        <v>5</v>
      </c>
      <c r="AN6532" t="s">
        <v>5</v>
      </c>
      <c r="AO6532" t="s">
        <v>5</v>
      </c>
      <c r="AP6532">
        <v>5</v>
      </c>
      <c r="AQ6532">
        <v>0</v>
      </c>
      <c r="AR6532" t="s">
        <v>5</v>
      </c>
      <c r="AS6532" t="s">
        <v>5</v>
      </c>
      <c r="AT6532" t="s">
        <v>5</v>
      </c>
      <c r="AU6532" t="s">
        <v>5</v>
      </c>
      <c r="AV6532">
        <v>1</v>
      </c>
      <c r="AW6532" t="s">
        <v>5</v>
      </c>
      <c r="AX6532">
        <v>1</v>
      </c>
      <c r="AY6532" t="s">
        <v>5</v>
      </c>
      <c r="AZ6532">
        <v>3.5</v>
      </c>
      <c r="BA6532">
        <v>0</v>
      </c>
      <c r="BB6532" t="s">
        <v>5</v>
      </c>
      <c r="BC6532" t="s">
        <v>5</v>
      </c>
      <c r="BD6532" t="s">
        <v>5</v>
      </c>
      <c r="BE6532" t="s">
        <v>5</v>
      </c>
      <c r="BF6532">
        <v>0</v>
      </c>
      <c r="BG6532" t="s">
        <v>5</v>
      </c>
      <c r="BH6532" t="s">
        <v>5</v>
      </c>
      <c r="BI6532" t="s">
        <v>5</v>
      </c>
      <c r="BJ6532" t="s">
        <v>5</v>
      </c>
      <c r="BK6532">
        <v>0</v>
      </c>
      <c r="BL6532" t="s">
        <v>5</v>
      </c>
      <c r="BM6532" t="s">
        <v>5</v>
      </c>
      <c r="BN6532" t="s">
        <v>5</v>
      </c>
      <c r="BO6532" t="s">
        <v>5</v>
      </c>
      <c r="BP6532">
        <v>0</v>
      </c>
      <c r="BQ6532" t="s">
        <v>5</v>
      </c>
      <c r="BR6532" t="s">
        <v>5</v>
      </c>
      <c r="BS6532" t="s">
        <v>5</v>
      </c>
      <c r="BT6532">
        <v>7</v>
      </c>
    </row>
    <row r="6533" spans="1:72" x14ac:dyDescent="0.35">
      <c r="A6533" t="s">
        <v>4289</v>
      </c>
      <c r="B6533" t="s">
        <v>4582</v>
      </c>
      <c r="C6533">
        <v>3663561</v>
      </c>
      <c r="D6533" t="s">
        <v>7578</v>
      </c>
      <c r="E6533">
        <v>13573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 t="s">
        <v>5</v>
      </c>
      <c r="O6533">
        <v>2</v>
      </c>
      <c r="P6533" t="s">
        <v>5</v>
      </c>
      <c r="Q6533">
        <v>4</v>
      </c>
      <c r="R6533">
        <v>0</v>
      </c>
      <c r="S6533" t="s">
        <v>5</v>
      </c>
      <c r="T6533">
        <v>1</v>
      </c>
      <c r="U6533" t="s">
        <v>5</v>
      </c>
      <c r="V6533">
        <v>4</v>
      </c>
      <c r="W6533">
        <v>0</v>
      </c>
      <c r="X6533" t="s">
        <v>5</v>
      </c>
      <c r="Y6533">
        <v>1</v>
      </c>
      <c r="Z6533" t="s">
        <v>5</v>
      </c>
      <c r="AA6533">
        <v>4</v>
      </c>
      <c r="AB6533">
        <v>0</v>
      </c>
      <c r="AC6533" t="s">
        <v>5</v>
      </c>
      <c r="AD6533" t="s">
        <v>5</v>
      </c>
      <c r="AE6533" t="s">
        <v>5</v>
      </c>
      <c r="AF6533">
        <v>4</v>
      </c>
      <c r="AG6533">
        <v>0</v>
      </c>
      <c r="AH6533" t="s">
        <v>5</v>
      </c>
      <c r="AI6533" t="s">
        <v>5</v>
      </c>
      <c r="AJ6533" t="s">
        <v>5</v>
      </c>
      <c r="AK6533" t="s">
        <v>5</v>
      </c>
      <c r="AL6533">
        <v>0</v>
      </c>
      <c r="AM6533" t="s">
        <v>5</v>
      </c>
      <c r="AN6533" t="s">
        <v>5</v>
      </c>
      <c r="AO6533" t="s">
        <v>5</v>
      </c>
      <c r="AP6533">
        <v>5</v>
      </c>
      <c r="AQ6533">
        <v>0</v>
      </c>
      <c r="AR6533" t="s">
        <v>5</v>
      </c>
      <c r="AS6533" t="s">
        <v>5</v>
      </c>
      <c r="AT6533" t="s">
        <v>5</v>
      </c>
      <c r="AU6533" t="s">
        <v>5</v>
      </c>
      <c r="AV6533">
        <v>0</v>
      </c>
      <c r="AW6533" t="s">
        <v>5</v>
      </c>
      <c r="AX6533">
        <v>1</v>
      </c>
      <c r="AY6533" t="s">
        <v>5</v>
      </c>
      <c r="AZ6533">
        <v>3.5</v>
      </c>
      <c r="BA6533">
        <v>0</v>
      </c>
      <c r="BB6533" t="s">
        <v>5</v>
      </c>
      <c r="BC6533" t="s">
        <v>5</v>
      </c>
      <c r="BD6533" t="s">
        <v>5</v>
      </c>
      <c r="BE6533" t="s">
        <v>5</v>
      </c>
      <c r="BF6533">
        <v>0</v>
      </c>
      <c r="BG6533" t="s">
        <v>5</v>
      </c>
      <c r="BH6533" t="s">
        <v>5</v>
      </c>
      <c r="BI6533" t="s">
        <v>5</v>
      </c>
      <c r="BJ6533" t="s">
        <v>5</v>
      </c>
      <c r="BK6533">
        <v>0</v>
      </c>
      <c r="BL6533" t="s">
        <v>5</v>
      </c>
      <c r="BM6533" t="s">
        <v>5</v>
      </c>
      <c r="BN6533" t="s">
        <v>5</v>
      </c>
      <c r="BO6533" t="s">
        <v>5</v>
      </c>
      <c r="BP6533">
        <v>0</v>
      </c>
      <c r="BQ6533" t="s">
        <v>5</v>
      </c>
      <c r="BR6533" t="s">
        <v>5</v>
      </c>
      <c r="BS6533" t="s">
        <v>5</v>
      </c>
      <c r="BT6533">
        <v>7</v>
      </c>
    </row>
    <row r="6534" spans="1:72" x14ac:dyDescent="0.35">
      <c r="A6534" t="s">
        <v>4289</v>
      </c>
      <c r="B6534" t="s">
        <v>4583</v>
      </c>
      <c r="C6534">
        <v>3663605</v>
      </c>
      <c r="D6534" t="s">
        <v>7576</v>
      </c>
      <c r="E6534">
        <v>16183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 t="s">
        <v>5</v>
      </c>
      <c r="O6534" t="s">
        <v>5</v>
      </c>
      <c r="P6534" t="s">
        <v>5</v>
      </c>
      <c r="Q6534" t="s">
        <v>5</v>
      </c>
      <c r="R6534">
        <v>0</v>
      </c>
      <c r="S6534" t="s">
        <v>5</v>
      </c>
      <c r="T6534" t="s">
        <v>5</v>
      </c>
      <c r="U6534" t="s">
        <v>5</v>
      </c>
      <c r="V6534" t="s">
        <v>5</v>
      </c>
      <c r="W6534">
        <v>0</v>
      </c>
      <c r="X6534" t="s">
        <v>5</v>
      </c>
      <c r="Y6534" t="s">
        <v>5</v>
      </c>
      <c r="Z6534" t="s">
        <v>5</v>
      </c>
      <c r="AA6534" t="s">
        <v>5</v>
      </c>
      <c r="AB6534">
        <v>0</v>
      </c>
      <c r="AC6534" t="s">
        <v>5</v>
      </c>
      <c r="AD6534" t="s">
        <v>5</v>
      </c>
      <c r="AE6534" t="s">
        <v>5</v>
      </c>
      <c r="AF6534" t="s">
        <v>5</v>
      </c>
      <c r="AG6534">
        <v>0</v>
      </c>
      <c r="AH6534" t="s">
        <v>5</v>
      </c>
      <c r="AI6534" t="s">
        <v>5</v>
      </c>
      <c r="AJ6534" t="s">
        <v>5</v>
      </c>
      <c r="AK6534" t="s">
        <v>5</v>
      </c>
      <c r="AL6534">
        <v>0</v>
      </c>
      <c r="AM6534" t="s">
        <v>5</v>
      </c>
      <c r="AN6534" t="s">
        <v>5</v>
      </c>
      <c r="AO6534" t="s">
        <v>5</v>
      </c>
      <c r="AP6534" t="s">
        <v>5</v>
      </c>
      <c r="AQ6534">
        <v>0</v>
      </c>
      <c r="AR6534" t="s">
        <v>5</v>
      </c>
      <c r="AS6534" t="s">
        <v>5</v>
      </c>
      <c r="AT6534" t="s">
        <v>5</v>
      </c>
      <c r="AU6534" t="s">
        <v>5</v>
      </c>
      <c r="AV6534">
        <v>0</v>
      </c>
      <c r="AW6534" t="s">
        <v>5</v>
      </c>
      <c r="AX6534" t="s">
        <v>5</v>
      </c>
      <c r="AY6534" t="s">
        <v>5</v>
      </c>
      <c r="AZ6534" t="s">
        <v>5</v>
      </c>
      <c r="BA6534">
        <v>0</v>
      </c>
      <c r="BB6534" t="s">
        <v>5</v>
      </c>
      <c r="BC6534" t="s">
        <v>5</v>
      </c>
      <c r="BD6534" t="s">
        <v>5</v>
      </c>
      <c r="BE6534" t="s">
        <v>5</v>
      </c>
      <c r="BF6534">
        <v>0</v>
      </c>
      <c r="BG6534" t="s">
        <v>5</v>
      </c>
      <c r="BH6534" t="s">
        <v>5</v>
      </c>
      <c r="BI6534" t="s">
        <v>5</v>
      </c>
      <c r="BJ6534" t="s">
        <v>5</v>
      </c>
      <c r="BK6534">
        <v>0</v>
      </c>
      <c r="BL6534" t="s">
        <v>5</v>
      </c>
      <c r="BM6534" t="s">
        <v>5</v>
      </c>
      <c r="BN6534" t="s">
        <v>5</v>
      </c>
      <c r="BO6534" t="s">
        <v>5</v>
      </c>
      <c r="BP6534">
        <v>0</v>
      </c>
      <c r="BQ6534" t="s">
        <v>5</v>
      </c>
      <c r="BR6534" t="s">
        <v>5</v>
      </c>
      <c r="BS6534" t="s">
        <v>5</v>
      </c>
      <c r="BT6534" t="s">
        <v>5</v>
      </c>
    </row>
    <row r="6535" spans="1:72" x14ac:dyDescent="0.35">
      <c r="A6535" t="s">
        <v>4289</v>
      </c>
      <c r="B6535" t="s">
        <v>4584</v>
      </c>
      <c r="C6535">
        <v>3663737</v>
      </c>
      <c r="D6535" t="s">
        <v>7583</v>
      </c>
      <c r="E6535">
        <v>3249</v>
      </c>
      <c r="F6535">
        <v>1</v>
      </c>
      <c r="G6535">
        <v>0</v>
      </c>
      <c r="H6535">
        <v>0</v>
      </c>
      <c r="I6535">
        <v>0</v>
      </c>
      <c r="J6535">
        <v>1</v>
      </c>
      <c r="K6535">
        <v>0</v>
      </c>
      <c r="L6535">
        <v>0</v>
      </c>
      <c r="M6535">
        <v>0</v>
      </c>
      <c r="N6535" t="s">
        <v>5</v>
      </c>
      <c r="O6535">
        <v>2</v>
      </c>
      <c r="P6535" t="s">
        <v>5</v>
      </c>
      <c r="Q6535">
        <v>4</v>
      </c>
      <c r="R6535">
        <v>0</v>
      </c>
      <c r="S6535" t="s">
        <v>5</v>
      </c>
      <c r="T6535">
        <v>3</v>
      </c>
      <c r="U6535" t="s">
        <v>5</v>
      </c>
      <c r="V6535">
        <v>2.5</v>
      </c>
      <c r="W6535">
        <v>0</v>
      </c>
      <c r="X6535" t="s">
        <v>5</v>
      </c>
      <c r="Y6535">
        <v>6</v>
      </c>
      <c r="Z6535" t="s">
        <v>5</v>
      </c>
      <c r="AA6535">
        <v>3</v>
      </c>
      <c r="AB6535">
        <v>1</v>
      </c>
      <c r="AC6535" t="s">
        <v>5</v>
      </c>
      <c r="AD6535">
        <v>3</v>
      </c>
      <c r="AE6535" t="s">
        <v>5</v>
      </c>
      <c r="AF6535">
        <v>4</v>
      </c>
      <c r="AG6535">
        <v>0</v>
      </c>
      <c r="AH6535" t="s">
        <v>5</v>
      </c>
      <c r="AI6535">
        <v>6</v>
      </c>
      <c r="AJ6535" t="s">
        <v>5</v>
      </c>
      <c r="AK6535">
        <v>5.5</v>
      </c>
      <c r="AL6535">
        <v>0</v>
      </c>
      <c r="AM6535" t="s">
        <v>5</v>
      </c>
      <c r="AN6535">
        <v>8</v>
      </c>
      <c r="AO6535" t="s">
        <v>5</v>
      </c>
      <c r="AP6535">
        <v>3</v>
      </c>
      <c r="AQ6535">
        <v>0</v>
      </c>
      <c r="AR6535" t="s">
        <v>5</v>
      </c>
      <c r="AS6535" t="s">
        <v>5</v>
      </c>
      <c r="AT6535" t="s">
        <v>5</v>
      </c>
      <c r="AU6535" t="s">
        <v>5</v>
      </c>
      <c r="AV6535">
        <v>0</v>
      </c>
      <c r="AW6535" t="s">
        <v>5</v>
      </c>
      <c r="AX6535">
        <v>3</v>
      </c>
      <c r="AY6535" t="s">
        <v>5</v>
      </c>
      <c r="AZ6535">
        <v>2.5</v>
      </c>
      <c r="BA6535">
        <v>0</v>
      </c>
      <c r="BB6535" t="s">
        <v>5</v>
      </c>
      <c r="BC6535">
        <v>6</v>
      </c>
      <c r="BD6535" t="s">
        <v>5</v>
      </c>
      <c r="BE6535">
        <v>3</v>
      </c>
      <c r="BF6535">
        <v>0</v>
      </c>
      <c r="BG6535" t="s">
        <v>5</v>
      </c>
      <c r="BH6535">
        <v>3</v>
      </c>
      <c r="BI6535" t="s">
        <v>5</v>
      </c>
      <c r="BJ6535">
        <v>3</v>
      </c>
      <c r="BK6535">
        <v>0</v>
      </c>
      <c r="BL6535" t="s">
        <v>5</v>
      </c>
      <c r="BM6535">
        <v>6</v>
      </c>
      <c r="BN6535" t="s">
        <v>5</v>
      </c>
      <c r="BO6535">
        <v>5</v>
      </c>
      <c r="BP6535">
        <v>0</v>
      </c>
      <c r="BQ6535" t="s">
        <v>5</v>
      </c>
      <c r="BR6535">
        <v>7</v>
      </c>
      <c r="BS6535" t="s">
        <v>5</v>
      </c>
      <c r="BT6535">
        <v>3</v>
      </c>
    </row>
    <row r="6536" spans="1:72" x14ac:dyDescent="0.35">
      <c r="A6536" t="s">
        <v>4289</v>
      </c>
      <c r="B6536" t="s">
        <v>4585</v>
      </c>
      <c r="C6536">
        <v>3663803</v>
      </c>
      <c r="D6536" t="s">
        <v>7580</v>
      </c>
      <c r="E6536">
        <v>11171</v>
      </c>
      <c r="F6536">
        <v>1</v>
      </c>
      <c r="G6536">
        <v>0</v>
      </c>
      <c r="H6536">
        <v>0</v>
      </c>
      <c r="I6536">
        <v>1</v>
      </c>
      <c r="J6536">
        <v>0</v>
      </c>
      <c r="K6536">
        <v>0</v>
      </c>
      <c r="L6536">
        <v>0</v>
      </c>
      <c r="M6536">
        <v>0</v>
      </c>
      <c r="N6536" t="s">
        <v>5</v>
      </c>
      <c r="O6536">
        <v>7</v>
      </c>
      <c r="P6536" t="s">
        <v>5</v>
      </c>
      <c r="Q6536">
        <v>5</v>
      </c>
      <c r="R6536">
        <v>0</v>
      </c>
      <c r="S6536" t="s">
        <v>5</v>
      </c>
      <c r="T6536">
        <v>7</v>
      </c>
      <c r="U6536" t="s">
        <v>5</v>
      </c>
      <c r="V6536">
        <v>2</v>
      </c>
      <c r="W6536">
        <v>0</v>
      </c>
      <c r="X6536" t="s">
        <v>5</v>
      </c>
      <c r="Y6536">
        <v>4.5</v>
      </c>
      <c r="Z6536" t="s">
        <v>5</v>
      </c>
      <c r="AA6536">
        <v>5</v>
      </c>
      <c r="AB6536">
        <v>0</v>
      </c>
      <c r="AC6536" t="s">
        <v>5</v>
      </c>
      <c r="AD6536">
        <v>7</v>
      </c>
      <c r="AE6536" t="s">
        <v>5</v>
      </c>
      <c r="AF6536">
        <v>5</v>
      </c>
      <c r="AG6536">
        <v>0</v>
      </c>
      <c r="AH6536" t="s">
        <v>5</v>
      </c>
      <c r="AI6536">
        <v>8</v>
      </c>
      <c r="AJ6536" t="s">
        <v>5</v>
      </c>
      <c r="AK6536">
        <v>5</v>
      </c>
      <c r="AL6536">
        <v>0</v>
      </c>
      <c r="AM6536" t="s">
        <v>5</v>
      </c>
      <c r="AN6536">
        <v>9</v>
      </c>
      <c r="AO6536" t="s">
        <v>5</v>
      </c>
      <c r="AP6536">
        <v>5</v>
      </c>
      <c r="AQ6536">
        <v>0</v>
      </c>
      <c r="AR6536" t="s">
        <v>5</v>
      </c>
      <c r="AS6536">
        <v>8</v>
      </c>
      <c r="AT6536" t="s">
        <v>5</v>
      </c>
      <c r="AU6536">
        <v>3.5</v>
      </c>
      <c r="AV6536">
        <v>0</v>
      </c>
      <c r="AW6536" t="s">
        <v>5</v>
      </c>
      <c r="AX6536">
        <v>7</v>
      </c>
      <c r="AY6536" t="s">
        <v>5</v>
      </c>
      <c r="AZ6536">
        <v>1</v>
      </c>
      <c r="BA6536">
        <v>1</v>
      </c>
      <c r="BB6536" t="s">
        <v>5</v>
      </c>
      <c r="BC6536">
        <v>5</v>
      </c>
      <c r="BD6536" t="s">
        <v>5</v>
      </c>
      <c r="BE6536">
        <v>5</v>
      </c>
      <c r="BF6536">
        <v>0</v>
      </c>
      <c r="BG6536" t="s">
        <v>5</v>
      </c>
      <c r="BH6536">
        <v>6</v>
      </c>
      <c r="BI6536" t="s">
        <v>5</v>
      </c>
      <c r="BJ6536">
        <v>5</v>
      </c>
      <c r="BK6536">
        <v>0</v>
      </c>
      <c r="BL6536" t="s">
        <v>5</v>
      </c>
      <c r="BM6536">
        <v>8</v>
      </c>
      <c r="BN6536" t="s">
        <v>5</v>
      </c>
      <c r="BO6536">
        <v>5</v>
      </c>
      <c r="BP6536">
        <v>0</v>
      </c>
      <c r="BQ6536" t="s">
        <v>5</v>
      </c>
      <c r="BR6536">
        <v>9</v>
      </c>
      <c r="BS6536" t="s">
        <v>5</v>
      </c>
      <c r="BT6536">
        <v>5</v>
      </c>
    </row>
    <row r="6537" spans="1:72" x14ac:dyDescent="0.35">
      <c r="A6537" t="s">
        <v>4289</v>
      </c>
      <c r="B6537" t="s">
        <v>4586</v>
      </c>
      <c r="C6537">
        <v>3663770</v>
      </c>
      <c r="D6537" t="s">
        <v>7580</v>
      </c>
      <c r="E6537">
        <v>11171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 t="s">
        <v>5</v>
      </c>
      <c r="O6537">
        <v>7</v>
      </c>
      <c r="P6537" t="s">
        <v>5</v>
      </c>
      <c r="Q6537">
        <v>5</v>
      </c>
      <c r="R6537">
        <v>0</v>
      </c>
      <c r="S6537" t="s">
        <v>5</v>
      </c>
      <c r="T6537">
        <v>7</v>
      </c>
      <c r="U6537" t="s">
        <v>5</v>
      </c>
      <c r="V6537">
        <v>2</v>
      </c>
      <c r="W6537">
        <v>0</v>
      </c>
      <c r="X6537" t="s">
        <v>5</v>
      </c>
      <c r="Y6537">
        <v>4.5</v>
      </c>
      <c r="Z6537" t="s">
        <v>5</v>
      </c>
      <c r="AA6537">
        <v>5</v>
      </c>
      <c r="AB6537">
        <v>0</v>
      </c>
      <c r="AC6537" t="s">
        <v>5</v>
      </c>
      <c r="AD6537">
        <v>7</v>
      </c>
      <c r="AE6537" t="s">
        <v>5</v>
      </c>
      <c r="AF6537">
        <v>5</v>
      </c>
      <c r="AG6537">
        <v>0</v>
      </c>
      <c r="AH6537" t="s">
        <v>5</v>
      </c>
      <c r="AI6537">
        <v>8</v>
      </c>
      <c r="AJ6537" t="s">
        <v>5</v>
      </c>
      <c r="AK6537">
        <v>5</v>
      </c>
      <c r="AL6537">
        <v>0</v>
      </c>
      <c r="AM6537" t="s">
        <v>5</v>
      </c>
      <c r="AN6537">
        <v>9</v>
      </c>
      <c r="AO6537" t="s">
        <v>5</v>
      </c>
      <c r="AP6537">
        <v>5</v>
      </c>
      <c r="AQ6537">
        <v>0</v>
      </c>
      <c r="AR6537" t="s">
        <v>5</v>
      </c>
      <c r="AS6537">
        <v>8</v>
      </c>
      <c r="AT6537" t="s">
        <v>5</v>
      </c>
      <c r="AU6537">
        <v>3.5</v>
      </c>
      <c r="AV6537">
        <v>0</v>
      </c>
      <c r="AW6537" t="s">
        <v>5</v>
      </c>
      <c r="AX6537">
        <v>7</v>
      </c>
      <c r="AY6537" t="s">
        <v>5</v>
      </c>
      <c r="AZ6537">
        <v>1</v>
      </c>
      <c r="BA6537">
        <v>0</v>
      </c>
      <c r="BB6537" t="s">
        <v>5</v>
      </c>
      <c r="BC6537">
        <v>5</v>
      </c>
      <c r="BD6537" t="s">
        <v>5</v>
      </c>
      <c r="BE6537">
        <v>5</v>
      </c>
      <c r="BF6537">
        <v>0</v>
      </c>
      <c r="BG6537" t="s">
        <v>5</v>
      </c>
      <c r="BH6537">
        <v>6</v>
      </c>
      <c r="BI6537" t="s">
        <v>5</v>
      </c>
      <c r="BJ6537">
        <v>5</v>
      </c>
      <c r="BK6537">
        <v>0</v>
      </c>
      <c r="BL6537" t="s">
        <v>5</v>
      </c>
      <c r="BM6537">
        <v>8</v>
      </c>
      <c r="BN6537" t="s">
        <v>5</v>
      </c>
      <c r="BO6537">
        <v>5</v>
      </c>
      <c r="BP6537">
        <v>0</v>
      </c>
      <c r="BQ6537" t="s">
        <v>5</v>
      </c>
      <c r="BR6537">
        <v>9</v>
      </c>
      <c r="BS6537" t="s">
        <v>5</v>
      </c>
      <c r="BT6537">
        <v>5</v>
      </c>
    </row>
    <row r="6538" spans="1:72" x14ac:dyDescent="0.35">
      <c r="A6538" t="s">
        <v>4289</v>
      </c>
      <c r="B6538" t="s">
        <v>4587</v>
      </c>
      <c r="C6538">
        <v>3663935</v>
      </c>
      <c r="D6538" t="s">
        <v>7578</v>
      </c>
      <c r="E6538">
        <v>13573</v>
      </c>
      <c r="F6538">
        <v>19</v>
      </c>
      <c r="G6538">
        <v>16</v>
      </c>
      <c r="H6538">
        <v>2</v>
      </c>
      <c r="I6538">
        <v>0</v>
      </c>
      <c r="J6538">
        <v>0</v>
      </c>
      <c r="K6538">
        <v>0</v>
      </c>
      <c r="L6538">
        <v>1</v>
      </c>
      <c r="M6538">
        <v>16</v>
      </c>
      <c r="N6538">
        <v>5.5</v>
      </c>
      <c r="O6538">
        <v>2</v>
      </c>
      <c r="P6538">
        <v>15.5</v>
      </c>
      <c r="Q6538">
        <v>4</v>
      </c>
      <c r="R6538">
        <v>1</v>
      </c>
      <c r="S6538" t="s">
        <v>5</v>
      </c>
      <c r="T6538">
        <v>1</v>
      </c>
      <c r="U6538" t="s">
        <v>5</v>
      </c>
      <c r="V6538">
        <v>4</v>
      </c>
      <c r="W6538">
        <v>0</v>
      </c>
      <c r="X6538" t="s">
        <v>5</v>
      </c>
      <c r="Y6538">
        <v>1</v>
      </c>
      <c r="Z6538" t="s">
        <v>5</v>
      </c>
      <c r="AA6538">
        <v>4</v>
      </c>
      <c r="AB6538">
        <v>0</v>
      </c>
      <c r="AC6538" t="s">
        <v>5</v>
      </c>
      <c r="AD6538" t="s">
        <v>5</v>
      </c>
      <c r="AE6538" t="s">
        <v>5</v>
      </c>
      <c r="AF6538">
        <v>4</v>
      </c>
      <c r="AG6538">
        <v>0</v>
      </c>
      <c r="AH6538" t="s">
        <v>5</v>
      </c>
      <c r="AI6538" t="s">
        <v>5</v>
      </c>
      <c r="AJ6538" t="s">
        <v>5</v>
      </c>
      <c r="AK6538" t="s">
        <v>5</v>
      </c>
      <c r="AL6538">
        <v>1</v>
      </c>
      <c r="AM6538" t="s">
        <v>5</v>
      </c>
      <c r="AN6538" t="s">
        <v>5</v>
      </c>
      <c r="AO6538" t="s">
        <v>5</v>
      </c>
      <c r="AP6538">
        <v>5</v>
      </c>
      <c r="AQ6538">
        <v>0</v>
      </c>
      <c r="AR6538" t="s">
        <v>5</v>
      </c>
      <c r="AS6538" t="s">
        <v>5</v>
      </c>
      <c r="AT6538" t="s">
        <v>5</v>
      </c>
      <c r="AU6538" t="s">
        <v>5</v>
      </c>
      <c r="AV6538">
        <v>1</v>
      </c>
      <c r="AW6538" t="s">
        <v>5</v>
      </c>
      <c r="AX6538">
        <v>1</v>
      </c>
      <c r="AY6538" t="s">
        <v>5</v>
      </c>
      <c r="AZ6538">
        <v>3.5</v>
      </c>
      <c r="BA6538">
        <v>0</v>
      </c>
      <c r="BB6538" t="s">
        <v>5</v>
      </c>
      <c r="BC6538" t="s">
        <v>5</v>
      </c>
      <c r="BD6538" t="s">
        <v>5</v>
      </c>
      <c r="BE6538" t="s">
        <v>5</v>
      </c>
      <c r="BF6538">
        <v>0</v>
      </c>
      <c r="BG6538" t="s">
        <v>5</v>
      </c>
      <c r="BH6538" t="s">
        <v>5</v>
      </c>
      <c r="BI6538" t="s">
        <v>5</v>
      </c>
      <c r="BJ6538" t="s">
        <v>5</v>
      </c>
      <c r="BK6538">
        <v>0</v>
      </c>
      <c r="BL6538" t="s">
        <v>5</v>
      </c>
      <c r="BM6538" t="s">
        <v>5</v>
      </c>
      <c r="BN6538" t="s">
        <v>5</v>
      </c>
      <c r="BO6538" t="s">
        <v>5</v>
      </c>
      <c r="BP6538">
        <v>0</v>
      </c>
      <c r="BQ6538" t="s">
        <v>5</v>
      </c>
      <c r="BR6538" t="s">
        <v>5</v>
      </c>
      <c r="BS6538" t="s">
        <v>5</v>
      </c>
      <c r="BT6538">
        <v>7</v>
      </c>
    </row>
    <row r="6539" spans="1:72" x14ac:dyDescent="0.35">
      <c r="A6539" t="s">
        <v>4289</v>
      </c>
      <c r="B6539" t="s">
        <v>4588</v>
      </c>
      <c r="C6539">
        <v>3664325</v>
      </c>
      <c r="D6539" t="s">
        <v>7582</v>
      </c>
      <c r="E6539">
        <v>4226</v>
      </c>
      <c r="F6539">
        <v>17</v>
      </c>
      <c r="G6539">
        <v>1</v>
      </c>
      <c r="H6539">
        <v>3</v>
      </c>
      <c r="I6539">
        <v>2</v>
      </c>
      <c r="J6539">
        <v>1</v>
      </c>
      <c r="K6539">
        <v>4</v>
      </c>
      <c r="L6539">
        <v>6</v>
      </c>
      <c r="M6539">
        <v>1</v>
      </c>
      <c r="N6539" t="s">
        <v>5</v>
      </c>
      <c r="O6539">
        <v>0</v>
      </c>
      <c r="P6539" t="s">
        <v>5</v>
      </c>
      <c r="Q6539">
        <v>6</v>
      </c>
      <c r="R6539">
        <v>2</v>
      </c>
      <c r="S6539" t="s">
        <v>5</v>
      </c>
      <c r="T6539">
        <v>0</v>
      </c>
      <c r="U6539" t="s">
        <v>5</v>
      </c>
      <c r="V6539">
        <v>7</v>
      </c>
      <c r="W6539">
        <v>2</v>
      </c>
      <c r="X6539" t="s">
        <v>5</v>
      </c>
      <c r="Y6539">
        <v>0</v>
      </c>
      <c r="Z6539" t="s">
        <v>5</v>
      </c>
      <c r="AA6539">
        <v>6</v>
      </c>
      <c r="AB6539">
        <v>0</v>
      </c>
      <c r="AC6539" t="s">
        <v>5</v>
      </c>
      <c r="AD6539">
        <v>1</v>
      </c>
      <c r="AE6539" t="s">
        <v>5</v>
      </c>
      <c r="AF6539">
        <v>5</v>
      </c>
      <c r="AG6539">
        <v>4</v>
      </c>
      <c r="AH6539" t="s">
        <v>5</v>
      </c>
      <c r="AI6539">
        <v>1</v>
      </c>
      <c r="AJ6539" t="s">
        <v>5</v>
      </c>
      <c r="AK6539">
        <v>2</v>
      </c>
      <c r="AL6539">
        <v>2</v>
      </c>
      <c r="AM6539" t="s">
        <v>5</v>
      </c>
      <c r="AN6539">
        <v>1</v>
      </c>
      <c r="AO6539" t="s">
        <v>5</v>
      </c>
      <c r="AP6539">
        <v>3</v>
      </c>
      <c r="AQ6539">
        <v>0</v>
      </c>
      <c r="AR6539" t="s">
        <v>5</v>
      </c>
      <c r="AS6539" t="s">
        <v>5</v>
      </c>
      <c r="AT6539" t="s">
        <v>5</v>
      </c>
      <c r="AU6539" t="s">
        <v>5</v>
      </c>
      <c r="AV6539">
        <v>1</v>
      </c>
      <c r="AW6539" t="s">
        <v>5</v>
      </c>
      <c r="AX6539">
        <v>1</v>
      </c>
      <c r="AY6539" t="s">
        <v>5</v>
      </c>
      <c r="AZ6539">
        <v>9</v>
      </c>
      <c r="BA6539">
        <v>0</v>
      </c>
      <c r="BB6539" t="s">
        <v>5</v>
      </c>
      <c r="BC6539">
        <v>0</v>
      </c>
      <c r="BD6539" t="s">
        <v>5</v>
      </c>
      <c r="BE6539">
        <v>2</v>
      </c>
      <c r="BF6539">
        <v>1</v>
      </c>
      <c r="BG6539" t="s">
        <v>5</v>
      </c>
      <c r="BH6539">
        <v>0</v>
      </c>
      <c r="BI6539" t="s">
        <v>5</v>
      </c>
      <c r="BJ6539">
        <v>3</v>
      </c>
      <c r="BK6539">
        <v>0</v>
      </c>
      <c r="BL6539" t="s">
        <v>5</v>
      </c>
      <c r="BM6539">
        <v>2</v>
      </c>
      <c r="BN6539" t="s">
        <v>5</v>
      </c>
      <c r="BO6539">
        <v>2</v>
      </c>
      <c r="BP6539">
        <v>4</v>
      </c>
      <c r="BQ6539" t="s">
        <v>5</v>
      </c>
      <c r="BR6539">
        <v>1</v>
      </c>
      <c r="BS6539" t="s">
        <v>5</v>
      </c>
      <c r="BT6539">
        <v>3</v>
      </c>
    </row>
    <row r="6540" spans="1:72" x14ac:dyDescent="0.35">
      <c r="A6540" t="s">
        <v>4289</v>
      </c>
      <c r="B6540" t="s">
        <v>4589</v>
      </c>
      <c r="C6540">
        <v>3664309</v>
      </c>
      <c r="D6540" t="s">
        <v>7582</v>
      </c>
      <c r="E6540">
        <v>4226</v>
      </c>
      <c r="F6540">
        <v>3</v>
      </c>
      <c r="G6540">
        <v>0</v>
      </c>
      <c r="H6540">
        <v>0</v>
      </c>
      <c r="I6540">
        <v>1</v>
      </c>
      <c r="J6540">
        <v>1</v>
      </c>
      <c r="K6540">
        <v>0</v>
      </c>
      <c r="L6540">
        <v>1</v>
      </c>
      <c r="M6540">
        <v>0</v>
      </c>
      <c r="N6540" t="s">
        <v>5</v>
      </c>
      <c r="O6540">
        <v>0</v>
      </c>
      <c r="P6540" t="s">
        <v>5</v>
      </c>
      <c r="Q6540">
        <v>6</v>
      </c>
      <c r="R6540">
        <v>0</v>
      </c>
      <c r="S6540" t="s">
        <v>5</v>
      </c>
      <c r="T6540">
        <v>0</v>
      </c>
      <c r="U6540" t="s">
        <v>5</v>
      </c>
      <c r="V6540">
        <v>7</v>
      </c>
      <c r="W6540">
        <v>1</v>
      </c>
      <c r="X6540" t="s">
        <v>5</v>
      </c>
      <c r="Y6540">
        <v>0</v>
      </c>
      <c r="Z6540" t="s">
        <v>5</v>
      </c>
      <c r="AA6540">
        <v>6</v>
      </c>
      <c r="AB6540">
        <v>1</v>
      </c>
      <c r="AC6540" t="s">
        <v>5</v>
      </c>
      <c r="AD6540">
        <v>1</v>
      </c>
      <c r="AE6540" t="s">
        <v>5</v>
      </c>
      <c r="AF6540">
        <v>5</v>
      </c>
      <c r="AG6540">
        <v>0</v>
      </c>
      <c r="AH6540" t="s">
        <v>5</v>
      </c>
      <c r="AI6540">
        <v>1</v>
      </c>
      <c r="AJ6540" t="s">
        <v>5</v>
      </c>
      <c r="AK6540">
        <v>2</v>
      </c>
      <c r="AL6540">
        <v>1</v>
      </c>
      <c r="AM6540" t="s">
        <v>5</v>
      </c>
      <c r="AN6540">
        <v>1</v>
      </c>
      <c r="AO6540" t="s">
        <v>5</v>
      </c>
      <c r="AP6540">
        <v>3</v>
      </c>
      <c r="AQ6540">
        <v>0</v>
      </c>
      <c r="AR6540" t="s">
        <v>5</v>
      </c>
      <c r="AS6540" t="s">
        <v>5</v>
      </c>
      <c r="AT6540" t="s">
        <v>5</v>
      </c>
      <c r="AU6540" t="s">
        <v>5</v>
      </c>
      <c r="AV6540">
        <v>0</v>
      </c>
      <c r="AW6540" t="s">
        <v>5</v>
      </c>
      <c r="AX6540">
        <v>1</v>
      </c>
      <c r="AY6540" t="s">
        <v>5</v>
      </c>
      <c r="AZ6540">
        <v>9</v>
      </c>
      <c r="BA6540">
        <v>0</v>
      </c>
      <c r="BB6540" t="s">
        <v>5</v>
      </c>
      <c r="BC6540">
        <v>0</v>
      </c>
      <c r="BD6540" t="s">
        <v>5</v>
      </c>
      <c r="BE6540">
        <v>2</v>
      </c>
      <c r="BF6540">
        <v>0</v>
      </c>
      <c r="BG6540" t="s">
        <v>5</v>
      </c>
      <c r="BH6540">
        <v>0</v>
      </c>
      <c r="BI6540" t="s">
        <v>5</v>
      </c>
      <c r="BJ6540">
        <v>3</v>
      </c>
      <c r="BK6540">
        <v>0</v>
      </c>
      <c r="BL6540" t="s">
        <v>5</v>
      </c>
      <c r="BM6540">
        <v>2</v>
      </c>
      <c r="BN6540" t="s">
        <v>5</v>
      </c>
      <c r="BO6540">
        <v>2</v>
      </c>
      <c r="BP6540">
        <v>0</v>
      </c>
      <c r="BQ6540" t="s">
        <v>5</v>
      </c>
      <c r="BR6540">
        <v>1</v>
      </c>
      <c r="BS6540" t="s">
        <v>5</v>
      </c>
      <c r="BT6540">
        <v>3</v>
      </c>
    </row>
    <row r="6541" spans="1:72" x14ac:dyDescent="0.35">
      <c r="A6541" t="s">
        <v>4289</v>
      </c>
      <c r="B6541" t="s">
        <v>4590</v>
      </c>
      <c r="C6541">
        <v>3664430</v>
      </c>
      <c r="D6541" t="s">
        <v>7580</v>
      </c>
      <c r="E6541">
        <v>11171</v>
      </c>
      <c r="F6541">
        <v>1</v>
      </c>
      <c r="G6541">
        <v>0</v>
      </c>
      <c r="H6541">
        <v>0</v>
      </c>
      <c r="I6541">
        <v>0</v>
      </c>
      <c r="J6541">
        <v>0</v>
      </c>
      <c r="K6541">
        <v>1</v>
      </c>
      <c r="L6541">
        <v>0</v>
      </c>
      <c r="M6541">
        <v>0</v>
      </c>
      <c r="N6541" t="s">
        <v>5</v>
      </c>
      <c r="O6541">
        <v>7</v>
      </c>
      <c r="P6541" t="s">
        <v>5</v>
      </c>
      <c r="Q6541">
        <v>5</v>
      </c>
      <c r="R6541">
        <v>0</v>
      </c>
      <c r="S6541" t="s">
        <v>5</v>
      </c>
      <c r="T6541">
        <v>7</v>
      </c>
      <c r="U6541" t="s">
        <v>5</v>
      </c>
      <c r="V6541">
        <v>2</v>
      </c>
      <c r="W6541">
        <v>0</v>
      </c>
      <c r="X6541" t="s">
        <v>5</v>
      </c>
      <c r="Y6541">
        <v>4.5</v>
      </c>
      <c r="Z6541" t="s">
        <v>5</v>
      </c>
      <c r="AA6541">
        <v>5</v>
      </c>
      <c r="AB6541">
        <v>0</v>
      </c>
      <c r="AC6541" t="s">
        <v>5</v>
      </c>
      <c r="AD6541">
        <v>7</v>
      </c>
      <c r="AE6541" t="s">
        <v>5</v>
      </c>
      <c r="AF6541">
        <v>5</v>
      </c>
      <c r="AG6541">
        <v>0</v>
      </c>
      <c r="AH6541" t="s">
        <v>5</v>
      </c>
      <c r="AI6541">
        <v>8</v>
      </c>
      <c r="AJ6541" t="s">
        <v>5</v>
      </c>
      <c r="AK6541">
        <v>5</v>
      </c>
      <c r="AL6541">
        <v>0</v>
      </c>
      <c r="AM6541" t="s">
        <v>5</v>
      </c>
      <c r="AN6541">
        <v>9</v>
      </c>
      <c r="AO6541" t="s">
        <v>5</v>
      </c>
      <c r="AP6541">
        <v>5</v>
      </c>
      <c r="AQ6541">
        <v>0</v>
      </c>
      <c r="AR6541" t="s">
        <v>5</v>
      </c>
      <c r="AS6541">
        <v>8</v>
      </c>
      <c r="AT6541" t="s">
        <v>5</v>
      </c>
      <c r="AU6541">
        <v>3.5</v>
      </c>
      <c r="AV6541">
        <v>0</v>
      </c>
      <c r="AW6541" t="s">
        <v>5</v>
      </c>
      <c r="AX6541">
        <v>7</v>
      </c>
      <c r="AY6541" t="s">
        <v>5</v>
      </c>
      <c r="AZ6541">
        <v>1</v>
      </c>
      <c r="BA6541">
        <v>0</v>
      </c>
      <c r="BB6541" t="s">
        <v>5</v>
      </c>
      <c r="BC6541">
        <v>5</v>
      </c>
      <c r="BD6541" t="s">
        <v>5</v>
      </c>
      <c r="BE6541">
        <v>5</v>
      </c>
      <c r="BF6541">
        <v>0</v>
      </c>
      <c r="BG6541" t="s">
        <v>5</v>
      </c>
      <c r="BH6541">
        <v>6</v>
      </c>
      <c r="BI6541" t="s">
        <v>5</v>
      </c>
      <c r="BJ6541">
        <v>5</v>
      </c>
      <c r="BK6541">
        <v>1</v>
      </c>
      <c r="BL6541" t="s">
        <v>5</v>
      </c>
      <c r="BM6541">
        <v>8</v>
      </c>
      <c r="BN6541" t="s">
        <v>5</v>
      </c>
      <c r="BO6541">
        <v>5</v>
      </c>
      <c r="BP6541">
        <v>0</v>
      </c>
      <c r="BQ6541" t="s">
        <v>5</v>
      </c>
      <c r="BR6541">
        <v>9</v>
      </c>
      <c r="BS6541" t="s">
        <v>5</v>
      </c>
      <c r="BT6541">
        <v>5</v>
      </c>
    </row>
    <row r="6542" spans="1:72" x14ac:dyDescent="0.35">
      <c r="A6542" t="s">
        <v>4289</v>
      </c>
      <c r="B6542" t="s">
        <v>4591</v>
      </c>
      <c r="C6542">
        <v>3664485</v>
      </c>
      <c r="D6542" t="s">
        <v>7580</v>
      </c>
      <c r="E6542">
        <v>11171</v>
      </c>
      <c r="F6542">
        <v>1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1</v>
      </c>
      <c r="M6542">
        <v>0</v>
      </c>
      <c r="N6542" t="s">
        <v>5</v>
      </c>
      <c r="O6542">
        <v>7</v>
      </c>
      <c r="P6542" t="s">
        <v>5</v>
      </c>
      <c r="Q6542">
        <v>5</v>
      </c>
      <c r="R6542">
        <v>0</v>
      </c>
      <c r="S6542" t="s">
        <v>5</v>
      </c>
      <c r="T6542">
        <v>7</v>
      </c>
      <c r="U6542" t="s">
        <v>5</v>
      </c>
      <c r="V6542">
        <v>2</v>
      </c>
      <c r="W6542">
        <v>0</v>
      </c>
      <c r="X6542" t="s">
        <v>5</v>
      </c>
      <c r="Y6542">
        <v>4.5</v>
      </c>
      <c r="Z6542" t="s">
        <v>5</v>
      </c>
      <c r="AA6542">
        <v>5</v>
      </c>
      <c r="AB6542">
        <v>0</v>
      </c>
      <c r="AC6542" t="s">
        <v>5</v>
      </c>
      <c r="AD6542">
        <v>7</v>
      </c>
      <c r="AE6542" t="s">
        <v>5</v>
      </c>
      <c r="AF6542">
        <v>5</v>
      </c>
      <c r="AG6542">
        <v>0</v>
      </c>
      <c r="AH6542" t="s">
        <v>5</v>
      </c>
      <c r="AI6542">
        <v>8</v>
      </c>
      <c r="AJ6542" t="s">
        <v>5</v>
      </c>
      <c r="AK6542">
        <v>5</v>
      </c>
      <c r="AL6542">
        <v>1</v>
      </c>
      <c r="AM6542" t="s">
        <v>5</v>
      </c>
      <c r="AN6542">
        <v>9</v>
      </c>
      <c r="AO6542" t="s">
        <v>5</v>
      </c>
      <c r="AP6542">
        <v>5</v>
      </c>
      <c r="AQ6542">
        <v>0</v>
      </c>
      <c r="AR6542" t="s">
        <v>5</v>
      </c>
      <c r="AS6542">
        <v>8</v>
      </c>
      <c r="AT6542" t="s">
        <v>5</v>
      </c>
      <c r="AU6542">
        <v>3.5</v>
      </c>
      <c r="AV6542">
        <v>0</v>
      </c>
      <c r="AW6542" t="s">
        <v>5</v>
      </c>
      <c r="AX6542">
        <v>7</v>
      </c>
      <c r="AY6542" t="s">
        <v>5</v>
      </c>
      <c r="AZ6542">
        <v>1</v>
      </c>
      <c r="BA6542">
        <v>0</v>
      </c>
      <c r="BB6542" t="s">
        <v>5</v>
      </c>
      <c r="BC6542">
        <v>5</v>
      </c>
      <c r="BD6542" t="s">
        <v>5</v>
      </c>
      <c r="BE6542">
        <v>5</v>
      </c>
      <c r="BF6542">
        <v>0</v>
      </c>
      <c r="BG6542" t="s">
        <v>5</v>
      </c>
      <c r="BH6542">
        <v>6</v>
      </c>
      <c r="BI6542" t="s">
        <v>5</v>
      </c>
      <c r="BJ6542">
        <v>5</v>
      </c>
      <c r="BK6542">
        <v>0</v>
      </c>
      <c r="BL6542" t="s">
        <v>5</v>
      </c>
      <c r="BM6542">
        <v>8</v>
      </c>
      <c r="BN6542" t="s">
        <v>5</v>
      </c>
      <c r="BO6542">
        <v>5</v>
      </c>
      <c r="BP6542">
        <v>0</v>
      </c>
      <c r="BQ6542" t="s">
        <v>5</v>
      </c>
      <c r="BR6542">
        <v>9</v>
      </c>
      <c r="BS6542" t="s">
        <v>5</v>
      </c>
      <c r="BT6542">
        <v>5</v>
      </c>
    </row>
    <row r="6543" spans="1:72" x14ac:dyDescent="0.35">
      <c r="A6543" t="s">
        <v>4289</v>
      </c>
      <c r="B6543" t="s">
        <v>4592</v>
      </c>
      <c r="C6543">
        <v>3664452</v>
      </c>
      <c r="D6543" t="s">
        <v>7580</v>
      </c>
      <c r="E6543">
        <v>11171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 t="s">
        <v>5</v>
      </c>
      <c r="O6543">
        <v>7</v>
      </c>
      <c r="P6543" t="s">
        <v>5</v>
      </c>
      <c r="Q6543">
        <v>5</v>
      </c>
      <c r="R6543">
        <v>0</v>
      </c>
      <c r="S6543" t="s">
        <v>5</v>
      </c>
      <c r="T6543">
        <v>7</v>
      </c>
      <c r="U6543" t="s">
        <v>5</v>
      </c>
      <c r="V6543">
        <v>2</v>
      </c>
      <c r="W6543">
        <v>0</v>
      </c>
      <c r="X6543" t="s">
        <v>5</v>
      </c>
      <c r="Y6543">
        <v>4.5</v>
      </c>
      <c r="Z6543" t="s">
        <v>5</v>
      </c>
      <c r="AA6543">
        <v>5</v>
      </c>
      <c r="AB6543">
        <v>0</v>
      </c>
      <c r="AC6543" t="s">
        <v>5</v>
      </c>
      <c r="AD6543">
        <v>7</v>
      </c>
      <c r="AE6543" t="s">
        <v>5</v>
      </c>
      <c r="AF6543">
        <v>5</v>
      </c>
      <c r="AG6543">
        <v>0</v>
      </c>
      <c r="AH6543" t="s">
        <v>5</v>
      </c>
      <c r="AI6543">
        <v>8</v>
      </c>
      <c r="AJ6543" t="s">
        <v>5</v>
      </c>
      <c r="AK6543">
        <v>5</v>
      </c>
      <c r="AL6543">
        <v>0</v>
      </c>
      <c r="AM6543" t="s">
        <v>5</v>
      </c>
      <c r="AN6543">
        <v>9</v>
      </c>
      <c r="AO6543" t="s">
        <v>5</v>
      </c>
      <c r="AP6543">
        <v>5</v>
      </c>
      <c r="AQ6543">
        <v>0</v>
      </c>
      <c r="AR6543" t="s">
        <v>5</v>
      </c>
      <c r="AS6543">
        <v>8</v>
      </c>
      <c r="AT6543" t="s">
        <v>5</v>
      </c>
      <c r="AU6543">
        <v>3.5</v>
      </c>
      <c r="AV6543">
        <v>0</v>
      </c>
      <c r="AW6543" t="s">
        <v>5</v>
      </c>
      <c r="AX6543">
        <v>7</v>
      </c>
      <c r="AY6543" t="s">
        <v>5</v>
      </c>
      <c r="AZ6543">
        <v>1</v>
      </c>
      <c r="BA6543">
        <v>0</v>
      </c>
      <c r="BB6543" t="s">
        <v>5</v>
      </c>
      <c r="BC6543">
        <v>5</v>
      </c>
      <c r="BD6543" t="s">
        <v>5</v>
      </c>
      <c r="BE6543">
        <v>5</v>
      </c>
      <c r="BF6543">
        <v>0</v>
      </c>
      <c r="BG6543" t="s">
        <v>5</v>
      </c>
      <c r="BH6543">
        <v>6</v>
      </c>
      <c r="BI6543" t="s">
        <v>5</v>
      </c>
      <c r="BJ6543">
        <v>5</v>
      </c>
      <c r="BK6543">
        <v>0</v>
      </c>
      <c r="BL6543" t="s">
        <v>5</v>
      </c>
      <c r="BM6543">
        <v>8</v>
      </c>
      <c r="BN6543" t="s">
        <v>5</v>
      </c>
      <c r="BO6543">
        <v>5</v>
      </c>
      <c r="BP6543">
        <v>0</v>
      </c>
      <c r="BQ6543" t="s">
        <v>5</v>
      </c>
      <c r="BR6543">
        <v>9</v>
      </c>
      <c r="BS6543" t="s">
        <v>5</v>
      </c>
      <c r="BT6543">
        <v>5</v>
      </c>
    </row>
    <row r="6544" spans="1:72" x14ac:dyDescent="0.35">
      <c r="A6544" t="s">
        <v>4289</v>
      </c>
      <c r="B6544" t="s">
        <v>1031</v>
      </c>
      <c r="C6544">
        <v>3664782</v>
      </c>
      <c r="D6544" t="s">
        <v>7579</v>
      </c>
      <c r="E6544">
        <v>13511</v>
      </c>
      <c r="F6544">
        <v>1</v>
      </c>
      <c r="G6544">
        <v>0</v>
      </c>
      <c r="H6544">
        <v>1</v>
      </c>
      <c r="I6544">
        <v>0</v>
      </c>
      <c r="J6544">
        <v>0</v>
      </c>
      <c r="K6544">
        <v>0</v>
      </c>
      <c r="L6544">
        <v>0</v>
      </c>
      <c r="M6544">
        <v>0</v>
      </c>
      <c r="N6544" t="s">
        <v>5</v>
      </c>
      <c r="O6544">
        <v>2</v>
      </c>
      <c r="P6544" t="s">
        <v>5</v>
      </c>
      <c r="Q6544">
        <v>1</v>
      </c>
      <c r="R6544">
        <v>1</v>
      </c>
      <c r="S6544" t="s">
        <v>5</v>
      </c>
      <c r="T6544">
        <v>1</v>
      </c>
      <c r="U6544" t="s">
        <v>5</v>
      </c>
      <c r="V6544">
        <v>1</v>
      </c>
      <c r="W6544">
        <v>0</v>
      </c>
      <c r="X6544" t="s">
        <v>5</v>
      </c>
      <c r="Y6544" t="s">
        <v>5</v>
      </c>
      <c r="Z6544" t="s">
        <v>5</v>
      </c>
      <c r="AA6544" t="s">
        <v>5</v>
      </c>
      <c r="AB6544">
        <v>0</v>
      </c>
      <c r="AC6544" t="s">
        <v>5</v>
      </c>
      <c r="AD6544" t="s">
        <v>5</v>
      </c>
      <c r="AE6544" t="s">
        <v>5</v>
      </c>
      <c r="AF6544" t="s">
        <v>5</v>
      </c>
      <c r="AG6544">
        <v>0</v>
      </c>
      <c r="AH6544" t="s">
        <v>5</v>
      </c>
      <c r="AI6544" t="s">
        <v>5</v>
      </c>
      <c r="AJ6544" t="s">
        <v>5</v>
      </c>
      <c r="AK6544" t="s">
        <v>5</v>
      </c>
      <c r="AL6544">
        <v>0</v>
      </c>
      <c r="AM6544" t="s">
        <v>5</v>
      </c>
      <c r="AN6544">
        <v>6</v>
      </c>
      <c r="AO6544" t="s">
        <v>5</v>
      </c>
      <c r="AP6544">
        <v>1</v>
      </c>
      <c r="AQ6544">
        <v>0</v>
      </c>
      <c r="AR6544" t="s">
        <v>5</v>
      </c>
      <c r="AS6544" t="s">
        <v>5</v>
      </c>
      <c r="AT6544" t="s">
        <v>5</v>
      </c>
      <c r="AU6544" t="s">
        <v>5</v>
      </c>
      <c r="AV6544">
        <v>0</v>
      </c>
      <c r="AW6544" t="s">
        <v>5</v>
      </c>
      <c r="AX6544" t="s">
        <v>5</v>
      </c>
      <c r="AY6544" t="s">
        <v>5</v>
      </c>
      <c r="AZ6544" t="s">
        <v>5</v>
      </c>
      <c r="BA6544">
        <v>0</v>
      </c>
      <c r="BB6544" t="s">
        <v>5</v>
      </c>
      <c r="BC6544" t="s">
        <v>5</v>
      </c>
      <c r="BD6544" t="s">
        <v>5</v>
      </c>
      <c r="BE6544" t="s">
        <v>5</v>
      </c>
      <c r="BF6544">
        <v>0</v>
      </c>
      <c r="BG6544" t="s">
        <v>5</v>
      </c>
      <c r="BH6544" t="s">
        <v>5</v>
      </c>
      <c r="BI6544" t="s">
        <v>5</v>
      </c>
      <c r="BJ6544" t="s">
        <v>5</v>
      </c>
      <c r="BK6544">
        <v>0</v>
      </c>
      <c r="BL6544" t="s">
        <v>5</v>
      </c>
      <c r="BM6544" t="s">
        <v>5</v>
      </c>
      <c r="BN6544" t="s">
        <v>5</v>
      </c>
      <c r="BO6544" t="s">
        <v>5</v>
      </c>
      <c r="BP6544">
        <v>0</v>
      </c>
      <c r="BQ6544" t="s">
        <v>5</v>
      </c>
      <c r="BR6544">
        <v>9.5</v>
      </c>
      <c r="BS6544" t="s">
        <v>5</v>
      </c>
      <c r="BT6544">
        <v>1</v>
      </c>
    </row>
    <row r="6545" spans="1:72" x14ac:dyDescent="0.35">
      <c r="A6545" t="s">
        <v>4289</v>
      </c>
      <c r="B6545" t="s">
        <v>1032</v>
      </c>
      <c r="C6545">
        <v>3664837</v>
      </c>
      <c r="D6545" t="s">
        <v>7578</v>
      </c>
      <c r="E6545">
        <v>13573</v>
      </c>
      <c r="F6545">
        <v>1</v>
      </c>
      <c r="G6545">
        <v>0</v>
      </c>
      <c r="H6545">
        <v>1</v>
      </c>
      <c r="I6545">
        <v>0</v>
      </c>
      <c r="J6545">
        <v>0</v>
      </c>
      <c r="K6545">
        <v>0</v>
      </c>
      <c r="L6545">
        <v>0</v>
      </c>
      <c r="M6545">
        <v>0</v>
      </c>
      <c r="N6545" t="s">
        <v>5</v>
      </c>
      <c r="O6545">
        <v>2</v>
      </c>
      <c r="P6545" t="s">
        <v>5</v>
      </c>
      <c r="Q6545">
        <v>4</v>
      </c>
      <c r="R6545">
        <v>1</v>
      </c>
      <c r="S6545" t="s">
        <v>5</v>
      </c>
      <c r="T6545">
        <v>1</v>
      </c>
      <c r="U6545" t="s">
        <v>5</v>
      </c>
      <c r="V6545">
        <v>4</v>
      </c>
      <c r="W6545">
        <v>0</v>
      </c>
      <c r="X6545" t="s">
        <v>5</v>
      </c>
      <c r="Y6545">
        <v>1</v>
      </c>
      <c r="Z6545" t="s">
        <v>5</v>
      </c>
      <c r="AA6545">
        <v>4</v>
      </c>
      <c r="AB6545">
        <v>0</v>
      </c>
      <c r="AC6545" t="s">
        <v>5</v>
      </c>
      <c r="AD6545" t="s">
        <v>5</v>
      </c>
      <c r="AE6545" t="s">
        <v>5</v>
      </c>
      <c r="AF6545">
        <v>4</v>
      </c>
      <c r="AG6545">
        <v>0</v>
      </c>
      <c r="AH6545" t="s">
        <v>5</v>
      </c>
      <c r="AI6545" t="s">
        <v>5</v>
      </c>
      <c r="AJ6545" t="s">
        <v>5</v>
      </c>
      <c r="AK6545" t="s">
        <v>5</v>
      </c>
      <c r="AL6545">
        <v>0</v>
      </c>
      <c r="AM6545" t="s">
        <v>5</v>
      </c>
      <c r="AN6545" t="s">
        <v>5</v>
      </c>
      <c r="AO6545" t="s">
        <v>5</v>
      </c>
      <c r="AP6545">
        <v>5</v>
      </c>
      <c r="AQ6545">
        <v>0</v>
      </c>
      <c r="AR6545" t="s">
        <v>5</v>
      </c>
      <c r="AS6545" t="s">
        <v>5</v>
      </c>
      <c r="AT6545" t="s">
        <v>5</v>
      </c>
      <c r="AU6545" t="s">
        <v>5</v>
      </c>
      <c r="AV6545">
        <v>0</v>
      </c>
      <c r="AW6545" t="s">
        <v>5</v>
      </c>
      <c r="AX6545">
        <v>1</v>
      </c>
      <c r="AY6545" t="s">
        <v>5</v>
      </c>
      <c r="AZ6545">
        <v>3.5</v>
      </c>
      <c r="BA6545">
        <v>0</v>
      </c>
      <c r="BB6545" t="s">
        <v>5</v>
      </c>
      <c r="BC6545" t="s">
        <v>5</v>
      </c>
      <c r="BD6545" t="s">
        <v>5</v>
      </c>
      <c r="BE6545" t="s">
        <v>5</v>
      </c>
      <c r="BF6545">
        <v>0</v>
      </c>
      <c r="BG6545" t="s">
        <v>5</v>
      </c>
      <c r="BH6545" t="s">
        <v>5</v>
      </c>
      <c r="BI6545" t="s">
        <v>5</v>
      </c>
      <c r="BJ6545" t="s">
        <v>5</v>
      </c>
      <c r="BK6545">
        <v>0</v>
      </c>
      <c r="BL6545" t="s">
        <v>5</v>
      </c>
      <c r="BM6545" t="s">
        <v>5</v>
      </c>
      <c r="BN6545" t="s">
        <v>5</v>
      </c>
      <c r="BO6545" t="s">
        <v>5</v>
      </c>
      <c r="BP6545">
        <v>0</v>
      </c>
      <c r="BQ6545" t="s">
        <v>5</v>
      </c>
      <c r="BR6545" t="s">
        <v>5</v>
      </c>
      <c r="BS6545" t="s">
        <v>5</v>
      </c>
      <c r="BT6545">
        <v>7</v>
      </c>
    </row>
    <row r="6546" spans="1:72" x14ac:dyDescent="0.35">
      <c r="A6546" t="s">
        <v>4289</v>
      </c>
      <c r="B6546" t="s">
        <v>4593</v>
      </c>
      <c r="C6546">
        <v>3665013</v>
      </c>
      <c r="D6546" t="s">
        <v>7579</v>
      </c>
      <c r="E6546">
        <v>13511</v>
      </c>
      <c r="F6546">
        <v>2</v>
      </c>
      <c r="G6546">
        <v>1</v>
      </c>
      <c r="H6546">
        <v>1</v>
      </c>
      <c r="I6546">
        <v>0</v>
      </c>
      <c r="J6546">
        <v>0</v>
      </c>
      <c r="K6546">
        <v>0</v>
      </c>
      <c r="L6546">
        <v>0</v>
      </c>
      <c r="M6546">
        <v>1</v>
      </c>
      <c r="N6546" t="s">
        <v>5</v>
      </c>
      <c r="O6546">
        <v>2</v>
      </c>
      <c r="P6546" t="s">
        <v>5</v>
      </c>
      <c r="Q6546">
        <v>1</v>
      </c>
      <c r="R6546">
        <v>1</v>
      </c>
      <c r="S6546" t="s">
        <v>5</v>
      </c>
      <c r="T6546">
        <v>1</v>
      </c>
      <c r="U6546" t="s">
        <v>5</v>
      </c>
      <c r="V6546">
        <v>1</v>
      </c>
      <c r="W6546">
        <v>0</v>
      </c>
      <c r="X6546" t="s">
        <v>5</v>
      </c>
      <c r="Y6546" t="s">
        <v>5</v>
      </c>
      <c r="Z6546" t="s">
        <v>5</v>
      </c>
      <c r="AA6546" t="s">
        <v>5</v>
      </c>
      <c r="AB6546">
        <v>0</v>
      </c>
      <c r="AC6546" t="s">
        <v>5</v>
      </c>
      <c r="AD6546" t="s">
        <v>5</v>
      </c>
      <c r="AE6546" t="s">
        <v>5</v>
      </c>
      <c r="AF6546" t="s">
        <v>5</v>
      </c>
      <c r="AG6546">
        <v>0</v>
      </c>
      <c r="AH6546" t="s">
        <v>5</v>
      </c>
      <c r="AI6546" t="s">
        <v>5</v>
      </c>
      <c r="AJ6546" t="s">
        <v>5</v>
      </c>
      <c r="AK6546" t="s">
        <v>5</v>
      </c>
      <c r="AL6546">
        <v>0</v>
      </c>
      <c r="AM6546" t="s">
        <v>5</v>
      </c>
      <c r="AN6546">
        <v>6</v>
      </c>
      <c r="AO6546" t="s">
        <v>5</v>
      </c>
      <c r="AP6546">
        <v>1</v>
      </c>
      <c r="AQ6546">
        <v>0</v>
      </c>
      <c r="AR6546" t="s">
        <v>5</v>
      </c>
      <c r="AS6546" t="s">
        <v>5</v>
      </c>
      <c r="AT6546" t="s">
        <v>5</v>
      </c>
      <c r="AU6546" t="s">
        <v>5</v>
      </c>
      <c r="AV6546">
        <v>0</v>
      </c>
      <c r="AW6546" t="s">
        <v>5</v>
      </c>
      <c r="AX6546" t="s">
        <v>5</v>
      </c>
      <c r="AY6546" t="s">
        <v>5</v>
      </c>
      <c r="AZ6546" t="s">
        <v>5</v>
      </c>
      <c r="BA6546">
        <v>0</v>
      </c>
      <c r="BB6546" t="s">
        <v>5</v>
      </c>
      <c r="BC6546" t="s">
        <v>5</v>
      </c>
      <c r="BD6546" t="s">
        <v>5</v>
      </c>
      <c r="BE6546" t="s">
        <v>5</v>
      </c>
      <c r="BF6546">
        <v>0</v>
      </c>
      <c r="BG6546" t="s">
        <v>5</v>
      </c>
      <c r="BH6546" t="s">
        <v>5</v>
      </c>
      <c r="BI6546" t="s">
        <v>5</v>
      </c>
      <c r="BJ6546" t="s">
        <v>5</v>
      </c>
      <c r="BK6546">
        <v>0</v>
      </c>
      <c r="BL6546" t="s">
        <v>5</v>
      </c>
      <c r="BM6546" t="s">
        <v>5</v>
      </c>
      <c r="BN6546" t="s">
        <v>5</v>
      </c>
      <c r="BO6546" t="s">
        <v>5</v>
      </c>
      <c r="BP6546">
        <v>0</v>
      </c>
      <c r="BQ6546" t="s">
        <v>5</v>
      </c>
      <c r="BR6546">
        <v>9.5</v>
      </c>
      <c r="BS6546" t="s">
        <v>5</v>
      </c>
      <c r="BT6546">
        <v>1</v>
      </c>
    </row>
    <row r="6547" spans="1:72" x14ac:dyDescent="0.35">
      <c r="A6547" t="s">
        <v>4289</v>
      </c>
      <c r="B6547" t="s">
        <v>4594</v>
      </c>
      <c r="C6547">
        <v>3665035</v>
      </c>
      <c r="D6547" t="s">
        <v>7580</v>
      </c>
      <c r="E6547">
        <v>11171</v>
      </c>
      <c r="F6547">
        <v>2</v>
      </c>
      <c r="G6547">
        <v>0</v>
      </c>
      <c r="H6547">
        <v>0</v>
      </c>
      <c r="I6547">
        <v>2</v>
      </c>
      <c r="J6547">
        <v>0</v>
      </c>
      <c r="K6547">
        <v>0</v>
      </c>
      <c r="L6547">
        <v>0</v>
      </c>
      <c r="M6547">
        <v>0</v>
      </c>
      <c r="N6547" t="s">
        <v>5</v>
      </c>
      <c r="O6547">
        <v>7</v>
      </c>
      <c r="P6547" t="s">
        <v>5</v>
      </c>
      <c r="Q6547">
        <v>5</v>
      </c>
      <c r="R6547">
        <v>0</v>
      </c>
      <c r="S6547" t="s">
        <v>5</v>
      </c>
      <c r="T6547">
        <v>7</v>
      </c>
      <c r="U6547" t="s">
        <v>5</v>
      </c>
      <c r="V6547">
        <v>2</v>
      </c>
      <c r="W6547">
        <v>0</v>
      </c>
      <c r="X6547" t="s">
        <v>5</v>
      </c>
      <c r="Y6547">
        <v>4.5</v>
      </c>
      <c r="Z6547" t="s">
        <v>5</v>
      </c>
      <c r="AA6547">
        <v>5</v>
      </c>
      <c r="AB6547">
        <v>0</v>
      </c>
      <c r="AC6547" t="s">
        <v>5</v>
      </c>
      <c r="AD6547">
        <v>7</v>
      </c>
      <c r="AE6547" t="s">
        <v>5</v>
      </c>
      <c r="AF6547">
        <v>5</v>
      </c>
      <c r="AG6547">
        <v>0</v>
      </c>
      <c r="AH6547" t="s">
        <v>5</v>
      </c>
      <c r="AI6547">
        <v>8</v>
      </c>
      <c r="AJ6547" t="s">
        <v>5</v>
      </c>
      <c r="AK6547">
        <v>5</v>
      </c>
      <c r="AL6547">
        <v>0</v>
      </c>
      <c r="AM6547" t="s">
        <v>5</v>
      </c>
      <c r="AN6547">
        <v>9</v>
      </c>
      <c r="AO6547" t="s">
        <v>5</v>
      </c>
      <c r="AP6547">
        <v>5</v>
      </c>
      <c r="AQ6547">
        <v>0</v>
      </c>
      <c r="AR6547" t="s">
        <v>5</v>
      </c>
      <c r="AS6547">
        <v>8</v>
      </c>
      <c r="AT6547" t="s">
        <v>5</v>
      </c>
      <c r="AU6547">
        <v>3.5</v>
      </c>
      <c r="AV6547">
        <v>0</v>
      </c>
      <c r="AW6547" t="s">
        <v>5</v>
      </c>
      <c r="AX6547">
        <v>7</v>
      </c>
      <c r="AY6547" t="s">
        <v>5</v>
      </c>
      <c r="AZ6547">
        <v>1</v>
      </c>
      <c r="BA6547">
        <v>2</v>
      </c>
      <c r="BB6547" t="s">
        <v>5</v>
      </c>
      <c r="BC6547">
        <v>5</v>
      </c>
      <c r="BD6547" t="s">
        <v>5</v>
      </c>
      <c r="BE6547">
        <v>5</v>
      </c>
      <c r="BF6547">
        <v>0</v>
      </c>
      <c r="BG6547" t="s">
        <v>5</v>
      </c>
      <c r="BH6547">
        <v>6</v>
      </c>
      <c r="BI6547" t="s">
        <v>5</v>
      </c>
      <c r="BJ6547">
        <v>5</v>
      </c>
      <c r="BK6547">
        <v>0</v>
      </c>
      <c r="BL6547" t="s">
        <v>5</v>
      </c>
      <c r="BM6547">
        <v>8</v>
      </c>
      <c r="BN6547" t="s">
        <v>5</v>
      </c>
      <c r="BO6547">
        <v>5</v>
      </c>
      <c r="BP6547">
        <v>0</v>
      </c>
      <c r="BQ6547" t="s">
        <v>5</v>
      </c>
      <c r="BR6547">
        <v>9</v>
      </c>
      <c r="BS6547" t="s">
        <v>5</v>
      </c>
      <c r="BT6547">
        <v>5</v>
      </c>
    </row>
    <row r="6548" spans="1:72" x14ac:dyDescent="0.35">
      <c r="A6548" t="s">
        <v>4289</v>
      </c>
      <c r="B6548" t="s">
        <v>4595</v>
      </c>
      <c r="C6548">
        <v>36091</v>
      </c>
      <c r="D6548" t="s">
        <v>7578</v>
      </c>
      <c r="E6548">
        <v>13573</v>
      </c>
      <c r="F6548">
        <v>1</v>
      </c>
      <c r="G6548">
        <v>1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1</v>
      </c>
      <c r="N6548" t="s">
        <v>5</v>
      </c>
      <c r="O6548">
        <v>2</v>
      </c>
      <c r="P6548" t="s">
        <v>5</v>
      </c>
      <c r="Q6548">
        <v>4</v>
      </c>
      <c r="R6548">
        <v>0</v>
      </c>
      <c r="S6548" t="s">
        <v>5</v>
      </c>
      <c r="T6548">
        <v>1</v>
      </c>
      <c r="U6548" t="s">
        <v>5</v>
      </c>
      <c r="V6548">
        <v>4</v>
      </c>
      <c r="W6548">
        <v>0</v>
      </c>
      <c r="X6548" t="s">
        <v>5</v>
      </c>
      <c r="Y6548">
        <v>1</v>
      </c>
      <c r="Z6548" t="s">
        <v>5</v>
      </c>
      <c r="AA6548">
        <v>4</v>
      </c>
      <c r="AB6548">
        <v>0</v>
      </c>
      <c r="AC6548" t="s">
        <v>5</v>
      </c>
      <c r="AD6548" t="s">
        <v>5</v>
      </c>
      <c r="AE6548" t="s">
        <v>5</v>
      </c>
      <c r="AF6548">
        <v>4</v>
      </c>
      <c r="AG6548">
        <v>0</v>
      </c>
      <c r="AH6548" t="s">
        <v>5</v>
      </c>
      <c r="AI6548" t="s">
        <v>5</v>
      </c>
      <c r="AJ6548" t="s">
        <v>5</v>
      </c>
      <c r="AK6548" t="s">
        <v>5</v>
      </c>
      <c r="AL6548">
        <v>0</v>
      </c>
      <c r="AM6548" t="s">
        <v>5</v>
      </c>
      <c r="AN6548" t="s">
        <v>5</v>
      </c>
      <c r="AO6548" t="s">
        <v>5</v>
      </c>
      <c r="AP6548">
        <v>5</v>
      </c>
      <c r="AQ6548">
        <v>0</v>
      </c>
      <c r="AR6548" t="s">
        <v>5</v>
      </c>
      <c r="AS6548" t="s">
        <v>5</v>
      </c>
      <c r="AT6548" t="s">
        <v>5</v>
      </c>
      <c r="AU6548" t="s">
        <v>5</v>
      </c>
      <c r="AV6548">
        <v>0</v>
      </c>
      <c r="AW6548" t="s">
        <v>5</v>
      </c>
      <c r="AX6548">
        <v>1</v>
      </c>
      <c r="AY6548" t="s">
        <v>5</v>
      </c>
      <c r="AZ6548">
        <v>3.5</v>
      </c>
      <c r="BA6548">
        <v>0</v>
      </c>
      <c r="BB6548" t="s">
        <v>5</v>
      </c>
      <c r="BC6548" t="s">
        <v>5</v>
      </c>
      <c r="BD6548" t="s">
        <v>5</v>
      </c>
      <c r="BE6548" t="s">
        <v>5</v>
      </c>
      <c r="BF6548">
        <v>0</v>
      </c>
      <c r="BG6548" t="s">
        <v>5</v>
      </c>
      <c r="BH6548" t="s">
        <v>5</v>
      </c>
      <c r="BI6548" t="s">
        <v>5</v>
      </c>
      <c r="BJ6548" t="s">
        <v>5</v>
      </c>
      <c r="BK6548">
        <v>0</v>
      </c>
      <c r="BL6548" t="s">
        <v>5</v>
      </c>
      <c r="BM6548" t="s">
        <v>5</v>
      </c>
      <c r="BN6548" t="s">
        <v>5</v>
      </c>
      <c r="BO6548" t="s">
        <v>5</v>
      </c>
      <c r="BP6548">
        <v>0</v>
      </c>
      <c r="BQ6548" t="s">
        <v>5</v>
      </c>
      <c r="BR6548" t="s">
        <v>5</v>
      </c>
      <c r="BS6548" t="s">
        <v>5</v>
      </c>
      <c r="BT6548">
        <v>7</v>
      </c>
    </row>
    <row r="6549" spans="1:72" x14ac:dyDescent="0.35">
      <c r="A6549" t="s">
        <v>4289</v>
      </c>
      <c r="B6549" t="s">
        <v>4596</v>
      </c>
      <c r="C6549">
        <v>3665255</v>
      </c>
      <c r="D6549" t="s">
        <v>7578</v>
      </c>
      <c r="E6549">
        <v>13573</v>
      </c>
      <c r="F6549">
        <v>6</v>
      </c>
      <c r="G6549">
        <v>2</v>
      </c>
      <c r="H6549">
        <v>4</v>
      </c>
      <c r="I6549">
        <v>0</v>
      </c>
      <c r="J6549">
        <v>0</v>
      </c>
      <c r="K6549">
        <v>0</v>
      </c>
      <c r="L6549">
        <v>0</v>
      </c>
      <c r="M6549">
        <v>2</v>
      </c>
      <c r="N6549" t="s">
        <v>5</v>
      </c>
      <c r="O6549">
        <v>2</v>
      </c>
      <c r="P6549" t="s">
        <v>5</v>
      </c>
      <c r="Q6549">
        <v>4</v>
      </c>
      <c r="R6549">
        <v>3</v>
      </c>
      <c r="S6549" t="s">
        <v>5</v>
      </c>
      <c r="T6549">
        <v>1</v>
      </c>
      <c r="U6549" t="s">
        <v>5</v>
      </c>
      <c r="V6549">
        <v>4</v>
      </c>
      <c r="W6549">
        <v>0</v>
      </c>
      <c r="X6549" t="s">
        <v>5</v>
      </c>
      <c r="Y6549">
        <v>1</v>
      </c>
      <c r="Z6549" t="s">
        <v>5</v>
      </c>
      <c r="AA6549">
        <v>4</v>
      </c>
      <c r="AB6549">
        <v>0</v>
      </c>
      <c r="AC6549" t="s">
        <v>5</v>
      </c>
      <c r="AD6549" t="s">
        <v>5</v>
      </c>
      <c r="AE6549" t="s">
        <v>5</v>
      </c>
      <c r="AF6549">
        <v>4</v>
      </c>
      <c r="AG6549">
        <v>0</v>
      </c>
      <c r="AH6549" t="s">
        <v>5</v>
      </c>
      <c r="AI6549" t="s">
        <v>5</v>
      </c>
      <c r="AJ6549" t="s">
        <v>5</v>
      </c>
      <c r="AK6549" t="s">
        <v>5</v>
      </c>
      <c r="AL6549">
        <v>0</v>
      </c>
      <c r="AM6549" t="s">
        <v>5</v>
      </c>
      <c r="AN6549" t="s">
        <v>5</v>
      </c>
      <c r="AO6549" t="s">
        <v>5</v>
      </c>
      <c r="AP6549">
        <v>5</v>
      </c>
      <c r="AQ6549">
        <v>0</v>
      </c>
      <c r="AR6549" t="s">
        <v>5</v>
      </c>
      <c r="AS6549" t="s">
        <v>5</v>
      </c>
      <c r="AT6549" t="s">
        <v>5</v>
      </c>
      <c r="AU6549" t="s">
        <v>5</v>
      </c>
      <c r="AV6549">
        <v>1</v>
      </c>
      <c r="AW6549" t="s">
        <v>5</v>
      </c>
      <c r="AX6549">
        <v>1</v>
      </c>
      <c r="AY6549" t="s">
        <v>5</v>
      </c>
      <c r="AZ6549">
        <v>3.5</v>
      </c>
      <c r="BA6549">
        <v>0</v>
      </c>
      <c r="BB6549" t="s">
        <v>5</v>
      </c>
      <c r="BC6549" t="s">
        <v>5</v>
      </c>
      <c r="BD6549" t="s">
        <v>5</v>
      </c>
      <c r="BE6549" t="s">
        <v>5</v>
      </c>
      <c r="BF6549">
        <v>0</v>
      </c>
      <c r="BG6549" t="s">
        <v>5</v>
      </c>
      <c r="BH6549" t="s">
        <v>5</v>
      </c>
      <c r="BI6549" t="s">
        <v>5</v>
      </c>
      <c r="BJ6549" t="s">
        <v>5</v>
      </c>
      <c r="BK6549">
        <v>0</v>
      </c>
      <c r="BL6549" t="s">
        <v>5</v>
      </c>
      <c r="BM6549" t="s">
        <v>5</v>
      </c>
      <c r="BN6549" t="s">
        <v>5</v>
      </c>
      <c r="BO6549" t="s">
        <v>5</v>
      </c>
      <c r="BP6549">
        <v>0</v>
      </c>
      <c r="BQ6549" t="s">
        <v>5</v>
      </c>
      <c r="BR6549" t="s">
        <v>5</v>
      </c>
      <c r="BS6549" t="s">
        <v>5</v>
      </c>
      <c r="BT6549">
        <v>7</v>
      </c>
    </row>
    <row r="6550" spans="1:72" x14ac:dyDescent="0.35">
      <c r="A6550" t="s">
        <v>4289</v>
      </c>
      <c r="B6550" t="s">
        <v>4597</v>
      </c>
      <c r="C6550">
        <v>3665244</v>
      </c>
      <c r="D6550" t="s">
        <v>7578</v>
      </c>
      <c r="E6550">
        <v>13573</v>
      </c>
      <c r="F6550">
        <v>1</v>
      </c>
      <c r="G6550">
        <v>0</v>
      </c>
      <c r="H6550">
        <v>1</v>
      </c>
      <c r="I6550">
        <v>0</v>
      </c>
      <c r="J6550">
        <v>0</v>
      </c>
      <c r="K6550">
        <v>0</v>
      </c>
      <c r="L6550">
        <v>0</v>
      </c>
      <c r="M6550">
        <v>0</v>
      </c>
      <c r="N6550" t="s">
        <v>5</v>
      </c>
      <c r="O6550">
        <v>2</v>
      </c>
      <c r="P6550" t="s">
        <v>5</v>
      </c>
      <c r="Q6550">
        <v>4</v>
      </c>
      <c r="R6550">
        <v>1</v>
      </c>
      <c r="S6550" t="s">
        <v>5</v>
      </c>
      <c r="T6550">
        <v>1</v>
      </c>
      <c r="U6550" t="s">
        <v>5</v>
      </c>
      <c r="V6550">
        <v>4</v>
      </c>
      <c r="W6550">
        <v>0</v>
      </c>
      <c r="X6550" t="s">
        <v>5</v>
      </c>
      <c r="Y6550">
        <v>1</v>
      </c>
      <c r="Z6550" t="s">
        <v>5</v>
      </c>
      <c r="AA6550">
        <v>4</v>
      </c>
      <c r="AB6550">
        <v>0</v>
      </c>
      <c r="AC6550" t="s">
        <v>5</v>
      </c>
      <c r="AD6550" t="s">
        <v>5</v>
      </c>
      <c r="AE6550" t="s">
        <v>5</v>
      </c>
      <c r="AF6550">
        <v>4</v>
      </c>
      <c r="AG6550">
        <v>0</v>
      </c>
      <c r="AH6550" t="s">
        <v>5</v>
      </c>
      <c r="AI6550" t="s">
        <v>5</v>
      </c>
      <c r="AJ6550" t="s">
        <v>5</v>
      </c>
      <c r="AK6550" t="s">
        <v>5</v>
      </c>
      <c r="AL6550">
        <v>0</v>
      </c>
      <c r="AM6550" t="s">
        <v>5</v>
      </c>
      <c r="AN6550" t="s">
        <v>5</v>
      </c>
      <c r="AO6550" t="s">
        <v>5</v>
      </c>
      <c r="AP6550">
        <v>5</v>
      </c>
      <c r="AQ6550">
        <v>0</v>
      </c>
      <c r="AR6550" t="s">
        <v>5</v>
      </c>
      <c r="AS6550" t="s">
        <v>5</v>
      </c>
      <c r="AT6550" t="s">
        <v>5</v>
      </c>
      <c r="AU6550" t="s">
        <v>5</v>
      </c>
      <c r="AV6550">
        <v>0</v>
      </c>
      <c r="AW6550" t="s">
        <v>5</v>
      </c>
      <c r="AX6550">
        <v>1</v>
      </c>
      <c r="AY6550" t="s">
        <v>5</v>
      </c>
      <c r="AZ6550">
        <v>3.5</v>
      </c>
      <c r="BA6550">
        <v>0</v>
      </c>
      <c r="BB6550" t="s">
        <v>5</v>
      </c>
      <c r="BC6550" t="s">
        <v>5</v>
      </c>
      <c r="BD6550" t="s">
        <v>5</v>
      </c>
      <c r="BE6550" t="s">
        <v>5</v>
      </c>
      <c r="BF6550">
        <v>0</v>
      </c>
      <c r="BG6550" t="s">
        <v>5</v>
      </c>
      <c r="BH6550" t="s">
        <v>5</v>
      </c>
      <c r="BI6550" t="s">
        <v>5</v>
      </c>
      <c r="BJ6550" t="s">
        <v>5</v>
      </c>
      <c r="BK6550">
        <v>0</v>
      </c>
      <c r="BL6550" t="s">
        <v>5</v>
      </c>
      <c r="BM6550" t="s">
        <v>5</v>
      </c>
      <c r="BN6550" t="s">
        <v>5</v>
      </c>
      <c r="BO6550" t="s">
        <v>5</v>
      </c>
      <c r="BP6550">
        <v>0</v>
      </c>
      <c r="BQ6550" t="s">
        <v>5</v>
      </c>
      <c r="BR6550" t="s">
        <v>5</v>
      </c>
      <c r="BS6550" t="s">
        <v>5</v>
      </c>
      <c r="BT6550">
        <v>7</v>
      </c>
    </row>
    <row r="6551" spans="1:72" x14ac:dyDescent="0.35">
      <c r="A6551" t="s">
        <v>4289</v>
      </c>
      <c r="B6551" t="s">
        <v>4598</v>
      </c>
      <c r="C6551">
        <v>3665299</v>
      </c>
      <c r="D6551" t="s">
        <v>7583</v>
      </c>
      <c r="E6551">
        <v>3249</v>
      </c>
      <c r="F6551">
        <v>28</v>
      </c>
      <c r="G6551">
        <v>1</v>
      </c>
      <c r="H6551">
        <v>5</v>
      </c>
      <c r="I6551">
        <v>3</v>
      </c>
      <c r="J6551">
        <v>6</v>
      </c>
      <c r="K6551">
        <v>6</v>
      </c>
      <c r="L6551">
        <v>7</v>
      </c>
      <c r="M6551">
        <v>1</v>
      </c>
      <c r="N6551" t="s">
        <v>5</v>
      </c>
      <c r="O6551">
        <v>2</v>
      </c>
      <c r="P6551" t="s">
        <v>5</v>
      </c>
      <c r="Q6551">
        <v>4</v>
      </c>
      <c r="R6551">
        <v>4</v>
      </c>
      <c r="S6551" t="s">
        <v>5</v>
      </c>
      <c r="T6551">
        <v>3</v>
      </c>
      <c r="U6551" t="s">
        <v>5</v>
      </c>
      <c r="V6551">
        <v>2.5</v>
      </c>
      <c r="W6551">
        <v>2</v>
      </c>
      <c r="X6551" t="s">
        <v>5</v>
      </c>
      <c r="Y6551">
        <v>6</v>
      </c>
      <c r="Z6551" t="s">
        <v>5</v>
      </c>
      <c r="AA6551">
        <v>3</v>
      </c>
      <c r="AB6551">
        <v>4</v>
      </c>
      <c r="AC6551" t="s">
        <v>5</v>
      </c>
      <c r="AD6551">
        <v>3</v>
      </c>
      <c r="AE6551" t="s">
        <v>5</v>
      </c>
      <c r="AF6551">
        <v>4</v>
      </c>
      <c r="AG6551">
        <v>4</v>
      </c>
      <c r="AH6551" t="s">
        <v>5</v>
      </c>
      <c r="AI6551">
        <v>6</v>
      </c>
      <c r="AJ6551" t="s">
        <v>5</v>
      </c>
      <c r="AK6551">
        <v>5.5</v>
      </c>
      <c r="AL6551">
        <v>4</v>
      </c>
      <c r="AM6551" t="s">
        <v>5</v>
      </c>
      <c r="AN6551">
        <v>8</v>
      </c>
      <c r="AO6551" t="s">
        <v>5</v>
      </c>
      <c r="AP6551">
        <v>3</v>
      </c>
      <c r="AQ6551">
        <v>0</v>
      </c>
      <c r="AR6551" t="s">
        <v>5</v>
      </c>
      <c r="AS6551" t="s">
        <v>5</v>
      </c>
      <c r="AT6551" t="s">
        <v>5</v>
      </c>
      <c r="AU6551" t="s">
        <v>5</v>
      </c>
      <c r="AV6551">
        <v>1</v>
      </c>
      <c r="AW6551" t="s">
        <v>5</v>
      </c>
      <c r="AX6551">
        <v>3</v>
      </c>
      <c r="AY6551" t="s">
        <v>5</v>
      </c>
      <c r="AZ6551">
        <v>2.5</v>
      </c>
      <c r="BA6551">
        <v>1</v>
      </c>
      <c r="BB6551" t="s">
        <v>5</v>
      </c>
      <c r="BC6551">
        <v>6</v>
      </c>
      <c r="BD6551" t="s">
        <v>5</v>
      </c>
      <c r="BE6551">
        <v>3</v>
      </c>
      <c r="BF6551">
        <v>2</v>
      </c>
      <c r="BG6551" t="s">
        <v>5</v>
      </c>
      <c r="BH6551">
        <v>3</v>
      </c>
      <c r="BI6551" t="s">
        <v>5</v>
      </c>
      <c r="BJ6551">
        <v>3</v>
      </c>
      <c r="BK6551">
        <v>2</v>
      </c>
      <c r="BL6551" t="s">
        <v>5</v>
      </c>
      <c r="BM6551">
        <v>6</v>
      </c>
      <c r="BN6551" t="s">
        <v>5</v>
      </c>
      <c r="BO6551">
        <v>5</v>
      </c>
      <c r="BP6551">
        <v>3</v>
      </c>
      <c r="BQ6551" t="s">
        <v>5</v>
      </c>
      <c r="BR6551">
        <v>7</v>
      </c>
      <c r="BS6551" t="s">
        <v>5</v>
      </c>
      <c r="BT6551">
        <v>3</v>
      </c>
    </row>
    <row r="6552" spans="1:72" x14ac:dyDescent="0.35">
      <c r="A6552" t="s">
        <v>4289</v>
      </c>
      <c r="B6552" t="s">
        <v>4599</v>
      </c>
      <c r="C6552">
        <v>3665288</v>
      </c>
      <c r="D6552" t="s">
        <v>7583</v>
      </c>
      <c r="E6552">
        <v>3249</v>
      </c>
      <c r="F6552">
        <v>4</v>
      </c>
      <c r="G6552">
        <v>0</v>
      </c>
      <c r="H6552">
        <v>0</v>
      </c>
      <c r="I6552">
        <v>0</v>
      </c>
      <c r="J6552">
        <v>2</v>
      </c>
      <c r="K6552">
        <v>1</v>
      </c>
      <c r="L6552">
        <v>1</v>
      </c>
      <c r="M6552">
        <v>0</v>
      </c>
      <c r="N6552" t="s">
        <v>5</v>
      </c>
      <c r="O6552">
        <v>2</v>
      </c>
      <c r="P6552" t="s">
        <v>5</v>
      </c>
      <c r="Q6552">
        <v>4</v>
      </c>
      <c r="R6552">
        <v>0</v>
      </c>
      <c r="S6552" t="s">
        <v>5</v>
      </c>
      <c r="T6552">
        <v>3</v>
      </c>
      <c r="U6552" t="s">
        <v>5</v>
      </c>
      <c r="V6552">
        <v>2.5</v>
      </c>
      <c r="W6552">
        <v>0</v>
      </c>
      <c r="X6552" t="s">
        <v>5</v>
      </c>
      <c r="Y6552">
        <v>6</v>
      </c>
      <c r="Z6552" t="s">
        <v>5</v>
      </c>
      <c r="AA6552">
        <v>3</v>
      </c>
      <c r="AB6552">
        <v>2</v>
      </c>
      <c r="AC6552" t="s">
        <v>5</v>
      </c>
      <c r="AD6552">
        <v>3</v>
      </c>
      <c r="AE6552" t="s">
        <v>5</v>
      </c>
      <c r="AF6552">
        <v>4</v>
      </c>
      <c r="AG6552">
        <v>1</v>
      </c>
      <c r="AH6552" t="s">
        <v>5</v>
      </c>
      <c r="AI6552">
        <v>6</v>
      </c>
      <c r="AJ6552" t="s">
        <v>5</v>
      </c>
      <c r="AK6552">
        <v>5.5</v>
      </c>
      <c r="AL6552">
        <v>0</v>
      </c>
      <c r="AM6552" t="s">
        <v>5</v>
      </c>
      <c r="AN6552">
        <v>8</v>
      </c>
      <c r="AO6552" t="s">
        <v>5</v>
      </c>
      <c r="AP6552">
        <v>3</v>
      </c>
      <c r="AQ6552">
        <v>0</v>
      </c>
      <c r="AR6552" t="s">
        <v>5</v>
      </c>
      <c r="AS6552" t="s">
        <v>5</v>
      </c>
      <c r="AT6552" t="s">
        <v>5</v>
      </c>
      <c r="AU6552" t="s">
        <v>5</v>
      </c>
      <c r="AV6552">
        <v>0</v>
      </c>
      <c r="AW6552" t="s">
        <v>5</v>
      </c>
      <c r="AX6552">
        <v>3</v>
      </c>
      <c r="AY6552" t="s">
        <v>5</v>
      </c>
      <c r="AZ6552">
        <v>2.5</v>
      </c>
      <c r="BA6552">
        <v>0</v>
      </c>
      <c r="BB6552" t="s">
        <v>5</v>
      </c>
      <c r="BC6552">
        <v>6</v>
      </c>
      <c r="BD6552" t="s">
        <v>5</v>
      </c>
      <c r="BE6552">
        <v>3</v>
      </c>
      <c r="BF6552">
        <v>0</v>
      </c>
      <c r="BG6552" t="s">
        <v>5</v>
      </c>
      <c r="BH6552">
        <v>3</v>
      </c>
      <c r="BI6552" t="s">
        <v>5</v>
      </c>
      <c r="BJ6552">
        <v>3</v>
      </c>
      <c r="BK6552">
        <v>0</v>
      </c>
      <c r="BL6552" t="s">
        <v>5</v>
      </c>
      <c r="BM6552">
        <v>6</v>
      </c>
      <c r="BN6552" t="s">
        <v>5</v>
      </c>
      <c r="BO6552">
        <v>5</v>
      </c>
      <c r="BP6552">
        <v>1</v>
      </c>
      <c r="BQ6552" t="s">
        <v>5</v>
      </c>
      <c r="BR6552">
        <v>7</v>
      </c>
      <c r="BS6552" t="s">
        <v>5</v>
      </c>
      <c r="BT6552">
        <v>3</v>
      </c>
    </row>
    <row r="6553" spans="1:72" x14ac:dyDescent="0.35">
      <c r="A6553" t="s">
        <v>4289</v>
      </c>
      <c r="B6553" t="s">
        <v>4600</v>
      </c>
      <c r="C6553">
        <v>3665442</v>
      </c>
      <c r="D6553" t="s">
        <v>7582</v>
      </c>
      <c r="E6553">
        <v>4226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 t="s">
        <v>5</v>
      </c>
      <c r="O6553">
        <v>0</v>
      </c>
      <c r="P6553" t="s">
        <v>5</v>
      </c>
      <c r="Q6553">
        <v>6</v>
      </c>
      <c r="R6553">
        <v>0</v>
      </c>
      <c r="S6553" t="s">
        <v>5</v>
      </c>
      <c r="T6553">
        <v>0</v>
      </c>
      <c r="U6553" t="s">
        <v>5</v>
      </c>
      <c r="V6553">
        <v>7</v>
      </c>
      <c r="W6553">
        <v>0</v>
      </c>
      <c r="X6553" t="s">
        <v>5</v>
      </c>
      <c r="Y6553">
        <v>0</v>
      </c>
      <c r="Z6553" t="s">
        <v>5</v>
      </c>
      <c r="AA6553">
        <v>6</v>
      </c>
      <c r="AB6553">
        <v>0</v>
      </c>
      <c r="AC6553" t="s">
        <v>5</v>
      </c>
      <c r="AD6553">
        <v>1</v>
      </c>
      <c r="AE6553" t="s">
        <v>5</v>
      </c>
      <c r="AF6553">
        <v>5</v>
      </c>
      <c r="AG6553">
        <v>0</v>
      </c>
      <c r="AH6553" t="s">
        <v>5</v>
      </c>
      <c r="AI6553">
        <v>1</v>
      </c>
      <c r="AJ6553" t="s">
        <v>5</v>
      </c>
      <c r="AK6553">
        <v>2</v>
      </c>
      <c r="AL6553">
        <v>0</v>
      </c>
      <c r="AM6553" t="s">
        <v>5</v>
      </c>
      <c r="AN6553">
        <v>1</v>
      </c>
      <c r="AO6553" t="s">
        <v>5</v>
      </c>
      <c r="AP6553">
        <v>3</v>
      </c>
      <c r="AQ6553">
        <v>0</v>
      </c>
      <c r="AR6553" t="s">
        <v>5</v>
      </c>
      <c r="AS6553" t="s">
        <v>5</v>
      </c>
      <c r="AT6553" t="s">
        <v>5</v>
      </c>
      <c r="AU6553" t="s">
        <v>5</v>
      </c>
      <c r="AV6553">
        <v>0</v>
      </c>
      <c r="AW6553" t="s">
        <v>5</v>
      </c>
      <c r="AX6553">
        <v>1</v>
      </c>
      <c r="AY6553" t="s">
        <v>5</v>
      </c>
      <c r="AZ6553">
        <v>9</v>
      </c>
      <c r="BA6553">
        <v>0</v>
      </c>
      <c r="BB6553" t="s">
        <v>5</v>
      </c>
      <c r="BC6553">
        <v>0</v>
      </c>
      <c r="BD6553" t="s">
        <v>5</v>
      </c>
      <c r="BE6553">
        <v>2</v>
      </c>
      <c r="BF6553">
        <v>0</v>
      </c>
      <c r="BG6553" t="s">
        <v>5</v>
      </c>
      <c r="BH6553">
        <v>0</v>
      </c>
      <c r="BI6553" t="s">
        <v>5</v>
      </c>
      <c r="BJ6553">
        <v>3</v>
      </c>
      <c r="BK6553">
        <v>0</v>
      </c>
      <c r="BL6553" t="s">
        <v>5</v>
      </c>
      <c r="BM6553">
        <v>2</v>
      </c>
      <c r="BN6553" t="s">
        <v>5</v>
      </c>
      <c r="BO6553">
        <v>2</v>
      </c>
      <c r="BP6553">
        <v>0</v>
      </c>
      <c r="BQ6553" t="s">
        <v>5</v>
      </c>
      <c r="BR6553">
        <v>1</v>
      </c>
      <c r="BS6553" t="s">
        <v>5</v>
      </c>
      <c r="BT6553">
        <v>3</v>
      </c>
    </row>
    <row r="6554" spans="1:72" x14ac:dyDescent="0.35">
      <c r="A6554" t="s">
        <v>4289</v>
      </c>
      <c r="B6554" t="s">
        <v>4601</v>
      </c>
      <c r="C6554">
        <v>3665431</v>
      </c>
      <c r="D6554" t="s">
        <v>7582</v>
      </c>
      <c r="E6554">
        <v>4226</v>
      </c>
      <c r="F6554">
        <v>13</v>
      </c>
      <c r="G6554">
        <v>0</v>
      </c>
      <c r="H6554">
        <v>2</v>
      </c>
      <c r="I6554">
        <v>2</v>
      </c>
      <c r="J6554">
        <v>0</v>
      </c>
      <c r="K6554">
        <v>3</v>
      </c>
      <c r="L6554">
        <v>6</v>
      </c>
      <c r="M6554">
        <v>0</v>
      </c>
      <c r="N6554" t="s">
        <v>5</v>
      </c>
      <c r="O6554">
        <v>0</v>
      </c>
      <c r="P6554" t="s">
        <v>5</v>
      </c>
      <c r="Q6554">
        <v>6</v>
      </c>
      <c r="R6554">
        <v>2</v>
      </c>
      <c r="S6554" t="s">
        <v>5</v>
      </c>
      <c r="T6554">
        <v>0</v>
      </c>
      <c r="U6554" t="s">
        <v>5</v>
      </c>
      <c r="V6554">
        <v>7</v>
      </c>
      <c r="W6554">
        <v>2</v>
      </c>
      <c r="X6554" t="s">
        <v>5</v>
      </c>
      <c r="Y6554">
        <v>0</v>
      </c>
      <c r="Z6554" t="s">
        <v>5</v>
      </c>
      <c r="AA6554">
        <v>6</v>
      </c>
      <c r="AB6554">
        <v>0</v>
      </c>
      <c r="AC6554" t="s">
        <v>5</v>
      </c>
      <c r="AD6554">
        <v>1</v>
      </c>
      <c r="AE6554" t="s">
        <v>5</v>
      </c>
      <c r="AF6554">
        <v>5</v>
      </c>
      <c r="AG6554">
        <v>2</v>
      </c>
      <c r="AH6554" t="s">
        <v>5</v>
      </c>
      <c r="AI6554">
        <v>1</v>
      </c>
      <c r="AJ6554" t="s">
        <v>5</v>
      </c>
      <c r="AK6554">
        <v>2</v>
      </c>
      <c r="AL6554">
        <v>5</v>
      </c>
      <c r="AM6554" t="s">
        <v>5</v>
      </c>
      <c r="AN6554">
        <v>1</v>
      </c>
      <c r="AO6554" t="s">
        <v>5</v>
      </c>
      <c r="AP6554">
        <v>3</v>
      </c>
      <c r="AQ6554">
        <v>0</v>
      </c>
      <c r="AR6554" t="s">
        <v>5</v>
      </c>
      <c r="AS6554" t="s">
        <v>5</v>
      </c>
      <c r="AT6554" t="s">
        <v>5</v>
      </c>
      <c r="AU6554" t="s">
        <v>5</v>
      </c>
      <c r="AV6554">
        <v>0</v>
      </c>
      <c r="AW6554" t="s">
        <v>5</v>
      </c>
      <c r="AX6554">
        <v>1</v>
      </c>
      <c r="AY6554" t="s">
        <v>5</v>
      </c>
      <c r="AZ6554">
        <v>9</v>
      </c>
      <c r="BA6554">
        <v>0</v>
      </c>
      <c r="BB6554" t="s">
        <v>5</v>
      </c>
      <c r="BC6554">
        <v>0</v>
      </c>
      <c r="BD6554" t="s">
        <v>5</v>
      </c>
      <c r="BE6554">
        <v>2</v>
      </c>
      <c r="BF6554">
        <v>0</v>
      </c>
      <c r="BG6554" t="s">
        <v>5</v>
      </c>
      <c r="BH6554">
        <v>0</v>
      </c>
      <c r="BI6554" t="s">
        <v>5</v>
      </c>
      <c r="BJ6554">
        <v>3</v>
      </c>
      <c r="BK6554">
        <v>1</v>
      </c>
      <c r="BL6554" t="s">
        <v>5</v>
      </c>
      <c r="BM6554">
        <v>2</v>
      </c>
      <c r="BN6554" t="s">
        <v>5</v>
      </c>
      <c r="BO6554">
        <v>2</v>
      </c>
      <c r="BP6554">
        <v>1</v>
      </c>
      <c r="BQ6554" t="s">
        <v>5</v>
      </c>
      <c r="BR6554">
        <v>1</v>
      </c>
      <c r="BS6554" t="s">
        <v>5</v>
      </c>
      <c r="BT6554">
        <v>3</v>
      </c>
    </row>
    <row r="6555" spans="1:72" x14ac:dyDescent="0.35">
      <c r="A6555" t="s">
        <v>4289</v>
      </c>
      <c r="B6555" t="s">
        <v>4602</v>
      </c>
      <c r="C6555">
        <v>3665486</v>
      </c>
      <c r="D6555" t="s">
        <v>7579</v>
      </c>
      <c r="E6555">
        <v>13511</v>
      </c>
      <c r="F6555">
        <v>3</v>
      </c>
      <c r="G6555">
        <v>2</v>
      </c>
      <c r="H6555">
        <v>0</v>
      </c>
      <c r="I6555">
        <v>0</v>
      </c>
      <c r="J6555">
        <v>0</v>
      </c>
      <c r="K6555">
        <v>0</v>
      </c>
      <c r="L6555">
        <v>1</v>
      </c>
      <c r="M6555">
        <v>2</v>
      </c>
      <c r="N6555" t="s">
        <v>5</v>
      </c>
      <c r="O6555">
        <v>2</v>
      </c>
      <c r="P6555" t="s">
        <v>5</v>
      </c>
      <c r="Q6555">
        <v>1</v>
      </c>
      <c r="R6555">
        <v>0</v>
      </c>
      <c r="S6555" t="s">
        <v>5</v>
      </c>
      <c r="T6555">
        <v>1</v>
      </c>
      <c r="U6555" t="s">
        <v>5</v>
      </c>
      <c r="V6555">
        <v>1</v>
      </c>
      <c r="W6555">
        <v>0</v>
      </c>
      <c r="X6555" t="s">
        <v>5</v>
      </c>
      <c r="Y6555" t="s">
        <v>5</v>
      </c>
      <c r="Z6555" t="s">
        <v>5</v>
      </c>
      <c r="AA6555" t="s">
        <v>5</v>
      </c>
      <c r="AB6555">
        <v>0</v>
      </c>
      <c r="AC6555" t="s">
        <v>5</v>
      </c>
      <c r="AD6555" t="s">
        <v>5</v>
      </c>
      <c r="AE6555" t="s">
        <v>5</v>
      </c>
      <c r="AF6555" t="s">
        <v>5</v>
      </c>
      <c r="AG6555">
        <v>0</v>
      </c>
      <c r="AH6555" t="s">
        <v>5</v>
      </c>
      <c r="AI6555" t="s">
        <v>5</v>
      </c>
      <c r="AJ6555" t="s">
        <v>5</v>
      </c>
      <c r="AK6555" t="s">
        <v>5</v>
      </c>
      <c r="AL6555">
        <v>1</v>
      </c>
      <c r="AM6555" t="s">
        <v>5</v>
      </c>
      <c r="AN6555">
        <v>6</v>
      </c>
      <c r="AO6555" t="s">
        <v>5</v>
      </c>
      <c r="AP6555">
        <v>1</v>
      </c>
      <c r="AQ6555">
        <v>0</v>
      </c>
      <c r="AR6555" t="s">
        <v>5</v>
      </c>
      <c r="AS6555" t="s">
        <v>5</v>
      </c>
      <c r="AT6555" t="s">
        <v>5</v>
      </c>
      <c r="AU6555" t="s">
        <v>5</v>
      </c>
      <c r="AV6555">
        <v>0</v>
      </c>
      <c r="AW6555" t="s">
        <v>5</v>
      </c>
      <c r="AX6555" t="s">
        <v>5</v>
      </c>
      <c r="AY6555" t="s">
        <v>5</v>
      </c>
      <c r="AZ6555" t="s">
        <v>5</v>
      </c>
      <c r="BA6555">
        <v>0</v>
      </c>
      <c r="BB6555" t="s">
        <v>5</v>
      </c>
      <c r="BC6555" t="s">
        <v>5</v>
      </c>
      <c r="BD6555" t="s">
        <v>5</v>
      </c>
      <c r="BE6555" t="s">
        <v>5</v>
      </c>
      <c r="BF6555">
        <v>0</v>
      </c>
      <c r="BG6555" t="s">
        <v>5</v>
      </c>
      <c r="BH6555" t="s">
        <v>5</v>
      </c>
      <c r="BI6555" t="s">
        <v>5</v>
      </c>
      <c r="BJ6555" t="s">
        <v>5</v>
      </c>
      <c r="BK6555">
        <v>0</v>
      </c>
      <c r="BL6555" t="s">
        <v>5</v>
      </c>
      <c r="BM6555" t="s">
        <v>5</v>
      </c>
      <c r="BN6555" t="s">
        <v>5</v>
      </c>
      <c r="BO6555" t="s">
        <v>5</v>
      </c>
      <c r="BP6555">
        <v>0</v>
      </c>
      <c r="BQ6555" t="s">
        <v>5</v>
      </c>
      <c r="BR6555">
        <v>9.5</v>
      </c>
      <c r="BS6555" t="s">
        <v>5</v>
      </c>
      <c r="BT6555">
        <v>1</v>
      </c>
    </row>
    <row r="6556" spans="1:72" x14ac:dyDescent="0.35">
      <c r="A6556" t="s">
        <v>4289</v>
      </c>
      <c r="B6556" t="s">
        <v>4602</v>
      </c>
      <c r="C6556">
        <v>3665486</v>
      </c>
      <c r="D6556" t="s">
        <v>7578</v>
      </c>
      <c r="E6556">
        <v>13573</v>
      </c>
      <c r="F6556">
        <v>4</v>
      </c>
      <c r="G6556">
        <v>1</v>
      </c>
      <c r="H6556">
        <v>3</v>
      </c>
      <c r="I6556">
        <v>0</v>
      </c>
      <c r="J6556">
        <v>0</v>
      </c>
      <c r="K6556">
        <v>0</v>
      </c>
      <c r="L6556">
        <v>0</v>
      </c>
      <c r="M6556">
        <v>1</v>
      </c>
      <c r="N6556" t="s">
        <v>5</v>
      </c>
      <c r="O6556">
        <v>2</v>
      </c>
      <c r="P6556" t="s">
        <v>5</v>
      </c>
      <c r="Q6556">
        <v>4</v>
      </c>
      <c r="R6556">
        <v>2</v>
      </c>
      <c r="S6556" t="s">
        <v>5</v>
      </c>
      <c r="T6556">
        <v>1</v>
      </c>
      <c r="U6556" t="s">
        <v>5</v>
      </c>
      <c r="V6556">
        <v>4</v>
      </c>
      <c r="W6556">
        <v>0</v>
      </c>
      <c r="X6556" t="s">
        <v>5</v>
      </c>
      <c r="Y6556">
        <v>1</v>
      </c>
      <c r="Z6556" t="s">
        <v>5</v>
      </c>
      <c r="AA6556">
        <v>4</v>
      </c>
      <c r="AB6556">
        <v>0</v>
      </c>
      <c r="AC6556" t="s">
        <v>5</v>
      </c>
      <c r="AD6556" t="s">
        <v>5</v>
      </c>
      <c r="AE6556" t="s">
        <v>5</v>
      </c>
      <c r="AF6556">
        <v>4</v>
      </c>
      <c r="AG6556">
        <v>0</v>
      </c>
      <c r="AH6556" t="s">
        <v>5</v>
      </c>
      <c r="AI6556" t="s">
        <v>5</v>
      </c>
      <c r="AJ6556" t="s">
        <v>5</v>
      </c>
      <c r="AK6556" t="s">
        <v>5</v>
      </c>
      <c r="AL6556">
        <v>0</v>
      </c>
      <c r="AM6556" t="s">
        <v>5</v>
      </c>
      <c r="AN6556" t="s">
        <v>5</v>
      </c>
      <c r="AO6556" t="s">
        <v>5</v>
      </c>
      <c r="AP6556">
        <v>5</v>
      </c>
      <c r="AQ6556">
        <v>0</v>
      </c>
      <c r="AR6556" t="s">
        <v>5</v>
      </c>
      <c r="AS6556" t="s">
        <v>5</v>
      </c>
      <c r="AT6556" t="s">
        <v>5</v>
      </c>
      <c r="AU6556" t="s">
        <v>5</v>
      </c>
      <c r="AV6556">
        <v>1</v>
      </c>
      <c r="AW6556" t="s">
        <v>5</v>
      </c>
      <c r="AX6556">
        <v>1</v>
      </c>
      <c r="AY6556" t="s">
        <v>5</v>
      </c>
      <c r="AZ6556">
        <v>3.5</v>
      </c>
      <c r="BA6556">
        <v>0</v>
      </c>
      <c r="BB6556" t="s">
        <v>5</v>
      </c>
      <c r="BC6556" t="s">
        <v>5</v>
      </c>
      <c r="BD6556" t="s">
        <v>5</v>
      </c>
      <c r="BE6556" t="s">
        <v>5</v>
      </c>
      <c r="BF6556">
        <v>0</v>
      </c>
      <c r="BG6556" t="s">
        <v>5</v>
      </c>
      <c r="BH6556" t="s">
        <v>5</v>
      </c>
      <c r="BI6556" t="s">
        <v>5</v>
      </c>
      <c r="BJ6556" t="s">
        <v>5</v>
      </c>
      <c r="BK6556">
        <v>0</v>
      </c>
      <c r="BL6556" t="s">
        <v>5</v>
      </c>
      <c r="BM6556" t="s">
        <v>5</v>
      </c>
      <c r="BN6556" t="s">
        <v>5</v>
      </c>
      <c r="BO6556" t="s">
        <v>5</v>
      </c>
      <c r="BP6556">
        <v>0</v>
      </c>
      <c r="BQ6556" t="s">
        <v>5</v>
      </c>
      <c r="BR6556" t="s">
        <v>5</v>
      </c>
      <c r="BS6556" t="s">
        <v>5</v>
      </c>
      <c r="BT6556">
        <v>7</v>
      </c>
    </row>
    <row r="6557" spans="1:72" x14ac:dyDescent="0.35">
      <c r="A6557" t="s">
        <v>4289</v>
      </c>
      <c r="B6557" t="s">
        <v>4603</v>
      </c>
      <c r="C6557">
        <v>3665508</v>
      </c>
      <c r="D6557" t="s">
        <v>7578</v>
      </c>
      <c r="E6557">
        <v>13573</v>
      </c>
      <c r="F6557">
        <v>27</v>
      </c>
      <c r="G6557">
        <v>16</v>
      </c>
      <c r="H6557">
        <v>10</v>
      </c>
      <c r="I6557">
        <v>1</v>
      </c>
      <c r="J6557">
        <v>0</v>
      </c>
      <c r="K6557">
        <v>0</v>
      </c>
      <c r="L6557">
        <v>0</v>
      </c>
      <c r="M6557">
        <v>16</v>
      </c>
      <c r="N6557">
        <v>10</v>
      </c>
      <c r="O6557">
        <v>2</v>
      </c>
      <c r="P6557">
        <v>29.5</v>
      </c>
      <c r="Q6557">
        <v>4</v>
      </c>
      <c r="R6557">
        <v>10</v>
      </c>
      <c r="S6557" t="s">
        <v>5</v>
      </c>
      <c r="T6557">
        <v>1</v>
      </c>
      <c r="U6557" t="s">
        <v>5</v>
      </c>
      <c r="V6557">
        <v>4</v>
      </c>
      <c r="W6557">
        <v>1</v>
      </c>
      <c r="X6557" t="s">
        <v>5</v>
      </c>
      <c r="Y6557">
        <v>1</v>
      </c>
      <c r="Z6557" t="s">
        <v>5</v>
      </c>
      <c r="AA6557">
        <v>4</v>
      </c>
      <c r="AB6557">
        <v>0</v>
      </c>
      <c r="AC6557" t="s">
        <v>5</v>
      </c>
      <c r="AD6557" t="s">
        <v>5</v>
      </c>
      <c r="AE6557" t="s">
        <v>5</v>
      </c>
      <c r="AF6557">
        <v>4</v>
      </c>
      <c r="AG6557">
        <v>0</v>
      </c>
      <c r="AH6557" t="s">
        <v>5</v>
      </c>
      <c r="AI6557" t="s">
        <v>5</v>
      </c>
      <c r="AJ6557" t="s">
        <v>5</v>
      </c>
      <c r="AK6557" t="s">
        <v>5</v>
      </c>
      <c r="AL6557">
        <v>0</v>
      </c>
      <c r="AM6557" t="s">
        <v>5</v>
      </c>
      <c r="AN6557" t="s">
        <v>5</v>
      </c>
      <c r="AO6557" t="s">
        <v>5</v>
      </c>
      <c r="AP6557">
        <v>5</v>
      </c>
      <c r="AQ6557">
        <v>0</v>
      </c>
      <c r="AR6557" t="s">
        <v>5</v>
      </c>
      <c r="AS6557" t="s">
        <v>5</v>
      </c>
      <c r="AT6557" t="s">
        <v>5</v>
      </c>
      <c r="AU6557" t="s">
        <v>5</v>
      </c>
      <c r="AV6557">
        <v>0</v>
      </c>
      <c r="AW6557" t="s">
        <v>5</v>
      </c>
      <c r="AX6557">
        <v>1</v>
      </c>
      <c r="AY6557" t="s">
        <v>5</v>
      </c>
      <c r="AZ6557">
        <v>3.5</v>
      </c>
      <c r="BA6557">
        <v>0</v>
      </c>
      <c r="BB6557" t="s">
        <v>5</v>
      </c>
      <c r="BC6557" t="s">
        <v>5</v>
      </c>
      <c r="BD6557" t="s">
        <v>5</v>
      </c>
      <c r="BE6557" t="s">
        <v>5</v>
      </c>
      <c r="BF6557">
        <v>0</v>
      </c>
      <c r="BG6557" t="s">
        <v>5</v>
      </c>
      <c r="BH6557" t="s">
        <v>5</v>
      </c>
      <c r="BI6557" t="s">
        <v>5</v>
      </c>
      <c r="BJ6557" t="s">
        <v>5</v>
      </c>
      <c r="BK6557">
        <v>0</v>
      </c>
      <c r="BL6557" t="s">
        <v>5</v>
      </c>
      <c r="BM6557" t="s">
        <v>5</v>
      </c>
      <c r="BN6557" t="s">
        <v>5</v>
      </c>
      <c r="BO6557" t="s">
        <v>5</v>
      </c>
      <c r="BP6557">
        <v>0</v>
      </c>
      <c r="BQ6557" t="s">
        <v>5</v>
      </c>
      <c r="BR6557" t="s">
        <v>5</v>
      </c>
      <c r="BS6557" t="s">
        <v>5</v>
      </c>
      <c r="BT6557">
        <v>7</v>
      </c>
    </row>
    <row r="6558" spans="1:72" x14ac:dyDescent="0.35">
      <c r="A6558" t="s">
        <v>4289</v>
      </c>
      <c r="B6558" t="s">
        <v>4604</v>
      </c>
      <c r="C6558">
        <v>3665541</v>
      </c>
      <c r="D6558" t="s">
        <v>7578</v>
      </c>
      <c r="E6558">
        <v>13573</v>
      </c>
      <c r="F6558">
        <v>4</v>
      </c>
      <c r="G6558">
        <v>1</v>
      </c>
      <c r="H6558">
        <v>2</v>
      </c>
      <c r="I6558">
        <v>0</v>
      </c>
      <c r="J6558">
        <v>1</v>
      </c>
      <c r="K6558">
        <v>0</v>
      </c>
      <c r="L6558">
        <v>0</v>
      </c>
      <c r="M6558">
        <v>1</v>
      </c>
      <c r="N6558" t="s">
        <v>5</v>
      </c>
      <c r="O6558">
        <v>2</v>
      </c>
      <c r="P6558" t="s">
        <v>5</v>
      </c>
      <c r="Q6558">
        <v>4</v>
      </c>
      <c r="R6558">
        <v>2</v>
      </c>
      <c r="S6558" t="s">
        <v>5</v>
      </c>
      <c r="T6558">
        <v>1</v>
      </c>
      <c r="U6558" t="s">
        <v>5</v>
      </c>
      <c r="V6558">
        <v>4</v>
      </c>
      <c r="W6558">
        <v>0</v>
      </c>
      <c r="X6558" t="s">
        <v>5</v>
      </c>
      <c r="Y6558">
        <v>1</v>
      </c>
      <c r="Z6558" t="s">
        <v>5</v>
      </c>
      <c r="AA6558">
        <v>4</v>
      </c>
      <c r="AB6558">
        <v>1</v>
      </c>
      <c r="AC6558" t="s">
        <v>5</v>
      </c>
      <c r="AD6558" t="s">
        <v>5</v>
      </c>
      <c r="AE6558" t="s">
        <v>5</v>
      </c>
      <c r="AF6558">
        <v>4</v>
      </c>
      <c r="AG6558">
        <v>0</v>
      </c>
      <c r="AH6558" t="s">
        <v>5</v>
      </c>
      <c r="AI6558" t="s">
        <v>5</v>
      </c>
      <c r="AJ6558" t="s">
        <v>5</v>
      </c>
      <c r="AK6558" t="s">
        <v>5</v>
      </c>
      <c r="AL6558">
        <v>0</v>
      </c>
      <c r="AM6558" t="s">
        <v>5</v>
      </c>
      <c r="AN6558" t="s">
        <v>5</v>
      </c>
      <c r="AO6558" t="s">
        <v>5</v>
      </c>
      <c r="AP6558">
        <v>5</v>
      </c>
      <c r="AQ6558">
        <v>0</v>
      </c>
      <c r="AR6558" t="s">
        <v>5</v>
      </c>
      <c r="AS6558" t="s">
        <v>5</v>
      </c>
      <c r="AT6558" t="s">
        <v>5</v>
      </c>
      <c r="AU6558" t="s">
        <v>5</v>
      </c>
      <c r="AV6558">
        <v>0</v>
      </c>
      <c r="AW6558" t="s">
        <v>5</v>
      </c>
      <c r="AX6558">
        <v>1</v>
      </c>
      <c r="AY6558" t="s">
        <v>5</v>
      </c>
      <c r="AZ6558">
        <v>3.5</v>
      </c>
      <c r="BA6558">
        <v>0</v>
      </c>
      <c r="BB6558" t="s">
        <v>5</v>
      </c>
      <c r="BC6558" t="s">
        <v>5</v>
      </c>
      <c r="BD6558" t="s">
        <v>5</v>
      </c>
      <c r="BE6558" t="s">
        <v>5</v>
      </c>
      <c r="BF6558">
        <v>0</v>
      </c>
      <c r="BG6558" t="s">
        <v>5</v>
      </c>
      <c r="BH6558" t="s">
        <v>5</v>
      </c>
      <c r="BI6558" t="s">
        <v>5</v>
      </c>
      <c r="BJ6558" t="s">
        <v>5</v>
      </c>
      <c r="BK6558">
        <v>0</v>
      </c>
      <c r="BL6558" t="s">
        <v>5</v>
      </c>
      <c r="BM6558" t="s">
        <v>5</v>
      </c>
      <c r="BN6558" t="s">
        <v>5</v>
      </c>
      <c r="BO6558" t="s">
        <v>5</v>
      </c>
      <c r="BP6558">
        <v>0</v>
      </c>
      <c r="BQ6558" t="s">
        <v>5</v>
      </c>
      <c r="BR6558" t="s">
        <v>5</v>
      </c>
      <c r="BS6558" t="s">
        <v>5</v>
      </c>
      <c r="BT6558">
        <v>7</v>
      </c>
    </row>
    <row r="6559" spans="1:72" x14ac:dyDescent="0.35">
      <c r="A6559" t="s">
        <v>4289</v>
      </c>
      <c r="B6559" t="s">
        <v>4605</v>
      </c>
      <c r="C6559">
        <v>36095</v>
      </c>
      <c r="D6559" t="s">
        <v>7578</v>
      </c>
      <c r="E6559">
        <v>13573</v>
      </c>
      <c r="F6559">
        <v>2</v>
      </c>
      <c r="G6559">
        <v>2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2</v>
      </c>
      <c r="N6559" t="s">
        <v>5</v>
      </c>
      <c r="O6559">
        <v>2</v>
      </c>
      <c r="P6559" t="s">
        <v>5</v>
      </c>
      <c r="Q6559">
        <v>4</v>
      </c>
      <c r="R6559">
        <v>0</v>
      </c>
      <c r="S6559" t="s">
        <v>5</v>
      </c>
      <c r="T6559">
        <v>1</v>
      </c>
      <c r="U6559" t="s">
        <v>5</v>
      </c>
      <c r="V6559">
        <v>4</v>
      </c>
      <c r="W6559">
        <v>0</v>
      </c>
      <c r="X6559" t="s">
        <v>5</v>
      </c>
      <c r="Y6559">
        <v>1</v>
      </c>
      <c r="Z6559" t="s">
        <v>5</v>
      </c>
      <c r="AA6559">
        <v>4</v>
      </c>
      <c r="AB6559">
        <v>0</v>
      </c>
      <c r="AC6559" t="s">
        <v>5</v>
      </c>
      <c r="AD6559" t="s">
        <v>5</v>
      </c>
      <c r="AE6559" t="s">
        <v>5</v>
      </c>
      <c r="AF6559">
        <v>4</v>
      </c>
      <c r="AG6559">
        <v>0</v>
      </c>
      <c r="AH6559" t="s">
        <v>5</v>
      </c>
      <c r="AI6559" t="s">
        <v>5</v>
      </c>
      <c r="AJ6559" t="s">
        <v>5</v>
      </c>
      <c r="AK6559" t="s">
        <v>5</v>
      </c>
      <c r="AL6559">
        <v>0</v>
      </c>
      <c r="AM6559" t="s">
        <v>5</v>
      </c>
      <c r="AN6559" t="s">
        <v>5</v>
      </c>
      <c r="AO6559" t="s">
        <v>5</v>
      </c>
      <c r="AP6559">
        <v>5</v>
      </c>
      <c r="AQ6559">
        <v>0</v>
      </c>
      <c r="AR6559" t="s">
        <v>5</v>
      </c>
      <c r="AS6559" t="s">
        <v>5</v>
      </c>
      <c r="AT6559" t="s">
        <v>5</v>
      </c>
      <c r="AU6559" t="s">
        <v>5</v>
      </c>
      <c r="AV6559">
        <v>0</v>
      </c>
      <c r="AW6559" t="s">
        <v>5</v>
      </c>
      <c r="AX6559">
        <v>1</v>
      </c>
      <c r="AY6559" t="s">
        <v>5</v>
      </c>
      <c r="AZ6559">
        <v>3.5</v>
      </c>
      <c r="BA6559">
        <v>0</v>
      </c>
      <c r="BB6559" t="s">
        <v>5</v>
      </c>
      <c r="BC6559" t="s">
        <v>5</v>
      </c>
      <c r="BD6559" t="s">
        <v>5</v>
      </c>
      <c r="BE6559" t="s">
        <v>5</v>
      </c>
      <c r="BF6559">
        <v>0</v>
      </c>
      <c r="BG6559" t="s">
        <v>5</v>
      </c>
      <c r="BH6559" t="s">
        <v>5</v>
      </c>
      <c r="BI6559" t="s">
        <v>5</v>
      </c>
      <c r="BJ6559" t="s">
        <v>5</v>
      </c>
      <c r="BK6559">
        <v>0</v>
      </c>
      <c r="BL6559" t="s">
        <v>5</v>
      </c>
      <c r="BM6559" t="s">
        <v>5</v>
      </c>
      <c r="BN6559" t="s">
        <v>5</v>
      </c>
      <c r="BO6559" t="s">
        <v>5</v>
      </c>
      <c r="BP6559">
        <v>0</v>
      </c>
      <c r="BQ6559" t="s">
        <v>5</v>
      </c>
      <c r="BR6559" t="s">
        <v>5</v>
      </c>
      <c r="BS6559" t="s">
        <v>5</v>
      </c>
      <c r="BT6559">
        <v>7</v>
      </c>
    </row>
    <row r="6560" spans="1:72" x14ac:dyDescent="0.35">
      <c r="A6560" t="s">
        <v>4289</v>
      </c>
      <c r="B6560" t="s">
        <v>4606</v>
      </c>
      <c r="C6560">
        <v>3665750</v>
      </c>
      <c r="D6560" t="s">
        <v>7578</v>
      </c>
      <c r="E6560">
        <v>13573</v>
      </c>
      <c r="F6560">
        <v>1</v>
      </c>
      <c r="G6560">
        <v>1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1</v>
      </c>
      <c r="N6560" t="s">
        <v>5</v>
      </c>
      <c r="O6560">
        <v>2</v>
      </c>
      <c r="P6560" t="s">
        <v>5</v>
      </c>
      <c r="Q6560">
        <v>4</v>
      </c>
      <c r="R6560">
        <v>0</v>
      </c>
      <c r="S6560" t="s">
        <v>5</v>
      </c>
      <c r="T6560">
        <v>1</v>
      </c>
      <c r="U6560" t="s">
        <v>5</v>
      </c>
      <c r="V6560">
        <v>4</v>
      </c>
      <c r="W6560">
        <v>0</v>
      </c>
      <c r="X6560" t="s">
        <v>5</v>
      </c>
      <c r="Y6560">
        <v>1</v>
      </c>
      <c r="Z6560" t="s">
        <v>5</v>
      </c>
      <c r="AA6560">
        <v>4</v>
      </c>
      <c r="AB6560">
        <v>0</v>
      </c>
      <c r="AC6560" t="s">
        <v>5</v>
      </c>
      <c r="AD6560" t="s">
        <v>5</v>
      </c>
      <c r="AE6560" t="s">
        <v>5</v>
      </c>
      <c r="AF6560">
        <v>4</v>
      </c>
      <c r="AG6560">
        <v>0</v>
      </c>
      <c r="AH6560" t="s">
        <v>5</v>
      </c>
      <c r="AI6560" t="s">
        <v>5</v>
      </c>
      <c r="AJ6560" t="s">
        <v>5</v>
      </c>
      <c r="AK6560" t="s">
        <v>5</v>
      </c>
      <c r="AL6560">
        <v>0</v>
      </c>
      <c r="AM6560" t="s">
        <v>5</v>
      </c>
      <c r="AN6560" t="s">
        <v>5</v>
      </c>
      <c r="AO6560" t="s">
        <v>5</v>
      </c>
      <c r="AP6560">
        <v>5</v>
      </c>
      <c r="AQ6560">
        <v>0</v>
      </c>
      <c r="AR6560" t="s">
        <v>5</v>
      </c>
      <c r="AS6560" t="s">
        <v>5</v>
      </c>
      <c r="AT6560" t="s">
        <v>5</v>
      </c>
      <c r="AU6560" t="s">
        <v>5</v>
      </c>
      <c r="AV6560">
        <v>0</v>
      </c>
      <c r="AW6560" t="s">
        <v>5</v>
      </c>
      <c r="AX6560">
        <v>1</v>
      </c>
      <c r="AY6560" t="s">
        <v>5</v>
      </c>
      <c r="AZ6560">
        <v>3.5</v>
      </c>
      <c r="BA6560">
        <v>0</v>
      </c>
      <c r="BB6560" t="s">
        <v>5</v>
      </c>
      <c r="BC6560" t="s">
        <v>5</v>
      </c>
      <c r="BD6560" t="s">
        <v>5</v>
      </c>
      <c r="BE6560" t="s">
        <v>5</v>
      </c>
      <c r="BF6560">
        <v>0</v>
      </c>
      <c r="BG6560" t="s">
        <v>5</v>
      </c>
      <c r="BH6560" t="s">
        <v>5</v>
      </c>
      <c r="BI6560" t="s">
        <v>5</v>
      </c>
      <c r="BJ6560" t="s">
        <v>5</v>
      </c>
      <c r="BK6560">
        <v>0</v>
      </c>
      <c r="BL6560" t="s">
        <v>5</v>
      </c>
      <c r="BM6560" t="s">
        <v>5</v>
      </c>
      <c r="BN6560" t="s">
        <v>5</v>
      </c>
      <c r="BO6560" t="s">
        <v>5</v>
      </c>
      <c r="BP6560">
        <v>0</v>
      </c>
      <c r="BQ6560" t="s">
        <v>5</v>
      </c>
      <c r="BR6560" t="s">
        <v>5</v>
      </c>
      <c r="BS6560" t="s">
        <v>5</v>
      </c>
      <c r="BT6560">
        <v>7</v>
      </c>
    </row>
    <row r="6561" spans="1:72" x14ac:dyDescent="0.35">
      <c r="A6561" t="s">
        <v>4289</v>
      </c>
      <c r="B6561" t="s">
        <v>4607</v>
      </c>
      <c r="C6561">
        <v>3665893</v>
      </c>
      <c r="D6561" t="s">
        <v>7578</v>
      </c>
      <c r="E6561">
        <v>13573</v>
      </c>
      <c r="F6561">
        <v>8</v>
      </c>
      <c r="G6561">
        <v>6</v>
      </c>
      <c r="H6561">
        <v>1</v>
      </c>
      <c r="I6561">
        <v>1</v>
      </c>
      <c r="J6561">
        <v>0</v>
      </c>
      <c r="K6561">
        <v>0</v>
      </c>
      <c r="L6561">
        <v>0</v>
      </c>
      <c r="M6561">
        <v>6</v>
      </c>
      <c r="N6561" t="s">
        <v>5</v>
      </c>
      <c r="O6561">
        <v>2</v>
      </c>
      <c r="P6561" t="s">
        <v>5</v>
      </c>
      <c r="Q6561">
        <v>4</v>
      </c>
      <c r="R6561">
        <v>1</v>
      </c>
      <c r="S6561" t="s">
        <v>5</v>
      </c>
      <c r="T6561">
        <v>1</v>
      </c>
      <c r="U6561" t="s">
        <v>5</v>
      </c>
      <c r="V6561">
        <v>4</v>
      </c>
      <c r="W6561">
        <v>1</v>
      </c>
      <c r="X6561" t="s">
        <v>5</v>
      </c>
      <c r="Y6561">
        <v>1</v>
      </c>
      <c r="Z6561" t="s">
        <v>5</v>
      </c>
      <c r="AA6561">
        <v>4</v>
      </c>
      <c r="AB6561">
        <v>0</v>
      </c>
      <c r="AC6561" t="s">
        <v>5</v>
      </c>
      <c r="AD6561" t="s">
        <v>5</v>
      </c>
      <c r="AE6561" t="s">
        <v>5</v>
      </c>
      <c r="AF6561">
        <v>4</v>
      </c>
      <c r="AG6561">
        <v>0</v>
      </c>
      <c r="AH6561" t="s">
        <v>5</v>
      </c>
      <c r="AI6561" t="s">
        <v>5</v>
      </c>
      <c r="AJ6561" t="s">
        <v>5</v>
      </c>
      <c r="AK6561" t="s">
        <v>5</v>
      </c>
      <c r="AL6561">
        <v>0</v>
      </c>
      <c r="AM6561" t="s">
        <v>5</v>
      </c>
      <c r="AN6561" t="s">
        <v>5</v>
      </c>
      <c r="AO6561" t="s">
        <v>5</v>
      </c>
      <c r="AP6561">
        <v>5</v>
      </c>
      <c r="AQ6561">
        <v>0</v>
      </c>
      <c r="AR6561" t="s">
        <v>5</v>
      </c>
      <c r="AS6561" t="s">
        <v>5</v>
      </c>
      <c r="AT6561" t="s">
        <v>5</v>
      </c>
      <c r="AU6561" t="s">
        <v>5</v>
      </c>
      <c r="AV6561">
        <v>0</v>
      </c>
      <c r="AW6561" t="s">
        <v>5</v>
      </c>
      <c r="AX6561">
        <v>1</v>
      </c>
      <c r="AY6561" t="s">
        <v>5</v>
      </c>
      <c r="AZ6561">
        <v>3.5</v>
      </c>
      <c r="BA6561">
        <v>0</v>
      </c>
      <c r="BB6561" t="s">
        <v>5</v>
      </c>
      <c r="BC6561" t="s">
        <v>5</v>
      </c>
      <c r="BD6561" t="s">
        <v>5</v>
      </c>
      <c r="BE6561" t="s">
        <v>5</v>
      </c>
      <c r="BF6561">
        <v>0</v>
      </c>
      <c r="BG6561" t="s">
        <v>5</v>
      </c>
      <c r="BH6561" t="s">
        <v>5</v>
      </c>
      <c r="BI6561" t="s">
        <v>5</v>
      </c>
      <c r="BJ6561" t="s">
        <v>5</v>
      </c>
      <c r="BK6561">
        <v>0</v>
      </c>
      <c r="BL6561" t="s">
        <v>5</v>
      </c>
      <c r="BM6561" t="s">
        <v>5</v>
      </c>
      <c r="BN6561" t="s">
        <v>5</v>
      </c>
      <c r="BO6561" t="s">
        <v>5</v>
      </c>
      <c r="BP6561">
        <v>0</v>
      </c>
      <c r="BQ6561" t="s">
        <v>5</v>
      </c>
      <c r="BR6561" t="s">
        <v>5</v>
      </c>
      <c r="BS6561" t="s">
        <v>5</v>
      </c>
      <c r="BT6561">
        <v>7</v>
      </c>
    </row>
    <row r="6562" spans="1:72" x14ac:dyDescent="0.35">
      <c r="A6562" t="s">
        <v>4289</v>
      </c>
      <c r="B6562" t="s">
        <v>4608</v>
      </c>
      <c r="C6562">
        <v>3665959</v>
      </c>
      <c r="D6562" t="s">
        <v>7578</v>
      </c>
      <c r="E6562">
        <v>13573</v>
      </c>
      <c r="F6562">
        <v>1</v>
      </c>
      <c r="G6562">
        <v>0</v>
      </c>
      <c r="H6562">
        <v>0</v>
      </c>
      <c r="I6562">
        <v>0</v>
      </c>
      <c r="J6562">
        <v>0</v>
      </c>
      <c r="K6562">
        <v>1</v>
      </c>
      <c r="L6562">
        <v>0</v>
      </c>
      <c r="M6562">
        <v>0</v>
      </c>
      <c r="N6562" t="s">
        <v>5</v>
      </c>
      <c r="O6562">
        <v>2</v>
      </c>
      <c r="P6562" t="s">
        <v>5</v>
      </c>
      <c r="Q6562">
        <v>4</v>
      </c>
      <c r="R6562">
        <v>0</v>
      </c>
      <c r="S6562" t="s">
        <v>5</v>
      </c>
      <c r="T6562">
        <v>1</v>
      </c>
      <c r="U6562" t="s">
        <v>5</v>
      </c>
      <c r="V6562">
        <v>4</v>
      </c>
      <c r="W6562">
        <v>0</v>
      </c>
      <c r="X6562" t="s">
        <v>5</v>
      </c>
      <c r="Y6562">
        <v>1</v>
      </c>
      <c r="Z6562" t="s">
        <v>5</v>
      </c>
      <c r="AA6562">
        <v>4</v>
      </c>
      <c r="AB6562">
        <v>0</v>
      </c>
      <c r="AC6562" t="s">
        <v>5</v>
      </c>
      <c r="AD6562" t="s">
        <v>5</v>
      </c>
      <c r="AE6562" t="s">
        <v>5</v>
      </c>
      <c r="AF6562">
        <v>4</v>
      </c>
      <c r="AG6562">
        <v>0</v>
      </c>
      <c r="AH6562" t="s">
        <v>5</v>
      </c>
      <c r="AI6562" t="s">
        <v>5</v>
      </c>
      <c r="AJ6562" t="s">
        <v>5</v>
      </c>
      <c r="AK6562" t="s">
        <v>5</v>
      </c>
      <c r="AL6562">
        <v>0</v>
      </c>
      <c r="AM6562" t="s">
        <v>5</v>
      </c>
      <c r="AN6562" t="s">
        <v>5</v>
      </c>
      <c r="AO6562" t="s">
        <v>5</v>
      </c>
      <c r="AP6562">
        <v>5</v>
      </c>
      <c r="AQ6562">
        <v>0</v>
      </c>
      <c r="AR6562" t="s">
        <v>5</v>
      </c>
      <c r="AS6562" t="s">
        <v>5</v>
      </c>
      <c r="AT6562" t="s">
        <v>5</v>
      </c>
      <c r="AU6562" t="s">
        <v>5</v>
      </c>
      <c r="AV6562">
        <v>0</v>
      </c>
      <c r="AW6562" t="s">
        <v>5</v>
      </c>
      <c r="AX6562">
        <v>1</v>
      </c>
      <c r="AY6562" t="s">
        <v>5</v>
      </c>
      <c r="AZ6562">
        <v>3.5</v>
      </c>
      <c r="BA6562">
        <v>0</v>
      </c>
      <c r="BB6562" t="s">
        <v>5</v>
      </c>
      <c r="BC6562" t="s">
        <v>5</v>
      </c>
      <c r="BD6562" t="s">
        <v>5</v>
      </c>
      <c r="BE6562" t="s">
        <v>5</v>
      </c>
      <c r="BF6562">
        <v>0</v>
      </c>
      <c r="BG6562" t="s">
        <v>5</v>
      </c>
      <c r="BH6562" t="s">
        <v>5</v>
      </c>
      <c r="BI6562" t="s">
        <v>5</v>
      </c>
      <c r="BJ6562" t="s">
        <v>5</v>
      </c>
      <c r="BK6562">
        <v>1</v>
      </c>
      <c r="BL6562" t="s">
        <v>5</v>
      </c>
      <c r="BM6562" t="s">
        <v>5</v>
      </c>
      <c r="BN6562" t="s">
        <v>5</v>
      </c>
      <c r="BO6562" t="s">
        <v>5</v>
      </c>
      <c r="BP6562">
        <v>0</v>
      </c>
      <c r="BQ6562" t="s">
        <v>5</v>
      </c>
      <c r="BR6562" t="s">
        <v>5</v>
      </c>
      <c r="BS6562" t="s">
        <v>5</v>
      </c>
      <c r="BT6562">
        <v>7</v>
      </c>
    </row>
    <row r="6563" spans="1:72" x14ac:dyDescent="0.35">
      <c r="A6563" t="s">
        <v>4289</v>
      </c>
      <c r="B6563" t="s">
        <v>4609</v>
      </c>
      <c r="C6563">
        <v>3666047</v>
      </c>
      <c r="D6563" t="s">
        <v>7580</v>
      </c>
      <c r="E6563">
        <v>11171</v>
      </c>
      <c r="F6563">
        <v>2</v>
      </c>
      <c r="G6563">
        <v>0</v>
      </c>
      <c r="H6563">
        <v>0</v>
      </c>
      <c r="I6563">
        <v>0</v>
      </c>
      <c r="J6563">
        <v>2</v>
      </c>
      <c r="K6563">
        <v>0</v>
      </c>
      <c r="L6563">
        <v>0</v>
      </c>
      <c r="M6563">
        <v>0</v>
      </c>
      <c r="N6563" t="s">
        <v>5</v>
      </c>
      <c r="O6563">
        <v>7</v>
      </c>
      <c r="P6563" t="s">
        <v>5</v>
      </c>
      <c r="Q6563">
        <v>5</v>
      </c>
      <c r="R6563">
        <v>0</v>
      </c>
      <c r="S6563" t="s">
        <v>5</v>
      </c>
      <c r="T6563">
        <v>7</v>
      </c>
      <c r="U6563" t="s">
        <v>5</v>
      </c>
      <c r="V6563">
        <v>2</v>
      </c>
      <c r="W6563">
        <v>0</v>
      </c>
      <c r="X6563" t="s">
        <v>5</v>
      </c>
      <c r="Y6563">
        <v>4.5</v>
      </c>
      <c r="Z6563" t="s">
        <v>5</v>
      </c>
      <c r="AA6563">
        <v>5</v>
      </c>
      <c r="AB6563">
        <v>1</v>
      </c>
      <c r="AC6563" t="s">
        <v>5</v>
      </c>
      <c r="AD6563">
        <v>7</v>
      </c>
      <c r="AE6563" t="s">
        <v>5</v>
      </c>
      <c r="AF6563">
        <v>5</v>
      </c>
      <c r="AG6563">
        <v>0</v>
      </c>
      <c r="AH6563" t="s">
        <v>5</v>
      </c>
      <c r="AI6563">
        <v>8</v>
      </c>
      <c r="AJ6563" t="s">
        <v>5</v>
      </c>
      <c r="AK6563">
        <v>5</v>
      </c>
      <c r="AL6563">
        <v>0</v>
      </c>
      <c r="AM6563" t="s">
        <v>5</v>
      </c>
      <c r="AN6563">
        <v>9</v>
      </c>
      <c r="AO6563" t="s">
        <v>5</v>
      </c>
      <c r="AP6563">
        <v>5</v>
      </c>
      <c r="AQ6563">
        <v>0</v>
      </c>
      <c r="AR6563" t="s">
        <v>5</v>
      </c>
      <c r="AS6563">
        <v>8</v>
      </c>
      <c r="AT6563" t="s">
        <v>5</v>
      </c>
      <c r="AU6563">
        <v>3.5</v>
      </c>
      <c r="AV6563">
        <v>0</v>
      </c>
      <c r="AW6563" t="s">
        <v>5</v>
      </c>
      <c r="AX6563">
        <v>7</v>
      </c>
      <c r="AY6563" t="s">
        <v>5</v>
      </c>
      <c r="AZ6563">
        <v>1</v>
      </c>
      <c r="BA6563">
        <v>0</v>
      </c>
      <c r="BB6563" t="s">
        <v>5</v>
      </c>
      <c r="BC6563">
        <v>5</v>
      </c>
      <c r="BD6563" t="s">
        <v>5</v>
      </c>
      <c r="BE6563">
        <v>5</v>
      </c>
      <c r="BF6563">
        <v>1</v>
      </c>
      <c r="BG6563" t="s">
        <v>5</v>
      </c>
      <c r="BH6563">
        <v>6</v>
      </c>
      <c r="BI6563" t="s">
        <v>5</v>
      </c>
      <c r="BJ6563">
        <v>5</v>
      </c>
      <c r="BK6563">
        <v>0</v>
      </c>
      <c r="BL6563" t="s">
        <v>5</v>
      </c>
      <c r="BM6563">
        <v>8</v>
      </c>
      <c r="BN6563" t="s">
        <v>5</v>
      </c>
      <c r="BO6563">
        <v>5</v>
      </c>
      <c r="BP6563">
        <v>0</v>
      </c>
      <c r="BQ6563" t="s">
        <v>5</v>
      </c>
      <c r="BR6563">
        <v>9</v>
      </c>
      <c r="BS6563" t="s">
        <v>5</v>
      </c>
      <c r="BT6563">
        <v>5</v>
      </c>
    </row>
    <row r="6564" spans="1:72" x14ac:dyDescent="0.35">
      <c r="A6564" t="s">
        <v>4289</v>
      </c>
      <c r="B6564" t="s">
        <v>4610</v>
      </c>
      <c r="C6564">
        <v>3666597</v>
      </c>
      <c r="D6564" t="s">
        <v>7579</v>
      </c>
      <c r="E6564">
        <v>13511</v>
      </c>
      <c r="F6564">
        <v>1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1</v>
      </c>
      <c r="M6564">
        <v>0</v>
      </c>
      <c r="N6564" t="s">
        <v>5</v>
      </c>
      <c r="O6564">
        <v>2</v>
      </c>
      <c r="P6564" t="s">
        <v>5</v>
      </c>
      <c r="Q6564">
        <v>1</v>
      </c>
      <c r="R6564">
        <v>0</v>
      </c>
      <c r="S6564" t="s">
        <v>5</v>
      </c>
      <c r="T6564">
        <v>1</v>
      </c>
      <c r="U6564" t="s">
        <v>5</v>
      </c>
      <c r="V6564">
        <v>1</v>
      </c>
      <c r="W6564">
        <v>0</v>
      </c>
      <c r="X6564" t="s">
        <v>5</v>
      </c>
      <c r="Y6564" t="s">
        <v>5</v>
      </c>
      <c r="Z6564" t="s">
        <v>5</v>
      </c>
      <c r="AA6564" t="s">
        <v>5</v>
      </c>
      <c r="AB6564">
        <v>0</v>
      </c>
      <c r="AC6564" t="s">
        <v>5</v>
      </c>
      <c r="AD6564" t="s">
        <v>5</v>
      </c>
      <c r="AE6564" t="s">
        <v>5</v>
      </c>
      <c r="AF6564" t="s">
        <v>5</v>
      </c>
      <c r="AG6564">
        <v>0</v>
      </c>
      <c r="AH6564" t="s">
        <v>5</v>
      </c>
      <c r="AI6564" t="s">
        <v>5</v>
      </c>
      <c r="AJ6564" t="s">
        <v>5</v>
      </c>
      <c r="AK6564" t="s">
        <v>5</v>
      </c>
      <c r="AL6564">
        <v>1</v>
      </c>
      <c r="AM6564" t="s">
        <v>5</v>
      </c>
      <c r="AN6564">
        <v>6</v>
      </c>
      <c r="AO6564" t="s">
        <v>5</v>
      </c>
      <c r="AP6564">
        <v>1</v>
      </c>
      <c r="AQ6564">
        <v>0</v>
      </c>
      <c r="AR6564" t="s">
        <v>5</v>
      </c>
      <c r="AS6564" t="s">
        <v>5</v>
      </c>
      <c r="AT6564" t="s">
        <v>5</v>
      </c>
      <c r="AU6564" t="s">
        <v>5</v>
      </c>
      <c r="AV6564">
        <v>0</v>
      </c>
      <c r="AW6564" t="s">
        <v>5</v>
      </c>
      <c r="AX6564" t="s">
        <v>5</v>
      </c>
      <c r="AY6564" t="s">
        <v>5</v>
      </c>
      <c r="AZ6564" t="s">
        <v>5</v>
      </c>
      <c r="BA6564">
        <v>0</v>
      </c>
      <c r="BB6564" t="s">
        <v>5</v>
      </c>
      <c r="BC6564" t="s">
        <v>5</v>
      </c>
      <c r="BD6564" t="s">
        <v>5</v>
      </c>
      <c r="BE6564" t="s">
        <v>5</v>
      </c>
      <c r="BF6564">
        <v>0</v>
      </c>
      <c r="BG6564" t="s">
        <v>5</v>
      </c>
      <c r="BH6564" t="s">
        <v>5</v>
      </c>
      <c r="BI6564" t="s">
        <v>5</v>
      </c>
      <c r="BJ6564" t="s">
        <v>5</v>
      </c>
      <c r="BK6564">
        <v>0</v>
      </c>
      <c r="BL6564" t="s">
        <v>5</v>
      </c>
      <c r="BM6564" t="s">
        <v>5</v>
      </c>
      <c r="BN6564" t="s">
        <v>5</v>
      </c>
      <c r="BO6564" t="s">
        <v>5</v>
      </c>
      <c r="BP6564">
        <v>0</v>
      </c>
      <c r="BQ6564" t="s">
        <v>5</v>
      </c>
      <c r="BR6564">
        <v>9.5</v>
      </c>
      <c r="BS6564" t="s">
        <v>5</v>
      </c>
      <c r="BT6564">
        <v>1</v>
      </c>
    </row>
    <row r="6565" spans="1:72" x14ac:dyDescent="0.35">
      <c r="A6565" t="s">
        <v>4289</v>
      </c>
      <c r="B6565" t="s">
        <v>4611</v>
      </c>
      <c r="C6565">
        <v>3666674</v>
      </c>
      <c r="D6565" t="s">
        <v>7583</v>
      </c>
      <c r="E6565">
        <v>3249</v>
      </c>
      <c r="F6565">
        <v>4</v>
      </c>
      <c r="G6565">
        <v>0</v>
      </c>
      <c r="H6565">
        <v>0</v>
      </c>
      <c r="I6565">
        <v>1</v>
      </c>
      <c r="J6565">
        <v>0</v>
      </c>
      <c r="K6565">
        <v>0</v>
      </c>
      <c r="L6565">
        <v>3</v>
      </c>
      <c r="M6565">
        <v>0</v>
      </c>
      <c r="N6565" t="s">
        <v>5</v>
      </c>
      <c r="O6565">
        <v>2</v>
      </c>
      <c r="P6565" t="s">
        <v>5</v>
      </c>
      <c r="Q6565">
        <v>4</v>
      </c>
      <c r="R6565">
        <v>0</v>
      </c>
      <c r="S6565" t="s">
        <v>5</v>
      </c>
      <c r="T6565">
        <v>3</v>
      </c>
      <c r="U6565" t="s">
        <v>5</v>
      </c>
      <c r="V6565">
        <v>2.5</v>
      </c>
      <c r="W6565">
        <v>1</v>
      </c>
      <c r="X6565" t="s">
        <v>5</v>
      </c>
      <c r="Y6565">
        <v>6</v>
      </c>
      <c r="Z6565" t="s">
        <v>5</v>
      </c>
      <c r="AA6565">
        <v>3</v>
      </c>
      <c r="AB6565">
        <v>0</v>
      </c>
      <c r="AC6565" t="s">
        <v>5</v>
      </c>
      <c r="AD6565">
        <v>3</v>
      </c>
      <c r="AE6565" t="s">
        <v>5</v>
      </c>
      <c r="AF6565">
        <v>4</v>
      </c>
      <c r="AG6565">
        <v>0</v>
      </c>
      <c r="AH6565" t="s">
        <v>5</v>
      </c>
      <c r="AI6565">
        <v>6</v>
      </c>
      <c r="AJ6565" t="s">
        <v>5</v>
      </c>
      <c r="AK6565">
        <v>5.5</v>
      </c>
      <c r="AL6565">
        <v>0</v>
      </c>
      <c r="AM6565" t="s">
        <v>5</v>
      </c>
      <c r="AN6565">
        <v>8</v>
      </c>
      <c r="AO6565" t="s">
        <v>5</v>
      </c>
      <c r="AP6565">
        <v>3</v>
      </c>
      <c r="AQ6565">
        <v>0</v>
      </c>
      <c r="AR6565" t="s">
        <v>5</v>
      </c>
      <c r="AS6565" t="s">
        <v>5</v>
      </c>
      <c r="AT6565" t="s">
        <v>5</v>
      </c>
      <c r="AU6565" t="s">
        <v>5</v>
      </c>
      <c r="AV6565">
        <v>0</v>
      </c>
      <c r="AW6565" t="s">
        <v>5</v>
      </c>
      <c r="AX6565">
        <v>3</v>
      </c>
      <c r="AY6565" t="s">
        <v>5</v>
      </c>
      <c r="AZ6565">
        <v>2.5</v>
      </c>
      <c r="BA6565">
        <v>0</v>
      </c>
      <c r="BB6565" t="s">
        <v>5</v>
      </c>
      <c r="BC6565">
        <v>6</v>
      </c>
      <c r="BD6565" t="s">
        <v>5</v>
      </c>
      <c r="BE6565">
        <v>3</v>
      </c>
      <c r="BF6565">
        <v>0</v>
      </c>
      <c r="BG6565" t="s">
        <v>5</v>
      </c>
      <c r="BH6565">
        <v>3</v>
      </c>
      <c r="BI6565" t="s">
        <v>5</v>
      </c>
      <c r="BJ6565">
        <v>3</v>
      </c>
      <c r="BK6565">
        <v>0</v>
      </c>
      <c r="BL6565" t="s">
        <v>5</v>
      </c>
      <c r="BM6565">
        <v>6</v>
      </c>
      <c r="BN6565" t="s">
        <v>5</v>
      </c>
      <c r="BO6565">
        <v>5</v>
      </c>
      <c r="BP6565">
        <v>3</v>
      </c>
      <c r="BQ6565" t="s">
        <v>5</v>
      </c>
      <c r="BR6565">
        <v>7</v>
      </c>
      <c r="BS6565" t="s">
        <v>5</v>
      </c>
      <c r="BT6565">
        <v>3</v>
      </c>
    </row>
    <row r="6566" spans="1:72" x14ac:dyDescent="0.35">
      <c r="A6566" t="s">
        <v>4289</v>
      </c>
      <c r="B6566" t="s">
        <v>4611</v>
      </c>
      <c r="C6566">
        <v>3666674</v>
      </c>
      <c r="D6566" t="s">
        <v>7579</v>
      </c>
      <c r="E6566">
        <v>13511</v>
      </c>
      <c r="F6566">
        <v>1</v>
      </c>
      <c r="G6566">
        <v>0</v>
      </c>
      <c r="H6566">
        <v>0</v>
      </c>
      <c r="I6566">
        <v>0</v>
      </c>
      <c r="J6566">
        <v>0</v>
      </c>
      <c r="K6566">
        <v>0</v>
      </c>
      <c r="L6566">
        <v>1</v>
      </c>
      <c r="M6566">
        <v>0</v>
      </c>
      <c r="N6566" t="s">
        <v>5</v>
      </c>
      <c r="O6566">
        <v>2</v>
      </c>
      <c r="P6566" t="s">
        <v>5</v>
      </c>
      <c r="Q6566">
        <v>1</v>
      </c>
      <c r="R6566">
        <v>0</v>
      </c>
      <c r="S6566" t="s">
        <v>5</v>
      </c>
      <c r="T6566">
        <v>1</v>
      </c>
      <c r="U6566" t="s">
        <v>5</v>
      </c>
      <c r="V6566">
        <v>1</v>
      </c>
      <c r="W6566">
        <v>0</v>
      </c>
      <c r="X6566" t="s">
        <v>5</v>
      </c>
      <c r="Y6566" t="s">
        <v>5</v>
      </c>
      <c r="Z6566" t="s">
        <v>5</v>
      </c>
      <c r="AA6566" t="s">
        <v>5</v>
      </c>
      <c r="AB6566">
        <v>0</v>
      </c>
      <c r="AC6566" t="s">
        <v>5</v>
      </c>
      <c r="AD6566" t="s">
        <v>5</v>
      </c>
      <c r="AE6566" t="s">
        <v>5</v>
      </c>
      <c r="AF6566" t="s">
        <v>5</v>
      </c>
      <c r="AG6566">
        <v>0</v>
      </c>
      <c r="AH6566" t="s">
        <v>5</v>
      </c>
      <c r="AI6566" t="s">
        <v>5</v>
      </c>
      <c r="AJ6566" t="s">
        <v>5</v>
      </c>
      <c r="AK6566" t="s">
        <v>5</v>
      </c>
      <c r="AL6566">
        <v>1</v>
      </c>
      <c r="AM6566" t="s">
        <v>5</v>
      </c>
      <c r="AN6566">
        <v>6</v>
      </c>
      <c r="AO6566" t="s">
        <v>5</v>
      </c>
      <c r="AP6566">
        <v>1</v>
      </c>
      <c r="AQ6566">
        <v>0</v>
      </c>
      <c r="AR6566" t="s">
        <v>5</v>
      </c>
      <c r="AS6566" t="s">
        <v>5</v>
      </c>
      <c r="AT6566" t="s">
        <v>5</v>
      </c>
      <c r="AU6566" t="s">
        <v>5</v>
      </c>
      <c r="AV6566">
        <v>0</v>
      </c>
      <c r="AW6566" t="s">
        <v>5</v>
      </c>
      <c r="AX6566" t="s">
        <v>5</v>
      </c>
      <c r="AY6566" t="s">
        <v>5</v>
      </c>
      <c r="AZ6566" t="s">
        <v>5</v>
      </c>
      <c r="BA6566">
        <v>0</v>
      </c>
      <c r="BB6566" t="s">
        <v>5</v>
      </c>
      <c r="BC6566" t="s">
        <v>5</v>
      </c>
      <c r="BD6566" t="s">
        <v>5</v>
      </c>
      <c r="BE6566" t="s">
        <v>5</v>
      </c>
      <c r="BF6566">
        <v>0</v>
      </c>
      <c r="BG6566" t="s">
        <v>5</v>
      </c>
      <c r="BH6566" t="s">
        <v>5</v>
      </c>
      <c r="BI6566" t="s">
        <v>5</v>
      </c>
      <c r="BJ6566" t="s">
        <v>5</v>
      </c>
      <c r="BK6566">
        <v>0</v>
      </c>
      <c r="BL6566" t="s">
        <v>5</v>
      </c>
      <c r="BM6566" t="s">
        <v>5</v>
      </c>
      <c r="BN6566" t="s">
        <v>5</v>
      </c>
      <c r="BO6566" t="s">
        <v>5</v>
      </c>
      <c r="BP6566">
        <v>0</v>
      </c>
      <c r="BQ6566" t="s">
        <v>5</v>
      </c>
      <c r="BR6566">
        <v>9.5</v>
      </c>
      <c r="BS6566" t="s">
        <v>5</v>
      </c>
      <c r="BT6566">
        <v>1</v>
      </c>
    </row>
    <row r="6567" spans="1:72" x14ac:dyDescent="0.35">
      <c r="A6567" t="s">
        <v>4289</v>
      </c>
      <c r="B6567" t="s">
        <v>4612</v>
      </c>
      <c r="C6567">
        <v>3666773</v>
      </c>
      <c r="D6567" t="s">
        <v>7580</v>
      </c>
      <c r="E6567">
        <v>11171</v>
      </c>
      <c r="F6567">
        <v>11</v>
      </c>
      <c r="G6567">
        <v>9</v>
      </c>
      <c r="H6567">
        <v>2</v>
      </c>
      <c r="I6567">
        <v>0</v>
      </c>
      <c r="J6567">
        <v>0</v>
      </c>
      <c r="K6567">
        <v>0</v>
      </c>
      <c r="L6567">
        <v>0</v>
      </c>
      <c r="M6567">
        <v>9</v>
      </c>
      <c r="N6567">
        <v>26.5</v>
      </c>
      <c r="O6567">
        <v>7</v>
      </c>
      <c r="P6567" t="s">
        <v>5</v>
      </c>
      <c r="Q6567">
        <v>5</v>
      </c>
      <c r="R6567">
        <v>2</v>
      </c>
      <c r="S6567" t="s">
        <v>5</v>
      </c>
      <c r="T6567">
        <v>7</v>
      </c>
      <c r="U6567" t="s">
        <v>5</v>
      </c>
      <c r="V6567">
        <v>2</v>
      </c>
      <c r="W6567">
        <v>0</v>
      </c>
      <c r="X6567" t="s">
        <v>5</v>
      </c>
      <c r="Y6567">
        <v>4.5</v>
      </c>
      <c r="Z6567" t="s">
        <v>5</v>
      </c>
      <c r="AA6567">
        <v>5</v>
      </c>
      <c r="AB6567">
        <v>0</v>
      </c>
      <c r="AC6567" t="s">
        <v>5</v>
      </c>
      <c r="AD6567">
        <v>7</v>
      </c>
      <c r="AE6567" t="s">
        <v>5</v>
      </c>
      <c r="AF6567">
        <v>5</v>
      </c>
      <c r="AG6567">
        <v>0</v>
      </c>
      <c r="AH6567" t="s">
        <v>5</v>
      </c>
      <c r="AI6567">
        <v>8</v>
      </c>
      <c r="AJ6567" t="s">
        <v>5</v>
      </c>
      <c r="AK6567">
        <v>5</v>
      </c>
      <c r="AL6567">
        <v>0</v>
      </c>
      <c r="AM6567" t="s">
        <v>5</v>
      </c>
      <c r="AN6567">
        <v>9</v>
      </c>
      <c r="AO6567" t="s">
        <v>5</v>
      </c>
      <c r="AP6567">
        <v>5</v>
      </c>
      <c r="AQ6567">
        <v>0</v>
      </c>
      <c r="AR6567" t="s">
        <v>5</v>
      </c>
      <c r="AS6567">
        <v>8</v>
      </c>
      <c r="AT6567" t="s">
        <v>5</v>
      </c>
      <c r="AU6567">
        <v>3.5</v>
      </c>
      <c r="AV6567">
        <v>0</v>
      </c>
      <c r="AW6567" t="s">
        <v>5</v>
      </c>
      <c r="AX6567">
        <v>7</v>
      </c>
      <c r="AY6567" t="s">
        <v>5</v>
      </c>
      <c r="AZ6567">
        <v>1</v>
      </c>
      <c r="BA6567">
        <v>0</v>
      </c>
      <c r="BB6567" t="s">
        <v>5</v>
      </c>
      <c r="BC6567">
        <v>5</v>
      </c>
      <c r="BD6567" t="s">
        <v>5</v>
      </c>
      <c r="BE6567">
        <v>5</v>
      </c>
      <c r="BF6567">
        <v>0</v>
      </c>
      <c r="BG6567" t="s">
        <v>5</v>
      </c>
      <c r="BH6567">
        <v>6</v>
      </c>
      <c r="BI6567" t="s">
        <v>5</v>
      </c>
      <c r="BJ6567">
        <v>5</v>
      </c>
      <c r="BK6567">
        <v>0</v>
      </c>
      <c r="BL6567" t="s">
        <v>5</v>
      </c>
      <c r="BM6567">
        <v>8</v>
      </c>
      <c r="BN6567" t="s">
        <v>5</v>
      </c>
      <c r="BO6567">
        <v>5</v>
      </c>
      <c r="BP6567">
        <v>0</v>
      </c>
      <c r="BQ6567" t="s">
        <v>5</v>
      </c>
      <c r="BR6567">
        <v>9</v>
      </c>
      <c r="BS6567" t="s">
        <v>5</v>
      </c>
      <c r="BT6567">
        <v>5</v>
      </c>
    </row>
    <row r="6568" spans="1:72" x14ac:dyDescent="0.35">
      <c r="A6568" t="s">
        <v>4289</v>
      </c>
      <c r="B6568" t="s">
        <v>4613</v>
      </c>
      <c r="C6568">
        <v>3667191</v>
      </c>
      <c r="D6568" t="s">
        <v>7580</v>
      </c>
      <c r="E6568">
        <v>11171</v>
      </c>
      <c r="F6568">
        <v>5</v>
      </c>
      <c r="G6568">
        <v>1</v>
      </c>
      <c r="H6568">
        <v>2</v>
      </c>
      <c r="I6568">
        <v>1</v>
      </c>
      <c r="J6568">
        <v>0</v>
      </c>
      <c r="K6568">
        <v>1</v>
      </c>
      <c r="L6568">
        <v>0</v>
      </c>
      <c r="M6568">
        <v>1</v>
      </c>
      <c r="N6568" t="s">
        <v>5</v>
      </c>
      <c r="O6568">
        <v>7</v>
      </c>
      <c r="P6568" t="s">
        <v>5</v>
      </c>
      <c r="Q6568">
        <v>5</v>
      </c>
      <c r="R6568">
        <v>2</v>
      </c>
      <c r="S6568" t="s">
        <v>5</v>
      </c>
      <c r="T6568">
        <v>7</v>
      </c>
      <c r="U6568" t="s">
        <v>5</v>
      </c>
      <c r="V6568">
        <v>2</v>
      </c>
      <c r="W6568">
        <v>0</v>
      </c>
      <c r="X6568" t="s">
        <v>5</v>
      </c>
      <c r="Y6568">
        <v>4.5</v>
      </c>
      <c r="Z6568" t="s">
        <v>5</v>
      </c>
      <c r="AA6568">
        <v>5</v>
      </c>
      <c r="AB6568">
        <v>0</v>
      </c>
      <c r="AC6568" t="s">
        <v>5</v>
      </c>
      <c r="AD6568">
        <v>7</v>
      </c>
      <c r="AE6568" t="s">
        <v>5</v>
      </c>
      <c r="AF6568">
        <v>5</v>
      </c>
      <c r="AG6568">
        <v>0</v>
      </c>
      <c r="AH6568" t="s">
        <v>5</v>
      </c>
      <c r="AI6568">
        <v>8</v>
      </c>
      <c r="AJ6568" t="s">
        <v>5</v>
      </c>
      <c r="AK6568">
        <v>5</v>
      </c>
      <c r="AL6568">
        <v>0</v>
      </c>
      <c r="AM6568" t="s">
        <v>5</v>
      </c>
      <c r="AN6568">
        <v>9</v>
      </c>
      <c r="AO6568" t="s">
        <v>5</v>
      </c>
      <c r="AP6568">
        <v>5</v>
      </c>
      <c r="AQ6568">
        <v>0</v>
      </c>
      <c r="AR6568" t="s">
        <v>5</v>
      </c>
      <c r="AS6568">
        <v>8</v>
      </c>
      <c r="AT6568" t="s">
        <v>5</v>
      </c>
      <c r="AU6568">
        <v>3.5</v>
      </c>
      <c r="AV6568">
        <v>0</v>
      </c>
      <c r="AW6568" t="s">
        <v>5</v>
      </c>
      <c r="AX6568">
        <v>7</v>
      </c>
      <c r="AY6568" t="s">
        <v>5</v>
      </c>
      <c r="AZ6568">
        <v>1</v>
      </c>
      <c r="BA6568">
        <v>1</v>
      </c>
      <c r="BB6568" t="s">
        <v>5</v>
      </c>
      <c r="BC6568">
        <v>5</v>
      </c>
      <c r="BD6568" t="s">
        <v>5</v>
      </c>
      <c r="BE6568">
        <v>5</v>
      </c>
      <c r="BF6568">
        <v>0</v>
      </c>
      <c r="BG6568" t="s">
        <v>5</v>
      </c>
      <c r="BH6568">
        <v>6</v>
      </c>
      <c r="BI6568" t="s">
        <v>5</v>
      </c>
      <c r="BJ6568">
        <v>5</v>
      </c>
      <c r="BK6568">
        <v>1</v>
      </c>
      <c r="BL6568" t="s">
        <v>5</v>
      </c>
      <c r="BM6568">
        <v>8</v>
      </c>
      <c r="BN6568" t="s">
        <v>5</v>
      </c>
      <c r="BO6568">
        <v>5</v>
      </c>
      <c r="BP6568">
        <v>0</v>
      </c>
      <c r="BQ6568" t="s">
        <v>5</v>
      </c>
      <c r="BR6568">
        <v>9</v>
      </c>
      <c r="BS6568" t="s">
        <v>5</v>
      </c>
      <c r="BT6568">
        <v>5</v>
      </c>
    </row>
    <row r="6569" spans="1:72" x14ac:dyDescent="0.35">
      <c r="A6569" t="s">
        <v>4289</v>
      </c>
      <c r="B6569" t="s">
        <v>2322</v>
      </c>
      <c r="C6569">
        <v>3667638</v>
      </c>
      <c r="D6569" t="s">
        <v>7582</v>
      </c>
      <c r="E6569">
        <v>4226</v>
      </c>
      <c r="F6569">
        <v>7</v>
      </c>
      <c r="G6569">
        <v>0</v>
      </c>
      <c r="H6569">
        <v>3</v>
      </c>
      <c r="I6569">
        <v>0</v>
      </c>
      <c r="J6569">
        <v>2</v>
      </c>
      <c r="K6569">
        <v>0</v>
      </c>
      <c r="L6569">
        <v>2</v>
      </c>
      <c r="M6569">
        <v>0</v>
      </c>
      <c r="N6569" t="s">
        <v>5</v>
      </c>
      <c r="O6569">
        <v>0</v>
      </c>
      <c r="P6569" t="s">
        <v>5</v>
      </c>
      <c r="Q6569">
        <v>6</v>
      </c>
      <c r="R6569">
        <v>3</v>
      </c>
      <c r="S6569" t="s">
        <v>5</v>
      </c>
      <c r="T6569">
        <v>0</v>
      </c>
      <c r="U6569" t="s">
        <v>5</v>
      </c>
      <c r="V6569">
        <v>7</v>
      </c>
      <c r="W6569">
        <v>0</v>
      </c>
      <c r="X6569" t="s">
        <v>5</v>
      </c>
      <c r="Y6569">
        <v>0</v>
      </c>
      <c r="Z6569" t="s">
        <v>5</v>
      </c>
      <c r="AA6569">
        <v>6</v>
      </c>
      <c r="AB6569">
        <v>2</v>
      </c>
      <c r="AC6569" t="s">
        <v>5</v>
      </c>
      <c r="AD6569">
        <v>1</v>
      </c>
      <c r="AE6569" t="s">
        <v>5</v>
      </c>
      <c r="AF6569">
        <v>5</v>
      </c>
      <c r="AG6569">
        <v>0</v>
      </c>
      <c r="AH6569" t="s">
        <v>5</v>
      </c>
      <c r="AI6569">
        <v>1</v>
      </c>
      <c r="AJ6569" t="s">
        <v>5</v>
      </c>
      <c r="AK6569">
        <v>2</v>
      </c>
      <c r="AL6569">
        <v>2</v>
      </c>
      <c r="AM6569" t="s">
        <v>5</v>
      </c>
      <c r="AN6569">
        <v>1</v>
      </c>
      <c r="AO6569" t="s">
        <v>5</v>
      </c>
      <c r="AP6569">
        <v>3</v>
      </c>
      <c r="AQ6569">
        <v>0</v>
      </c>
      <c r="AR6569" t="s">
        <v>5</v>
      </c>
      <c r="AS6569" t="s">
        <v>5</v>
      </c>
      <c r="AT6569" t="s">
        <v>5</v>
      </c>
      <c r="AU6569" t="s">
        <v>5</v>
      </c>
      <c r="AV6569">
        <v>0</v>
      </c>
      <c r="AW6569" t="s">
        <v>5</v>
      </c>
      <c r="AX6569">
        <v>1</v>
      </c>
      <c r="AY6569" t="s">
        <v>5</v>
      </c>
      <c r="AZ6569">
        <v>9</v>
      </c>
      <c r="BA6569">
        <v>0</v>
      </c>
      <c r="BB6569" t="s">
        <v>5</v>
      </c>
      <c r="BC6569">
        <v>0</v>
      </c>
      <c r="BD6569" t="s">
        <v>5</v>
      </c>
      <c r="BE6569">
        <v>2</v>
      </c>
      <c r="BF6569">
        <v>0</v>
      </c>
      <c r="BG6569" t="s">
        <v>5</v>
      </c>
      <c r="BH6569">
        <v>0</v>
      </c>
      <c r="BI6569" t="s">
        <v>5</v>
      </c>
      <c r="BJ6569">
        <v>3</v>
      </c>
      <c r="BK6569">
        <v>0</v>
      </c>
      <c r="BL6569" t="s">
        <v>5</v>
      </c>
      <c r="BM6569">
        <v>2</v>
      </c>
      <c r="BN6569" t="s">
        <v>5</v>
      </c>
      <c r="BO6569">
        <v>2</v>
      </c>
      <c r="BP6569">
        <v>0</v>
      </c>
      <c r="BQ6569" t="s">
        <v>5</v>
      </c>
      <c r="BR6569">
        <v>1</v>
      </c>
      <c r="BS6569" t="s">
        <v>5</v>
      </c>
      <c r="BT6569">
        <v>3</v>
      </c>
    </row>
    <row r="6570" spans="1:72" x14ac:dyDescent="0.35">
      <c r="A6570" t="s">
        <v>4289</v>
      </c>
      <c r="B6570" t="s">
        <v>4614</v>
      </c>
      <c r="C6570">
        <v>3667686</v>
      </c>
      <c r="D6570" t="s">
        <v>7583</v>
      </c>
      <c r="E6570">
        <v>3249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 t="s">
        <v>5</v>
      </c>
      <c r="O6570">
        <v>2</v>
      </c>
      <c r="P6570" t="s">
        <v>5</v>
      </c>
      <c r="Q6570">
        <v>4</v>
      </c>
      <c r="R6570">
        <v>0</v>
      </c>
      <c r="S6570" t="s">
        <v>5</v>
      </c>
      <c r="T6570">
        <v>3</v>
      </c>
      <c r="U6570" t="s">
        <v>5</v>
      </c>
      <c r="V6570">
        <v>2.5</v>
      </c>
      <c r="W6570">
        <v>0</v>
      </c>
      <c r="X6570" t="s">
        <v>5</v>
      </c>
      <c r="Y6570">
        <v>6</v>
      </c>
      <c r="Z6570" t="s">
        <v>5</v>
      </c>
      <c r="AA6570">
        <v>3</v>
      </c>
      <c r="AB6570">
        <v>0</v>
      </c>
      <c r="AC6570" t="s">
        <v>5</v>
      </c>
      <c r="AD6570">
        <v>3</v>
      </c>
      <c r="AE6570" t="s">
        <v>5</v>
      </c>
      <c r="AF6570">
        <v>4</v>
      </c>
      <c r="AG6570">
        <v>0</v>
      </c>
      <c r="AH6570" t="s">
        <v>5</v>
      </c>
      <c r="AI6570">
        <v>6</v>
      </c>
      <c r="AJ6570" t="s">
        <v>5</v>
      </c>
      <c r="AK6570">
        <v>5.5</v>
      </c>
      <c r="AL6570">
        <v>0</v>
      </c>
      <c r="AM6570" t="s">
        <v>5</v>
      </c>
      <c r="AN6570">
        <v>8</v>
      </c>
      <c r="AO6570" t="s">
        <v>5</v>
      </c>
      <c r="AP6570">
        <v>3</v>
      </c>
      <c r="AQ6570">
        <v>0</v>
      </c>
      <c r="AR6570" t="s">
        <v>5</v>
      </c>
      <c r="AS6570" t="s">
        <v>5</v>
      </c>
      <c r="AT6570" t="s">
        <v>5</v>
      </c>
      <c r="AU6570" t="s">
        <v>5</v>
      </c>
      <c r="AV6570">
        <v>0</v>
      </c>
      <c r="AW6570" t="s">
        <v>5</v>
      </c>
      <c r="AX6570">
        <v>3</v>
      </c>
      <c r="AY6570" t="s">
        <v>5</v>
      </c>
      <c r="AZ6570">
        <v>2.5</v>
      </c>
      <c r="BA6570">
        <v>0</v>
      </c>
      <c r="BB6570" t="s">
        <v>5</v>
      </c>
      <c r="BC6570">
        <v>6</v>
      </c>
      <c r="BD6570" t="s">
        <v>5</v>
      </c>
      <c r="BE6570">
        <v>3</v>
      </c>
      <c r="BF6570">
        <v>0</v>
      </c>
      <c r="BG6570" t="s">
        <v>5</v>
      </c>
      <c r="BH6570">
        <v>3</v>
      </c>
      <c r="BI6570" t="s">
        <v>5</v>
      </c>
      <c r="BJ6570">
        <v>3</v>
      </c>
      <c r="BK6570">
        <v>0</v>
      </c>
      <c r="BL6570" t="s">
        <v>5</v>
      </c>
      <c r="BM6570">
        <v>6</v>
      </c>
      <c r="BN6570" t="s">
        <v>5</v>
      </c>
      <c r="BO6570">
        <v>5</v>
      </c>
      <c r="BP6570">
        <v>0</v>
      </c>
      <c r="BQ6570" t="s">
        <v>5</v>
      </c>
      <c r="BR6570">
        <v>7</v>
      </c>
      <c r="BS6570" t="s">
        <v>5</v>
      </c>
      <c r="BT6570">
        <v>3</v>
      </c>
    </row>
    <row r="6571" spans="1:72" x14ac:dyDescent="0.35">
      <c r="A6571" t="s">
        <v>4289</v>
      </c>
      <c r="B6571" t="s">
        <v>4615</v>
      </c>
      <c r="C6571">
        <v>3667708</v>
      </c>
      <c r="D6571" t="s">
        <v>7583</v>
      </c>
      <c r="E6571">
        <v>3249</v>
      </c>
      <c r="F6571">
        <v>1</v>
      </c>
      <c r="G6571">
        <v>0</v>
      </c>
      <c r="H6571">
        <v>1</v>
      </c>
      <c r="I6571">
        <v>0</v>
      </c>
      <c r="J6571">
        <v>0</v>
      </c>
      <c r="K6571">
        <v>0</v>
      </c>
      <c r="L6571">
        <v>0</v>
      </c>
      <c r="M6571">
        <v>0</v>
      </c>
      <c r="N6571" t="s">
        <v>5</v>
      </c>
      <c r="O6571">
        <v>2</v>
      </c>
      <c r="P6571" t="s">
        <v>5</v>
      </c>
      <c r="Q6571">
        <v>4</v>
      </c>
      <c r="R6571">
        <v>1</v>
      </c>
      <c r="S6571" t="s">
        <v>5</v>
      </c>
      <c r="T6571">
        <v>3</v>
      </c>
      <c r="U6571" t="s">
        <v>5</v>
      </c>
      <c r="V6571">
        <v>2.5</v>
      </c>
      <c r="W6571">
        <v>0</v>
      </c>
      <c r="X6571" t="s">
        <v>5</v>
      </c>
      <c r="Y6571">
        <v>6</v>
      </c>
      <c r="Z6571" t="s">
        <v>5</v>
      </c>
      <c r="AA6571">
        <v>3</v>
      </c>
      <c r="AB6571">
        <v>0</v>
      </c>
      <c r="AC6571" t="s">
        <v>5</v>
      </c>
      <c r="AD6571">
        <v>3</v>
      </c>
      <c r="AE6571" t="s">
        <v>5</v>
      </c>
      <c r="AF6571">
        <v>4</v>
      </c>
      <c r="AG6571">
        <v>0</v>
      </c>
      <c r="AH6571" t="s">
        <v>5</v>
      </c>
      <c r="AI6571">
        <v>6</v>
      </c>
      <c r="AJ6571" t="s">
        <v>5</v>
      </c>
      <c r="AK6571">
        <v>5.5</v>
      </c>
      <c r="AL6571">
        <v>0</v>
      </c>
      <c r="AM6571" t="s">
        <v>5</v>
      </c>
      <c r="AN6571">
        <v>8</v>
      </c>
      <c r="AO6571" t="s">
        <v>5</v>
      </c>
      <c r="AP6571">
        <v>3</v>
      </c>
      <c r="AQ6571">
        <v>0</v>
      </c>
      <c r="AR6571" t="s">
        <v>5</v>
      </c>
      <c r="AS6571" t="s">
        <v>5</v>
      </c>
      <c r="AT6571" t="s">
        <v>5</v>
      </c>
      <c r="AU6571" t="s">
        <v>5</v>
      </c>
      <c r="AV6571">
        <v>0</v>
      </c>
      <c r="AW6571" t="s">
        <v>5</v>
      </c>
      <c r="AX6571">
        <v>3</v>
      </c>
      <c r="AY6571" t="s">
        <v>5</v>
      </c>
      <c r="AZ6571">
        <v>2.5</v>
      </c>
      <c r="BA6571">
        <v>0</v>
      </c>
      <c r="BB6571" t="s">
        <v>5</v>
      </c>
      <c r="BC6571">
        <v>6</v>
      </c>
      <c r="BD6571" t="s">
        <v>5</v>
      </c>
      <c r="BE6571">
        <v>3</v>
      </c>
      <c r="BF6571">
        <v>0</v>
      </c>
      <c r="BG6571" t="s">
        <v>5</v>
      </c>
      <c r="BH6571">
        <v>3</v>
      </c>
      <c r="BI6571" t="s">
        <v>5</v>
      </c>
      <c r="BJ6571">
        <v>3</v>
      </c>
      <c r="BK6571">
        <v>0</v>
      </c>
      <c r="BL6571" t="s">
        <v>5</v>
      </c>
      <c r="BM6571">
        <v>6</v>
      </c>
      <c r="BN6571" t="s">
        <v>5</v>
      </c>
      <c r="BO6571">
        <v>5</v>
      </c>
      <c r="BP6571">
        <v>0</v>
      </c>
      <c r="BQ6571" t="s">
        <v>5</v>
      </c>
      <c r="BR6571">
        <v>7</v>
      </c>
      <c r="BS6571" t="s">
        <v>5</v>
      </c>
      <c r="BT6571">
        <v>3</v>
      </c>
    </row>
    <row r="6572" spans="1:72" x14ac:dyDescent="0.35">
      <c r="A6572" t="s">
        <v>4289</v>
      </c>
      <c r="B6572" t="s">
        <v>4615</v>
      </c>
      <c r="C6572">
        <v>3667708</v>
      </c>
      <c r="D6572" t="s">
        <v>7577</v>
      </c>
      <c r="E6572">
        <v>14154</v>
      </c>
      <c r="F6572">
        <v>12</v>
      </c>
      <c r="G6572">
        <v>5</v>
      </c>
      <c r="H6572">
        <v>0</v>
      </c>
      <c r="I6572">
        <v>0</v>
      </c>
      <c r="J6572">
        <v>1</v>
      </c>
      <c r="K6572">
        <v>0</v>
      </c>
      <c r="L6572">
        <v>6</v>
      </c>
      <c r="M6572">
        <v>5</v>
      </c>
      <c r="N6572" t="s">
        <v>5</v>
      </c>
      <c r="O6572">
        <v>2</v>
      </c>
      <c r="P6572" t="s">
        <v>5</v>
      </c>
      <c r="Q6572">
        <v>1</v>
      </c>
      <c r="R6572">
        <v>0</v>
      </c>
      <c r="S6572" t="s">
        <v>5</v>
      </c>
      <c r="T6572">
        <v>4</v>
      </c>
      <c r="U6572" t="s">
        <v>5</v>
      </c>
      <c r="V6572">
        <v>3</v>
      </c>
      <c r="W6572">
        <v>0</v>
      </c>
      <c r="X6572" t="s">
        <v>5</v>
      </c>
      <c r="Y6572">
        <v>7.5</v>
      </c>
      <c r="Z6572" t="s">
        <v>5</v>
      </c>
      <c r="AA6572">
        <v>4</v>
      </c>
      <c r="AB6572">
        <v>1</v>
      </c>
      <c r="AC6572" t="s">
        <v>5</v>
      </c>
      <c r="AD6572">
        <v>4</v>
      </c>
      <c r="AE6572" t="s">
        <v>5</v>
      </c>
      <c r="AF6572">
        <v>2</v>
      </c>
      <c r="AG6572">
        <v>0</v>
      </c>
      <c r="AH6572" t="s">
        <v>5</v>
      </c>
      <c r="AI6572">
        <v>2</v>
      </c>
      <c r="AJ6572" t="s">
        <v>5</v>
      </c>
      <c r="AK6572">
        <v>1</v>
      </c>
      <c r="AL6572">
        <v>1</v>
      </c>
      <c r="AM6572" t="s">
        <v>5</v>
      </c>
      <c r="AN6572">
        <v>3</v>
      </c>
      <c r="AO6572" t="s">
        <v>5</v>
      </c>
      <c r="AP6572">
        <v>2</v>
      </c>
      <c r="AQ6572">
        <v>0</v>
      </c>
      <c r="AR6572" t="s">
        <v>5</v>
      </c>
      <c r="AS6572" t="s">
        <v>5</v>
      </c>
      <c r="AT6572" t="s">
        <v>5</v>
      </c>
      <c r="AU6572" t="s">
        <v>5</v>
      </c>
      <c r="AV6572">
        <v>0</v>
      </c>
      <c r="AW6572" t="s">
        <v>5</v>
      </c>
      <c r="AX6572">
        <v>2.5</v>
      </c>
      <c r="AY6572" t="s">
        <v>5</v>
      </c>
      <c r="AZ6572">
        <v>2</v>
      </c>
      <c r="BA6572">
        <v>0</v>
      </c>
      <c r="BB6572" t="s">
        <v>5</v>
      </c>
      <c r="BC6572">
        <v>9</v>
      </c>
      <c r="BD6572" t="s">
        <v>5</v>
      </c>
      <c r="BE6572">
        <v>4</v>
      </c>
      <c r="BF6572">
        <v>0</v>
      </c>
      <c r="BG6572" t="s">
        <v>5</v>
      </c>
      <c r="BH6572">
        <v>4</v>
      </c>
      <c r="BI6572" t="s">
        <v>5</v>
      </c>
      <c r="BJ6572">
        <v>2</v>
      </c>
      <c r="BK6572">
        <v>0</v>
      </c>
      <c r="BL6572" t="s">
        <v>5</v>
      </c>
      <c r="BM6572">
        <v>2</v>
      </c>
      <c r="BN6572" t="s">
        <v>5</v>
      </c>
      <c r="BO6572">
        <v>1</v>
      </c>
      <c r="BP6572">
        <v>5</v>
      </c>
      <c r="BQ6572" t="s">
        <v>5</v>
      </c>
      <c r="BR6572">
        <v>2</v>
      </c>
      <c r="BS6572" t="s">
        <v>5</v>
      </c>
      <c r="BT6572">
        <v>2</v>
      </c>
    </row>
    <row r="6573" spans="1:72" x14ac:dyDescent="0.35">
      <c r="A6573" t="s">
        <v>4289</v>
      </c>
      <c r="B6573" t="s">
        <v>4616</v>
      </c>
      <c r="C6573">
        <v>3668000</v>
      </c>
      <c r="D6573" t="s">
        <v>7580</v>
      </c>
      <c r="E6573">
        <v>11171</v>
      </c>
      <c r="F6573">
        <v>269</v>
      </c>
      <c r="G6573">
        <v>72</v>
      </c>
      <c r="H6573">
        <v>51</v>
      </c>
      <c r="I6573">
        <v>35</v>
      </c>
      <c r="J6573">
        <v>23</v>
      </c>
      <c r="K6573">
        <v>26</v>
      </c>
      <c r="L6573">
        <v>62</v>
      </c>
      <c r="M6573">
        <v>72</v>
      </c>
      <c r="N6573">
        <v>10</v>
      </c>
      <c r="O6573">
        <v>7</v>
      </c>
      <c r="P6573">
        <v>5</v>
      </c>
      <c r="Q6573">
        <v>5</v>
      </c>
      <c r="R6573">
        <v>47</v>
      </c>
      <c r="S6573">
        <v>7.5</v>
      </c>
      <c r="T6573">
        <v>7</v>
      </c>
      <c r="U6573">
        <v>21</v>
      </c>
      <c r="V6573">
        <v>2</v>
      </c>
      <c r="W6573">
        <v>27</v>
      </c>
      <c r="X6573">
        <v>9</v>
      </c>
      <c r="Y6573">
        <v>4.5</v>
      </c>
      <c r="Z6573">
        <v>6</v>
      </c>
      <c r="AA6573">
        <v>5</v>
      </c>
      <c r="AB6573">
        <v>17</v>
      </c>
      <c r="AC6573" t="s">
        <v>5</v>
      </c>
      <c r="AD6573">
        <v>7</v>
      </c>
      <c r="AE6573">
        <v>4</v>
      </c>
      <c r="AF6573">
        <v>5</v>
      </c>
      <c r="AG6573">
        <v>14</v>
      </c>
      <c r="AH6573" t="s">
        <v>5</v>
      </c>
      <c r="AI6573">
        <v>8</v>
      </c>
      <c r="AJ6573">
        <v>4</v>
      </c>
      <c r="AK6573">
        <v>5</v>
      </c>
      <c r="AL6573">
        <v>37</v>
      </c>
      <c r="AM6573">
        <v>15</v>
      </c>
      <c r="AN6573">
        <v>9</v>
      </c>
      <c r="AO6573">
        <v>8</v>
      </c>
      <c r="AP6573">
        <v>5</v>
      </c>
      <c r="AQ6573">
        <v>0</v>
      </c>
      <c r="AR6573" t="s">
        <v>5</v>
      </c>
      <c r="AS6573">
        <v>8</v>
      </c>
      <c r="AT6573" t="s">
        <v>5</v>
      </c>
      <c r="AU6573">
        <v>3.5</v>
      </c>
      <c r="AV6573">
        <v>4</v>
      </c>
      <c r="AW6573" t="s">
        <v>5</v>
      </c>
      <c r="AX6573">
        <v>7</v>
      </c>
      <c r="AY6573" t="s">
        <v>5</v>
      </c>
      <c r="AZ6573">
        <v>1</v>
      </c>
      <c r="BA6573">
        <v>8</v>
      </c>
      <c r="BB6573" t="s">
        <v>5</v>
      </c>
      <c r="BC6573">
        <v>5</v>
      </c>
      <c r="BD6573" t="s">
        <v>5</v>
      </c>
      <c r="BE6573">
        <v>5</v>
      </c>
      <c r="BF6573">
        <v>6</v>
      </c>
      <c r="BG6573" t="s">
        <v>5</v>
      </c>
      <c r="BH6573">
        <v>6</v>
      </c>
      <c r="BI6573" t="s">
        <v>5</v>
      </c>
      <c r="BJ6573">
        <v>5</v>
      </c>
      <c r="BK6573">
        <v>12</v>
      </c>
      <c r="BL6573">
        <v>21.5</v>
      </c>
      <c r="BM6573">
        <v>8</v>
      </c>
      <c r="BN6573">
        <v>4.5</v>
      </c>
      <c r="BO6573">
        <v>5</v>
      </c>
      <c r="BP6573">
        <v>25</v>
      </c>
      <c r="BQ6573">
        <v>17</v>
      </c>
      <c r="BR6573">
        <v>9</v>
      </c>
      <c r="BS6573">
        <v>10</v>
      </c>
      <c r="BT6573">
        <v>5</v>
      </c>
    </row>
    <row r="6574" spans="1:72" x14ac:dyDescent="0.35">
      <c r="A6574" t="s">
        <v>4289</v>
      </c>
      <c r="B6574" t="s">
        <v>1039</v>
      </c>
      <c r="C6574">
        <v>3668308</v>
      </c>
      <c r="D6574" t="s">
        <v>7582</v>
      </c>
      <c r="E6574">
        <v>4226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 t="s">
        <v>5</v>
      </c>
      <c r="O6574">
        <v>0</v>
      </c>
      <c r="P6574" t="s">
        <v>5</v>
      </c>
      <c r="Q6574">
        <v>6</v>
      </c>
      <c r="R6574">
        <v>0</v>
      </c>
      <c r="S6574" t="s">
        <v>5</v>
      </c>
      <c r="T6574">
        <v>0</v>
      </c>
      <c r="U6574" t="s">
        <v>5</v>
      </c>
      <c r="V6574">
        <v>7</v>
      </c>
      <c r="W6574">
        <v>0</v>
      </c>
      <c r="X6574" t="s">
        <v>5</v>
      </c>
      <c r="Y6574">
        <v>0</v>
      </c>
      <c r="Z6574" t="s">
        <v>5</v>
      </c>
      <c r="AA6574">
        <v>6</v>
      </c>
      <c r="AB6574">
        <v>0</v>
      </c>
      <c r="AC6574" t="s">
        <v>5</v>
      </c>
      <c r="AD6574">
        <v>1</v>
      </c>
      <c r="AE6574" t="s">
        <v>5</v>
      </c>
      <c r="AF6574">
        <v>5</v>
      </c>
      <c r="AG6574">
        <v>0</v>
      </c>
      <c r="AH6574" t="s">
        <v>5</v>
      </c>
      <c r="AI6574">
        <v>1</v>
      </c>
      <c r="AJ6574" t="s">
        <v>5</v>
      </c>
      <c r="AK6574">
        <v>2</v>
      </c>
      <c r="AL6574">
        <v>0</v>
      </c>
      <c r="AM6574" t="s">
        <v>5</v>
      </c>
      <c r="AN6574">
        <v>1</v>
      </c>
      <c r="AO6574" t="s">
        <v>5</v>
      </c>
      <c r="AP6574">
        <v>3</v>
      </c>
      <c r="AQ6574">
        <v>0</v>
      </c>
      <c r="AR6574" t="s">
        <v>5</v>
      </c>
      <c r="AS6574" t="s">
        <v>5</v>
      </c>
      <c r="AT6574" t="s">
        <v>5</v>
      </c>
      <c r="AU6574" t="s">
        <v>5</v>
      </c>
      <c r="AV6574">
        <v>0</v>
      </c>
      <c r="AW6574" t="s">
        <v>5</v>
      </c>
      <c r="AX6574">
        <v>1</v>
      </c>
      <c r="AY6574" t="s">
        <v>5</v>
      </c>
      <c r="AZ6574">
        <v>9</v>
      </c>
      <c r="BA6574">
        <v>0</v>
      </c>
      <c r="BB6574" t="s">
        <v>5</v>
      </c>
      <c r="BC6574">
        <v>0</v>
      </c>
      <c r="BD6574" t="s">
        <v>5</v>
      </c>
      <c r="BE6574">
        <v>2</v>
      </c>
      <c r="BF6574">
        <v>0</v>
      </c>
      <c r="BG6574" t="s">
        <v>5</v>
      </c>
      <c r="BH6574">
        <v>0</v>
      </c>
      <c r="BI6574" t="s">
        <v>5</v>
      </c>
      <c r="BJ6574">
        <v>3</v>
      </c>
      <c r="BK6574">
        <v>0</v>
      </c>
      <c r="BL6574" t="s">
        <v>5</v>
      </c>
      <c r="BM6574">
        <v>2</v>
      </c>
      <c r="BN6574" t="s">
        <v>5</v>
      </c>
      <c r="BO6574">
        <v>2</v>
      </c>
      <c r="BP6574">
        <v>0</v>
      </c>
      <c r="BQ6574" t="s">
        <v>5</v>
      </c>
      <c r="BR6574">
        <v>1</v>
      </c>
      <c r="BS6574" t="s">
        <v>5</v>
      </c>
      <c r="BT6574">
        <v>3</v>
      </c>
    </row>
    <row r="6575" spans="1:72" x14ac:dyDescent="0.35">
      <c r="A6575" t="s">
        <v>4289</v>
      </c>
      <c r="B6575" t="s">
        <v>1039</v>
      </c>
      <c r="C6575">
        <v>3668308</v>
      </c>
      <c r="D6575" t="s">
        <v>7579</v>
      </c>
      <c r="E6575">
        <v>13511</v>
      </c>
      <c r="F6575">
        <v>9</v>
      </c>
      <c r="G6575">
        <v>0</v>
      </c>
      <c r="H6575">
        <v>3</v>
      </c>
      <c r="I6575">
        <v>1</v>
      </c>
      <c r="J6575">
        <v>1</v>
      </c>
      <c r="K6575">
        <v>0</v>
      </c>
      <c r="L6575">
        <v>4</v>
      </c>
      <c r="M6575">
        <v>0</v>
      </c>
      <c r="N6575" t="s">
        <v>5</v>
      </c>
      <c r="O6575">
        <v>2</v>
      </c>
      <c r="P6575" t="s">
        <v>5</v>
      </c>
      <c r="Q6575">
        <v>1</v>
      </c>
      <c r="R6575">
        <v>1</v>
      </c>
      <c r="S6575" t="s">
        <v>5</v>
      </c>
      <c r="T6575">
        <v>1</v>
      </c>
      <c r="U6575" t="s">
        <v>5</v>
      </c>
      <c r="V6575">
        <v>1</v>
      </c>
      <c r="W6575">
        <v>1</v>
      </c>
      <c r="X6575" t="s">
        <v>5</v>
      </c>
      <c r="Y6575" t="s">
        <v>5</v>
      </c>
      <c r="Z6575" t="s">
        <v>5</v>
      </c>
      <c r="AA6575" t="s">
        <v>5</v>
      </c>
      <c r="AB6575">
        <v>0</v>
      </c>
      <c r="AC6575" t="s">
        <v>5</v>
      </c>
      <c r="AD6575" t="s">
        <v>5</v>
      </c>
      <c r="AE6575" t="s">
        <v>5</v>
      </c>
      <c r="AF6575" t="s">
        <v>5</v>
      </c>
      <c r="AG6575">
        <v>0</v>
      </c>
      <c r="AH6575" t="s">
        <v>5</v>
      </c>
      <c r="AI6575" t="s">
        <v>5</v>
      </c>
      <c r="AJ6575" t="s">
        <v>5</v>
      </c>
      <c r="AK6575" t="s">
        <v>5</v>
      </c>
      <c r="AL6575">
        <v>4</v>
      </c>
      <c r="AM6575" t="s">
        <v>5</v>
      </c>
      <c r="AN6575">
        <v>6</v>
      </c>
      <c r="AO6575" t="s">
        <v>5</v>
      </c>
      <c r="AP6575">
        <v>1</v>
      </c>
      <c r="AQ6575">
        <v>0</v>
      </c>
      <c r="AR6575" t="s">
        <v>5</v>
      </c>
      <c r="AS6575" t="s">
        <v>5</v>
      </c>
      <c r="AT6575" t="s">
        <v>5</v>
      </c>
      <c r="AU6575" t="s">
        <v>5</v>
      </c>
      <c r="AV6575">
        <v>2</v>
      </c>
      <c r="AW6575" t="s">
        <v>5</v>
      </c>
      <c r="AX6575" t="s">
        <v>5</v>
      </c>
      <c r="AY6575" t="s">
        <v>5</v>
      </c>
      <c r="AZ6575" t="s">
        <v>5</v>
      </c>
      <c r="BA6575">
        <v>0</v>
      </c>
      <c r="BB6575" t="s">
        <v>5</v>
      </c>
      <c r="BC6575" t="s">
        <v>5</v>
      </c>
      <c r="BD6575" t="s">
        <v>5</v>
      </c>
      <c r="BE6575" t="s">
        <v>5</v>
      </c>
      <c r="BF6575">
        <v>1</v>
      </c>
      <c r="BG6575" t="s">
        <v>5</v>
      </c>
      <c r="BH6575" t="s">
        <v>5</v>
      </c>
      <c r="BI6575" t="s">
        <v>5</v>
      </c>
      <c r="BJ6575" t="s">
        <v>5</v>
      </c>
      <c r="BK6575">
        <v>0</v>
      </c>
      <c r="BL6575" t="s">
        <v>5</v>
      </c>
      <c r="BM6575" t="s">
        <v>5</v>
      </c>
      <c r="BN6575" t="s">
        <v>5</v>
      </c>
      <c r="BO6575" t="s">
        <v>5</v>
      </c>
      <c r="BP6575">
        <v>0</v>
      </c>
      <c r="BQ6575" t="s">
        <v>5</v>
      </c>
      <c r="BR6575">
        <v>9.5</v>
      </c>
      <c r="BS6575" t="s">
        <v>5</v>
      </c>
      <c r="BT6575">
        <v>1</v>
      </c>
    </row>
    <row r="6576" spans="1:72" x14ac:dyDescent="0.35">
      <c r="A6576" t="s">
        <v>4289</v>
      </c>
      <c r="B6576" t="s">
        <v>4617</v>
      </c>
      <c r="C6576">
        <v>3668610</v>
      </c>
      <c r="D6576" t="s">
        <v>7577</v>
      </c>
      <c r="E6576">
        <v>14154</v>
      </c>
      <c r="F6576">
        <v>1</v>
      </c>
      <c r="G6576">
        <v>0</v>
      </c>
      <c r="H6576">
        <v>0</v>
      </c>
      <c r="I6576">
        <v>1</v>
      </c>
      <c r="J6576">
        <v>0</v>
      </c>
      <c r="K6576">
        <v>0</v>
      </c>
      <c r="L6576">
        <v>0</v>
      </c>
      <c r="M6576">
        <v>0</v>
      </c>
      <c r="N6576" t="s">
        <v>5</v>
      </c>
      <c r="O6576">
        <v>2</v>
      </c>
      <c r="P6576" t="s">
        <v>5</v>
      </c>
      <c r="Q6576">
        <v>1</v>
      </c>
      <c r="R6576">
        <v>0</v>
      </c>
      <c r="S6576" t="s">
        <v>5</v>
      </c>
      <c r="T6576">
        <v>4</v>
      </c>
      <c r="U6576" t="s">
        <v>5</v>
      </c>
      <c r="V6576">
        <v>3</v>
      </c>
      <c r="W6576">
        <v>0</v>
      </c>
      <c r="X6576" t="s">
        <v>5</v>
      </c>
      <c r="Y6576">
        <v>7.5</v>
      </c>
      <c r="Z6576" t="s">
        <v>5</v>
      </c>
      <c r="AA6576">
        <v>4</v>
      </c>
      <c r="AB6576">
        <v>0</v>
      </c>
      <c r="AC6576" t="s">
        <v>5</v>
      </c>
      <c r="AD6576">
        <v>4</v>
      </c>
      <c r="AE6576" t="s">
        <v>5</v>
      </c>
      <c r="AF6576">
        <v>2</v>
      </c>
      <c r="AG6576">
        <v>0</v>
      </c>
      <c r="AH6576" t="s">
        <v>5</v>
      </c>
      <c r="AI6576">
        <v>2</v>
      </c>
      <c r="AJ6576" t="s">
        <v>5</v>
      </c>
      <c r="AK6576">
        <v>1</v>
      </c>
      <c r="AL6576">
        <v>0</v>
      </c>
      <c r="AM6576" t="s">
        <v>5</v>
      </c>
      <c r="AN6576">
        <v>3</v>
      </c>
      <c r="AO6576" t="s">
        <v>5</v>
      </c>
      <c r="AP6576">
        <v>2</v>
      </c>
      <c r="AQ6576">
        <v>0</v>
      </c>
      <c r="AR6576" t="s">
        <v>5</v>
      </c>
      <c r="AS6576" t="s">
        <v>5</v>
      </c>
      <c r="AT6576" t="s">
        <v>5</v>
      </c>
      <c r="AU6576" t="s">
        <v>5</v>
      </c>
      <c r="AV6576">
        <v>0</v>
      </c>
      <c r="AW6576" t="s">
        <v>5</v>
      </c>
      <c r="AX6576">
        <v>2.5</v>
      </c>
      <c r="AY6576" t="s">
        <v>5</v>
      </c>
      <c r="AZ6576">
        <v>2</v>
      </c>
      <c r="BA6576">
        <v>1</v>
      </c>
      <c r="BB6576" t="s">
        <v>5</v>
      </c>
      <c r="BC6576">
        <v>9</v>
      </c>
      <c r="BD6576" t="s">
        <v>5</v>
      </c>
      <c r="BE6576">
        <v>4</v>
      </c>
      <c r="BF6576">
        <v>0</v>
      </c>
      <c r="BG6576" t="s">
        <v>5</v>
      </c>
      <c r="BH6576">
        <v>4</v>
      </c>
      <c r="BI6576" t="s">
        <v>5</v>
      </c>
      <c r="BJ6576">
        <v>2</v>
      </c>
      <c r="BK6576">
        <v>0</v>
      </c>
      <c r="BL6576" t="s">
        <v>5</v>
      </c>
      <c r="BM6576">
        <v>2</v>
      </c>
      <c r="BN6576" t="s">
        <v>5</v>
      </c>
      <c r="BO6576">
        <v>1</v>
      </c>
      <c r="BP6576">
        <v>0</v>
      </c>
      <c r="BQ6576" t="s">
        <v>5</v>
      </c>
      <c r="BR6576">
        <v>2</v>
      </c>
      <c r="BS6576" t="s">
        <v>5</v>
      </c>
      <c r="BT6576">
        <v>2</v>
      </c>
    </row>
    <row r="6577" spans="1:72" x14ac:dyDescent="0.35">
      <c r="A6577" t="s">
        <v>4289</v>
      </c>
      <c r="B6577" t="s">
        <v>4618</v>
      </c>
      <c r="C6577">
        <v>3669023</v>
      </c>
      <c r="D6577" t="s">
        <v>7580</v>
      </c>
      <c r="E6577">
        <v>11171</v>
      </c>
      <c r="F6577">
        <v>13</v>
      </c>
      <c r="G6577">
        <v>1</v>
      </c>
      <c r="H6577">
        <v>5</v>
      </c>
      <c r="I6577">
        <v>0</v>
      </c>
      <c r="J6577">
        <v>2</v>
      </c>
      <c r="K6577">
        <v>2</v>
      </c>
      <c r="L6577">
        <v>3</v>
      </c>
      <c r="M6577">
        <v>1</v>
      </c>
      <c r="N6577" t="s">
        <v>5</v>
      </c>
      <c r="O6577">
        <v>7</v>
      </c>
      <c r="P6577" t="s">
        <v>5</v>
      </c>
      <c r="Q6577">
        <v>5</v>
      </c>
      <c r="R6577">
        <v>5</v>
      </c>
      <c r="S6577" t="s">
        <v>5</v>
      </c>
      <c r="T6577">
        <v>7</v>
      </c>
      <c r="U6577" t="s">
        <v>5</v>
      </c>
      <c r="V6577">
        <v>2</v>
      </c>
      <c r="W6577">
        <v>0</v>
      </c>
      <c r="X6577" t="s">
        <v>5</v>
      </c>
      <c r="Y6577">
        <v>4.5</v>
      </c>
      <c r="Z6577" t="s">
        <v>5</v>
      </c>
      <c r="AA6577">
        <v>5</v>
      </c>
      <c r="AB6577">
        <v>1</v>
      </c>
      <c r="AC6577" t="s">
        <v>5</v>
      </c>
      <c r="AD6577">
        <v>7</v>
      </c>
      <c r="AE6577" t="s">
        <v>5</v>
      </c>
      <c r="AF6577">
        <v>5</v>
      </c>
      <c r="AG6577">
        <v>1</v>
      </c>
      <c r="AH6577" t="s">
        <v>5</v>
      </c>
      <c r="AI6577">
        <v>8</v>
      </c>
      <c r="AJ6577" t="s">
        <v>5</v>
      </c>
      <c r="AK6577">
        <v>5</v>
      </c>
      <c r="AL6577">
        <v>2</v>
      </c>
      <c r="AM6577" t="s">
        <v>5</v>
      </c>
      <c r="AN6577">
        <v>9</v>
      </c>
      <c r="AO6577" t="s">
        <v>5</v>
      </c>
      <c r="AP6577">
        <v>5</v>
      </c>
      <c r="AQ6577">
        <v>0</v>
      </c>
      <c r="AR6577" t="s">
        <v>5</v>
      </c>
      <c r="AS6577">
        <v>8</v>
      </c>
      <c r="AT6577" t="s">
        <v>5</v>
      </c>
      <c r="AU6577">
        <v>3.5</v>
      </c>
      <c r="AV6577">
        <v>0</v>
      </c>
      <c r="AW6577" t="s">
        <v>5</v>
      </c>
      <c r="AX6577">
        <v>7</v>
      </c>
      <c r="AY6577" t="s">
        <v>5</v>
      </c>
      <c r="AZ6577">
        <v>1</v>
      </c>
      <c r="BA6577">
        <v>0</v>
      </c>
      <c r="BB6577" t="s">
        <v>5</v>
      </c>
      <c r="BC6577">
        <v>5</v>
      </c>
      <c r="BD6577" t="s">
        <v>5</v>
      </c>
      <c r="BE6577">
        <v>5</v>
      </c>
      <c r="BF6577">
        <v>1</v>
      </c>
      <c r="BG6577" t="s">
        <v>5</v>
      </c>
      <c r="BH6577">
        <v>6</v>
      </c>
      <c r="BI6577" t="s">
        <v>5</v>
      </c>
      <c r="BJ6577">
        <v>5</v>
      </c>
      <c r="BK6577">
        <v>1</v>
      </c>
      <c r="BL6577" t="s">
        <v>5</v>
      </c>
      <c r="BM6577">
        <v>8</v>
      </c>
      <c r="BN6577" t="s">
        <v>5</v>
      </c>
      <c r="BO6577">
        <v>5</v>
      </c>
      <c r="BP6577">
        <v>1</v>
      </c>
      <c r="BQ6577" t="s">
        <v>5</v>
      </c>
      <c r="BR6577">
        <v>9</v>
      </c>
      <c r="BS6577" t="s">
        <v>5</v>
      </c>
      <c r="BT6577">
        <v>5</v>
      </c>
    </row>
    <row r="6578" spans="1:72" x14ac:dyDescent="0.35">
      <c r="A6578" t="s">
        <v>4289</v>
      </c>
      <c r="B6578" t="s">
        <v>4619</v>
      </c>
      <c r="C6578">
        <v>3669078</v>
      </c>
      <c r="D6578" t="s">
        <v>7578</v>
      </c>
      <c r="E6578">
        <v>13573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 t="s">
        <v>5</v>
      </c>
      <c r="O6578">
        <v>2</v>
      </c>
      <c r="P6578" t="s">
        <v>5</v>
      </c>
      <c r="Q6578">
        <v>4</v>
      </c>
      <c r="R6578">
        <v>0</v>
      </c>
      <c r="S6578" t="s">
        <v>5</v>
      </c>
      <c r="T6578">
        <v>1</v>
      </c>
      <c r="U6578" t="s">
        <v>5</v>
      </c>
      <c r="V6578">
        <v>4</v>
      </c>
      <c r="W6578">
        <v>0</v>
      </c>
      <c r="X6578" t="s">
        <v>5</v>
      </c>
      <c r="Y6578">
        <v>1</v>
      </c>
      <c r="Z6578" t="s">
        <v>5</v>
      </c>
      <c r="AA6578">
        <v>4</v>
      </c>
      <c r="AB6578">
        <v>0</v>
      </c>
      <c r="AC6578" t="s">
        <v>5</v>
      </c>
      <c r="AD6578" t="s">
        <v>5</v>
      </c>
      <c r="AE6578" t="s">
        <v>5</v>
      </c>
      <c r="AF6578">
        <v>4</v>
      </c>
      <c r="AG6578">
        <v>0</v>
      </c>
      <c r="AH6578" t="s">
        <v>5</v>
      </c>
      <c r="AI6578" t="s">
        <v>5</v>
      </c>
      <c r="AJ6578" t="s">
        <v>5</v>
      </c>
      <c r="AK6578" t="s">
        <v>5</v>
      </c>
      <c r="AL6578">
        <v>0</v>
      </c>
      <c r="AM6578" t="s">
        <v>5</v>
      </c>
      <c r="AN6578" t="s">
        <v>5</v>
      </c>
      <c r="AO6578" t="s">
        <v>5</v>
      </c>
      <c r="AP6578">
        <v>5</v>
      </c>
      <c r="AQ6578">
        <v>0</v>
      </c>
      <c r="AR6578" t="s">
        <v>5</v>
      </c>
      <c r="AS6578" t="s">
        <v>5</v>
      </c>
      <c r="AT6578" t="s">
        <v>5</v>
      </c>
      <c r="AU6578" t="s">
        <v>5</v>
      </c>
      <c r="AV6578">
        <v>0</v>
      </c>
      <c r="AW6578" t="s">
        <v>5</v>
      </c>
      <c r="AX6578">
        <v>1</v>
      </c>
      <c r="AY6578" t="s">
        <v>5</v>
      </c>
      <c r="AZ6578">
        <v>3.5</v>
      </c>
      <c r="BA6578">
        <v>0</v>
      </c>
      <c r="BB6578" t="s">
        <v>5</v>
      </c>
      <c r="BC6578" t="s">
        <v>5</v>
      </c>
      <c r="BD6578" t="s">
        <v>5</v>
      </c>
      <c r="BE6578" t="s">
        <v>5</v>
      </c>
      <c r="BF6578">
        <v>0</v>
      </c>
      <c r="BG6578" t="s">
        <v>5</v>
      </c>
      <c r="BH6578" t="s">
        <v>5</v>
      </c>
      <c r="BI6578" t="s">
        <v>5</v>
      </c>
      <c r="BJ6578" t="s">
        <v>5</v>
      </c>
      <c r="BK6578">
        <v>0</v>
      </c>
      <c r="BL6578" t="s">
        <v>5</v>
      </c>
      <c r="BM6578" t="s">
        <v>5</v>
      </c>
      <c r="BN6578" t="s">
        <v>5</v>
      </c>
      <c r="BO6578" t="s">
        <v>5</v>
      </c>
      <c r="BP6578">
        <v>0</v>
      </c>
      <c r="BQ6578" t="s">
        <v>5</v>
      </c>
      <c r="BR6578" t="s">
        <v>5</v>
      </c>
      <c r="BS6578" t="s">
        <v>5</v>
      </c>
      <c r="BT6578">
        <v>7</v>
      </c>
    </row>
    <row r="6579" spans="1:72" x14ac:dyDescent="0.35">
      <c r="A6579" t="s">
        <v>4289</v>
      </c>
      <c r="B6579" t="s">
        <v>4620</v>
      </c>
      <c r="C6579">
        <v>3669441</v>
      </c>
      <c r="D6579" t="s">
        <v>7577</v>
      </c>
      <c r="E6579">
        <v>14154</v>
      </c>
      <c r="F6579">
        <v>1</v>
      </c>
      <c r="G6579">
        <v>0</v>
      </c>
      <c r="H6579">
        <v>0</v>
      </c>
      <c r="I6579">
        <v>1</v>
      </c>
      <c r="J6579">
        <v>0</v>
      </c>
      <c r="K6579">
        <v>0</v>
      </c>
      <c r="L6579">
        <v>0</v>
      </c>
      <c r="M6579">
        <v>0</v>
      </c>
      <c r="N6579" t="s">
        <v>5</v>
      </c>
      <c r="O6579">
        <v>2</v>
      </c>
      <c r="P6579" t="s">
        <v>5</v>
      </c>
      <c r="Q6579">
        <v>1</v>
      </c>
      <c r="R6579">
        <v>0</v>
      </c>
      <c r="S6579" t="s">
        <v>5</v>
      </c>
      <c r="T6579">
        <v>4</v>
      </c>
      <c r="U6579" t="s">
        <v>5</v>
      </c>
      <c r="V6579">
        <v>3</v>
      </c>
      <c r="W6579">
        <v>1</v>
      </c>
      <c r="X6579" t="s">
        <v>5</v>
      </c>
      <c r="Y6579">
        <v>7.5</v>
      </c>
      <c r="Z6579" t="s">
        <v>5</v>
      </c>
      <c r="AA6579">
        <v>4</v>
      </c>
      <c r="AB6579">
        <v>0</v>
      </c>
      <c r="AC6579" t="s">
        <v>5</v>
      </c>
      <c r="AD6579">
        <v>4</v>
      </c>
      <c r="AE6579" t="s">
        <v>5</v>
      </c>
      <c r="AF6579">
        <v>2</v>
      </c>
      <c r="AG6579">
        <v>0</v>
      </c>
      <c r="AH6579" t="s">
        <v>5</v>
      </c>
      <c r="AI6579">
        <v>2</v>
      </c>
      <c r="AJ6579" t="s">
        <v>5</v>
      </c>
      <c r="AK6579">
        <v>1</v>
      </c>
      <c r="AL6579">
        <v>0</v>
      </c>
      <c r="AM6579" t="s">
        <v>5</v>
      </c>
      <c r="AN6579">
        <v>3</v>
      </c>
      <c r="AO6579" t="s">
        <v>5</v>
      </c>
      <c r="AP6579">
        <v>2</v>
      </c>
      <c r="AQ6579">
        <v>0</v>
      </c>
      <c r="AR6579" t="s">
        <v>5</v>
      </c>
      <c r="AS6579" t="s">
        <v>5</v>
      </c>
      <c r="AT6579" t="s">
        <v>5</v>
      </c>
      <c r="AU6579" t="s">
        <v>5</v>
      </c>
      <c r="AV6579">
        <v>0</v>
      </c>
      <c r="AW6579" t="s">
        <v>5</v>
      </c>
      <c r="AX6579">
        <v>2.5</v>
      </c>
      <c r="AY6579" t="s">
        <v>5</v>
      </c>
      <c r="AZ6579">
        <v>2</v>
      </c>
      <c r="BA6579">
        <v>0</v>
      </c>
      <c r="BB6579" t="s">
        <v>5</v>
      </c>
      <c r="BC6579">
        <v>9</v>
      </c>
      <c r="BD6579" t="s">
        <v>5</v>
      </c>
      <c r="BE6579">
        <v>4</v>
      </c>
      <c r="BF6579">
        <v>0</v>
      </c>
      <c r="BG6579" t="s">
        <v>5</v>
      </c>
      <c r="BH6579">
        <v>4</v>
      </c>
      <c r="BI6579" t="s">
        <v>5</v>
      </c>
      <c r="BJ6579">
        <v>2</v>
      </c>
      <c r="BK6579">
        <v>0</v>
      </c>
      <c r="BL6579" t="s">
        <v>5</v>
      </c>
      <c r="BM6579">
        <v>2</v>
      </c>
      <c r="BN6579" t="s">
        <v>5</v>
      </c>
      <c r="BO6579">
        <v>1</v>
      </c>
      <c r="BP6579">
        <v>0</v>
      </c>
      <c r="BQ6579" t="s">
        <v>5</v>
      </c>
      <c r="BR6579">
        <v>2</v>
      </c>
      <c r="BS6579" t="s">
        <v>5</v>
      </c>
      <c r="BT6579">
        <v>2</v>
      </c>
    </row>
    <row r="6580" spans="1:72" x14ac:dyDescent="0.35">
      <c r="A6580" t="s">
        <v>4289</v>
      </c>
      <c r="B6580" t="s">
        <v>2706</v>
      </c>
      <c r="C6580">
        <v>3668473</v>
      </c>
      <c r="D6580" t="s">
        <v>7580</v>
      </c>
      <c r="E6580">
        <v>11171</v>
      </c>
      <c r="F6580">
        <v>54</v>
      </c>
      <c r="G6580">
        <v>9</v>
      </c>
      <c r="H6580">
        <v>10</v>
      </c>
      <c r="I6580">
        <v>12</v>
      </c>
      <c r="J6580">
        <v>6</v>
      </c>
      <c r="K6580">
        <v>3</v>
      </c>
      <c r="L6580">
        <v>14</v>
      </c>
      <c r="M6580">
        <v>9</v>
      </c>
      <c r="N6580" t="s">
        <v>5</v>
      </c>
      <c r="O6580">
        <v>7</v>
      </c>
      <c r="P6580" t="s">
        <v>5</v>
      </c>
      <c r="Q6580">
        <v>5</v>
      </c>
      <c r="R6580">
        <v>8</v>
      </c>
      <c r="S6580" t="s">
        <v>5</v>
      </c>
      <c r="T6580">
        <v>7</v>
      </c>
      <c r="U6580" t="s">
        <v>5</v>
      </c>
      <c r="V6580">
        <v>2</v>
      </c>
      <c r="W6580">
        <v>7</v>
      </c>
      <c r="X6580" t="s">
        <v>5</v>
      </c>
      <c r="Y6580">
        <v>4.5</v>
      </c>
      <c r="Z6580" t="s">
        <v>5</v>
      </c>
      <c r="AA6580">
        <v>5</v>
      </c>
      <c r="AB6580">
        <v>4</v>
      </c>
      <c r="AC6580" t="s">
        <v>5</v>
      </c>
      <c r="AD6580">
        <v>7</v>
      </c>
      <c r="AE6580" t="s">
        <v>5</v>
      </c>
      <c r="AF6580">
        <v>5</v>
      </c>
      <c r="AG6580">
        <v>3</v>
      </c>
      <c r="AH6580" t="s">
        <v>5</v>
      </c>
      <c r="AI6580">
        <v>8</v>
      </c>
      <c r="AJ6580" t="s">
        <v>5</v>
      </c>
      <c r="AK6580">
        <v>5</v>
      </c>
      <c r="AL6580">
        <v>10</v>
      </c>
      <c r="AM6580">
        <v>34</v>
      </c>
      <c r="AN6580">
        <v>9</v>
      </c>
      <c r="AO6580" t="s">
        <v>5</v>
      </c>
      <c r="AP6580">
        <v>5</v>
      </c>
      <c r="AQ6580">
        <v>0</v>
      </c>
      <c r="AR6580" t="s">
        <v>5</v>
      </c>
      <c r="AS6580">
        <v>8</v>
      </c>
      <c r="AT6580" t="s">
        <v>5</v>
      </c>
      <c r="AU6580">
        <v>3.5</v>
      </c>
      <c r="AV6580">
        <v>2</v>
      </c>
      <c r="AW6580" t="s">
        <v>5</v>
      </c>
      <c r="AX6580">
        <v>7</v>
      </c>
      <c r="AY6580" t="s">
        <v>5</v>
      </c>
      <c r="AZ6580">
        <v>1</v>
      </c>
      <c r="BA6580">
        <v>5</v>
      </c>
      <c r="BB6580" t="s">
        <v>5</v>
      </c>
      <c r="BC6580">
        <v>5</v>
      </c>
      <c r="BD6580" t="s">
        <v>5</v>
      </c>
      <c r="BE6580">
        <v>5</v>
      </c>
      <c r="BF6580">
        <v>2</v>
      </c>
      <c r="BG6580" t="s">
        <v>5</v>
      </c>
      <c r="BH6580">
        <v>6</v>
      </c>
      <c r="BI6580" t="s">
        <v>5</v>
      </c>
      <c r="BJ6580">
        <v>5</v>
      </c>
      <c r="BK6580">
        <v>0</v>
      </c>
      <c r="BL6580" t="s">
        <v>5</v>
      </c>
      <c r="BM6580">
        <v>8</v>
      </c>
      <c r="BN6580" t="s">
        <v>5</v>
      </c>
      <c r="BO6580">
        <v>5</v>
      </c>
      <c r="BP6580">
        <v>4</v>
      </c>
      <c r="BQ6580" t="s">
        <v>5</v>
      </c>
      <c r="BR6580">
        <v>9</v>
      </c>
      <c r="BS6580" t="s">
        <v>5</v>
      </c>
      <c r="BT6580">
        <v>5</v>
      </c>
    </row>
    <row r="6581" spans="1:72" x14ac:dyDescent="0.35">
      <c r="A6581" t="s">
        <v>4289</v>
      </c>
      <c r="B6581" t="s">
        <v>4621</v>
      </c>
      <c r="C6581">
        <v>3668462</v>
      </c>
      <c r="D6581" t="s">
        <v>7580</v>
      </c>
      <c r="E6581">
        <v>11171</v>
      </c>
      <c r="F6581">
        <v>2</v>
      </c>
      <c r="G6581">
        <v>0</v>
      </c>
      <c r="H6581">
        <v>0</v>
      </c>
      <c r="I6581">
        <v>2</v>
      </c>
      <c r="J6581">
        <v>0</v>
      </c>
      <c r="K6581">
        <v>0</v>
      </c>
      <c r="L6581">
        <v>0</v>
      </c>
      <c r="M6581">
        <v>0</v>
      </c>
      <c r="N6581" t="s">
        <v>5</v>
      </c>
      <c r="O6581">
        <v>7</v>
      </c>
      <c r="P6581" t="s">
        <v>5</v>
      </c>
      <c r="Q6581">
        <v>5</v>
      </c>
      <c r="R6581">
        <v>0</v>
      </c>
      <c r="S6581" t="s">
        <v>5</v>
      </c>
      <c r="T6581">
        <v>7</v>
      </c>
      <c r="U6581" t="s">
        <v>5</v>
      </c>
      <c r="V6581">
        <v>2</v>
      </c>
      <c r="W6581">
        <v>1</v>
      </c>
      <c r="X6581" t="s">
        <v>5</v>
      </c>
      <c r="Y6581">
        <v>4.5</v>
      </c>
      <c r="Z6581" t="s">
        <v>5</v>
      </c>
      <c r="AA6581">
        <v>5</v>
      </c>
      <c r="AB6581">
        <v>0</v>
      </c>
      <c r="AC6581" t="s">
        <v>5</v>
      </c>
      <c r="AD6581">
        <v>7</v>
      </c>
      <c r="AE6581" t="s">
        <v>5</v>
      </c>
      <c r="AF6581">
        <v>5</v>
      </c>
      <c r="AG6581">
        <v>0</v>
      </c>
      <c r="AH6581" t="s">
        <v>5</v>
      </c>
      <c r="AI6581">
        <v>8</v>
      </c>
      <c r="AJ6581" t="s">
        <v>5</v>
      </c>
      <c r="AK6581">
        <v>5</v>
      </c>
      <c r="AL6581">
        <v>0</v>
      </c>
      <c r="AM6581" t="s">
        <v>5</v>
      </c>
      <c r="AN6581">
        <v>9</v>
      </c>
      <c r="AO6581" t="s">
        <v>5</v>
      </c>
      <c r="AP6581">
        <v>5</v>
      </c>
      <c r="AQ6581">
        <v>0</v>
      </c>
      <c r="AR6581" t="s">
        <v>5</v>
      </c>
      <c r="AS6581">
        <v>8</v>
      </c>
      <c r="AT6581" t="s">
        <v>5</v>
      </c>
      <c r="AU6581">
        <v>3.5</v>
      </c>
      <c r="AV6581">
        <v>0</v>
      </c>
      <c r="AW6581" t="s">
        <v>5</v>
      </c>
      <c r="AX6581">
        <v>7</v>
      </c>
      <c r="AY6581" t="s">
        <v>5</v>
      </c>
      <c r="AZ6581">
        <v>1</v>
      </c>
      <c r="BA6581">
        <v>1</v>
      </c>
      <c r="BB6581" t="s">
        <v>5</v>
      </c>
      <c r="BC6581">
        <v>5</v>
      </c>
      <c r="BD6581" t="s">
        <v>5</v>
      </c>
      <c r="BE6581">
        <v>5</v>
      </c>
      <c r="BF6581">
        <v>0</v>
      </c>
      <c r="BG6581" t="s">
        <v>5</v>
      </c>
      <c r="BH6581">
        <v>6</v>
      </c>
      <c r="BI6581" t="s">
        <v>5</v>
      </c>
      <c r="BJ6581">
        <v>5</v>
      </c>
      <c r="BK6581">
        <v>0</v>
      </c>
      <c r="BL6581" t="s">
        <v>5</v>
      </c>
      <c r="BM6581">
        <v>8</v>
      </c>
      <c r="BN6581" t="s">
        <v>5</v>
      </c>
      <c r="BO6581">
        <v>5</v>
      </c>
      <c r="BP6581">
        <v>0</v>
      </c>
      <c r="BQ6581" t="s">
        <v>5</v>
      </c>
      <c r="BR6581">
        <v>9</v>
      </c>
      <c r="BS6581" t="s">
        <v>5</v>
      </c>
      <c r="BT6581">
        <v>5</v>
      </c>
    </row>
    <row r="6582" spans="1:72" x14ac:dyDescent="0.35">
      <c r="A6582" t="s">
        <v>4289</v>
      </c>
      <c r="B6582" t="s">
        <v>4622</v>
      </c>
      <c r="C6582">
        <v>3668924</v>
      </c>
      <c r="D6582" t="s">
        <v>7579</v>
      </c>
      <c r="E6582">
        <v>13511</v>
      </c>
      <c r="F6582">
        <v>5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5</v>
      </c>
      <c r="M6582">
        <v>0</v>
      </c>
      <c r="N6582" t="s">
        <v>5</v>
      </c>
      <c r="O6582">
        <v>2</v>
      </c>
      <c r="P6582" t="s">
        <v>5</v>
      </c>
      <c r="Q6582">
        <v>1</v>
      </c>
      <c r="R6582">
        <v>0</v>
      </c>
      <c r="S6582" t="s">
        <v>5</v>
      </c>
      <c r="T6582">
        <v>1</v>
      </c>
      <c r="U6582" t="s">
        <v>5</v>
      </c>
      <c r="V6582">
        <v>1</v>
      </c>
      <c r="W6582">
        <v>0</v>
      </c>
      <c r="X6582" t="s">
        <v>5</v>
      </c>
      <c r="Y6582" t="s">
        <v>5</v>
      </c>
      <c r="Z6582" t="s">
        <v>5</v>
      </c>
      <c r="AA6582" t="s">
        <v>5</v>
      </c>
      <c r="AB6582">
        <v>0</v>
      </c>
      <c r="AC6582" t="s">
        <v>5</v>
      </c>
      <c r="AD6582" t="s">
        <v>5</v>
      </c>
      <c r="AE6582" t="s">
        <v>5</v>
      </c>
      <c r="AF6582" t="s">
        <v>5</v>
      </c>
      <c r="AG6582">
        <v>0</v>
      </c>
      <c r="AH6582" t="s">
        <v>5</v>
      </c>
      <c r="AI6582" t="s">
        <v>5</v>
      </c>
      <c r="AJ6582" t="s">
        <v>5</v>
      </c>
      <c r="AK6582" t="s">
        <v>5</v>
      </c>
      <c r="AL6582">
        <v>0</v>
      </c>
      <c r="AM6582" t="s">
        <v>5</v>
      </c>
      <c r="AN6582">
        <v>6</v>
      </c>
      <c r="AO6582" t="s">
        <v>5</v>
      </c>
      <c r="AP6582">
        <v>1</v>
      </c>
      <c r="AQ6582">
        <v>0</v>
      </c>
      <c r="AR6582" t="s">
        <v>5</v>
      </c>
      <c r="AS6582" t="s">
        <v>5</v>
      </c>
      <c r="AT6582" t="s">
        <v>5</v>
      </c>
      <c r="AU6582" t="s">
        <v>5</v>
      </c>
      <c r="AV6582">
        <v>0</v>
      </c>
      <c r="AW6582" t="s">
        <v>5</v>
      </c>
      <c r="AX6582" t="s">
        <v>5</v>
      </c>
      <c r="AY6582" t="s">
        <v>5</v>
      </c>
      <c r="AZ6582" t="s">
        <v>5</v>
      </c>
      <c r="BA6582">
        <v>0</v>
      </c>
      <c r="BB6582" t="s">
        <v>5</v>
      </c>
      <c r="BC6582" t="s">
        <v>5</v>
      </c>
      <c r="BD6582" t="s">
        <v>5</v>
      </c>
      <c r="BE6582" t="s">
        <v>5</v>
      </c>
      <c r="BF6582">
        <v>0</v>
      </c>
      <c r="BG6582" t="s">
        <v>5</v>
      </c>
      <c r="BH6582" t="s">
        <v>5</v>
      </c>
      <c r="BI6582" t="s">
        <v>5</v>
      </c>
      <c r="BJ6582" t="s">
        <v>5</v>
      </c>
      <c r="BK6582">
        <v>0</v>
      </c>
      <c r="BL6582" t="s">
        <v>5</v>
      </c>
      <c r="BM6582" t="s">
        <v>5</v>
      </c>
      <c r="BN6582" t="s">
        <v>5</v>
      </c>
      <c r="BO6582" t="s">
        <v>5</v>
      </c>
      <c r="BP6582">
        <v>5</v>
      </c>
      <c r="BQ6582" t="s">
        <v>5</v>
      </c>
      <c r="BR6582">
        <v>9.5</v>
      </c>
      <c r="BS6582" t="s">
        <v>5</v>
      </c>
      <c r="BT6582">
        <v>1</v>
      </c>
    </row>
    <row r="6583" spans="1:72" x14ac:dyDescent="0.35">
      <c r="A6583" t="s">
        <v>4289</v>
      </c>
      <c r="B6583" t="s">
        <v>4623</v>
      </c>
      <c r="C6583">
        <v>3669463</v>
      </c>
      <c r="D6583" t="s">
        <v>7580</v>
      </c>
      <c r="E6583">
        <v>11171</v>
      </c>
      <c r="F6583">
        <v>28</v>
      </c>
      <c r="G6583">
        <v>2</v>
      </c>
      <c r="H6583">
        <v>6</v>
      </c>
      <c r="I6583">
        <v>6</v>
      </c>
      <c r="J6583">
        <v>3</v>
      </c>
      <c r="K6583">
        <v>0</v>
      </c>
      <c r="L6583">
        <v>11</v>
      </c>
      <c r="M6583">
        <v>2</v>
      </c>
      <c r="N6583" t="s">
        <v>5</v>
      </c>
      <c r="O6583">
        <v>7</v>
      </c>
      <c r="P6583" t="s">
        <v>5</v>
      </c>
      <c r="Q6583">
        <v>5</v>
      </c>
      <c r="R6583">
        <v>6</v>
      </c>
      <c r="S6583" t="s">
        <v>5</v>
      </c>
      <c r="T6583">
        <v>7</v>
      </c>
      <c r="U6583" t="s">
        <v>5</v>
      </c>
      <c r="V6583">
        <v>2</v>
      </c>
      <c r="W6583">
        <v>4</v>
      </c>
      <c r="X6583" t="s">
        <v>5</v>
      </c>
      <c r="Y6583">
        <v>4.5</v>
      </c>
      <c r="Z6583" t="s">
        <v>5</v>
      </c>
      <c r="AA6583">
        <v>5</v>
      </c>
      <c r="AB6583">
        <v>3</v>
      </c>
      <c r="AC6583" t="s">
        <v>5</v>
      </c>
      <c r="AD6583">
        <v>7</v>
      </c>
      <c r="AE6583" t="s">
        <v>5</v>
      </c>
      <c r="AF6583">
        <v>5</v>
      </c>
      <c r="AG6583">
        <v>0</v>
      </c>
      <c r="AH6583" t="s">
        <v>5</v>
      </c>
      <c r="AI6583">
        <v>8</v>
      </c>
      <c r="AJ6583" t="s">
        <v>5</v>
      </c>
      <c r="AK6583">
        <v>5</v>
      </c>
      <c r="AL6583">
        <v>8</v>
      </c>
      <c r="AM6583" t="s">
        <v>5</v>
      </c>
      <c r="AN6583">
        <v>9</v>
      </c>
      <c r="AO6583" t="s">
        <v>5</v>
      </c>
      <c r="AP6583">
        <v>5</v>
      </c>
      <c r="AQ6583">
        <v>0</v>
      </c>
      <c r="AR6583" t="s">
        <v>5</v>
      </c>
      <c r="AS6583">
        <v>8</v>
      </c>
      <c r="AT6583" t="s">
        <v>5</v>
      </c>
      <c r="AU6583">
        <v>3.5</v>
      </c>
      <c r="AV6583">
        <v>0</v>
      </c>
      <c r="AW6583" t="s">
        <v>5</v>
      </c>
      <c r="AX6583">
        <v>7</v>
      </c>
      <c r="AY6583" t="s">
        <v>5</v>
      </c>
      <c r="AZ6583">
        <v>1</v>
      </c>
      <c r="BA6583">
        <v>2</v>
      </c>
      <c r="BB6583" t="s">
        <v>5</v>
      </c>
      <c r="BC6583">
        <v>5</v>
      </c>
      <c r="BD6583" t="s">
        <v>5</v>
      </c>
      <c r="BE6583">
        <v>5</v>
      </c>
      <c r="BF6583">
        <v>0</v>
      </c>
      <c r="BG6583" t="s">
        <v>5</v>
      </c>
      <c r="BH6583">
        <v>6</v>
      </c>
      <c r="BI6583" t="s">
        <v>5</v>
      </c>
      <c r="BJ6583">
        <v>5</v>
      </c>
      <c r="BK6583">
        <v>0</v>
      </c>
      <c r="BL6583" t="s">
        <v>5</v>
      </c>
      <c r="BM6583">
        <v>8</v>
      </c>
      <c r="BN6583" t="s">
        <v>5</v>
      </c>
      <c r="BO6583">
        <v>5</v>
      </c>
      <c r="BP6583">
        <v>3</v>
      </c>
      <c r="BQ6583" t="s">
        <v>5</v>
      </c>
      <c r="BR6583">
        <v>9</v>
      </c>
      <c r="BS6583" t="s">
        <v>5</v>
      </c>
      <c r="BT6583">
        <v>5</v>
      </c>
    </row>
    <row r="6584" spans="1:72" x14ac:dyDescent="0.35">
      <c r="A6584" t="s">
        <v>4289</v>
      </c>
      <c r="B6584" t="s">
        <v>4624</v>
      </c>
      <c r="C6584">
        <v>3670420</v>
      </c>
      <c r="D6584" t="s">
        <v>7582</v>
      </c>
      <c r="E6584">
        <v>4226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10</v>
      </c>
      <c r="O6584">
        <v>0</v>
      </c>
      <c r="P6584">
        <v>210</v>
      </c>
      <c r="Q6584">
        <v>6</v>
      </c>
      <c r="R6584">
        <v>0</v>
      </c>
      <c r="S6584" t="s">
        <v>5</v>
      </c>
      <c r="T6584">
        <v>0</v>
      </c>
      <c r="U6584" t="s">
        <v>5</v>
      </c>
      <c r="V6584">
        <v>7</v>
      </c>
      <c r="W6584">
        <v>0</v>
      </c>
      <c r="X6584" t="s">
        <v>5</v>
      </c>
      <c r="Y6584">
        <v>0</v>
      </c>
      <c r="Z6584" t="s">
        <v>5</v>
      </c>
      <c r="AA6584">
        <v>6</v>
      </c>
      <c r="AB6584">
        <v>0</v>
      </c>
      <c r="AC6584" t="s">
        <v>5</v>
      </c>
      <c r="AD6584">
        <v>1</v>
      </c>
      <c r="AE6584" t="s">
        <v>5</v>
      </c>
      <c r="AF6584">
        <v>5</v>
      </c>
      <c r="AG6584">
        <v>0</v>
      </c>
      <c r="AH6584" t="s">
        <v>5</v>
      </c>
      <c r="AI6584">
        <v>1</v>
      </c>
      <c r="AJ6584" t="s">
        <v>5</v>
      </c>
      <c r="AK6584">
        <v>2</v>
      </c>
      <c r="AL6584">
        <v>0</v>
      </c>
      <c r="AM6584" t="s">
        <v>5</v>
      </c>
      <c r="AN6584">
        <v>1</v>
      </c>
      <c r="AO6584" t="s">
        <v>5</v>
      </c>
      <c r="AP6584">
        <v>3</v>
      </c>
      <c r="AQ6584">
        <v>0</v>
      </c>
      <c r="AR6584" t="s">
        <v>5</v>
      </c>
      <c r="AS6584" t="s">
        <v>5</v>
      </c>
      <c r="AT6584" t="s">
        <v>5</v>
      </c>
      <c r="AU6584" t="s">
        <v>5</v>
      </c>
      <c r="AV6584">
        <v>0</v>
      </c>
      <c r="AW6584" t="s">
        <v>5</v>
      </c>
      <c r="AX6584">
        <v>1</v>
      </c>
      <c r="AY6584" t="s">
        <v>5</v>
      </c>
      <c r="AZ6584">
        <v>9</v>
      </c>
      <c r="BA6584">
        <v>0</v>
      </c>
      <c r="BB6584" t="s">
        <v>5</v>
      </c>
      <c r="BC6584">
        <v>0</v>
      </c>
      <c r="BD6584" t="s">
        <v>5</v>
      </c>
      <c r="BE6584">
        <v>2</v>
      </c>
      <c r="BF6584">
        <v>0</v>
      </c>
      <c r="BG6584" t="s">
        <v>5</v>
      </c>
      <c r="BH6584">
        <v>0</v>
      </c>
      <c r="BI6584" t="s">
        <v>5</v>
      </c>
      <c r="BJ6584">
        <v>3</v>
      </c>
      <c r="BK6584">
        <v>0</v>
      </c>
      <c r="BL6584" t="s">
        <v>5</v>
      </c>
      <c r="BM6584">
        <v>2</v>
      </c>
      <c r="BN6584" t="s">
        <v>5</v>
      </c>
      <c r="BO6584">
        <v>2</v>
      </c>
      <c r="BP6584">
        <v>0</v>
      </c>
      <c r="BQ6584" t="s">
        <v>5</v>
      </c>
      <c r="BR6584">
        <v>1</v>
      </c>
      <c r="BS6584" t="s">
        <v>5</v>
      </c>
      <c r="BT6584">
        <v>3</v>
      </c>
    </row>
    <row r="6585" spans="1:72" x14ac:dyDescent="0.35">
      <c r="A6585" t="s">
        <v>4289</v>
      </c>
      <c r="B6585" t="s">
        <v>4624</v>
      </c>
      <c r="C6585">
        <v>3670420</v>
      </c>
      <c r="D6585" t="s">
        <v>7577</v>
      </c>
      <c r="E6585">
        <v>14154</v>
      </c>
      <c r="F6585">
        <v>26</v>
      </c>
      <c r="G6585">
        <v>18</v>
      </c>
      <c r="H6585">
        <v>4</v>
      </c>
      <c r="I6585">
        <v>3</v>
      </c>
      <c r="J6585">
        <v>0</v>
      </c>
      <c r="K6585">
        <v>0</v>
      </c>
      <c r="L6585">
        <v>1</v>
      </c>
      <c r="M6585">
        <v>18</v>
      </c>
      <c r="N6585">
        <v>10</v>
      </c>
      <c r="O6585">
        <v>2</v>
      </c>
      <c r="P6585">
        <v>210</v>
      </c>
      <c r="Q6585">
        <v>1</v>
      </c>
      <c r="R6585">
        <v>4</v>
      </c>
      <c r="S6585" t="s">
        <v>5</v>
      </c>
      <c r="T6585">
        <v>4</v>
      </c>
      <c r="U6585" t="s">
        <v>5</v>
      </c>
      <c r="V6585">
        <v>3</v>
      </c>
      <c r="W6585">
        <v>2</v>
      </c>
      <c r="X6585" t="s">
        <v>5</v>
      </c>
      <c r="Y6585">
        <v>7.5</v>
      </c>
      <c r="Z6585" t="s">
        <v>5</v>
      </c>
      <c r="AA6585">
        <v>4</v>
      </c>
      <c r="AB6585">
        <v>0</v>
      </c>
      <c r="AC6585" t="s">
        <v>5</v>
      </c>
      <c r="AD6585">
        <v>4</v>
      </c>
      <c r="AE6585" t="s">
        <v>5</v>
      </c>
      <c r="AF6585">
        <v>2</v>
      </c>
      <c r="AG6585">
        <v>0</v>
      </c>
      <c r="AH6585" t="s">
        <v>5</v>
      </c>
      <c r="AI6585">
        <v>2</v>
      </c>
      <c r="AJ6585" t="s">
        <v>5</v>
      </c>
      <c r="AK6585">
        <v>1</v>
      </c>
      <c r="AL6585">
        <v>1</v>
      </c>
      <c r="AM6585" t="s">
        <v>5</v>
      </c>
      <c r="AN6585">
        <v>3</v>
      </c>
      <c r="AO6585" t="s">
        <v>5</v>
      </c>
      <c r="AP6585">
        <v>2</v>
      </c>
      <c r="AQ6585">
        <v>0</v>
      </c>
      <c r="AR6585" t="s">
        <v>5</v>
      </c>
      <c r="AS6585" t="s">
        <v>5</v>
      </c>
      <c r="AT6585" t="s">
        <v>5</v>
      </c>
      <c r="AU6585" t="s">
        <v>5</v>
      </c>
      <c r="AV6585">
        <v>0</v>
      </c>
      <c r="AW6585" t="s">
        <v>5</v>
      </c>
      <c r="AX6585">
        <v>2.5</v>
      </c>
      <c r="AY6585" t="s">
        <v>5</v>
      </c>
      <c r="AZ6585">
        <v>2</v>
      </c>
      <c r="BA6585">
        <v>1</v>
      </c>
      <c r="BB6585" t="s">
        <v>5</v>
      </c>
      <c r="BC6585">
        <v>9</v>
      </c>
      <c r="BD6585" t="s">
        <v>5</v>
      </c>
      <c r="BE6585">
        <v>4</v>
      </c>
      <c r="BF6585">
        <v>0</v>
      </c>
      <c r="BG6585" t="s">
        <v>5</v>
      </c>
      <c r="BH6585">
        <v>4</v>
      </c>
      <c r="BI6585" t="s">
        <v>5</v>
      </c>
      <c r="BJ6585">
        <v>2</v>
      </c>
      <c r="BK6585">
        <v>0</v>
      </c>
      <c r="BL6585" t="s">
        <v>5</v>
      </c>
      <c r="BM6585">
        <v>2</v>
      </c>
      <c r="BN6585" t="s">
        <v>5</v>
      </c>
      <c r="BO6585">
        <v>1</v>
      </c>
      <c r="BP6585">
        <v>0</v>
      </c>
      <c r="BQ6585" t="s">
        <v>5</v>
      </c>
      <c r="BR6585">
        <v>2</v>
      </c>
      <c r="BS6585" t="s">
        <v>5</v>
      </c>
      <c r="BT6585">
        <v>2</v>
      </c>
    </row>
    <row r="6586" spans="1:72" x14ac:dyDescent="0.35">
      <c r="A6586" t="s">
        <v>4289</v>
      </c>
      <c r="B6586" t="s">
        <v>4625</v>
      </c>
      <c r="C6586">
        <v>3664650</v>
      </c>
      <c r="D6586" t="s">
        <v>7578</v>
      </c>
      <c r="E6586">
        <v>13573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 t="s">
        <v>5</v>
      </c>
      <c r="O6586">
        <v>2</v>
      </c>
      <c r="P6586" t="s">
        <v>5</v>
      </c>
      <c r="Q6586">
        <v>4</v>
      </c>
      <c r="R6586">
        <v>0</v>
      </c>
      <c r="S6586" t="s">
        <v>5</v>
      </c>
      <c r="T6586">
        <v>1</v>
      </c>
      <c r="U6586" t="s">
        <v>5</v>
      </c>
      <c r="V6586">
        <v>4</v>
      </c>
      <c r="W6586">
        <v>0</v>
      </c>
      <c r="X6586" t="s">
        <v>5</v>
      </c>
      <c r="Y6586">
        <v>1</v>
      </c>
      <c r="Z6586" t="s">
        <v>5</v>
      </c>
      <c r="AA6586">
        <v>4</v>
      </c>
      <c r="AB6586">
        <v>0</v>
      </c>
      <c r="AC6586" t="s">
        <v>5</v>
      </c>
      <c r="AD6586" t="s">
        <v>5</v>
      </c>
      <c r="AE6586" t="s">
        <v>5</v>
      </c>
      <c r="AF6586">
        <v>4</v>
      </c>
      <c r="AG6586">
        <v>0</v>
      </c>
      <c r="AH6586" t="s">
        <v>5</v>
      </c>
      <c r="AI6586" t="s">
        <v>5</v>
      </c>
      <c r="AJ6586" t="s">
        <v>5</v>
      </c>
      <c r="AK6586" t="s">
        <v>5</v>
      </c>
      <c r="AL6586">
        <v>0</v>
      </c>
      <c r="AM6586" t="s">
        <v>5</v>
      </c>
      <c r="AN6586" t="s">
        <v>5</v>
      </c>
      <c r="AO6586" t="s">
        <v>5</v>
      </c>
      <c r="AP6586">
        <v>5</v>
      </c>
      <c r="AQ6586">
        <v>0</v>
      </c>
      <c r="AR6586" t="s">
        <v>5</v>
      </c>
      <c r="AS6586" t="s">
        <v>5</v>
      </c>
      <c r="AT6586" t="s">
        <v>5</v>
      </c>
      <c r="AU6586" t="s">
        <v>5</v>
      </c>
      <c r="AV6586">
        <v>0</v>
      </c>
      <c r="AW6586" t="s">
        <v>5</v>
      </c>
      <c r="AX6586">
        <v>1</v>
      </c>
      <c r="AY6586" t="s">
        <v>5</v>
      </c>
      <c r="AZ6586">
        <v>3.5</v>
      </c>
      <c r="BA6586">
        <v>0</v>
      </c>
      <c r="BB6586" t="s">
        <v>5</v>
      </c>
      <c r="BC6586" t="s">
        <v>5</v>
      </c>
      <c r="BD6586" t="s">
        <v>5</v>
      </c>
      <c r="BE6586" t="s">
        <v>5</v>
      </c>
      <c r="BF6586">
        <v>0</v>
      </c>
      <c r="BG6586" t="s">
        <v>5</v>
      </c>
      <c r="BH6586" t="s">
        <v>5</v>
      </c>
      <c r="BI6586" t="s">
        <v>5</v>
      </c>
      <c r="BJ6586" t="s">
        <v>5</v>
      </c>
      <c r="BK6586">
        <v>0</v>
      </c>
      <c r="BL6586" t="s">
        <v>5</v>
      </c>
      <c r="BM6586" t="s">
        <v>5</v>
      </c>
      <c r="BN6586" t="s">
        <v>5</v>
      </c>
      <c r="BO6586" t="s">
        <v>5</v>
      </c>
      <c r="BP6586">
        <v>0</v>
      </c>
      <c r="BQ6586" t="s">
        <v>5</v>
      </c>
      <c r="BR6586" t="s">
        <v>5</v>
      </c>
      <c r="BS6586" t="s">
        <v>5</v>
      </c>
      <c r="BT6586">
        <v>7</v>
      </c>
    </row>
    <row r="6587" spans="1:72" x14ac:dyDescent="0.35">
      <c r="A6587" t="s">
        <v>4289</v>
      </c>
      <c r="B6587" t="s">
        <v>4626</v>
      </c>
      <c r="C6587">
        <v>3664639</v>
      </c>
      <c r="D6587" t="s">
        <v>7578</v>
      </c>
      <c r="E6587">
        <v>13573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 t="s">
        <v>5</v>
      </c>
      <c r="O6587">
        <v>2</v>
      </c>
      <c r="P6587" t="s">
        <v>5</v>
      </c>
      <c r="Q6587">
        <v>4</v>
      </c>
      <c r="R6587">
        <v>0</v>
      </c>
      <c r="S6587" t="s">
        <v>5</v>
      </c>
      <c r="T6587">
        <v>1</v>
      </c>
      <c r="U6587" t="s">
        <v>5</v>
      </c>
      <c r="V6587">
        <v>4</v>
      </c>
      <c r="W6587">
        <v>0</v>
      </c>
      <c r="X6587" t="s">
        <v>5</v>
      </c>
      <c r="Y6587">
        <v>1</v>
      </c>
      <c r="Z6587" t="s">
        <v>5</v>
      </c>
      <c r="AA6587">
        <v>4</v>
      </c>
      <c r="AB6587">
        <v>0</v>
      </c>
      <c r="AC6587" t="s">
        <v>5</v>
      </c>
      <c r="AD6587" t="s">
        <v>5</v>
      </c>
      <c r="AE6587" t="s">
        <v>5</v>
      </c>
      <c r="AF6587">
        <v>4</v>
      </c>
      <c r="AG6587">
        <v>0</v>
      </c>
      <c r="AH6587" t="s">
        <v>5</v>
      </c>
      <c r="AI6587" t="s">
        <v>5</v>
      </c>
      <c r="AJ6587" t="s">
        <v>5</v>
      </c>
      <c r="AK6587" t="s">
        <v>5</v>
      </c>
      <c r="AL6587">
        <v>0</v>
      </c>
      <c r="AM6587" t="s">
        <v>5</v>
      </c>
      <c r="AN6587" t="s">
        <v>5</v>
      </c>
      <c r="AO6587" t="s">
        <v>5</v>
      </c>
      <c r="AP6587">
        <v>5</v>
      </c>
      <c r="AQ6587">
        <v>0</v>
      </c>
      <c r="AR6587" t="s">
        <v>5</v>
      </c>
      <c r="AS6587" t="s">
        <v>5</v>
      </c>
      <c r="AT6587" t="s">
        <v>5</v>
      </c>
      <c r="AU6587" t="s">
        <v>5</v>
      </c>
      <c r="AV6587">
        <v>0</v>
      </c>
      <c r="AW6587" t="s">
        <v>5</v>
      </c>
      <c r="AX6587">
        <v>1</v>
      </c>
      <c r="AY6587" t="s">
        <v>5</v>
      </c>
      <c r="AZ6587">
        <v>3.5</v>
      </c>
      <c r="BA6587">
        <v>0</v>
      </c>
      <c r="BB6587" t="s">
        <v>5</v>
      </c>
      <c r="BC6587" t="s">
        <v>5</v>
      </c>
      <c r="BD6587" t="s">
        <v>5</v>
      </c>
      <c r="BE6587" t="s">
        <v>5</v>
      </c>
      <c r="BF6587">
        <v>0</v>
      </c>
      <c r="BG6587" t="s">
        <v>5</v>
      </c>
      <c r="BH6587" t="s">
        <v>5</v>
      </c>
      <c r="BI6587" t="s">
        <v>5</v>
      </c>
      <c r="BJ6587" t="s">
        <v>5</v>
      </c>
      <c r="BK6587">
        <v>0</v>
      </c>
      <c r="BL6587" t="s">
        <v>5</v>
      </c>
      <c r="BM6587" t="s">
        <v>5</v>
      </c>
      <c r="BN6587" t="s">
        <v>5</v>
      </c>
      <c r="BO6587" t="s">
        <v>5</v>
      </c>
      <c r="BP6587">
        <v>0</v>
      </c>
      <c r="BQ6587" t="s">
        <v>5</v>
      </c>
      <c r="BR6587" t="s">
        <v>5</v>
      </c>
      <c r="BS6587" t="s">
        <v>5</v>
      </c>
      <c r="BT6587">
        <v>7</v>
      </c>
    </row>
    <row r="6588" spans="1:72" x14ac:dyDescent="0.35">
      <c r="A6588" t="s">
        <v>4289</v>
      </c>
      <c r="B6588" t="s">
        <v>4627</v>
      </c>
      <c r="C6588">
        <v>3670629</v>
      </c>
      <c r="D6588" t="s">
        <v>7579</v>
      </c>
      <c r="E6588">
        <v>13511</v>
      </c>
      <c r="F6588">
        <v>1</v>
      </c>
      <c r="G6588">
        <v>1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1</v>
      </c>
      <c r="N6588" t="s">
        <v>5</v>
      </c>
      <c r="O6588">
        <v>2</v>
      </c>
      <c r="P6588" t="s">
        <v>5</v>
      </c>
      <c r="Q6588">
        <v>1</v>
      </c>
      <c r="R6588">
        <v>0</v>
      </c>
      <c r="S6588" t="s">
        <v>5</v>
      </c>
      <c r="T6588">
        <v>1</v>
      </c>
      <c r="U6588" t="s">
        <v>5</v>
      </c>
      <c r="V6588">
        <v>1</v>
      </c>
      <c r="W6588">
        <v>0</v>
      </c>
      <c r="X6588" t="s">
        <v>5</v>
      </c>
      <c r="Y6588" t="s">
        <v>5</v>
      </c>
      <c r="Z6588" t="s">
        <v>5</v>
      </c>
      <c r="AA6588" t="s">
        <v>5</v>
      </c>
      <c r="AB6588">
        <v>0</v>
      </c>
      <c r="AC6588" t="s">
        <v>5</v>
      </c>
      <c r="AD6588" t="s">
        <v>5</v>
      </c>
      <c r="AE6588" t="s">
        <v>5</v>
      </c>
      <c r="AF6588" t="s">
        <v>5</v>
      </c>
      <c r="AG6588">
        <v>0</v>
      </c>
      <c r="AH6588" t="s">
        <v>5</v>
      </c>
      <c r="AI6588" t="s">
        <v>5</v>
      </c>
      <c r="AJ6588" t="s">
        <v>5</v>
      </c>
      <c r="AK6588" t="s">
        <v>5</v>
      </c>
      <c r="AL6588">
        <v>0</v>
      </c>
      <c r="AM6588" t="s">
        <v>5</v>
      </c>
      <c r="AN6588">
        <v>6</v>
      </c>
      <c r="AO6588" t="s">
        <v>5</v>
      </c>
      <c r="AP6588">
        <v>1</v>
      </c>
      <c r="AQ6588">
        <v>0</v>
      </c>
      <c r="AR6588" t="s">
        <v>5</v>
      </c>
      <c r="AS6588" t="s">
        <v>5</v>
      </c>
      <c r="AT6588" t="s">
        <v>5</v>
      </c>
      <c r="AU6588" t="s">
        <v>5</v>
      </c>
      <c r="AV6588">
        <v>0</v>
      </c>
      <c r="AW6588" t="s">
        <v>5</v>
      </c>
      <c r="AX6588" t="s">
        <v>5</v>
      </c>
      <c r="AY6588" t="s">
        <v>5</v>
      </c>
      <c r="AZ6588" t="s">
        <v>5</v>
      </c>
      <c r="BA6588">
        <v>0</v>
      </c>
      <c r="BB6588" t="s">
        <v>5</v>
      </c>
      <c r="BC6588" t="s">
        <v>5</v>
      </c>
      <c r="BD6588" t="s">
        <v>5</v>
      </c>
      <c r="BE6588" t="s">
        <v>5</v>
      </c>
      <c r="BF6588">
        <v>0</v>
      </c>
      <c r="BG6588" t="s">
        <v>5</v>
      </c>
      <c r="BH6588" t="s">
        <v>5</v>
      </c>
      <c r="BI6588" t="s">
        <v>5</v>
      </c>
      <c r="BJ6588" t="s">
        <v>5</v>
      </c>
      <c r="BK6588">
        <v>0</v>
      </c>
      <c r="BL6588" t="s">
        <v>5</v>
      </c>
      <c r="BM6588" t="s">
        <v>5</v>
      </c>
      <c r="BN6588" t="s">
        <v>5</v>
      </c>
      <c r="BO6588" t="s">
        <v>5</v>
      </c>
      <c r="BP6588">
        <v>0</v>
      </c>
      <c r="BQ6588" t="s">
        <v>5</v>
      </c>
      <c r="BR6588">
        <v>9.5</v>
      </c>
      <c r="BS6588" t="s">
        <v>5</v>
      </c>
      <c r="BT6588">
        <v>1</v>
      </c>
    </row>
    <row r="6589" spans="1:72" x14ac:dyDescent="0.35">
      <c r="A6589" t="s">
        <v>4289</v>
      </c>
      <c r="B6589" t="s">
        <v>4628</v>
      </c>
      <c r="C6589">
        <v>3670662</v>
      </c>
      <c r="D6589" t="s">
        <v>7583</v>
      </c>
      <c r="E6589">
        <v>3249</v>
      </c>
      <c r="F6589">
        <v>1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1</v>
      </c>
      <c r="M6589">
        <v>0</v>
      </c>
      <c r="N6589" t="s">
        <v>5</v>
      </c>
      <c r="O6589">
        <v>2</v>
      </c>
      <c r="P6589" t="s">
        <v>5</v>
      </c>
      <c r="Q6589">
        <v>4</v>
      </c>
      <c r="R6589">
        <v>0</v>
      </c>
      <c r="S6589" t="s">
        <v>5</v>
      </c>
      <c r="T6589">
        <v>3</v>
      </c>
      <c r="U6589" t="s">
        <v>5</v>
      </c>
      <c r="V6589">
        <v>2.5</v>
      </c>
      <c r="W6589">
        <v>0</v>
      </c>
      <c r="X6589" t="s">
        <v>5</v>
      </c>
      <c r="Y6589">
        <v>6</v>
      </c>
      <c r="Z6589" t="s">
        <v>5</v>
      </c>
      <c r="AA6589">
        <v>3</v>
      </c>
      <c r="AB6589">
        <v>0</v>
      </c>
      <c r="AC6589" t="s">
        <v>5</v>
      </c>
      <c r="AD6589">
        <v>3</v>
      </c>
      <c r="AE6589" t="s">
        <v>5</v>
      </c>
      <c r="AF6589">
        <v>4</v>
      </c>
      <c r="AG6589">
        <v>0</v>
      </c>
      <c r="AH6589" t="s">
        <v>5</v>
      </c>
      <c r="AI6589">
        <v>6</v>
      </c>
      <c r="AJ6589" t="s">
        <v>5</v>
      </c>
      <c r="AK6589">
        <v>5.5</v>
      </c>
      <c r="AL6589">
        <v>0</v>
      </c>
      <c r="AM6589" t="s">
        <v>5</v>
      </c>
      <c r="AN6589">
        <v>8</v>
      </c>
      <c r="AO6589" t="s">
        <v>5</v>
      </c>
      <c r="AP6589">
        <v>3</v>
      </c>
      <c r="AQ6589">
        <v>0</v>
      </c>
      <c r="AR6589" t="s">
        <v>5</v>
      </c>
      <c r="AS6589" t="s">
        <v>5</v>
      </c>
      <c r="AT6589" t="s">
        <v>5</v>
      </c>
      <c r="AU6589" t="s">
        <v>5</v>
      </c>
      <c r="AV6589">
        <v>0</v>
      </c>
      <c r="AW6589" t="s">
        <v>5</v>
      </c>
      <c r="AX6589">
        <v>3</v>
      </c>
      <c r="AY6589" t="s">
        <v>5</v>
      </c>
      <c r="AZ6589">
        <v>2.5</v>
      </c>
      <c r="BA6589">
        <v>0</v>
      </c>
      <c r="BB6589" t="s">
        <v>5</v>
      </c>
      <c r="BC6589">
        <v>6</v>
      </c>
      <c r="BD6589" t="s">
        <v>5</v>
      </c>
      <c r="BE6589">
        <v>3</v>
      </c>
      <c r="BF6589">
        <v>0</v>
      </c>
      <c r="BG6589" t="s">
        <v>5</v>
      </c>
      <c r="BH6589">
        <v>3</v>
      </c>
      <c r="BI6589" t="s">
        <v>5</v>
      </c>
      <c r="BJ6589">
        <v>3</v>
      </c>
      <c r="BK6589">
        <v>0</v>
      </c>
      <c r="BL6589" t="s">
        <v>5</v>
      </c>
      <c r="BM6589">
        <v>6</v>
      </c>
      <c r="BN6589" t="s">
        <v>5</v>
      </c>
      <c r="BO6589">
        <v>5</v>
      </c>
      <c r="BP6589">
        <v>1</v>
      </c>
      <c r="BQ6589" t="s">
        <v>5</v>
      </c>
      <c r="BR6589">
        <v>7</v>
      </c>
      <c r="BS6589" t="s">
        <v>5</v>
      </c>
      <c r="BT6589">
        <v>3</v>
      </c>
    </row>
    <row r="6590" spans="1:72" x14ac:dyDescent="0.35">
      <c r="A6590" t="s">
        <v>4289</v>
      </c>
      <c r="B6590" t="s">
        <v>4629</v>
      </c>
      <c r="C6590">
        <v>3671102</v>
      </c>
      <c r="D6590" t="s">
        <v>7579</v>
      </c>
      <c r="E6590">
        <v>13511</v>
      </c>
      <c r="F6590">
        <v>1</v>
      </c>
      <c r="G6590">
        <v>0</v>
      </c>
      <c r="H6590">
        <v>0</v>
      </c>
      <c r="I6590">
        <v>1</v>
      </c>
      <c r="J6590">
        <v>0</v>
      </c>
      <c r="K6590">
        <v>0</v>
      </c>
      <c r="L6590">
        <v>0</v>
      </c>
      <c r="M6590">
        <v>0</v>
      </c>
      <c r="N6590" t="s">
        <v>5</v>
      </c>
      <c r="O6590">
        <v>2</v>
      </c>
      <c r="P6590" t="s">
        <v>5</v>
      </c>
      <c r="Q6590">
        <v>1</v>
      </c>
      <c r="R6590">
        <v>0</v>
      </c>
      <c r="S6590" t="s">
        <v>5</v>
      </c>
      <c r="T6590">
        <v>1</v>
      </c>
      <c r="U6590" t="s">
        <v>5</v>
      </c>
      <c r="V6590">
        <v>1</v>
      </c>
      <c r="W6590">
        <v>1</v>
      </c>
      <c r="X6590" t="s">
        <v>5</v>
      </c>
      <c r="Y6590" t="s">
        <v>5</v>
      </c>
      <c r="Z6590" t="s">
        <v>5</v>
      </c>
      <c r="AA6590" t="s">
        <v>5</v>
      </c>
      <c r="AB6590">
        <v>0</v>
      </c>
      <c r="AC6590" t="s">
        <v>5</v>
      </c>
      <c r="AD6590" t="s">
        <v>5</v>
      </c>
      <c r="AE6590" t="s">
        <v>5</v>
      </c>
      <c r="AF6590" t="s">
        <v>5</v>
      </c>
      <c r="AG6590">
        <v>0</v>
      </c>
      <c r="AH6590" t="s">
        <v>5</v>
      </c>
      <c r="AI6590" t="s">
        <v>5</v>
      </c>
      <c r="AJ6590" t="s">
        <v>5</v>
      </c>
      <c r="AK6590" t="s">
        <v>5</v>
      </c>
      <c r="AL6590">
        <v>0</v>
      </c>
      <c r="AM6590" t="s">
        <v>5</v>
      </c>
      <c r="AN6590">
        <v>6</v>
      </c>
      <c r="AO6590" t="s">
        <v>5</v>
      </c>
      <c r="AP6590">
        <v>1</v>
      </c>
      <c r="AQ6590">
        <v>0</v>
      </c>
      <c r="AR6590" t="s">
        <v>5</v>
      </c>
      <c r="AS6590" t="s">
        <v>5</v>
      </c>
      <c r="AT6590" t="s">
        <v>5</v>
      </c>
      <c r="AU6590" t="s">
        <v>5</v>
      </c>
      <c r="AV6590">
        <v>0</v>
      </c>
      <c r="AW6590" t="s">
        <v>5</v>
      </c>
      <c r="AX6590" t="s">
        <v>5</v>
      </c>
      <c r="AY6590" t="s">
        <v>5</v>
      </c>
      <c r="AZ6590" t="s">
        <v>5</v>
      </c>
      <c r="BA6590">
        <v>0</v>
      </c>
      <c r="BB6590" t="s">
        <v>5</v>
      </c>
      <c r="BC6590" t="s">
        <v>5</v>
      </c>
      <c r="BD6590" t="s">
        <v>5</v>
      </c>
      <c r="BE6590" t="s">
        <v>5</v>
      </c>
      <c r="BF6590">
        <v>0</v>
      </c>
      <c r="BG6590" t="s">
        <v>5</v>
      </c>
      <c r="BH6590" t="s">
        <v>5</v>
      </c>
      <c r="BI6590" t="s">
        <v>5</v>
      </c>
      <c r="BJ6590" t="s">
        <v>5</v>
      </c>
      <c r="BK6590">
        <v>0</v>
      </c>
      <c r="BL6590" t="s">
        <v>5</v>
      </c>
      <c r="BM6590" t="s">
        <v>5</v>
      </c>
      <c r="BN6590" t="s">
        <v>5</v>
      </c>
      <c r="BO6590" t="s">
        <v>5</v>
      </c>
      <c r="BP6590">
        <v>0</v>
      </c>
      <c r="BQ6590" t="s">
        <v>5</v>
      </c>
      <c r="BR6590">
        <v>9.5</v>
      </c>
      <c r="BS6590" t="s">
        <v>5</v>
      </c>
      <c r="BT6590">
        <v>1</v>
      </c>
    </row>
    <row r="6591" spans="1:72" x14ac:dyDescent="0.35">
      <c r="A6591" t="s">
        <v>4289</v>
      </c>
      <c r="B6591" t="s">
        <v>4630</v>
      </c>
      <c r="C6591">
        <v>3671212</v>
      </c>
      <c r="D6591" t="s">
        <v>7578</v>
      </c>
      <c r="E6591">
        <v>13573</v>
      </c>
      <c r="F6591">
        <v>1</v>
      </c>
      <c r="G6591">
        <v>0</v>
      </c>
      <c r="H6591">
        <v>1</v>
      </c>
      <c r="I6591">
        <v>0</v>
      </c>
      <c r="J6591">
        <v>0</v>
      </c>
      <c r="K6591">
        <v>0</v>
      </c>
      <c r="L6591">
        <v>0</v>
      </c>
      <c r="M6591">
        <v>0</v>
      </c>
      <c r="N6591" t="s">
        <v>5</v>
      </c>
      <c r="O6591">
        <v>2</v>
      </c>
      <c r="P6591" t="s">
        <v>5</v>
      </c>
      <c r="Q6591">
        <v>4</v>
      </c>
      <c r="R6591">
        <v>1</v>
      </c>
      <c r="S6591" t="s">
        <v>5</v>
      </c>
      <c r="T6591">
        <v>1</v>
      </c>
      <c r="U6591" t="s">
        <v>5</v>
      </c>
      <c r="V6591">
        <v>4</v>
      </c>
      <c r="W6591">
        <v>0</v>
      </c>
      <c r="X6591" t="s">
        <v>5</v>
      </c>
      <c r="Y6591">
        <v>1</v>
      </c>
      <c r="Z6591" t="s">
        <v>5</v>
      </c>
      <c r="AA6591">
        <v>4</v>
      </c>
      <c r="AB6591">
        <v>0</v>
      </c>
      <c r="AC6591" t="s">
        <v>5</v>
      </c>
      <c r="AD6591" t="s">
        <v>5</v>
      </c>
      <c r="AE6591" t="s">
        <v>5</v>
      </c>
      <c r="AF6591">
        <v>4</v>
      </c>
      <c r="AG6591">
        <v>0</v>
      </c>
      <c r="AH6591" t="s">
        <v>5</v>
      </c>
      <c r="AI6591" t="s">
        <v>5</v>
      </c>
      <c r="AJ6591" t="s">
        <v>5</v>
      </c>
      <c r="AK6591" t="s">
        <v>5</v>
      </c>
      <c r="AL6591">
        <v>0</v>
      </c>
      <c r="AM6591" t="s">
        <v>5</v>
      </c>
      <c r="AN6591" t="s">
        <v>5</v>
      </c>
      <c r="AO6591" t="s">
        <v>5</v>
      </c>
      <c r="AP6591">
        <v>5</v>
      </c>
      <c r="AQ6591">
        <v>0</v>
      </c>
      <c r="AR6591" t="s">
        <v>5</v>
      </c>
      <c r="AS6591" t="s">
        <v>5</v>
      </c>
      <c r="AT6591" t="s">
        <v>5</v>
      </c>
      <c r="AU6591" t="s">
        <v>5</v>
      </c>
      <c r="AV6591">
        <v>0</v>
      </c>
      <c r="AW6591" t="s">
        <v>5</v>
      </c>
      <c r="AX6591">
        <v>1</v>
      </c>
      <c r="AY6591" t="s">
        <v>5</v>
      </c>
      <c r="AZ6591">
        <v>3.5</v>
      </c>
      <c r="BA6591">
        <v>0</v>
      </c>
      <c r="BB6591" t="s">
        <v>5</v>
      </c>
      <c r="BC6591" t="s">
        <v>5</v>
      </c>
      <c r="BD6591" t="s">
        <v>5</v>
      </c>
      <c r="BE6591" t="s">
        <v>5</v>
      </c>
      <c r="BF6591">
        <v>0</v>
      </c>
      <c r="BG6591" t="s">
        <v>5</v>
      </c>
      <c r="BH6591" t="s">
        <v>5</v>
      </c>
      <c r="BI6591" t="s">
        <v>5</v>
      </c>
      <c r="BJ6591" t="s">
        <v>5</v>
      </c>
      <c r="BK6591">
        <v>0</v>
      </c>
      <c r="BL6591" t="s">
        <v>5</v>
      </c>
      <c r="BM6591" t="s">
        <v>5</v>
      </c>
      <c r="BN6591" t="s">
        <v>5</v>
      </c>
      <c r="BO6591" t="s">
        <v>5</v>
      </c>
      <c r="BP6591">
        <v>0</v>
      </c>
      <c r="BQ6591" t="s">
        <v>5</v>
      </c>
      <c r="BR6591" t="s">
        <v>5</v>
      </c>
      <c r="BS6591" t="s">
        <v>5</v>
      </c>
      <c r="BT6591">
        <v>7</v>
      </c>
    </row>
    <row r="6592" spans="1:72" x14ac:dyDescent="0.35">
      <c r="A6592" t="s">
        <v>4289</v>
      </c>
      <c r="B6592" t="s">
        <v>4631</v>
      </c>
      <c r="C6592">
        <v>3671267</v>
      </c>
      <c r="D6592" t="s">
        <v>7580</v>
      </c>
      <c r="E6592">
        <v>11171</v>
      </c>
      <c r="F6592">
        <v>2</v>
      </c>
      <c r="G6592">
        <v>0</v>
      </c>
      <c r="H6592">
        <v>1</v>
      </c>
      <c r="I6592">
        <v>0</v>
      </c>
      <c r="J6592">
        <v>1</v>
      </c>
      <c r="K6592">
        <v>0</v>
      </c>
      <c r="L6592">
        <v>0</v>
      </c>
      <c r="M6592">
        <v>0</v>
      </c>
      <c r="N6592" t="s">
        <v>5</v>
      </c>
      <c r="O6592">
        <v>7</v>
      </c>
      <c r="P6592" t="s">
        <v>5</v>
      </c>
      <c r="Q6592">
        <v>5</v>
      </c>
      <c r="R6592">
        <v>1</v>
      </c>
      <c r="S6592" t="s">
        <v>5</v>
      </c>
      <c r="T6592">
        <v>7</v>
      </c>
      <c r="U6592" t="s">
        <v>5</v>
      </c>
      <c r="V6592">
        <v>2</v>
      </c>
      <c r="W6592">
        <v>0</v>
      </c>
      <c r="X6592" t="s">
        <v>5</v>
      </c>
      <c r="Y6592">
        <v>4.5</v>
      </c>
      <c r="Z6592" t="s">
        <v>5</v>
      </c>
      <c r="AA6592">
        <v>5</v>
      </c>
      <c r="AB6592">
        <v>1</v>
      </c>
      <c r="AC6592" t="s">
        <v>5</v>
      </c>
      <c r="AD6592">
        <v>7</v>
      </c>
      <c r="AE6592" t="s">
        <v>5</v>
      </c>
      <c r="AF6592">
        <v>5</v>
      </c>
      <c r="AG6592">
        <v>0</v>
      </c>
      <c r="AH6592" t="s">
        <v>5</v>
      </c>
      <c r="AI6592">
        <v>8</v>
      </c>
      <c r="AJ6592" t="s">
        <v>5</v>
      </c>
      <c r="AK6592">
        <v>5</v>
      </c>
      <c r="AL6592">
        <v>0</v>
      </c>
      <c r="AM6592" t="s">
        <v>5</v>
      </c>
      <c r="AN6592">
        <v>9</v>
      </c>
      <c r="AO6592" t="s">
        <v>5</v>
      </c>
      <c r="AP6592">
        <v>5</v>
      </c>
      <c r="AQ6592">
        <v>0</v>
      </c>
      <c r="AR6592" t="s">
        <v>5</v>
      </c>
      <c r="AS6592">
        <v>8</v>
      </c>
      <c r="AT6592" t="s">
        <v>5</v>
      </c>
      <c r="AU6592">
        <v>3.5</v>
      </c>
      <c r="AV6592">
        <v>0</v>
      </c>
      <c r="AW6592" t="s">
        <v>5</v>
      </c>
      <c r="AX6592">
        <v>7</v>
      </c>
      <c r="AY6592" t="s">
        <v>5</v>
      </c>
      <c r="AZ6592">
        <v>1</v>
      </c>
      <c r="BA6592">
        <v>0</v>
      </c>
      <c r="BB6592" t="s">
        <v>5</v>
      </c>
      <c r="BC6592">
        <v>5</v>
      </c>
      <c r="BD6592" t="s">
        <v>5</v>
      </c>
      <c r="BE6592">
        <v>5</v>
      </c>
      <c r="BF6592">
        <v>0</v>
      </c>
      <c r="BG6592" t="s">
        <v>5</v>
      </c>
      <c r="BH6592">
        <v>6</v>
      </c>
      <c r="BI6592" t="s">
        <v>5</v>
      </c>
      <c r="BJ6592">
        <v>5</v>
      </c>
      <c r="BK6592">
        <v>0</v>
      </c>
      <c r="BL6592" t="s">
        <v>5</v>
      </c>
      <c r="BM6592">
        <v>8</v>
      </c>
      <c r="BN6592" t="s">
        <v>5</v>
      </c>
      <c r="BO6592">
        <v>5</v>
      </c>
      <c r="BP6592">
        <v>0</v>
      </c>
      <c r="BQ6592" t="s">
        <v>5</v>
      </c>
      <c r="BR6592">
        <v>9</v>
      </c>
      <c r="BS6592" t="s">
        <v>5</v>
      </c>
      <c r="BT6592">
        <v>5</v>
      </c>
    </row>
    <row r="6593" spans="1:72" x14ac:dyDescent="0.35">
      <c r="A6593" t="s">
        <v>4289</v>
      </c>
      <c r="B6593" t="s">
        <v>4632</v>
      </c>
      <c r="C6593">
        <v>3671333</v>
      </c>
      <c r="D6593" t="s">
        <v>7579</v>
      </c>
      <c r="E6593">
        <v>13511</v>
      </c>
      <c r="F6593">
        <v>4</v>
      </c>
      <c r="G6593">
        <v>1</v>
      </c>
      <c r="H6593">
        <v>3</v>
      </c>
      <c r="I6593">
        <v>0</v>
      </c>
      <c r="J6593">
        <v>0</v>
      </c>
      <c r="K6593">
        <v>0</v>
      </c>
      <c r="L6593">
        <v>0</v>
      </c>
      <c r="M6593">
        <v>1</v>
      </c>
      <c r="N6593" t="s">
        <v>5</v>
      </c>
      <c r="O6593">
        <v>2</v>
      </c>
      <c r="P6593" t="s">
        <v>5</v>
      </c>
      <c r="Q6593">
        <v>1</v>
      </c>
      <c r="R6593">
        <v>3</v>
      </c>
      <c r="S6593" t="s">
        <v>5</v>
      </c>
      <c r="T6593">
        <v>1</v>
      </c>
      <c r="U6593" t="s">
        <v>5</v>
      </c>
      <c r="V6593">
        <v>1</v>
      </c>
      <c r="W6593">
        <v>0</v>
      </c>
      <c r="X6593" t="s">
        <v>5</v>
      </c>
      <c r="Y6593" t="s">
        <v>5</v>
      </c>
      <c r="Z6593" t="s">
        <v>5</v>
      </c>
      <c r="AA6593" t="s">
        <v>5</v>
      </c>
      <c r="AB6593">
        <v>0</v>
      </c>
      <c r="AC6593" t="s">
        <v>5</v>
      </c>
      <c r="AD6593" t="s">
        <v>5</v>
      </c>
      <c r="AE6593" t="s">
        <v>5</v>
      </c>
      <c r="AF6593" t="s">
        <v>5</v>
      </c>
      <c r="AG6593">
        <v>0</v>
      </c>
      <c r="AH6593" t="s">
        <v>5</v>
      </c>
      <c r="AI6593" t="s">
        <v>5</v>
      </c>
      <c r="AJ6593" t="s">
        <v>5</v>
      </c>
      <c r="AK6593" t="s">
        <v>5</v>
      </c>
      <c r="AL6593">
        <v>0</v>
      </c>
      <c r="AM6593" t="s">
        <v>5</v>
      </c>
      <c r="AN6593">
        <v>6</v>
      </c>
      <c r="AO6593" t="s">
        <v>5</v>
      </c>
      <c r="AP6593">
        <v>1</v>
      </c>
      <c r="AQ6593">
        <v>0</v>
      </c>
      <c r="AR6593" t="s">
        <v>5</v>
      </c>
      <c r="AS6593" t="s">
        <v>5</v>
      </c>
      <c r="AT6593" t="s">
        <v>5</v>
      </c>
      <c r="AU6593" t="s">
        <v>5</v>
      </c>
      <c r="AV6593">
        <v>0</v>
      </c>
      <c r="AW6593" t="s">
        <v>5</v>
      </c>
      <c r="AX6593" t="s">
        <v>5</v>
      </c>
      <c r="AY6593" t="s">
        <v>5</v>
      </c>
      <c r="AZ6593" t="s">
        <v>5</v>
      </c>
      <c r="BA6593">
        <v>0</v>
      </c>
      <c r="BB6593" t="s">
        <v>5</v>
      </c>
      <c r="BC6593" t="s">
        <v>5</v>
      </c>
      <c r="BD6593" t="s">
        <v>5</v>
      </c>
      <c r="BE6593" t="s">
        <v>5</v>
      </c>
      <c r="BF6593">
        <v>0</v>
      </c>
      <c r="BG6593" t="s">
        <v>5</v>
      </c>
      <c r="BH6593" t="s">
        <v>5</v>
      </c>
      <c r="BI6593" t="s">
        <v>5</v>
      </c>
      <c r="BJ6593" t="s">
        <v>5</v>
      </c>
      <c r="BK6593">
        <v>0</v>
      </c>
      <c r="BL6593" t="s">
        <v>5</v>
      </c>
      <c r="BM6593" t="s">
        <v>5</v>
      </c>
      <c r="BN6593" t="s">
        <v>5</v>
      </c>
      <c r="BO6593" t="s">
        <v>5</v>
      </c>
      <c r="BP6593">
        <v>0</v>
      </c>
      <c r="BQ6593" t="s">
        <v>5</v>
      </c>
      <c r="BR6593">
        <v>9.5</v>
      </c>
      <c r="BS6593" t="s">
        <v>5</v>
      </c>
      <c r="BT6593">
        <v>1</v>
      </c>
    </row>
    <row r="6594" spans="1:72" x14ac:dyDescent="0.35">
      <c r="A6594" t="s">
        <v>4289</v>
      </c>
      <c r="B6594" t="s">
        <v>4632</v>
      </c>
      <c r="C6594">
        <v>3671333</v>
      </c>
      <c r="D6594" t="s">
        <v>7578</v>
      </c>
      <c r="E6594">
        <v>13573</v>
      </c>
      <c r="F6594">
        <v>1</v>
      </c>
      <c r="G6594">
        <v>1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1</v>
      </c>
      <c r="N6594" t="s">
        <v>5</v>
      </c>
      <c r="O6594">
        <v>2</v>
      </c>
      <c r="P6594" t="s">
        <v>5</v>
      </c>
      <c r="Q6594">
        <v>4</v>
      </c>
      <c r="R6594">
        <v>0</v>
      </c>
      <c r="S6594" t="s">
        <v>5</v>
      </c>
      <c r="T6594">
        <v>1</v>
      </c>
      <c r="U6594" t="s">
        <v>5</v>
      </c>
      <c r="V6594">
        <v>4</v>
      </c>
      <c r="W6594">
        <v>0</v>
      </c>
      <c r="X6594" t="s">
        <v>5</v>
      </c>
      <c r="Y6594">
        <v>1</v>
      </c>
      <c r="Z6594" t="s">
        <v>5</v>
      </c>
      <c r="AA6594">
        <v>4</v>
      </c>
      <c r="AB6594">
        <v>0</v>
      </c>
      <c r="AC6594" t="s">
        <v>5</v>
      </c>
      <c r="AD6594" t="s">
        <v>5</v>
      </c>
      <c r="AE6594" t="s">
        <v>5</v>
      </c>
      <c r="AF6594">
        <v>4</v>
      </c>
      <c r="AG6594">
        <v>0</v>
      </c>
      <c r="AH6594" t="s">
        <v>5</v>
      </c>
      <c r="AI6594" t="s">
        <v>5</v>
      </c>
      <c r="AJ6594" t="s">
        <v>5</v>
      </c>
      <c r="AK6594" t="s">
        <v>5</v>
      </c>
      <c r="AL6594">
        <v>0</v>
      </c>
      <c r="AM6594" t="s">
        <v>5</v>
      </c>
      <c r="AN6594" t="s">
        <v>5</v>
      </c>
      <c r="AO6594" t="s">
        <v>5</v>
      </c>
      <c r="AP6594">
        <v>5</v>
      </c>
      <c r="AQ6594">
        <v>0</v>
      </c>
      <c r="AR6594" t="s">
        <v>5</v>
      </c>
      <c r="AS6594" t="s">
        <v>5</v>
      </c>
      <c r="AT6594" t="s">
        <v>5</v>
      </c>
      <c r="AU6594" t="s">
        <v>5</v>
      </c>
      <c r="AV6594">
        <v>0</v>
      </c>
      <c r="AW6594" t="s">
        <v>5</v>
      </c>
      <c r="AX6594">
        <v>1</v>
      </c>
      <c r="AY6594" t="s">
        <v>5</v>
      </c>
      <c r="AZ6594">
        <v>3.5</v>
      </c>
      <c r="BA6594">
        <v>0</v>
      </c>
      <c r="BB6594" t="s">
        <v>5</v>
      </c>
      <c r="BC6594" t="s">
        <v>5</v>
      </c>
      <c r="BD6594" t="s">
        <v>5</v>
      </c>
      <c r="BE6594" t="s">
        <v>5</v>
      </c>
      <c r="BF6594">
        <v>0</v>
      </c>
      <c r="BG6594" t="s">
        <v>5</v>
      </c>
      <c r="BH6594" t="s">
        <v>5</v>
      </c>
      <c r="BI6594" t="s">
        <v>5</v>
      </c>
      <c r="BJ6594" t="s">
        <v>5</v>
      </c>
      <c r="BK6594">
        <v>0</v>
      </c>
      <c r="BL6594" t="s">
        <v>5</v>
      </c>
      <c r="BM6594" t="s">
        <v>5</v>
      </c>
      <c r="BN6594" t="s">
        <v>5</v>
      </c>
      <c r="BO6594" t="s">
        <v>5</v>
      </c>
      <c r="BP6594">
        <v>0</v>
      </c>
      <c r="BQ6594" t="s">
        <v>5</v>
      </c>
      <c r="BR6594" t="s">
        <v>5</v>
      </c>
      <c r="BS6594" t="s">
        <v>5</v>
      </c>
      <c r="BT6594">
        <v>7</v>
      </c>
    </row>
    <row r="6595" spans="1:72" x14ac:dyDescent="0.35">
      <c r="A6595" t="s">
        <v>4289</v>
      </c>
      <c r="B6595" t="s">
        <v>4633</v>
      </c>
      <c r="C6595">
        <v>3671674</v>
      </c>
      <c r="D6595" t="s">
        <v>7577</v>
      </c>
      <c r="E6595">
        <v>14154</v>
      </c>
      <c r="F6595">
        <v>67</v>
      </c>
      <c r="G6595">
        <v>4</v>
      </c>
      <c r="H6595">
        <v>11</v>
      </c>
      <c r="I6595">
        <v>10</v>
      </c>
      <c r="J6595">
        <v>6</v>
      </c>
      <c r="K6595">
        <v>12</v>
      </c>
      <c r="L6595">
        <v>24</v>
      </c>
      <c r="M6595">
        <v>4</v>
      </c>
      <c r="N6595" t="s">
        <v>5</v>
      </c>
      <c r="O6595">
        <v>2</v>
      </c>
      <c r="P6595" t="s">
        <v>5</v>
      </c>
      <c r="Q6595">
        <v>1</v>
      </c>
      <c r="R6595">
        <v>11</v>
      </c>
      <c r="S6595" t="s">
        <v>5</v>
      </c>
      <c r="T6595">
        <v>4</v>
      </c>
      <c r="U6595" t="s">
        <v>5</v>
      </c>
      <c r="V6595">
        <v>3</v>
      </c>
      <c r="W6595">
        <v>7</v>
      </c>
      <c r="X6595" t="s">
        <v>5</v>
      </c>
      <c r="Y6595">
        <v>7.5</v>
      </c>
      <c r="Z6595" t="s">
        <v>5</v>
      </c>
      <c r="AA6595">
        <v>4</v>
      </c>
      <c r="AB6595">
        <v>5</v>
      </c>
      <c r="AC6595" t="s">
        <v>5</v>
      </c>
      <c r="AD6595">
        <v>4</v>
      </c>
      <c r="AE6595" t="s">
        <v>5</v>
      </c>
      <c r="AF6595">
        <v>2</v>
      </c>
      <c r="AG6595">
        <v>9</v>
      </c>
      <c r="AH6595">
        <v>20</v>
      </c>
      <c r="AI6595">
        <v>2</v>
      </c>
      <c r="AJ6595" t="s">
        <v>5</v>
      </c>
      <c r="AK6595">
        <v>1</v>
      </c>
      <c r="AL6595">
        <v>15</v>
      </c>
      <c r="AM6595">
        <v>15</v>
      </c>
      <c r="AN6595">
        <v>3</v>
      </c>
      <c r="AO6595">
        <v>16</v>
      </c>
      <c r="AP6595">
        <v>2</v>
      </c>
      <c r="AQ6595">
        <v>0</v>
      </c>
      <c r="AR6595" t="s">
        <v>5</v>
      </c>
      <c r="AS6595" t="s">
        <v>5</v>
      </c>
      <c r="AT6595" t="s">
        <v>5</v>
      </c>
      <c r="AU6595" t="s">
        <v>5</v>
      </c>
      <c r="AV6595">
        <v>0</v>
      </c>
      <c r="AW6595" t="s">
        <v>5</v>
      </c>
      <c r="AX6595">
        <v>2.5</v>
      </c>
      <c r="AY6595" t="s">
        <v>5</v>
      </c>
      <c r="AZ6595">
        <v>2</v>
      </c>
      <c r="BA6595">
        <v>3</v>
      </c>
      <c r="BB6595" t="s">
        <v>5</v>
      </c>
      <c r="BC6595">
        <v>9</v>
      </c>
      <c r="BD6595" t="s">
        <v>5</v>
      </c>
      <c r="BE6595">
        <v>4</v>
      </c>
      <c r="BF6595">
        <v>1</v>
      </c>
      <c r="BG6595" t="s">
        <v>5</v>
      </c>
      <c r="BH6595">
        <v>4</v>
      </c>
      <c r="BI6595" t="s">
        <v>5</v>
      </c>
      <c r="BJ6595">
        <v>2</v>
      </c>
      <c r="BK6595">
        <v>3</v>
      </c>
      <c r="BL6595" t="s">
        <v>5</v>
      </c>
      <c r="BM6595">
        <v>2</v>
      </c>
      <c r="BN6595" t="s">
        <v>5</v>
      </c>
      <c r="BO6595">
        <v>1</v>
      </c>
      <c r="BP6595">
        <v>9</v>
      </c>
      <c r="BQ6595">
        <v>17</v>
      </c>
      <c r="BR6595">
        <v>2</v>
      </c>
      <c r="BS6595" t="s">
        <v>5</v>
      </c>
      <c r="BT6595">
        <v>2</v>
      </c>
    </row>
    <row r="6596" spans="1:72" x14ac:dyDescent="0.35">
      <c r="A6596" t="s">
        <v>4289</v>
      </c>
      <c r="B6596" t="s">
        <v>4634</v>
      </c>
      <c r="C6596">
        <v>3671894</v>
      </c>
      <c r="D6596" t="s">
        <v>7577</v>
      </c>
      <c r="E6596">
        <v>14154</v>
      </c>
      <c r="F6596">
        <v>3</v>
      </c>
      <c r="G6596">
        <v>1</v>
      </c>
      <c r="H6596">
        <v>0</v>
      </c>
      <c r="I6596">
        <v>1</v>
      </c>
      <c r="J6596">
        <v>0</v>
      </c>
      <c r="K6596">
        <v>1</v>
      </c>
      <c r="L6596">
        <v>0</v>
      </c>
      <c r="M6596">
        <v>1</v>
      </c>
      <c r="N6596" t="s">
        <v>5</v>
      </c>
      <c r="O6596">
        <v>2</v>
      </c>
      <c r="P6596" t="s">
        <v>5</v>
      </c>
      <c r="Q6596">
        <v>1</v>
      </c>
      <c r="R6596">
        <v>0</v>
      </c>
      <c r="S6596" t="s">
        <v>5</v>
      </c>
      <c r="T6596">
        <v>4</v>
      </c>
      <c r="U6596" t="s">
        <v>5</v>
      </c>
      <c r="V6596">
        <v>3</v>
      </c>
      <c r="W6596">
        <v>1</v>
      </c>
      <c r="X6596" t="s">
        <v>5</v>
      </c>
      <c r="Y6596">
        <v>7.5</v>
      </c>
      <c r="Z6596" t="s">
        <v>5</v>
      </c>
      <c r="AA6596">
        <v>4</v>
      </c>
      <c r="AB6596">
        <v>0</v>
      </c>
      <c r="AC6596" t="s">
        <v>5</v>
      </c>
      <c r="AD6596">
        <v>4</v>
      </c>
      <c r="AE6596" t="s">
        <v>5</v>
      </c>
      <c r="AF6596">
        <v>2</v>
      </c>
      <c r="AG6596">
        <v>1</v>
      </c>
      <c r="AH6596" t="s">
        <v>5</v>
      </c>
      <c r="AI6596">
        <v>2</v>
      </c>
      <c r="AJ6596" t="s">
        <v>5</v>
      </c>
      <c r="AK6596">
        <v>1</v>
      </c>
      <c r="AL6596">
        <v>0</v>
      </c>
      <c r="AM6596" t="s">
        <v>5</v>
      </c>
      <c r="AN6596">
        <v>3</v>
      </c>
      <c r="AO6596" t="s">
        <v>5</v>
      </c>
      <c r="AP6596">
        <v>2</v>
      </c>
      <c r="AQ6596">
        <v>0</v>
      </c>
      <c r="AR6596" t="s">
        <v>5</v>
      </c>
      <c r="AS6596" t="s">
        <v>5</v>
      </c>
      <c r="AT6596" t="s">
        <v>5</v>
      </c>
      <c r="AU6596" t="s">
        <v>5</v>
      </c>
      <c r="AV6596">
        <v>0</v>
      </c>
      <c r="AW6596" t="s">
        <v>5</v>
      </c>
      <c r="AX6596">
        <v>2.5</v>
      </c>
      <c r="AY6596" t="s">
        <v>5</v>
      </c>
      <c r="AZ6596">
        <v>2</v>
      </c>
      <c r="BA6596">
        <v>0</v>
      </c>
      <c r="BB6596" t="s">
        <v>5</v>
      </c>
      <c r="BC6596">
        <v>9</v>
      </c>
      <c r="BD6596" t="s">
        <v>5</v>
      </c>
      <c r="BE6596">
        <v>4</v>
      </c>
      <c r="BF6596">
        <v>0</v>
      </c>
      <c r="BG6596" t="s">
        <v>5</v>
      </c>
      <c r="BH6596">
        <v>4</v>
      </c>
      <c r="BI6596" t="s">
        <v>5</v>
      </c>
      <c r="BJ6596">
        <v>2</v>
      </c>
      <c r="BK6596">
        <v>0</v>
      </c>
      <c r="BL6596" t="s">
        <v>5</v>
      </c>
      <c r="BM6596">
        <v>2</v>
      </c>
      <c r="BN6596" t="s">
        <v>5</v>
      </c>
      <c r="BO6596">
        <v>1</v>
      </c>
      <c r="BP6596">
        <v>0</v>
      </c>
      <c r="BQ6596" t="s">
        <v>5</v>
      </c>
      <c r="BR6596">
        <v>2</v>
      </c>
      <c r="BS6596" t="s">
        <v>5</v>
      </c>
      <c r="BT6596">
        <v>2</v>
      </c>
    </row>
    <row r="6597" spans="1:72" x14ac:dyDescent="0.35">
      <c r="A6597" t="s">
        <v>4289</v>
      </c>
      <c r="B6597" t="s">
        <v>2717</v>
      </c>
      <c r="C6597">
        <v>36103</v>
      </c>
      <c r="D6597" t="s">
        <v>7580</v>
      </c>
      <c r="E6597">
        <v>11171</v>
      </c>
      <c r="F6597">
        <v>162</v>
      </c>
      <c r="G6597">
        <v>136</v>
      </c>
      <c r="H6597">
        <v>26</v>
      </c>
      <c r="I6597">
        <v>0</v>
      </c>
      <c r="J6597">
        <v>0</v>
      </c>
      <c r="K6597">
        <v>0</v>
      </c>
      <c r="L6597">
        <v>0</v>
      </c>
      <c r="M6597">
        <v>136</v>
      </c>
      <c r="N6597">
        <v>24</v>
      </c>
      <c r="O6597">
        <v>7</v>
      </c>
      <c r="P6597">
        <v>6</v>
      </c>
      <c r="Q6597">
        <v>5</v>
      </c>
      <c r="R6597">
        <v>26</v>
      </c>
      <c r="S6597" t="s">
        <v>5</v>
      </c>
      <c r="T6597">
        <v>7</v>
      </c>
      <c r="U6597">
        <v>7</v>
      </c>
      <c r="V6597">
        <v>2</v>
      </c>
      <c r="W6597">
        <v>0</v>
      </c>
      <c r="X6597" t="s">
        <v>5</v>
      </c>
      <c r="Y6597">
        <v>4.5</v>
      </c>
      <c r="Z6597" t="s">
        <v>5</v>
      </c>
      <c r="AA6597">
        <v>5</v>
      </c>
      <c r="AB6597">
        <v>0</v>
      </c>
      <c r="AC6597" t="s">
        <v>5</v>
      </c>
      <c r="AD6597">
        <v>7</v>
      </c>
      <c r="AE6597" t="s">
        <v>5</v>
      </c>
      <c r="AF6597">
        <v>5</v>
      </c>
      <c r="AG6597">
        <v>0</v>
      </c>
      <c r="AH6597" t="s">
        <v>5</v>
      </c>
      <c r="AI6597">
        <v>8</v>
      </c>
      <c r="AJ6597" t="s">
        <v>5</v>
      </c>
      <c r="AK6597">
        <v>5</v>
      </c>
      <c r="AL6597">
        <v>0</v>
      </c>
      <c r="AM6597" t="s">
        <v>5</v>
      </c>
      <c r="AN6597">
        <v>9</v>
      </c>
      <c r="AO6597" t="s">
        <v>5</v>
      </c>
      <c r="AP6597">
        <v>5</v>
      </c>
      <c r="AQ6597">
        <v>0</v>
      </c>
      <c r="AR6597" t="s">
        <v>5</v>
      </c>
      <c r="AS6597">
        <v>8</v>
      </c>
      <c r="AT6597" t="s">
        <v>5</v>
      </c>
      <c r="AU6597">
        <v>3.5</v>
      </c>
      <c r="AV6597">
        <v>0</v>
      </c>
      <c r="AW6597" t="s">
        <v>5</v>
      </c>
      <c r="AX6597">
        <v>7</v>
      </c>
      <c r="AY6597" t="s">
        <v>5</v>
      </c>
      <c r="AZ6597">
        <v>1</v>
      </c>
      <c r="BA6597">
        <v>0</v>
      </c>
      <c r="BB6597" t="s">
        <v>5</v>
      </c>
      <c r="BC6597">
        <v>5</v>
      </c>
      <c r="BD6597" t="s">
        <v>5</v>
      </c>
      <c r="BE6597">
        <v>5</v>
      </c>
      <c r="BF6597">
        <v>0</v>
      </c>
      <c r="BG6597" t="s">
        <v>5</v>
      </c>
      <c r="BH6597">
        <v>6</v>
      </c>
      <c r="BI6597" t="s">
        <v>5</v>
      </c>
      <c r="BJ6597">
        <v>5</v>
      </c>
      <c r="BK6597">
        <v>0</v>
      </c>
      <c r="BL6597" t="s">
        <v>5</v>
      </c>
      <c r="BM6597">
        <v>8</v>
      </c>
      <c r="BN6597" t="s">
        <v>5</v>
      </c>
      <c r="BO6597">
        <v>5</v>
      </c>
      <c r="BP6597">
        <v>0</v>
      </c>
      <c r="BQ6597" t="s">
        <v>5</v>
      </c>
      <c r="BR6597">
        <v>9</v>
      </c>
      <c r="BS6597" t="s">
        <v>5</v>
      </c>
      <c r="BT6597">
        <v>5</v>
      </c>
    </row>
    <row r="6598" spans="1:72" x14ac:dyDescent="0.35">
      <c r="A6598" t="s">
        <v>4289</v>
      </c>
      <c r="B6598" t="s">
        <v>2717</v>
      </c>
      <c r="C6598">
        <v>36103</v>
      </c>
      <c r="D6598" t="s">
        <v>7578</v>
      </c>
      <c r="E6598">
        <v>13573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24</v>
      </c>
      <c r="O6598">
        <v>2</v>
      </c>
      <c r="P6598">
        <v>6</v>
      </c>
      <c r="Q6598">
        <v>4</v>
      </c>
      <c r="R6598">
        <v>0</v>
      </c>
      <c r="S6598" t="s">
        <v>5</v>
      </c>
      <c r="T6598">
        <v>1</v>
      </c>
      <c r="U6598">
        <v>7</v>
      </c>
      <c r="V6598">
        <v>4</v>
      </c>
      <c r="W6598">
        <v>0</v>
      </c>
      <c r="X6598" t="s">
        <v>5</v>
      </c>
      <c r="Y6598">
        <v>1</v>
      </c>
      <c r="Z6598" t="s">
        <v>5</v>
      </c>
      <c r="AA6598">
        <v>4</v>
      </c>
      <c r="AB6598">
        <v>0</v>
      </c>
      <c r="AC6598" t="s">
        <v>5</v>
      </c>
      <c r="AD6598" t="s">
        <v>5</v>
      </c>
      <c r="AE6598" t="s">
        <v>5</v>
      </c>
      <c r="AF6598">
        <v>4</v>
      </c>
      <c r="AG6598">
        <v>0</v>
      </c>
      <c r="AH6598" t="s">
        <v>5</v>
      </c>
      <c r="AI6598" t="s">
        <v>5</v>
      </c>
      <c r="AJ6598" t="s">
        <v>5</v>
      </c>
      <c r="AK6598" t="s">
        <v>5</v>
      </c>
      <c r="AL6598">
        <v>0</v>
      </c>
      <c r="AM6598" t="s">
        <v>5</v>
      </c>
      <c r="AN6598" t="s">
        <v>5</v>
      </c>
      <c r="AO6598" t="s">
        <v>5</v>
      </c>
      <c r="AP6598">
        <v>5</v>
      </c>
      <c r="AQ6598">
        <v>0</v>
      </c>
      <c r="AR6598" t="s">
        <v>5</v>
      </c>
      <c r="AS6598" t="s">
        <v>5</v>
      </c>
      <c r="AT6598" t="s">
        <v>5</v>
      </c>
      <c r="AU6598" t="s">
        <v>5</v>
      </c>
      <c r="AV6598">
        <v>0</v>
      </c>
      <c r="AW6598" t="s">
        <v>5</v>
      </c>
      <c r="AX6598">
        <v>1</v>
      </c>
      <c r="AY6598" t="s">
        <v>5</v>
      </c>
      <c r="AZ6598">
        <v>3.5</v>
      </c>
      <c r="BA6598">
        <v>0</v>
      </c>
      <c r="BB6598" t="s">
        <v>5</v>
      </c>
      <c r="BC6598" t="s">
        <v>5</v>
      </c>
      <c r="BD6598" t="s">
        <v>5</v>
      </c>
      <c r="BE6598" t="s">
        <v>5</v>
      </c>
      <c r="BF6598">
        <v>0</v>
      </c>
      <c r="BG6598" t="s">
        <v>5</v>
      </c>
      <c r="BH6598" t="s">
        <v>5</v>
      </c>
      <c r="BI6598" t="s">
        <v>5</v>
      </c>
      <c r="BJ6598" t="s">
        <v>5</v>
      </c>
      <c r="BK6598">
        <v>0</v>
      </c>
      <c r="BL6598" t="s">
        <v>5</v>
      </c>
      <c r="BM6598" t="s">
        <v>5</v>
      </c>
      <c r="BN6598" t="s">
        <v>5</v>
      </c>
      <c r="BO6598" t="s">
        <v>5</v>
      </c>
      <c r="BP6598">
        <v>0</v>
      </c>
      <c r="BQ6598" t="s">
        <v>5</v>
      </c>
      <c r="BR6598" t="s">
        <v>5</v>
      </c>
      <c r="BS6598" t="s">
        <v>5</v>
      </c>
      <c r="BT6598">
        <v>7</v>
      </c>
    </row>
    <row r="6599" spans="1:72" x14ac:dyDescent="0.35">
      <c r="A6599" t="s">
        <v>4289</v>
      </c>
      <c r="B6599" t="s">
        <v>4635</v>
      </c>
      <c r="C6599">
        <v>3672070</v>
      </c>
      <c r="D6599" t="s">
        <v>7578</v>
      </c>
      <c r="E6599">
        <v>13573</v>
      </c>
      <c r="F6599">
        <v>2</v>
      </c>
      <c r="G6599">
        <v>2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2</v>
      </c>
      <c r="N6599" t="s">
        <v>5</v>
      </c>
      <c r="O6599">
        <v>2</v>
      </c>
      <c r="P6599" t="s">
        <v>5</v>
      </c>
      <c r="Q6599">
        <v>4</v>
      </c>
      <c r="R6599">
        <v>0</v>
      </c>
      <c r="S6599" t="s">
        <v>5</v>
      </c>
      <c r="T6599">
        <v>1</v>
      </c>
      <c r="U6599" t="s">
        <v>5</v>
      </c>
      <c r="V6599">
        <v>4</v>
      </c>
      <c r="W6599">
        <v>0</v>
      </c>
      <c r="X6599" t="s">
        <v>5</v>
      </c>
      <c r="Y6599">
        <v>1</v>
      </c>
      <c r="Z6599" t="s">
        <v>5</v>
      </c>
      <c r="AA6599">
        <v>4</v>
      </c>
      <c r="AB6599">
        <v>0</v>
      </c>
      <c r="AC6599" t="s">
        <v>5</v>
      </c>
      <c r="AD6599" t="s">
        <v>5</v>
      </c>
      <c r="AE6599" t="s">
        <v>5</v>
      </c>
      <c r="AF6599">
        <v>4</v>
      </c>
      <c r="AG6599">
        <v>0</v>
      </c>
      <c r="AH6599" t="s">
        <v>5</v>
      </c>
      <c r="AI6599" t="s">
        <v>5</v>
      </c>
      <c r="AJ6599" t="s">
        <v>5</v>
      </c>
      <c r="AK6599" t="s">
        <v>5</v>
      </c>
      <c r="AL6599">
        <v>0</v>
      </c>
      <c r="AM6599" t="s">
        <v>5</v>
      </c>
      <c r="AN6599" t="s">
        <v>5</v>
      </c>
      <c r="AO6599" t="s">
        <v>5</v>
      </c>
      <c r="AP6599">
        <v>5</v>
      </c>
      <c r="AQ6599">
        <v>0</v>
      </c>
      <c r="AR6599" t="s">
        <v>5</v>
      </c>
      <c r="AS6599" t="s">
        <v>5</v>
      </c>
      <c r="AT6599" t="s">
        <v>5</v>
      </c>
      <c r="AU6599" t="s">
        <v>5</v>
      </c>
      <c r="AV6599">
        <v>0</v>
      </c>
      <c r="AW6599" t="s">
        <v>5</v>
      </c>
      <c r="AX6599">
        <v>1</v>
      </c>
      <c r="AY6599" t="s">
        <v>5</v>
      </c>
      <c r="AZ6599">
        <v>3.5</v>
      </c>
      <c r="BA6599">
        <v>0</v>
      </c>
      <c r="BB6599" t="s">
        <v>5</v>
      </c>
      <c r="BC6599" t="s">
        <v>5</v>
      </c>
      <c r="BD6599" t="s">
        <v>5</v>
      </c>
      <c r="BE6599" t="s">
        <v>5</v>
      </c>
      <c r="BF6599">
        <v>0</v>
      </c>
      <c r="BG6599" t="s">
        <v>5</v>
      </c>
      <c r="BH6599" t="s">
        <v>5</v>
      </c>
      <c r="BI6599" t="s">
        <v>5</v>
      </c>
      <c r="BJ6599" t="s">
        <v>5</v>
      </c>
      <c r="BK6599">
        <v>0</v>
      </c>
      <c r="BL6599" t="s">
        <v>5</v>
      </c>
      <c r="BM6599" t="s">
        <v>5</v>
      </c>
      <c r="BN6599" t="s">
        <v>5</v>
      </c>
      <c r="BO6599" t="s">
        <v>5</v>
      </c>
      <c r="BP6599">
        <v>0</v>
      </c>
      <c r="BQ6599" t="s">
        <v>5</v>
      </c>
      <c r="BR6599" t="s">
        <v>5</v>
      </c>
      <c r="BS6599" t="s">
        <v>5</v>
      </c>
      <c r="BT6599">
        <v>7</v>
      </c>
    </row>
    <row r="6600" spans="1:72" x14ac:dyDescent="0.35">
      <c r="A6600" t="s">
        <v>4289</v>
      </c>
      <c r="B6600" t="s">
        <v>4636</v>
      </c>
      <c r="C6600">
        <v>3673143</v>
      </c>
      <c r="D6600" t="s">
        <v>7583</v>
      </c>
      <c r="E6600">
        <v>3249</v>
      </c>
      <c r="F6600">
        <v>4</v>
      </c>
      <c r="G6600">
        <v>0</v>
      </c>
      <c r="H6600">
        <v>0</v>
      </c>
      <c r="I6600">
        <v>0</v>
      </c>
      <c r="J6600">
        <v>2</v>
      </c>
      <c r="K6600">
        <v>1</v>
      </c>
      <c r="L6600">
        <v>1</v>
      </c>
      <c r="M6600">
        <v>0</v>
      </c>
      <c r="N6600" t="s">
        <v>5</v>
      </c>
      <c r="O6600">
        <v>2</v>
      </c>
      <c r="P6600" t="s">
        <v>5</v>
      </c>
      <c r="Q6600">
        <v>4</v>
      </c>
      <c r="R6600">
        <v>0</v>
      </c>
      <c r="S6600" t="s">
        <v>5</v>
      </c>
      <c r="T6600">
        <v>3</v>
      </c>
      <c r="U6600" t="s">
        <v>5</v>
      </c>
      <c r="V6600">
        <v>2.5</v>
      </c>
      <c r="W6600">
        <v>0</v>
      </c>
      <c r="X6600" t="s">
        <v>5</v>
      </c>
      <c r="Y6600">
        <v>6</v>
      </c>
      <c r="Z6600" t="s">
        <v>5</v>
      </c>
      <c r="AA6600">
        <v>3</v>
      </c>
      <c r="AB6600">
        <v>1</v>
      </c>
      <c r="AC6600" t="s">
        <v>5</v>
      </c>
      <c r="AD6600">
        <v>3</v>
      </c>
      <c r="AE6600" t="s">
        <v>5</v>
      </c>
      <c r="AF6600">
        <v>4</v>
      </c>
      <c r="AG6600">
        <v>0</v>
      </c>
      <c r="AH6600" t="s">
        <v>5</v>
      </c>
      <c r="AI6600">
        <v>6</v>
      </c>
      <c r="AJ6600" t="s">
        <v>5</v>
      </c>
      <c r="AK6600">
        <v>5.5</v>
      </c>
      <c r="AL6600">
        <v>1</v>
      </c>
      <c r="AM6600" t="s">
        <v>5</v>
      </c>
      <c r="AN6600">
        <v>8</v>
      </c>
      <c r="AO6600" t="s">
        <v>5</v>
      </c>
      <c r="AP6600">
        <v>3</v>
      </c>
      <c r="AQ6600">
        <v>0</v>
      </c>
      <c r="AR6600" t="s">
        <v>5</v>
      </c>
      <c r="AS6600" t="s">
        <v>5</v>
      </c>
      <c r="AT6600" t="s">
        <v>5</v>
      </c>
      <c r="AU6600" t="s">
        <v>5</v>
      </c>
      <c r="AV6600">
        <v>0</v>
      </c>
      <c r="AW6600" t="s">
        <v>5</v>
      </c>
      <c r="AX6600">
        <v>3</v>
      </c>
      <c r="AY6600" t="s">
        <v>5</v>
      </c>
      <c r="AZ6600">
        <v>2.5</v>
      </c>
      <c r="BA6600">
        <v>0</v>
      </c>
      <c r="BB6600" t="s">
        <v>5</v>
      </c>
      <c r="BC6600">
        <v>6</v>
      </c>
      <c r="BD6600" t="s">
        <v>5</v>
      </c>
      <c r="BE6600">
        <v>3</v>
      </c>
      <c r="BF6600">
        <v>1</v>
      </c>
      <c r="BG6600" t="s">
        <v>5</v>
      </c>
      <c r="BH6600">
        <v>3</v>
      </c>
      <c r="BI6600" t="s">
        <v>5</v>
      </c>
      <c r="BJ6600">
        <v>3</v>
      </c>
      <c r="BK6600">
        <v>1</v>
      </c>
      <c r="BL6600" t="s">
        <v>5</v>
      </c>
      <c r="BM6600">
        <v>6</v>
      </c>
      <c r="BN6600" t="s">
        <v>5</v>
      </c>
      <c r="BO6600">
        <v>5</v>
      </c>
      <c r="BP6600">
        <v>0</v>
      </c>
      <c r="BQ6600" t="s">
        <v>5</v>
      </c>
      <c r="BR6600">
        <v>7</v>
      </c>
      <c r="BS6600" t="s">
        <v>5</v>
      </c>
      <c r="BT6600">
        <v>3</v>
      </c>
    </row>
    <row r="6601" spans="1:72" x14ac:dyDescent="0.35">
      <c r="A6601" t="s">
        <v>4289</v>
      </c>
      <c r="B6601" t="s">
        <v>4637</v>
      </c>
      <c r="C6601">
        <v>3673176</v>
      </c>
      <c r="D6601" t="s">
        <v>7582</v>
      </c>
      <c r="E6601">
        <v>4226</v>
      </c>
      <c r="F6601">
        <v>12</v>
      </c>
      <c r="G6601">
        <v>1</v>
      </c>
      <c r="H6601">
        <v>5</v>
      </c>
      <c r="I6601">
        <v>2</v>
      </c>
      <c r="J6601">
        <v>0</v>
      </c>
      <c r="K6601">
        <v>1</v>
      </c>
      <c r="L6601">
        <v>3</v>
      </c>
      <c r="M6601">
        <v>1</v>
      </c>
      <c r="N6601" t="s">
        <v>5</v>
      </c>
      <c r="O6601">
        <v>0</v>
      </c>
      <c r="P6601" t="s">
        <v>5</v>
      </c>
      <c r="Q6601">
        <v>6</v>
      </c>
      <c r="R6601">
        <v>5</v>
      </c>
      <c r="S6601" t="s">
        <v>5</v>
      </c>
      <c r="T6601">
        <v>0</v>
      </c>
      <c r="U6601" t="s">
        <v>5</v>
      </c>
      <c r="V6601">
        <v>7</v>
      </c>
      <c r="W6601">
        <v>2</v>
      </c>
      <c r="X6601" t="s">
        <v>5</v>
      </c>
      <c r="Y6601">
        <v>0</v>
      </c>
      <c r="Z6601" t="s">
        <v>5</v>
      </c>
      <c r="AA6601">
        <v>6</v>
      </c>
      <c r="AB6601">
        <v>0</v>
      </c>
      <c r="AC6601" t="s">
        <v>5</v>
      </c>
      <c r="AD6601">
        <v>1</v>
      </c>
      <c r="AE6601" t="s">
        <v>5</v>
      </c>
      <c r="AF6601">
        <v>5</v>
      </c>
      <c r="AG6601">
        <v>0</v>
      </c>
      <c r="AH6601" t="s">
        <v>5</v>
      </c>
      <c r="AI6601">
        <v>1</v>
      </c>
      <c r="AJ6601" t="s">
        <v>5</v>
      </c>
      <c r="AK6601">
        <v>2</v>
      </c>
      <c r="AL6601">
        <v>3</v>
      </c>
      <c r="AM6601" t="s">
        <v>5</v>
      </c>
      <c r="AN6601">
        <v>1</v>
      </c>
      <c r="AO6601" t="s">
        <v>5</v>
      </c>
      <c r="AP6601">
        <v>3</v>
      </c>
      <c r="AQ6601">
        <v>0</v>
      </c>
      <c r="AR6601" t="s">
        <v>5</v>
      </c>
      <c r="AS6601" t="s">
        <v>5</v>
      </c>
      <c r="AT6601" t="s">
        <v>5</v>
      </c>
      <c r="AU6601" t="s">
        <v>5</v>
      </c>
      <c r="AV6601">
        <v>0</v>
      </c>
      <c r="AW6601" t="s">
        <v>5</v>
      </c>
      <c r="AX6601">
        <v>1</v>
      </c>
      <c r="AY6601" t="s">
        <v>5</v>
      </c>
      <c r="AZ6601">
        <v>9</v>
      </c>
      <c r="BA6601">
        <v>0</v>
      </c>
      <c r="BB6601" t="s">
        <v>5</v>
      </c>
      <c r="BC6601">
        <v>0</v>
      </c>
      <c r="BD6601" t="s">
        <v>5</v>
      </c>
      <c r="BE6601">
        <v>2</v>
      </c>
      <c r="BF6601">
        <v>0</v>
      </c>
      <c r="BG6601" t="s">
        <v>5</v>
      </c>
      <c r="BH6601">
        <v>0</v>
      </c>
      <c r="BI6601" t="s">
        <v>5</v>
      </c>
      <c r="BJ6601">
        <v>3</v>
      </c>
      <c r="BK6601">
        <v>1</v>
      </c>
      <c r="BL6601" t="s">
        <v>5</v>
      </c>
      <c r="BM6601">
        <v>2</v>
      </c>
      <c r="BN6601" t="s">
        <v>5</v>
      </c>
      <c r="BO6601">
        <v>2</v>
      </c>
      <c r="BP6601">
        <v>0</v>
      </c>
      <c r="BQ6601" t="s">
        <v>5</v>
      </c>
      <c r="BR6601">
        <v>1</v>
      </c>
      <c r="BS6601" t="s">
        <v>5</v>
      </c>
      <c r="BT6601">
        <v>3</v>
      </c>
    </row>
    <row r="6602" spans="1:72" x14ac:dyDescent="0.35">
      <c r="A6602" t="s">
        <v>4289</v>
      </c>
      <c r="B6602" t="s">
        <v>4638</v>
      </c>
      <c r="C6602">
        <v>3673605</v>
      </c>
      <c r="D6602" t="s">
        <v>7580</v>
      </c>
      <c r="E6602">
        <v>11171</v>
      </c>
      <c r="F6602">
        <v>4</v>
      </c>
      <c r="G6602">
        <v>0</v>
      </c>
      <c r="H6602">
        <v>2</v>
      </c>
      <c r="I6602">
        <v>1</v>
      </c>
      <c r="J6602">
        <v>1</v>
      </c>
      <c r="K6602">
        <v>0</v>
      </c>
      <c r="L6602">
        <v>0</v>
      </c>
      <c r="M6602">
        <v>0</v>
      </c>
      <c r="N6602" t="s">
        <v>5</v>
      </c>
      <c r="O6602">
        <v>7</v>
      </c>
      <c r="P6602" t="s">
        <v>5</v>
      </c>
      <c r="Q6602">
        <v>5</v>
      </c>
      <c r="R6602">
        <v>2</v>
      </c>
      <c r="S6602" t="s">
        <v>5</v>
      </c>
      <c r="T6602">
        <v>7</v>
      </c>
      <c r="U6602" t="s">
        <v>5</v>
      </c>
      <c r="V6602">
        <v>2</v>
      </c>
      <c r="W6602">
        <v>1</v>
      </c>
      <c r="X6602" t="s">
        <v>5</v>
      </c>
      <c r="Y6602">
        <v>4.5</v>
      </c>
      <c r="Z6602" t="s">
        <v>5</v>
      </c>
      <c r="AA6602">
        <v>5</v>
      </c>
      <c r="AB6602">
        <v>1</v>
      </c>
      <c r="AC6602" t="s">
        <v>5</v>
      </c>
      <c r="AD6602">
        <v>7</v>
      </c>
      <c r="AE6602" t="s">
        <v>5</v>
      </c>
      <c r="AF6602">
        <v>5</v>
      </c>
      <c r="AG6602">
        <v>0</v>
      </c>
      <c r="AH6602" t="s">
        <v>5</v>
      </c>
      <c r="AI6602">
        <v>8</v>
      </c>
      <c r="AJ6602" t="s">
        <v>5</v>
      </c>
      <c r="AK6602">
        <v>5</v>
      </c>
      <c r="AL6602">
        <v>0</v>
      </c>
      <c r="AM6602" t="s">
        <v>5</v>
      </c>
      <c r="AN6602">
        <v>9</v>
      </c>
      <c r="AO6602" t="s">
        <v>5</v>
      </c>
      <c r="AP6602">
        <v>5</v>
      </c>
      <c r="AQ6602">
        <v>0</v>
      </c>
      <c r="AR6602" t="s">
        <v>5</v>
      </c>
      <c r="AS6602">
        <v>8</v>
      </c>
      <c r="AT6602" t="s">
        <v>5</v>
      </c>
      <c r="AU6602">
        <v>3.5</v>
      </c>
      <c r="AV6602">
        <v>0</v>
      </c>
      <c r="AW6602" t="s">
        <v>5</v>
      </c>
      <c r="AX6602">
        <v>7</v>
      </c>
      <c r="AY6602" t="s">
        <v>5</v>
      </c>
      <c r="AZ6602">
        <v>1</v>
      </c>
      <c r="BA6602">
        <v>0</v>
      </c>
      <c r="BB6602" t="s">
        <v>5</v>
      </c>
      <c r="BC6602">
        <v>5</v>
      </c>
      <c r="BD6602" t="s">
        <v>5</v>
      </c>
      <c r="BE6602">
        <v>5</v>
      </c>
      <c r="BF6602">
        <v>0</v>
      </c>
      <c r="BG6602" t="s">
        <v>5</v>
      </c>
      <c r="BH6602">
        <v>6</v>
      </c>
      <c r="BI6602" t="s">
        <v>5</v>
      </c>
      <c r="BJ6602">
        <v>5</v>
      </c>
      <c r="BK6602">
        <v>0</v>
      </c>
      <c r="BL6602" t="s">
        <v>5</v>
      </c>
      <c r="BM6602">
        <v>8</v>
      </c>
      <c r="BN6602" t="s">
        <v>5</v>
      </c>
      <c r="BO6602">
        <v>5</v>
      </c>
      <c r="BP6602">
        <v>0</v>
      </c>
      <c r="BQ6602" t="s">
        <v>5</v>
      </c>
      <c r="BR6602">
        <v>9</v>
      </c>
      <c r="BS6602" t="s">
        <v>5</v>
      </c>
      <c r="BT6602">
        <v>5</v>
      </c>
    </row>
    <row r="6603" spans="1:72" x14ac:dyDescent="0.35">
      <c r="A6603" t="s">
        <v>4289</v>
      </c>
      <c r="B6603" t="s">
        <v>1052</v>
      </c>
      <c r="C6603">
        <v>3673627</v>
      </c>
      <c r="D6603" t="s">
        <v>7579</v>
      </c>
      <c r="E6603">
        <v>13511</v>
      </c>
      <c r="F6603">
        <v>3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3</v>
      </c>
      <c r="M6603">
        <v>0</v>
      </c>
      <c r="N6603" t="s">
        <v>5</v>
      </c>
      <c r="O6603">
        <v>2</v>
      </c>
      <c r="P6603" t="s">
        <v>5</v>
      </c>
      <c r="Q6603">
        <v>1</v>
      </c>
      <c r="R6603">
        <v>0</v>
      </c>
      <c r="S6603" t="s">
        <v>5</v>
      </c>
      <c r="T6603">
        <v>1</v>
      </c>
      <c r="U6603" t="s">
        <v>5</v>
      </c>
      <c r="V6603">
        <v>1</v>
      </c>
      <c r="W6603">
        <v>0</v>
      </c>
      <c r="X6603" t="s">
        <v>5</v>
      </c>
      <c r="Y6603" t="s">
        <v>5</v>
      </c>
      <c r="Z6603" t="s">
        <v>5</v>
      </c>
      <c r="AA6603" t="s">
        <v>5</v>
      </c>
      <c r="AB6603">
        <v>0</v>
      </c>
      <c r="AC6603" t="s">
        <v>5</v>
      </c>
      <c r="AD6603" t="s">
        <v>5</v>
      </c>
      <c r="AE6603" t="s">
        <v>5</v>
      </c>
      <c r="AF6603" t="s">
        <v>5</v>
      </c>
      <c r="AG6603">
        <v>0</v>
      </c>
      <c r="AH6603" t="s">
        <v>5</v>
      </c>
      <c r="AI6603" t="s">
        <v>5</v>
      </c>
      <c r="AJ6603" t="s">
        <v>5</v>
      </c>
      <c r="AK6603" t="s">
        <v>5</v>
      </c>
      <c r="AL6603">
        <v>3</v>
      </c>
      <c r="AM6603" t="s">
        <v>5</v>
      </c>
      <c r="AN6603">
        <v>6</v>
      </c>
      <c r="AO6603" t="s">
        <v>5</v>
      </c>
      <c r="AP6603">
        <v>1</v>
      </c>
      <c r="AQ6603">
        <v>0</v>
      </c>
      <c r="AR6603" t="s">
        <v>5</v>
      </c>
      <c r="AS6603" t="s">
        <v>5</v>
      </c>
      <c r="AT6603" t="s">
        <v>5</v>
      </c>
      <c r="AU6603" t="s">
        <v>5</v>
      </c>
      <c r="AV6603">
        <v>0</v>
      </c>
      <c r="AW6603" t="s">
        <v>5</v>
      </c>
      <c r="AX6603" t="s">
        <v>5</v>
      </c>
      <c r="AY6603" t="s">
        <v>5</v>
      </c>
      <c r="AZ6603" t="s">
        <v>5</v>
      </c>
      <c r="BA6603">
        <v>0</v>
      </c>
      <c r="BB6603" t="s">
        <v>5</v>
      </c>
      <c r="BC6603" t="s">
        <v>5</v>
      </c>
      <c r="BD6603" t="s">
        <v>5</v>
      </c>
      <c r="BE6603" t="s">
        <v>5</v>
      </c>
      <c r="BF6603">
        <v>0</v>
      </c>
      <c r="BG6603" t="s">
        <v>5</v>
      </c>
      <c r="BH6603" t="s">
        <v>5</v>
      </c>
      <c r="BI6603" t="s">
        <v>5</v>
      </c>
      <c r="BJ6603" t="s">
        <v>5</v>
      </c>
      <c r="BK6603">
        <v>0</v>
      </c>
      <c r="BL6603" t="s">
        <v>5</v>
      </c>
      <c r="BM6603" t="s">
        <v>5</v>
      </c>
      <c r="BN6603" t="s">
        <v>5</v>
      </c>
      <c r="BO6603" t="s">
        <v>5</v>
      </c>
      <c r="BP6603">
        <v>0</v>
      </c>
      <c r="BQ6603" t="s">
        <v>5</v>
      </c>
      <c r="BR6603">
        <v>9.5</v>
      </c>
      <c r="BS6603" t="s">
        <v>5</v>
      </c>
      <c r="BT6603">
        <v>1</v>
      </c>
    </row>
    <row r="6604" spans="1:72" x14ac:dyDescent="0.35">
      <c r="A6604" t="s">
        <v>4289</v>
      </c>
      <c r="B6604" t="s">
        <v>4639</v>
      </c>
      <c r="C6604">
        <v>3673891</v>
      </c>
      <c r="D6604" t="s">
        <v>7578</v>
      </c>
      <c r="E6604">
        <v>13573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 t="s">
        <v>5</v>
      </c>
      <c r="O6604">
        <v>2</v>
      </c>
      <c r="P6604" t="s">
        <v>5</v>
      </c>
      <c r="Q6604">
        <v>4</v>
      </c>
      <c r="R6604">
        <v>0</v>
      </c>
      <c r="S6604" t="s">
        <v>5</v>
      </c>
      <c r="T6604">
        <v>1</v>
      </c>
      <c r="U6604" t="s">
        <v>5</v>
      </c>
      <c r="V6604">
        <v>4</v>
      </c>
      <c r="W6604">
        <v>0</v>
      </c>
      <c r="X6604" t="s">
        <v>5</v>
      </c>
      <c r="Y6604">
        <v>1</v>
      </c>
      <c r="Z6604" t="s">
        <v>5</v>
      </c>
      <c r="AA6604">
        <v>4</v>
      </c>
      <c r="AB6604">
        <v>0</v>
      </c>
      <c r="AC6604" t="s">
        <v>5</v>
      </c>
      <c r="AD6604" t="s">
        <v>5</v>
      </c>
      <c r="AE6604" t="s">
        <v>5</v>
      </c>
      <c r="AF6604">
        <v>4</v>
      </c>
      <c r="AG6604">
        <v>0</v>
      </c>
      <c r="AH6604" t="s">
        <v>5</v>
      </c>
      <c r="AI6604" t="s">
        <v>5</v>
      </c>
      <c r="AJ6604" t="s">
        <v>5</v>
      </c>
      <c r="AK6604" t="s">
        <v>5</v>
      </c>
      <c r="AL6604">
        <v>0</v>
      </c>
      <c r="AM6604" t="s">
        <v>5</v>
      </c>
      <c r="AN6604" t="s">
        <v>5</v>
      </c>
      <c r="AO6604" t="s">
        <v>5</v>
      </c>
      <c r="AP6604">
        <v>5</v>
      </c>
      <c r="AQ6604">
        <v>0</v>
      </c>
      <c r="AR6604" t="s">
        <v>5</v>
      </c>
      <c r="AS6604" t="s">
        <v>5</v>
      </c>
      <c r="AT6604" t="s">
        <v>5</v>
      </c>
      <c r="AU6604" t="s">
        <v>5</v>
      </c>
      <c r="AV6604">
        <v>0</v>
      </c>
      <c r="AW6604" t="s">
        <v>5</v>
      </c>
      <c r="AX6604">
        <v>1</v>
      </c>
      <c r="AY6604" t="s">
        <v>5</v>
      </c>
      <c r="AZ6604">
        <v>3.5</v>
      </c>
      <c r="BA6604">
        <v>0</v>
      </c>
      <c r="BB6604" t="s">
        <v>5</v>
      </c>
      <c r="BC6604" t="s">
        <v>5</v>
      </c>
      <c r="BD6604" t="s">
        <v>5</v>
      </c>
      <c r="BE6604" t="s">
        <v>5</v>
      </c>
      <c r="BF6604">
        <v>0</v>
      </c>
      <c r="BG6604" t="s">
        <v>5</v>
      </c>
      <c r="BH6604" t="s">
        <v>5</v>
      </c>
      <c r="BI6604" t="s">
        <v>5</v>
      </c>
      <c r="BJ6604" t="s">
        <v>5</v>
      </c>
      <c r="BK6604">
        <v>0</v>
      </c>
      <c r="BL6604" t="s">
        <v>5</v>
      </c>
      <c r="BM6604" t="s">
        <v>5</v>
      </c>
      <c r="BN6604" t="s">
        <v>5</v>
      </c>
      <c r="BO6604" t="s">
        <v>5</v>
      </c>
      <c r="BP6604">
        <v>0</v>
      </c>
      <c r="BQ6604" t="s">
        <v>5</v>
      </c>
      <c r="BR6604" t="s">
        <v>5</v>
      </c>
      <c r="BS6604" t="s">
        <v>5</v>
      </c>
      <c r="BT6604">
        <v>7</v>
      </c>
    </row>
    <row r="6605" spans="1:72" x14ac:dyDescent="0.35">
      <c r="A6605" t="s">
        <v>4289</v>
      </c>
      <c r="B6605" t="s">
        <v>4640</v>
      </c>
      <c r="C6605">
        <v>3675280</v>
      </c>
      <c r="D6605" t="s">
        <v>7578</v>
      </c>
      <c r="E6605">
        <v>13573</v>
      </c>
      <c r="F6605">
        <v>1</v>
      </c>
      <c r="G6605">
        <v>0</v>
      </c>
      <c r="H6605">
        <v>0</v>
      </c>
      <c r="I6605">
        <v>0</v>
      </c>
      <c r="J6605">
        <v>1</v>
      </c>
      <c r="K6605">
        <v>0</v>
      </c>
      <c r="L6605">
        <v>0</v>
      </c>
      <c r="M6605">
        <v>0</v>
      </c>
      <c r="N6605" t="s">
        <v>5</v>
      </c>
      <c r="O6605">
        <v>2</v>
      </c>
      <c r="P6605" t="s">
        <v>5</v>
      </c>
      <c r="Q6605">
        <v>4</v>
      </c>
      <c r="R6605">
        <v>0</v>
      </c>
      <c r="S6605" t="s">
        <v>5</v>
      </c>
      <c r="T6605">
        <v>1</v>
      </c>
      <c r="U6605" t="s">
        <v>5</v>
      </c>
      <c r="V6605">
        <v>4</v>
      </c>
      <c r="W6605">
        <v>0</v>
      </c>
      <c r="X6605" t="s">
        <v>5</v>
      </c>
      <c r="Y6605">
        <v>1</v>
      </c>
      <c r="Z6605" t="s">
        <v>5</v>
      </c>
      <c r="AA6605">
        <v>4</v>
      </c>
      <c r="AB6605">
        <v>0</v>
      </c>
      <c r="AC6605" t="s">
        <v>5</v>
      </c>
      <c r="AD6605" t="s">
        <v>5</v>
      </c>
      <c r="AE6605" t="s">
        <v>5</v>
      </c>
      <c r="AF6605">
        <v>4</v>
      </c>
      <c r="AG6605">
        <v>0</v>
      </c>
      <c r="AH6605" t="s">
        <v>5</v>
      </c>
      <c r="AI6605" t="s">
        <v>5</v>
      </c>
      <c r="AJ6605" t="s">
        <v>5</v>
      </c>
      <c r="AK6605" t="s">
        <v>5</v>
      </c>
      <c r="AL6605">
        <v>0</v>
      </c>
      <c r="AM6605" t="s">
        <v>5</v>
      </c>
      <c r="AN6605" t="s">
        <v>5</v>
      </c>
      <c r="AO6605" t="s">
        <v>5</v>
      </c>
      <c r="AP6605">
        <v>5</v>
      </c>
      <c r="AQ6605">
        <v>0</v>
      </c>
      <c r="AR6605" t="s">
        <v>5</v>
      </c>
      <c r="AS6605" t="s">
        <v>5</v>
      </c>
      <c r="AT6605" t="s">
        <v>5</v>
      </c>
      <c r="AU6605" t="s">
        <v>5</v>
      </c>
      <c r="AV6605">
        <v>0</v>
      </c>
      <c r="AW6605" t="s">
        <v>5</v>
      </c>
      <c r="AX6605">
        <v>1</v>
      </c>
      <c r="AY6605" t="s">
        <v>5</v>
      </c>
      <c r="AZ6605">
        <v>3.5</v>
      </c>
      <c r="BA6605">
        <v>0</v>
      </c>
      <c r="BB6605" t="s">
        <v>5</v>
      </c>
      <c r="BC6605" t="s">
        <v>5</v>
      </c>
      <c r="BD6605" t="s">
        <v>5</v>
      </c>
      <c r="BE6605" t="s">
        <v>5</v>
      </c>
      <c r="BF6605">
        <v>1</v>
      </c>
      <c r="BG6605" t="s">
        <v>5</v>
      </c>
      <c r="BH6605" t="s">
        <v>5</v>
      </c>
      <c r="BI6605" t="s">
        <v>5</v>
      </c>
      <c r="BJ6605" t="s">
        <v>5</v>
      </c>
      <c r="BK6605">
        <v>0</v>
      </c>
      <c r="BL6605" t="s">
        <v>5</v>
      </c>
      <c r="BM6605" t="s">
        <v>5</v>
      </c>
      <c r="BN6605" t="s">
        <v>5</v>
      </c>
      <c r="BO6605" t="s">
        <v>5</v>
      </c>
      <c r="BP6605">
        <v>0</v>
      </c>
      <c r="BQ6605" t="s">
        <v>5</v>
      </c>
      <c r="BR6605" t="s">
        <v>5</v>
      </c>
      <c r="BS6605" t="s">
        <v>5</v>
      </c>
      <c r="BT6605">
        <v>7</v>
      </c>
    </row>
    <row r="6606" spans="1:72" x14ac:dyDescent="0.35">
      <c r="A6606" t="s">
        <v>4289</v>
      </c>
      <c r="B6606" t="s">
        <v>3068</v>
      </c>
      <c r="C6606">
        <v>3675484</v>
      </c>
      <c r="D6606" t="s">
        <v>7578</v>
      </c>
      <c r="E6606">
        <v>13573</v>
      </c>
      <c r="F6606">
        <v>9</v>
      </c>
      <c r="G6606">
        <v>6</v>
      </c>
      <c r="H6606">
        <v>3</v>
      </c>
      <c r="I6606">
        <v>0</v>
      </c>
      <c r="J6606">
        <v>0</v>
      </c>
      <c r="K6606">
        <v>0</v>
      </c>
      <c r="L6606">
        <v>0</v>
      </c>
      <c r="M6606">
        <v>6</v>
      </c>
      <c r="N6606" t="s">
        <v>5</v>
      </c>
      <c r="O6606">
        <v>2</v>
      </c>
      <c r="P6606" t="s">
        <v>5</v>
      </c>
      <c r="Q6606">
        <v>4</v>
      </c>
      <c r="R6606">
        <v>3</v>
      </c>
      <c r="S6606" t="s">
        <v>5</v>
      </c>
      <c r="T6606">
        <v>1</v>
      </c>
      <c r="U6606" t="s">
        <v>5</v>
      </c>
      <c r="V6606">
        <v>4</v>
      </c>
      <c r="W6606">
        <v>0</v>
      </c>
      <c r="X6606" t="s">
        <v>5</v>
      </c>
      <c r="Y6606">
        <v>1</v>
      </c>
      <c r="Z6606" t="s">
        <v>5</v>
      </c>
      <c r="AA6606">
        <v>4</v>
      </c>
      <c r="AB6606">
        <v>0</v>
      </c>
      <c r="AC6606" t="s">
        <v>5</v>
      </c>
      <c r="AD6606" t="s">
        <v>5</v>
      </c>
      <c r="AE6606" t="s">
        <v>5</v>
      </c>
      <c r="AF6606">
        <v>4</v>
      </c>
      <c r="AG6606">
        <v>0</v>
      </c>
      <c r="AH6606" t="s">
        <v>5</v>
      </c>
      <c r="AI6606" t="s">
        <v>5</v>
      </c>
      <c r="AJ6606" t="s">
        <v>5</v>
      </c>
      <c r="AK6606" t="s">
        <v>5</v>
      </c>
      <c r="AL6606">
        <v>0</v>
      </c>
      <c r="AM6606" t="s">
        <v>5</v>
      </c>
      <c r="AN6606" t="s">
        <v>5</v>
      </c>
      <c r="AO6606" t="s">
        <v>5</v>
      </c>
      <c r="AP6606">
        <v>5</v>
      </c>
      <c r="AQ6606">
        <v>0</v>
      </c>
      <c r="AR6606" t="s">
        <v>5</v>
      </c>
      <c r="AS6606" t="s">
        <v>5</v>
      </c>
      <c r="AT6606" t="s">
        <v>5</v>
      </c>
      <c r="AU6606" t="s">
        <v>5</v>
      </c>
      <c r="AV6606">
        <v>0</v>
      </c>
      <c r="AW6606" t="s">
        <v>5</v>
      </c>
      <c r="AX6606">
        <v>1</v>
      </c>
      <c r="AY6606" t="s">
        <v>5</v>
      </c>
      <c r="AZ6606">
        <v>3.5</v>
      </c>
      <c r="BA6606">
        <v>0</v>
      </c>
      <c r="BB6606" t="s">
        <v>5</v>
      </c>
      <c r="BC6606" t="s">
        <v>5</v>
      </c>
      <c r="BD6606" t="s">
        <v>5</v>
      </c>
      <c r="BE6606" t="s">
        <v>5</v>
      </c>
      <c r="BF6606">
        <v>0</v>
      </c>
      <c r="BG6606" t="s">
        <v>5</v>
      </c>
      <c r="BH6606" t="s">
        <v>5</v>
      </c>
      <c r="BI6606" t="s">
        <v>5</v>
      </c>
      <c r="BJ6606" t="s">
        <v>5</v>
      </c>
      <c r="BK6606">
        <v>0</v>
      </c>
      <c r="BL6606" t="s">
        <v>5</v>
      </c>
      <c r="BM6606" t="s">
        <v>5</v>
      </c>
      <c r="BN6606" t="s">
        <v>5</v>
      </c>
      <c r="BO6606" t="s">
        <v>5</v>
      </c>
      <c r="BP6606">
        <v>0</v>
      </c>
      <c r="BQ6606" t="s">
        <v>5</v>
      </c>
      <c r="BR6606" t="s">
        <v>5</v>
      </c>
      <c r="BS6606" t="s">
        <v>5</v>
      </c>
      <c r="BT6606">
        <v>7</v>
      </c>
    </row>
    <row r="6607" spans="1:72" x14ac:dyDescent="0.35">
      <c r="A6607" t="s">
        <v>4289</v>
      </c>
      <c r="B6607" t="s">
        <v>4641</v>
      </c>
      <c r="C6607">
        <v>3675583</v>
      </c>
      <c r="D6607" t="s">
        <v>7582</v>
      </c>
      <c r="E6607">
        <v>4226</v>
      </c>
      <c r="F6607">
        <v>4</v>
      </c>
      <c r="G6607">
        <v>0</v>
      </c>
      <c r="H6607">
        <v>1</v>
      </c>
      <c r="I6607">
        <v>1</v>
      </c>
      <c r="J6607">
        <v>0</v>
      </c>
      <c r="K6607">
        <v>0</v>
      </c>
      <c r="L6607">
        <v>2</v>
      </c>
      <c r="M6607">
        <v>0</v>
      </c>
      <c r="N6607" t="s">
        <v>5</v>
      </c>
      <c r="O6607">
        <v>0</v>
      </c>
      <c r="P6607" t="s">
        <v>5</v>
      </c>
      <c r="Q6607">
        <v>6</v>
      </c>
      <c r="R6607">
        <v>1</v>
      </c>
      <c r="S6607" t="s">
        <v>5</v>
      </c>
      <c r="T6607">
        <v>0</v>
      </c>
      <c r="U6607" t="s">
        <v>5</v>
      </c>
      <c r="V6607">
        <v>7</v>
      </c>
      <c r="W6607">
        <v>1</v>
      </c>
      <c r="X6607" t="s">
        <v>5</v>
      </c>
      <c r="Y6607">
        <v>0</v>
      </c>
      <c r="Z6607" t="s">
        <v>5</v>
      </c>
      <c r="AA6607">
        <v>6</v>
      </c>
      <c r="AB6607">
        <v>0</v>
      </c>
      <c r="AC6607" t="s">
        <v>5</v>
      </c>
      <c r="AD6607">
        <v>1</v>
      </c>
      <c r="AE6607" t="s">
        <v>5</v>
      </c>
      <c r="AF6607">
        <v>5</v>
      </c>
      <c r="AG6607">
        <v>0</v>
      </c>
      <c r="AH6607" t="s">
        <v>5</v>
      </c>
      <c r="AI6607">
        <v>1</v>
      </c>
      <c r="AJ6607" t="s">
        <v>5</v>
      </c>
      <c r="AK6607">
        <v>2</v>
      </c>
      <c r="AL6607">
        <v>2</v>
      </c>
      <c r="AM6607" t="s">
        <v>5</v>
      </c>
      <c r="AN6607">
        <v>1</v>
      </c>
      <c r="AO6607" t="s">
        <v>5</v>
      </c>
      <c r="AP6607">
        <v>3</v>
      </c>
      <c r="AQ6607">
        <v>0</v>
      </c>
      <c r="AR6607" t="s">
        <v>5</v>
      </c>
      <c r="AS6607" t="s">
        <v>5</v>
      </c>
      <c r="AT6607" t="s">
        <v>5</v>
      </c>
      <c r="AU6607" t="s">
        <v>5</v>
      </c>
      <c r="AV6607">
        <v>0</v>
      </c>
      <c r="AW6607" t="s">
        <v>5</v>
      </c>
      <c r="AX6607">
        <v>1</v>
      </c>
      <c r="AY6607" t="s">
        <v>5</v>
      </c>
      <c r="AZ6607">
        <v>9</v>
      </c>
      <c r="BA6607">
        <v>0</v>
      </c>
      <c r="BB6607" t="s">
        <v>5</v>
      </c>
      <c r="BC6607">
        <v>0</v>
      </c>
      <c r="BD6607" t="s">
        <v>5</v>
      </c>
      <c r="BE6607">
        <v>2</v>
      </c>
      <c r="BF6607">
        <v>0</v>
      </c>
      <c r="BG6607" t="s">
        <v>5</v>
      </c>
      <c r="BH6607">
        <v>0</v>
      </c>
      <c r="BI6607" t="s">
        <v>5</v>
      </c>
      <c r="BJ6607">
        <v>3</v>
      </c>
      <c r="BK6607">
        <v>0</v>
      </c>
      <c r="BL6607" t="s">
        <v>5</v>
      </c>
      <c r="BM6607">
        <v>2</v>
      </c>
      <c r="BN6607" t="s">
        <v>5</v>
      </c>
      <c r="BO6607">
        <v>2</v>
      </c>
      <c r="BP6607">
        <v>0</v>
      </c>
      <c r="BQ6607" t="s">
        <v>5</v>
      </c>
      <c r="BR6607">
        <v>1</v>
      </c>
      <c r="BS6607" t="s">
        <v>5</v>
      </c>
      <c r="BT6607">
        <v>3</v>
      </c>
    </row>
    <row r="6608" spans="1:72" x14ac:dyDescent="0.35">
      <c r="A6608" t="s">
        <v>4289</v>
      </c>
      <c r="B6608" t="s">
        <v>4642</v>
      </c>
      <c r="C6608">
        <v>3675781</v>
      </c>
      <c r="D6608" t="s">
        <v>7577</v>
      </c>
      <c r="E6608">
        <v>14154</v>
      </c>
      <c r="F6608">
        <v>2</v>
      </c>
      <c r="G6608">
        <v>1</v>
      </c>
      <c r="H6608">
        <v>0</v>
      </c>
      <c r="I6608">
        <v>0</v>
      </c>
      <c r="J6608">
        <v>0</v>
      </c>
      <c r="K6608">
        <v>1</v>
      </c>
      <c r="L6608">
        <v>0</v>
      </c>
      <c r="M6608">
        <v>1</v>
      </c>
      <c r="N6608" t="s">
        <v>5</v>
      </c>
      <c r="O6608">
        <v>2</v>
      </c>
      <c r="P6608" t="s">
        <v>5</v>
      </c>
      <c r="Q6608">
        <v>1</v>
      </c>
      <c r="R6608">
        <v>0</v>
      </c>
      <c r="S6608" t="s">
        <v>5</v>
      </c>
      <c r="T6608">
        <v>4</v>
      </c>
      <c r="U6608" t="s">
        <v>5</v>
      </c>
      <c r="V6608">
        <v>3</v>
      </c>
      <c r="W6608">
        <v>0</v>
      </c>
      <c r="X6608" t="s">
        <v>5</v>
      </c>
      <c r="Y6608">
        <v>7.5</v>
      </c>
      <c r="Z6608" t="s">
        <v>5</v>
      </c>
      <c r="AA6608">
        <v>4</v>
      </c>
      <c r="AB6608">
        <v>0</v>
      </c>
      <c r="AC6608" t="s">
        <v>5</v>
      </c>
      <c r="AD6608">
        <v>4</v>
      </c>
      <c r="AE6608" t="s">
        <v>5</v>
      </c>
      <c r="AF6608">
        <v>2</v>
      </c>
      <c r="AG6608">
        <v>0</v>
      </c>
      <c r="AH6608" t="s">
        <v>5</v>
      </c>
      <c r="AI6608">
        <v>2</v>
      </c>
      <c r="AJ6608" t="s">
        <v>5</v>
      </c>
      <c r="AK6608">
        <v>1</v>
      </c>
      <c r="AL6608">
        <v>0</v>
      </c>
      <c r="AM6608" t="s">
        <v>5</v>
      </c>
      <c r="AN6608">
        <v>3</v>
      </c>
      <c r="AO6608" t="s">
        <v>5</v>
      </c>
      <c r="AP6608">
        <v>2</v>
      </c>
      <c r="AQ6608">
        <v>0</v>
      </c>
      <c r="AR6608" t="s">
        <v>5</v>
      </c>
      <c r="AS6608" t="s">
        <v>5</v>
      </c>
      <c r="AT6608" t="s">
        <v>5</v>
      </c>
      <c r="AU6608" t="s">
        <v>5</v>
      </c>
      <c r="AV6608">
        <v>0</v>
      </c>
      <c r="AW6608" t="s">
        <v>5</v>
      </c>
      <c r="AX6608">
        <v>2.5</v>
      </c>
      <c r="AY6608" t="s">
        <v>5</v>
      </c>
      <c r="AZ6608">
        <v>2</v>
      </c>
      <c r="BA6608">
        <v>0</v>
      </c>
      <c r="BB6608" t="s">
        <v>5</v>
      </c>
      <c r="BC6608">
        <v>9</v>
      </c>
      <c r="BD6608" t="s">
        <v>5</v>
      </c>
      <c r="BE6608">
        <v>4</v>
      </c>
      <c r="BF6608">
        <v>0</v>
      </c>
      <c r="BG6608" t="s">
        <v>5</v>
      </c>
      <c r="BH6608">
        <v>4</v>
      </c>
      <c r="BI6608" t="s">
        <v>5</v>
      </c>
      <c r="BJ6608">
        <v>2</v>
      </c>
      <c r="BK6608">
        <v>1</v>
      </c>
      <c r="BL6608" t="s">
        <v>5</v>
      </c>
      <c r="BM6608">
        <v>2</v>
      </c>
      <c r="BN6608" t="s">
        <v>5</v>
      </c>
      <c r="BO6608">
        <v>1</v>
      </c>
      <c r="BP6608">
        <v>0</v>
      </c>
      <c r="BQ6608" t="s">
        <v>5</v>
      </c>
      <c r="BR6608">
        <v>2</v>
      </c>
      <c r="BS6608" t="s">
        <v>5</v>
      </c>
      <c r="BT6608">
        <v>2</v>
      </c>
    </row>
    <row r="6609" spans="1:72" x14ac:dyDescent="0.35">
      <c r="A6609" t="s">
        <v>4289</v>
      </c>
      <c r="B6609" t="s">
        <v>4643</v>
      </c>
      <c r="C6609">
        <v>36111</v>
      </c>
      <c r="D6609" t="s">
        <v>7583</v>
      </c>
      <c r="E6609">
        <v>3249</v>
      </c>
      <c r="F6609">
        <v>2</v>
      </c>
      <c r="G6609">
        <v>0</v>
      </c>
      <c r="H6609">
        <v>1</v>
      </c>
      <c r="I6609">
        <v>0</v>
      </c>
      <c r="J6609">
        <v>0</v>
      </c>
      <c r="K6609">
        <v>0</v>
      </c>
      <c r="L6609">
        <v>1</v>
      </c>
      <c r="M6609">
        <v>0</v>
      </c>
      <c r="N6609" t="s">
        <v>5</v>
      </c>
      <c r="O6609">
        <v>2</v>
      </c>
      <c r="P6609" t="s">
        <v>5</v>
      </c>
      <c r="Q6609">
        <v>4</v>
      </c>
      <c r="R6609">
        <v>1</v>
      </c>
      <c r="S6609" t="s">
        <v>5</v>
      </c>
      <c r="T6609">
        <v>3</v>
      </c>
      <c r="U6609" t="s">
        <v>5</v>
      </c>
      <c r="V6609">
        <v>2.5</v>
      </c>
      <c r="W6609">
        <v>0</v>
      </c>
      <c r="X6609" t="s">
        <v>5</v>
      </c>
      <c r="Y6609">
        <v>6</v>
      </c>
      <c r="Z6609" t="s">
        <v>5</v>
      </c>
      <c r="AA6609">
        <v>3</v>
      </c>
      <c r="AB6609">
        <v>0</v>
      </c>
      <c r="AC6609" t="s">
        <v>5</v>
      </c>
      <c r="AD6609">
        <v>3</v>
      </c>
      <c r="AE6609" t="s">
        <v>5</v>
      </c>
      <c r="AF6609">
        <v>4</v>
      </c>
      <c r="AG6609">
        <v>0</v>
      </c>
      <c r="AH6609" t="s">
        <v>5</v>
      </c>
      <c r="AI6609">
        <v>6</v>
      </c>
      <c r="AJ6609" t="s">
        <v>5</v>
      </c>
      <c r="AK6609">
        <v>5.5</v>
      </c>
      <c r="AL6609">
        <v>1</v>
      </c>
      <c r="AM6609" t="s">
        <v>5</v>
      </c>
      <c r="AN6609">
        <v>8</v>
      </c>
      <c r="AO6609" t="s">
        <v>5</v>
      </c>
      <c r="AP6609">
        <v>3</v>
      </c>
      <c r="AQ6609">
        <v>0</v>
      </c>
      <c r="AR6609" t="s">
        <v>5</v>
      </c>
      <c r="AS6609" t="s">
        <v>5</v>
      </c>
      <c r="AT6609" t="s">
        <v>5</v>
      </c>
      <c r="AU6609" t="s">
        <v>5</v>
      </c>
      <c r="AV6609">
        <v>0</v>
      </c>
      <c r="AW6609" t="s">
        <v>5</v>
      </c>
      <c r="AX6609">
        <v>3</v>
      </c>
      <c r="AY6609" t="s">
        <v>5</v>
      </c>
      <c r="AZ6609">
        <v>2.5</v>
      </c>
      <c r="BA6609">
        <v>0</v>
      </c>
      <c r="BB6609" t="s">
        <v>5</v>
      </c>
      <c r="BC6609">
        <v>6</v>
      </c>
      <c r="BD6609" t="s">
        <v>5</v>
      </c>
      <c r="BE6609">
        <v>3</v>
      </c>
      <c r="BF6609">
        <v>0</v>
      </c>
      <c r="BG6609" t="s">
        <v>5</v>
      </c>
      <c r="BH6609">
        <v>3</v>
      </c>
      <c r="BI6609" t="s">
        <v>5</v>
      </c>
      <c r="BJ6609">
        <v>3</v>
      </c>
      <c r="BK6609">
        <v>0</v>
      </c>
      <c r="BL6609" t="s">
        <v>5</v>
      </c>
      <c r="BM6609">
        <v>6</v>
      </c>
      <c r="BN6609" t="s">
        <v>5</v>
      </c>
      <c r="BO6609">
        <v>5</v>
      </c>
      <c r="BP6609">
        <v>0</v>
      </c>
      <c r="BQ6609" t="s">
        <v>5</v>
      </c>
      <c r="BR6609">
        <v>7</v>
      </c>
      <c r="BS6609" t="s">
        <v>5</v>
      </c>
      <c r="BT6609">
        <v>3</v>
      </c>
    </row>
    <row r="6610" spans="1:72" x14ac:dyDescent="0.35">
      <c r="A6610" t="s">
        <v>4289</v>
      </c>
      <c r="B6610" t="s">
        <v>4644</v>
      </c>
      <c r="C6610">
        <v>3675935</v>
      </c>
      <c r="D6610" t="s">
        <v>7583</v>
      </c>
      <c r="E6610">
        <v>3249</v>
      </c>
      <c r="F6610">
        <v>17</v>
      </c>
      <c r="G6610">
        <v>0</v>
      </c>
      <c r="H6610">
        <v>1</v>
      </c>
      <c r="I6610">
        <v>4</v>
      </c>
      <c r="J6610">
        <v>3</v>
      </c>
      <c r="K6610">
        <v>2</v>
      </c>
      <c r="L6610">
        <v>7</v>
      </c>
      <c r="M6610">
        <v>0</v>
      </c>
      <c r="N6610" t="s">
        <v>5</v>
      </c>
      <c r="O6610">
        <v>2</v>
      </c>
      <c r="P6610" t="s">
        <v>5</v>
      </c>
      <c r="Q6610">
        <v>4</v>
      </c>
      <c r="R6610">
        <v>0</v>
      </c>
      <c r="S6610" t="s">
        <v>5</v>
      </c>
      <c r="T6610">
        <v>3</v>
      </c>
      <c r="U6610" t="s">
        <v>5</v>
      </c>
      <c r="V6610">
        <v>2.5</v>
      </c>
      <c r="W6610">
        <v>4</v>
      </c>
      <c r="X6610" t="s">
        <v>5</v>
      </c>
      <c r="Y6610">
        <v>6</v>
      </c>
      <c r="Z6610" t="s">
        <v>5</v>
      </c>
      <c r="AA6610">
        <v>3</v>
      </c>
      <c r="AB6610">
        <v>3</v>
      </c>
      <c r="AC6610" t="s">
        <v>5</v>
      </c>
      <c r="AD6610">
        <v>3</v>
      </c>
      <c r="AE6610" t="s">
        <v>5</v>
      </c>
      <c r="AF6610">
        <v>4</v>
      </c>
      <c r="AG6610">
        <v>2</v>
      </c>
      <c r="AH6610" t="s">
        <v>5</v>
      </c>
      <c r="AI6610">
        <v>6</v>
      </c>
      <c r="AJ6610" t="s">
        <v>5</v>
      </c>
      <c r="AK6610">
        <v>5.5</v>
      </c>
      <c r="AL6610">
        <v>4</v>
      </c>
      <c r="AM6610" t="s">
        <v>5</v>
      </c>
      <c r="AN6610">
        <v>8</v>
      </c>
      <c r="AO6610" t="s">
        <v>5</v>
      </c>
      <c r="AP6610">
        <v>3</v>
      </c>
      <c r="AQ6610">
        <v>0</v>
      </c>
      <c r="AR6610" t="s">
        <v>5</v>
      </c>
      <c r="AS6610" t="s">
        <v>5</v>
      </c>
      <c r="AT6610" t="s">
        <v>5</v>
      </c>
      <c r="AU6610" t="s">
        <v>5</v>
      </c>
      <c r="AV6610">
        <v>1</v>
      </c>
      <c r="AW6610" t="s">
        <v>5</v>
      </c>
      <c r="AX6610">
        <v>3</v>
      </c>
      <c r="AY6610" t="s">
        <v>5</v>
      </c>
      <c r="AZ6610">
        <v>2.5</v>
      </c>
      <c r="BA6610">
        <v>0</v>
      </c>
      <c r="BB6610" t="s">
        <v>5</v>
      </c>
      <c r="BC6610">
        <v>6</v>
      </c>
      <c r="BD6610" t="s">
        <v>5</v>
      </c>
      <c r="BE6610">
        <v>3</v>
      </c>
      <c r="BF6610">
        <v>0</v>
      </c>
      <c r="BG6610" t="s">
        <v>5</v>
      </c>
      <c r="BH6610">
        <v>3</v>
      </c>
      <c r="BI6610" t="s">
        <v>5</v>
      </c>
      <c r="BJ6610">
        <v>3</v>
      </c>
      <c r="BK6610">
        <v>0</v>
      </c>
      <c r="BL6610" t="s">
        <v>5</v>
      </c>
      <c r="BM6610">
        <v>6</v>
      </c>
      <c r="BN6610" t="s">
        <v>5</v>
      </c>
      <c r="BO6610">
        <v>5</v>
      </c>
      <c r="BP6610">
        <v>3</v>
      </c>
      <c r="BQ6610" t="s">
        <v>5</v>
      </c>
      <c r="BR6610">
        <v>7</v>
      </c>
      <c r="BS6610" t="s">
        <v>5</v>
      </c>
      <c r="BT6610">
        <v>3</v>
      </c>
    </row>
    <row r="6611" spans="1:72" x14ac:dyDescent="0.35">
      <c r="A6611" t="s">
        <v>4289</v>
      </c>
      <c r="B6611" t="s">
        <v>4645</v>
      </c>
      <c r="C6611">
        <v>3676012</v>
      </c>
      <c r="D6611" t="s">
        <v>7579</v>
      </c>
      <c r="E6611">
        <v>13511</v>
      </c>
      <c r="F6611">
        <v>1</v>
      </c>
      <c r="G6611">
        <v>0</v>
      </c>
      <c r="H6611">
        <v>1</v>
      </c>
      <c r="I6611">
        <v>0</v>
      </c>
      <c r="J6611">
        <v>0</v>
      </c>
      <c r="K6611">
        <v>0</v>
      </c>
      <c r="L6611">
        <v>0</v>
      </c>
      <c r="M6611">
        <v>0</v>
      </c>
      <c r="N6611" t="s">
        <v>5</v>
      </c>
      <c r="O6611">
        <v>2</v>
      </c>
      <c r="P6611" t="s">
        <v>5</v>
      </c>
      <c r="Q6611">
        <v>1</v>
      </c>
      <c r="R6611">
        <v>1</v>
      </c>
      <c r="S6611" t="s">
        <v>5</v>
      </c>
      <c r="T6611">
        <v>1</v>
      </c>
      <c r="U6611" t="s">
        <v>5</v>
      </c>
      <c r="V6611">
        <v>1</v>
      </c>
      <c r="W6611">
        <v>0</v>
      </c>
      <c r="X6611" t="s">
        <v>5</v>
      </c>
      <c r="Y6611" t="s">
        <v>5</v>
      </c>
      <c r="Z6611" t="s">
        <v>5</v>
      </c>
      <c r="AA6611" t="s">
        <v>5</v>
      </c>
      <c r="AB6611">
        <v>0</v>
      </c>
      <c r="AC6611" t="s">
        <v>5</v>
      </c>
      <c r="AD6611" t="s">
        <v>5</v>
      </c>
      <c r="AE6611" t="s">
        <v>5</v>
      </c>
      <c r="AF6611" t="s">
        <v>5</v>
      </c>
      <c r="AG6611">
        <v>0</v>
      </c>
      <c r="AH6611" t="s">
        <v>5</v>
      </c>
      <c r="AI6611" t="s">
        <v>5</v>
      </c>
      <c r="AJ6611" t="s">
        <v>5</v>
      </c>
      <c r="AK6611" t="s">
        <v>5</v>
      </c>
      <c r="AL6611">
        <v>0</v>
      </c>
      <c r="AM6611" t="s">
        <v>5</v>
      </c>
      <c r="AN6611">
        <v>6</v>
      </c>
      <c r="AO6611" t="s">
        <v>5</v>
      </c>
      <c r="AP6611">
        <v>1</v>
      </c>
      <c r="AQ6611">
        <v>0</v>
      </c>
      <c r="AR6611" t="s">
        <v>5</v>
      </c>
      <c r="AS6611" t="s">
        <v>5</v>
      </c>
      <c r="AT6611" t="s">
        <v>5</v>
      </c>
      <c r="AU6611" t="s">
        <v>5</v>
      </c>
      <c r="AV6611">
        <v>0</v>
      </c>
      <c r="AW6611" t="s">
        <v>5</v>
      </c>
      <c r="AX6611" t="s">
        <v>5</v>
      </c>
      <c r="AY6611" t="s">
        <v>5</v>
      </c>
      <c r="AZ6611" t="s">
        <v>5</v>
      </c>
      <c r="BA6611">
        <v>0</v>
      </c>
      <c r="BB6611" t="s">
        <v>5</v>
      </c>
      <c r="BC6611" t="s">
        <v>5</v>
      </c>
      <c r="BD6611" t="s">
        <v>5</v>
      </c>
      <c r="BE6611" t="s">
        <v>5</v>
      </c>
      <c r="BF6611">
        <v>0</v>
      </c>
      <c r="BG6611" t="s">
        <v>5</v>
      </c>
      <c r="BH6611" t="s">
        <v>5</v>
      </c>
      <c r="BI6611" t="s">
        <v>5</v>
      </c>
      <c r="BJ6611" t="s">
        <v>5</v>
      </c>
      <c r="BK6611">
        <v>0</v>
      </c>
      <c r="BL6611" t="s">
        <v>5</v>
      </c>
      <c r="BM6611" t="s">
        <v>5</v>
      </c>
      <c r="BN6611" t="s">
        <v>5</v>
      </c>
      <c r="BO6611" t="s">
        <v>5</v>
      </c>
      <c r="BP6611">
        <v>0</v>
      </c>
      <c r="BQ6611" t="s">
        <v>5</v>
      </c>
      <c r="BR6611">
        <v>9.5</v>
      </c>
      <c r="BS6611" t="s">
        <v>5</v>
      </c>
      <c r="BT6611">
        <v>1</v>
      </c>
    </row>
    <row r="6612" spans="1:72" x14ac:dyDescent="0.35">
      <c r="A6612" t="s">
        <v>4289</v>
      </c>
      <c r="B6612" t="s">
        <v>4646</v>
      </c>
      <c r="C6612">
        <v>3676166</v>
      </c>
      <c r="D6612" t="s">
        <v>7583</v>
      </c>
      <c r="E6612">
        <v>3249</v>
      </c>
      <c r="F6612">
        <v>4</v>
      </c>
      <c r="G6612">
        <v>1</v>
      </c>
      <c r="H6612">
        <v>0</v>
      </c>
      <c r="I6612">
        <v>1</v>
      </c>
      <c r="J6612">
        <v>0</v>
      </c>
      <c r="K6612">
        <v>0</v>
      </c>
      <c r="L6612">
        <v>2</v>
      </c>
      <c r="M6612">
        <v>1</v>
      </c>
      <c r="N6612" t="s">
        <v>5</v>
      </c>
      <c r="O6612">
        <v>2</v>
      </c>
      <c r="P6612" t="s">
        <v>5</v>
      </c>
      <c r="Q6612">
        <v>4</v>
      </c>
      <c r="R6612">
        <v>0</v>
      </c>
      <c r="S6612" t="s">
        <v>5</v>
      </c>
      <c r="T6612">
        <v>3</v>
      </c>
      <c r="U6612" t="s">
        <v>5</v>
      </c>
      <c r="V6612">
        <v>2.5</v>
      </c>
      <c r="W6612">
        <v>1</v>
      </c>
      <c r="X6612" t="s">
        <v>5</v>
      </c>
      <c r="Y6612">
        <v>6</v>
      </c>
      <c r="Z6612" t="s">
        <v>5</v>
      </c>
      <c r="AA6612">
        <v>3</v>
      </c>
      <c r="AB6612">
        <v>0</v>
      </c>
      <c r="AC6612" t="s">
        <v>5</v>
      </c>
      <c r="AD6612">
        <v>3</v>
      </c>
      <c r="AE6612" t="s">
        <v>5</v>
      </c>
      <c r="AF6612">
        <v>4</v>
      </c>
      <c r="AG6612">
        <v>0</v>
      </c>
      <c r="AH6612" t="s">
        <v>5</v>
      </c>
      <c r="AI6612">
        <v>6</v>
      </c>
      <c r="AJ6612" t="s">
        <v>5</v>
      </c>
      <c r="AK6612">
        <v>5.5</v>
      </c>
      <c r="AL6612">
        <v>0</v>
      </c>
      <c r="AM6612" t="s">
        <v>5</v>
      </c>
      <c r="AN6612">
        <v>8</v>
      </c>
      <c r="AO6612" t="s">
        <v>5</v>
      </c>
      <c r="AP6612">
        <v>3</v>
      </c>
      <c r="AQ6612">
        <v>0</v>
      </c>
      <c r="AR6612" t="s">
        <v>5</v>
      </c>
      <c r="AS6612" t="s">
        <v>5</v>
      </c>
      <c r="AT6612" t="s">
        <v>5</v>
      </c>
      <c r="AU6612" t="s">
        <v>5</v>
      </c>
      <c r="AV6612">
        <v>0</v>
      </c>
      <c r="AW6612" t="s">
        <v>5</v>
      </c>
      <c r="AX6612">
        <v>3</v>
      </c>
      <c r="AY6612" t="s">
        <v>5</v>
      </c>
      <c r="AZ6612">
        <v>2.5</v>
      </c>
      <c r="BA6612">
        <v>0</v>
      </c>
      <c r="BB6612" t="s">
        <v>5</v>
      </c>
      <c r="BC6612">
        <v>6</v>
      </c>
      <c r="BD6612" t="s">
        <v>5</v>
      </c>
      <c r="BE6612">
        <v>3</v>
      </c>
      <c r="BF6612">
        <v>0</v>
      </c>
      <c r="BG6612" t="s">
        <v>5</v>
      </c>
      <c r="BH6612">
        <v>3</v>
      </c>
      <c r="BI6612" t="s">
        <v>5</v>
      </c>
      <c r="BJ6612">
        <v>3</v>
      </c>
      <c r="BK6612">
        <v>0</v>
      </c>
      <c r="BL6612" t="s">
        <v>5</v>
      </c>
      <c r="BM6612">
        <v>6</v>
      </c>
      <c r="BN6612" t="s">
        <v>5</v>
      </c>
      <c r="BO6612">
        <v>5</v>
      </c>
      <c r="BP6612">
        <v>2</v>
      </c>
      <c r="BQ6612" t="s">
        <v>5</v>
      </c>
      <c r="BR6612">
        <v>7</v>
      </c>
      <c r="BS6612" t="s">
        <v>5</v>
      </c>
      <c r="BT6612">
        <v>3</v>
      </c>
    </row>
    <row r="6613" spans="1:72" x14ac:dyDescent="0.35">
      <c r="A6613" t="s">
        <v>4289</v>
      </c>
      <c r="B6613" t="s">
        <v>4647</v>
      </c>
      <c r="C6613">
        <v>3676386</v>
      </c>
      <c r="D6613" t="s">
        <v>7577</v>
      </c>
      <c r="E6613">
        <v>14154</v>
      </c>
      <c r="F6613">
        <v>3</v>
      </c>
      <c r="G6613">
        <v>0</v>
      </c>
      <c r="H6613">
        <v>1</v>
      </c>
      <c r="I6613">
        <v>1</v>
      </c>
      <c r="J6613">
        <v>0</v>
      </c>
      <c r="K6613">
        <v>0</v>
      </c>
      <c r="L6613">
        <v>1</v>
      </c>
      <c r="M6613">
        <v>0</v>
      </c>
      <c r="N6613" t="s">
        <v>5</v>
      </c>
      <c r="O6613">
        <v>2</v>
      </c>
      <c r="P6613" t="s">
        <v>5</v>
      </c>
      <c r="Q6613">
        <v>1</v>
      </c>
      <c r="R6613">
        <v>1</v>
      </c>
      <c r="S6613" t="s">
        <v>5</v>
      </c>
      <c r="T6613">
        <v>4</v>
      </c>
      <c r="U6613" t="s">
        <v>5</v>
      </c>
      <c r="V6613">
        <v>3</v>
      </c>
      <c r="W6613">
        <v>1</v>
      </c>
      <c r="X6613" t="s">
        <v>5</v>
      </c>
      <c r="Y6613">
        <v>7.5</v>
      </c>
      <c r="Z6613" t="s">
        <v>5</v>
      </c>
      <c r="AA6613">
        <v>4</v>
      </c>
      <c r="AB6613">
        <v>0</v>
      </c>
      <c r="AC6613" t="s">
        <v>5</v>
      </c>
      <c r="AD6613">
        <v>4</v>
      </c>
      <c r="AE6613" t="s">
        <v>5</v>
      </c>
      <c r="AF6613">
        <v>2</v>
      </c>
      <c r="AG6613">
        <v>0</v>
      </c>
      <c r="AH6613" t="s">
        <v>5</v>
      </c>
      <c r="AI6613">
        <v>2</v>
      </c>
      <c r="AJ6613" t="s">
        <v>5</v>
      </c>
      <c r="AK6613">
        <v>1</v>
      </c>
      <c r="AL6613">
        <v>1</v>
      </c>
      <c r="AM6613" t="s">
        <v>5</v>
      </c>
      <c r="AN6613">
        <v>3</v>
      </c>
      <c r="AO6613" t="s">
        <v>5</v>
      </c>
      <c r="AP6613">
        <v>2</v>
      </c>
      <c r="AQ6613">
        <v>0</v>
      </c>
      <c r="AR6613" t="s">
        <v>5</v>
      </c>
      <c r="AS6613" t="s">
        <v>5</v>
      </c>
      <c r="AT6613" t="s">
        <v>5</v>
      </c>
      <c r="AU6613" t="s">
        <v>5</v>
      </c>
      <c r="AV6613">
        <v>0</v>
      </c>
      <c r="AW6613" t="s">
        <v>5</v>
      </c>
      <c r="AX6613">
        <v>2.5</v>
      </c>
      <c r="AY6613" t="s">
        <v>5</v>
      </c>
      <c r="AZ6613">
        <v>2</v>
      </c>
      <c r="BA6613">
        <v>0</v>
      </c>
      <c r="BB6613" t="s">
        <v>5</v>
      </c>
      <c r="BC6613">
        <v>9</v>
      </c>
      <c r="BD6613" t="s">
        <v>5</v>
      </c>
      <c r="BE6613">
        <v>4</v>
      </c>
      <c r="BF6613">
        <v>0</v>
      </c>
      <c r="BG6613" t="s">
        <v>5</v>
      </c>
      <c r="BH6613">
        <v>4</v>
      </c>
      <c r="BI6613" t="s">
        <v>5</v>
      </c>
      <c r="BJ6613">
        <v>2</v>
      </c>
      <c r="BK6613">
        <v>0</v>
      </c>
      <c r="BL6613" t="s">
        <v>5</v>
      </c>
      <c r="BM6613">
        <v>2</v>
      </c>
      <c r="BN6613" t="s">
        <v>5</v>
      </c>
      <c r="BO6613">
        <v>1</v>
      </c>
      <c r="BP6613">
        <v>0</v>
      </c>
      <c r="BQ6613" t="s">
        <v>5</v>
      </c>
      <c r="BR6613">
        <v>2</v>
      </c>
      <c r="BS6613" t="s">
        <v>5</v>
      </c>
      <c r="BT6613">
        <v>2</v>
      </c>
    </row>
    <row r="6614" spans="1:72" x14ac:dyDescent="0.35">
      <c r="A6614" t="s">
        <v>4289</v>
      </c>
      <c r="B6614" t="s">
        <v>4648</v>
      </c>
      <c r="C6614">
        <v>3676540</v>
      </c>
      <c r="D6614" t="s">
        <v>7578</v>
      </c>
      <c r="E6614">
        <v>13573</v>
      </c>
      <c r="F6614">
        <v>3</v>
      </c>
      <c r="G6614">
        <v>0</v>
      </c>
      <c r="H6614">
        <v>3</v>
      </c>
      <c r="I6614">
        <v>0</v>
      </c>
      <c r="J6614">
        <v>0</v>
      </c>
      <c r="K6614">
        <v>0</v>
      </c>
      <c r="L6614">
        <v>0</v>
      </c>
      <c r="M6614">
        <v>0</v>
      </c>
      <c r="N6614" t="s">
        <v>5</v>
      </c>
      <c r="O6614">
        <v>2</v>
      </c>
      <c r="P6614" t="s">
        <v>5</v>
      </c>
      <c r="Q6614">
        <v>4</v>
      </c>
      <c r="R6614">
        <v>3</v>
      </c>
      <c r="S6614" t="s">
        <v>5</v>
      </c>
      <c r="T6614">
        <v>1</v>
      </c>
      <c r="U6614" t="s">
        <v>5</v>
      </c>
      <c r="V6614">
        <v>4</v>
      </c>
      <c r="W6614">
        <v>0</v>
      </c>
      <c r="X6614" t="s">
        <v>5</v>
      </c>
      <c r="Y6614">
        <v>1</v>
      </c>
      <c r="Z6614" t="s">
        <v>5</v>
      </c>
      <c r="AA6614">
        <v>4</v>
      </c>
      <c r="AB6614">
        <v>0</v>
      </c>
      <c r="AC6614" t="s">
        <v>5</v>
      </c>
      <c r="AD6614" t="s">
        <v>5</v>
      </c>
      <c r="AE6614" t="s">
        <v>5</v>
      </c>
      <c r="AF6614">
        <v>4</v>
      </c>
      <c r="AG6614">
        <v>0</v>
      </c>
      <c r="AH6614" t="s">
        <v>5</v>
      </c>
      <c r="AI6614" t="s">
        <v>5</v>
      </c>
      <c r="AJ6614" t="s">
        <v>5</v>
      </c>
      <c r="AK6614" t="s">
        <v>5</v>
      </c>
      <c r="AL6614">
        <v>0</v>
      </c>
      <c r="AM6614" t="s">
        <v>5</v>
      </c>
      <c r="AN6614" t="s">
        <v>5</v>
      </c>
      <c r="AO6614" t="s">
        <v>5</v>
      </c>
      <c r="AP6614">
        <v>5</v>
      </c>
      <c r="AQ6614">
        <v>0</v>
      </c>
      <c r="AR6614" t="s">
        <v>5</v>
      </c>
      <c r="AS6614" t="s">
        <v>5</v>
      </c>
      <c r="AT6614" t="s">
        <v>5</v>
      </c>
      <c r="AU6614" t="s">
        <v>5</v>
      </c>
      <c r="AV6614">
        <v>0</v>
      </c>
      <c r="AW6614" t="s">
        <v>5</v>
      </c>
      <c r="AX6614">
        <v>1</v>
      </c>
      <c r="AY6614" t="s">
        <v>5</v>
      </c>
      <c r="AZ6614">
        <v>3.5</v>
      </c>
      <c r="BA6614">
        <v>0</v>
      </c>
      <c r="BB6614" t="s">
        <v>5</v>
      </c>
      <c r="BC6614" t="s">
        <v>5</v>
      </c>
      <c r="BD6614" t="s">
        <v>5</v>
      </c>
      <c r="BE6614" t="s">
        <v>5</v>
      </c>
      <c r="BF6614">
        <v>0</v>
      </c>
      <c r="BG6614" t="s">
        <v>5</v>
      </c>
      <c r="BH6614" t="s">
        <v>5</v>
      </c>
      <c r="BI6614" t="s">
        <v>5</v>
      </c>
      <c r="BJ6614" t="s">
        <v>5</v>
      </c>
      <c r="BK6614">
        <v>0</v>
      </c>
      <c r="BL6614" t="s">
        <v>5</v>
      </c>
      <c r="BM6614" t="s">
        <v>5</v>
      </c>
      <c r="BN6614" t="s">
        <v>5</v>
      </c>
      <c r="BO6614" t="s">
        <v>5</v>
      </c>
      <c r="BP6614">
        <v>0</v>
      </c>
      <c r="BQ6614" t="s">
        <v>5</v>
      </c>
      <c r="BR6614" t="s">
        <v>5</v>
      </c>
      <c r="BS6614" t="s">
        <v>5</v>
      </c>
      <c r="BT6614">
        <v>7</v>
      </c>
    </row>
    <row r="6615" spans="1:72" x14ac:dyDescent="0.35">
      <c r="A6615" t="s">
        <v>4289</v>
      </c>
      <c r="B6615" t="s">
        <v>4649</v>
      </c>
      <c r="C6615">
        <v>3676705</v>
      </c>
      <c r="D6615" t="s">
        <v>7582</v>
      </c>
      <c r="E6615">
        <v>4226</v>
      </c>
      <c r="F6615">
        <v>1</v>
      </c>
      <c r="G6615">
        <v>0</v>
      </c>
      <c r="H6615">
        <v>1</v>
      </c>
      <c r="I6615">
        <v>0</v>
      </c>
      <c r="J6615">
        <v>0</v>
      </c>
      <c r="K6615">
        <v>0</v>
      </c>
      <c r="L6615">
        <v>0</v>
      </c>
      <c r="M6615">
        <v>0</v>
      </c>
      <c r="N6615" t="s">
        <v>5</v>
      </c>
      <c r="O6615">
        <v>0</v>
      </c>
      <c r="P6615" t="s">
        <v>5</v>
      </c>
      <c r="Q6615">
        <v>6</v>
      </c>
      <c r="R6615">
        <v>1</v>
      </c>
      <c r="S6615">
        <v>10</v>
      </c>
      <c r="T6615">
        <v>0</v>
      </c>
      <c r="U6615" t="s">
        <v>5</v>
      </c>
      <c r="V6615">
        <v>7</v>
      </c>
      <c r="W6615">
        <v>0</v>
      </c>
      <c r="X6615">
        <v>12</v>
      </c>
      <c r="Y6615">
        <v>0</v>
      </c>
      <c r="Z6615">
        <v>5</v>
      </c>
      <c r="AA6615">
        <v>6</v>
      </c>
      <c r="AB6615">
        <v>0</v>
      </c>
      <c r="AC6615">
        <v>10</v>
      </c>
      <c r="AD6615">
        <v>1</v>
      </c>
      <c r="AE6615">
        <v>3</v>
      </c>
      <c r="AF6615">
        <v>5</v>
      </c>
      <c r="AG6615">
        <v>0</v>
      </c>
      <c r="AH6615">
        <v>19</v>
      </c>
      <c r="AI6615">
        <v>1</v>
      </c>
      <c r="AJ6615">
        <v>8.5</v>
      </c>
      <c r="AK6615">
        <v>2</v>
      </c>
      <c r="AL6615">
        <v>0</v>
      </c>
      <c r="AM6615">
        <v>15</v>
      </c>
      <c r="AN6615">
        <v>1</v>
      </c>
      <c r="AO6615">
        <v>8</v>
      </c>
      <c r="AP6615">
        <v>3</v>
      </c>
      <c r="AQ6615">
        <v>0</v>
      </c>
      <c r="AR6615" t="s">
        <v>5</v>
      </c>
      <c r="AS6615" t="s">
        <v>5</v>
      </c>
      <c r="AT6615" t="s">
        <v>5</v>
      </c>
      <c r="AU6615" t="s">
        <v>5</v>
      </c>
      <c r="AV6615">
        <v>0</v>
      </c>
      <c r="AW6615" t="s">
        <v>5</v>
      </c>
      <c r="AX6615">
        <v>1</v>
      </c>
      <c r="AY6615" t="s">
        <v>5</v>
      </c>
      <c r="AZ6615">
        <v>9</v>
      </c>
      <c r="BA6615">
        <v>0</v>
      </c>
      <c r="BB6615" t="s">
        <v>5</v>
      </c>
      <c r="BC6615">
        <v>0</v>
      </c>
      <c r="BD6615" t="s">
        <v>5</v>
      </c>
      <c r="BE6615">
        <v>2</v>
      </c>
      <c r="BF6615">
        <v>0</v>
      </c>
      <c r="BG6615" t="s">
        <v>5</v>
      </c>
      <c r="BH6615">
        <v>0</v>
      </c>
      <c r="BI6615" t="s">
        <v>5</v>
      </c>
      <c r="BJ6615">
        <v>3</v>
      </c>
      <c r="BK6615">
        <v>0</v>
      </c>
      <c r="BL6615" t="s">
        <v>5</v>
      </c>
      <c r="BM6615">
        <v>2</v>
      </c>
      <c r="BN6615" t="s">
        <v>5</v>
      </c>
      <c r="BO6615">
        <v>2</v>
      </c>
      <c r="BP6615">
        <v>0</v>
      </c>
      <c r="BQ6615" t="s">
        <v>5</v>
      </c>
      <c r="BR6615">
        <v>1</v>
      </c>
      <c r="BS6615" t="s">
        <v>5</v>
      </c>
      <c r="BT6615">
        <v>3</v>
      </c>
    </row>
    <row r="6616" spans="1:72" x14ac:dyDescent="0.35">
      <c r="A6616" t="s">
        <v>4289</v>
      </c>
      <c r="B6616" t="s">
        <v>4649</v>
      </c>
      <c r="C6616">
        <v>3676705</v>
      </c>
      <c r="D6616" t="s">
        <v>7580</v>
      </c>
      <c r="E6616">
        <v>11171</v>
      </c>
      <c r="F6616">
        <v>132</v>
      </c>
      <c r="G6616">
        <v>9</v>
      </c>
      <c r="H6616">
        <v>28</v>
      </c>
      <c r="I6616">
        <v>14</v>
      </c>
      <c r="J6616">
        <v>20</v>
      </c>
      <c r="K6616">
        <v>17</v>
      </c>
      <c r="L6616">
        <v>44</v>
      </c>
      <c r="M6616">
        <v>9</v>
      </c>
      <c r="N6616" t="s">
        <v>5</v>
      </c>
      <c r="O6616">
        <v>7</v>
      </c>
      <c r="P6616" t="s">
        <v>5</v>
      </c>
      <c r="Q6616">
        <v>5</v>
      </c>
      <c r="R6616">
        <v>26</v>
      </c>
      <c r="S6616">
        <v>10</v>
      </c>
      <c r="T6616">
        <v>7</v>
      </c>
      <c r="U6616" t="s">
        <v>5</v>
      </c>
      <c r="V6616">
        <v>2</v>
      </c>
      <c r="W6616">
        <v>13</v>
      </c>
      <c r="X6616">
        <v>12</v>
      </c>
      <c r="Y6616">
        <v>4.5</v>
      </c>
      <c r="Z6616">
        <v>5</v>
      </c>
      <c r="AA6616">
        <v>5</v>
      </c>
      <c r="AB6616">
        <v>19</v>
      </c>
      <c r="AC6616">
        <v>10</v>
      </c>
      <c r="AD6616">
        <v>7</v>
      </c>
      <c r="AE6616">
        <v>3</v>
      </c>
      <c r="AF6616">
        <v>5</v>
      </c>
      <c r="AG6616">
        <v>16</v>
      </c>
      <c r="AH6616">
        <v>19</v>
      </c>
      <c r="AI6616">
        <v>8</v>
      </c>
      <c r="AJ6616">
        <v>8.5</v>
      </c>
      <c r="AK6616">
        <v>5</v>
      </c>
      <c r="AL6616">
        <v>42</v>
      </c>
      <c r="AM6616">
        <v>15</v>
      </c>
      <c r="AN6616">
        <v>9</v>
      </c>
      <c r="AO6616">
        <v>8</v>
      </c>
      <c r="AP6616">
        <v>5</v>
      </c>
      <c r="AQ6616">
        <v>0</v>
      </c>
      <c r="AR6616" t="s">
        <v>5</v>
      </c>
      <c r="AS6616">
        <v>8</v>
      </c>
      <c r="AT6616" t="s">
        <v>5</v>
      </c>
      <c r="AU6616">
        <v>3.5</v>
      </c>
      <c r="AV6616">
        <v>2</v>
      </c>
      <c r="AW6616" t="s">
        <v>5</v>
      </c>
      <c r="AX6616">
        <v>7</v>
      </c>
      <c r="AY6616" t="s">
        <v>5</v>
      </c>
      <c r="AZ6616">
        <v>1</v>
      </c>
      <c r="BA6616">
        <v>1</v>
      </c>
      <c r="BB6616" t="s">
        <v>5</v>
      </c>
      <c r="BC6616">
        <v>5</v>
      </c>
      <c r="BD6616" t="s">
        <v>5</v>
      </c>
      <c r="BE6616">
        <v>5</v>
      </c>
      <c r="BF6616">
        <v>1</v>
      </c>
      <c r="BG6616" t="s">
        <v>5</v>
      </c>
      <c r="BH6616">
        <v>6</v>
      </c>
      <c r="BI6616" t="s">
        <v>5</v>
      </c>
      <c r="BJ6616">
        <v>5</v>
      </c>
      <c r="BK6616">
        <v>1</v>
      </c>
      <c r="BL6616" t="s">
        <v>5</v>
      </c>
      <c r="BM6616">
        <v>8</v>
      </c>
      <c r="BN6616" t="s">
        <v>5</v>
      </c>
      <c r="BO6616">
        <v>5</v>
      </c>
      <c r="BP6616">
        <v>2</v>
      </c>
      <c r="BQ6616" t="s">
        <v>5</v>
      </c>
      <c r="BR6616">
        <v>9</v>
      </c>
      <c r="BS6616" t="s">
        <v>5</v>
      </c>
      <c r="BT6616">
        <v>5</v>
      </c>
    </row>
    <row r="6617" spans="1:72" x14ac:dyDescent="0.35">
      <c r="A6617" t="s">
        <v>4289</v>
      </c>
      <c r="B6617" t="s">
        <v>1058</v>
      </c>
      <c r="C6617">
        <v>3677123</v>
      </c>
      <c r="D6617" t="s">
        <v>7578</v>
      </c>
      <c r="E6617">
        <v>13573</v>
      </c>
      <c r="F6617">
        <v>1</v>
      </c>
      <c r="G6617">
        <v>0</v>
      </c>
      <c r="H6617">
        <v>1</v>
      </c>
      <c r="I6617">
        <v>0</v>
      </c>
      <c r="J6617">
        <v>0</v>
      </c>
      <c r="K6617">
        <v>0</v>
      </c>
      <c r="L6617">
        <v>0</v>
      </c>
      <c r="M6617">
        <v>0</v>
      </c>
      <c r="N6617" t="s">
        <v>5</v>
      </c>
      <c r="O6617">
        <v>2</v>
      </c>
      <c r="P6617" t="s">
        <v>5</v>
      </c>
      <c r="Q6617">
        <v>4</v>
      </c>
      <c r="R6617">
        <v>1</v>
      </c>
      <c r="S6617" t="s">
        <v>5</v>
      </c>
      <c r="T6617">
        <v>1</v>
      </c>
      <c r="U6617" t="s">
        <v>5</v>
      </c>
      <c r="V6617">
        <v>4</v>
      </c>
      <c r="W6617">
        <v>0</v>
      </c>
      <c r="X6617" t="s">
        <v>5</v>
      </c>
      <c r="Y6617">
        <v>1</v>
      </c>
      <c r="Z6617" t="s">
        <v>5</v>
      </c>
      <c r="AA6617">
        <v>4</v>
      </c>
      <c r="AB6617">
        <v>0</v>
      </c>
      <c r="AC6617" t="s">
        <v>5</v>
      </c>
      <c r="AD6617" t="s">
        <v>5</v>
      </c>
      <c r="AE6617" t="s">
        <v>5</v>
      </c>
      <c r="AF6617">
        <v>4</v>
      </c>
      <c r="AG6617">
        <v>0</v>
      </c>
      <c r="AH6617" t="s">
        <v>5</v>
      </c>
      <c r="AI6617" t="s">
        <v>5</v>
      </c>
      <c r="AJ6617" t="s">
        <v>5</v>
      </c>
      <c r="AK6617" t="s">
        <v>5</v>
      </c>
      <c r="AL6617">
        <v>0</v>
      </c>
      <c r="AM6617" t="s">
        <v>5</v>
      </c>
      <c r="AN6617" t="s">
        <v>5</v>
      </c>
      <c r="AO6617" t="s">
        <v>5</v>
      </c>
      <c r="AP6617">
        <v>5</v>
      </c>
      <c r="AQ6617">
        <v>0</v>
      </c>
      <c r="AR6617" t="s">
        <v>5</v>
      </c>
      <c r="AS6617" t="s">
        <v>5</v>
      </c>
      <c r="AT6617" t="s">
        <v>5</v>
      </c>
      <c r="AU6617" t="s">
        <v>5</v>
      </c>
      <c r="AV6617">
        <v>0</v>
      </c>
      <c r="AW6617" t="s">
        <v>5</v>
      </c>
      <c r="AX6617">
        <v>1</v>
      </c>
      <c r="AY6617" t="s">
        <v>5</v>
      </c>
      <c r="AZ6617">
        <v>3.5</v>
      </c>
      <c r="BA6617">
        <v>0</v>
      </c>
      <c r="BB6617" t="s">
        <v>5</v>
      </c>
      <c r="BC6617" t="s">
        <v>5</v>
      </c>
      <c r="BD6617" t="s">
        <v>5</v>
      </c>
      <c r="BE6617" t="s">
        <v>5</v>
      </c>
      <c r="BF6617">
        <v>0</v>
      </c>
      <c r="BG6617" t="s">
        <v>5</v>
      </c>
      <c r="BH6617" t="s">
        <v>5</v>
      </c>
      <c r="BI6617" t="s">
        <v>5</v>
      </c>
      <c r="BJ6617" t="s">
        <v>5</v>
      </c>
      <c r="BK6617">
        <v>0</v>
      </c>
      <c r="BL6617" t="s">
        <v>5</v>
      </c>
      <c r="BM6617" t="s">
        <v>5</v>
      </c>
      <c r="BN6617" t="s">
        <v>5</v>
      </c>
      <c r="BO6617" t="s">
        <v>5</v>
      </c>
      <c r="BP6617">
        <v>0</v>
      </c>
      <c r="BQ6617" t="s">
        <v>5</v>
      </c>
      <c r="BR6617" t="s">
        <v>5</v>
      </c>
      <c r="BS6617" t="s">
        <v>5</v>
      </c>
      <c r="BT6617">
        <v>7</v>
      </c>
    </row>
    <row r="6618" spans="1:72" x14ac:dyDescent="0.35">
      <c r="A6618" t="s">
        <v>4289</v>
      </c>
      <c r="B6618" t="s">
        <v>4650</v>
      </c>
      <c r="C6618">
        <v>3677178</v>
      </c>
      <c r="D6618" t="s">
        <v>7578</v>
      </c>
      <c r="E6618">
        <v>13573</v>
      </c>
      <c r="F6618">
        <v>1</v>
      </c>
      <c r="G6618">
        <v>0</v>
      </c>
      <c r="H6618">
        <v>1</v>
      </c>
      <c r="I6618">
        <v>0</v>
      </c>
      <c r="J6618">
        <v>0</v>
      </c>
      <c r="K6618">
        <v>0</v>
      </c>
      <c r="L6618">
        <v>0</v>
      </c>
      <c r="M6618">
        <v>0</v>
      </c>
      <c r="N6618" t="s">
        <v>5</v>
      </c>
      <c r="O6618">
        <v>2</v>
      </c>
      <c r="P6618" t="s">
        <v>5</v>
      </c>
      <c r="Q6618">
        <v>4</v>
      </c>
      <c r="R6618">
        <v>1</v>
      </c>
      <c r="S6618" t="s">
        <v>5</v>
      </c>
      <c r="T6618">
        <v>1</v>
      </c>
      <c r="U6618" t="s">
        <v>5</v>
      </c>
      <c r="V6618">
        <v>4</v>
      </c>
      <c r="W6618">
        <v>0</v>
      </c>
      <c r="X6618" t="s">
        <v>5</v>
      </c>
      <c r="Y6618">
        <v>1</v>
      </c>
      <c r="Z6618" t="s">
        <v>5</v>
      </c>
      <c r="AA6618">
        <v>4</v>
      </c>
      <c r="AB6618">
        <v>0</v>
      </c>
      <c r="AC6618" t="s">
        <v>5</v>
      </c>
      <c r="AD6618" t="s">
        <v>5</v>
      </c>
      <c r="AE6618" t="s">
        <v>5</v>
      </c>
      <c r="AF6618">
        <v>4</v>
      </c>
      <c r="AG6618">
        <v>0</v>
      </c>
      <c r="AH6618" t="s">
        <v>5</v>
      </c>
      <c r="AI6618" t="s">
        <v>5</v>
      </c>
      <c r="AJ6618" t="s">
        <v>5</v>
      </c>
      <c r="AK6618" t="s">
        <v>5</v>
      </c>
      <c r="AL6618">
        <v>0</v>
      </c>
      <c r="AM6618" t="s">
        <v>5</v>
      </c>
      <c r="AN6618" t="s">
        <v>5</v>
      </c>
      <c r="AO6618" t="s">
        <v>5</v>
      </c>
      <c r="AP6618">
        <v>5</v>
      </c>
      <c r="AQ6618">
        <v>0</v>
      </c>
      <c r="AR6618" t="s">
        <v>5</v>
      </c>
      <c r="AS6618" t="s">
        <v>5</v>
      </c>
      <c r="AT6618" t="s">
        <v>5</v>
      </c>
      <c r="AU6618" t="s">
        <v>5</v>
      </c>
      <c r="AV6618">
        <v>0</v>
      </c>
      <c r="AW6618" t="s">
        <v>5</v>
      </c>
      <c r="AX6618">
        <v>1</v>
      </c>
      <c r="AY6618" t="s">
        <v>5</v>
      </c>
      <c r="AZ6618">
        <v>3.5</v>
      </c>
      <c r="BA6618">
        <v>0</v>
      </c>
      <c r="BB6618" t="s">
        <v>5</v>
      </c>
      <c r="BC6618" t="s">
        <v>5</v>
      </c>
      <c r="BD6618" t="s">
        <v>5</v>
      </c>
      <c r="BE6618" t="s">
        <v>5</v>
      </c>
      <c r="BF6618">
        <v>0</v>
      </c>
      <c r="BG6618" t="s">
        <v>5</v>
      </c>
      <c r="BH6618" t="s">
        <v>5</v>
      </c>
      <c r="BI6618" t="s">
        <v>5</v>
      </c>
      <c r="BJ6618" t="s">
        <v>5</v>
      </c>
      <c r="BK6618">
        <v>0</v>
      </c>
      <c r="BL6618" t="s">
        <v>5</v>
      </c>
      <c r="BM6618" t="s">
        <v>5</v>
      </c>
      <c r="BN6618" t="s">
        <v>5</v>
      </c>
      <c r="BO6618" t="s">
        <v>5</v>
      </c>
      <c r="BP6618">
        <v>0</v>
      </c>
      <c r="BQ6618" t="s">
        <v>5</v>
      </c>
      <c r="BR6618" t="s">
        <v>5</v>
      </c>
      <c r="BS6618" t="s">
        <v>5</v>
      </c>
      <c r="BT6618">
        <v>7</v>
      </c>
    </row>
    <row r="6619" spans="1:72" x14ac:dyDescent="0.35">
      <c r="A6619" t="s">
        <v>4289</v>
      </c>
      <c r="B6619" t="s">
        <v>4651</v>
      </c>
      <c r="C6619">
        <v>3677519</v>
      </c>
      <c r="D6619" t="s">
        <v>7580</v>
      </c>
      <c r="E6619">
        <v>11171</v>
      </c>
      <c r="F6619">
        <v>4</v>
      </c>
      <c r="G6619">
        <v>2</v>
      </c>
      <c r="H6619">
        <v>0</v>
      </c>
      <c r="I6619">
        <v>0</v>
      </c>
      <c r="J6619">
        <v>1</v>
      </c>
      <c r="K6619">
        <v>1</v>
      </c>
      <c r="L6619">
        <v>0</v>
      </c>
      <c r="M6619">
        <v>2</v>
      </c>
      <c r="N6619" t="s">
        <v>5</v>
      </c>
      <c r="O6619">
        <v>7</v>
      </c>
      <c r="P6619" t="s">
        <v>5</v>
      </c>
      <c r="Q6619">
        <v>5</v>
      </c>
      <c r="R6619">
        <v>0</v>
      </c>
      <c r="S6619" t="s">
        <v>5</v>
      </c>
      <c r="T6619">
        <v>7</v>
      </c>
      <c r="U6619" t="s">
        <v>5</v>
      </c>
      <c r="V6619">
        <v>2</v>
      </c>
      <c r="W6619">
        <v>0</v>
      </c>
      <c r="X6619" t="s">
        <v>5</v>
      </c>
      <c r="Y6619">
        <v>4.5</v>
      </c>
      <c r="Z6619" t="s">
        <v>5</v>
      </c>
      <c r="AA6619">
        <v>5</v>
      </c>
      <c r="AB6619">
        <v>1</v>
      </c>
      <c r="AC6619" t="s">
        <v>5</v>
      </c>
      <c r="AD6619">
        <v>7</v>
      </c>
      <c r="AE6619" t="s">
        <v>5</v>
      </c>
      <c r="AF6619">
        <v>5</v>
      </c>
      <c r="AG6619">
        <v>1</v>
      </c>
      <c r="AH6619" t="s">
        <v>5</v>
      </c>
      <c r="AI6619">
        <v>8</v>
      </c>
      <c r="AJ6619" t="s">
        <v>5</v>
      </c>
      <c r="AK6619">
        <v>5</v>
      </c>
      <c r="AL6619">
        <v>0</v>
      </c>
      <c r="AM6619" t="s">
        <v>5</v>
      </c>
      <c r="AN6619">
        <v>9</v>
      </c>
      <c r="AO6619" t="s">
        <v>5</v>
      </c>
      <c r="AP6619">
        <v>5</v>
      </c>
      <c r="AQ6619">
        <v>0</v>
      </c>
      <c r="AR6619" t="s">
        <v>5</v>
      </c>
      <c r="AS6619">
        <v>8</v>
      </c>
      <c r="AT6619" t="s">
        <v>5</v>
      </c>
      <c r="AU6619">
        <v>3.5</v>
      </c>
      <c r="AV6619">
        <v>0</v>
      </c>
      <c r="AW6619" t="s">
        <v>5</v>
      </c>
      <c r="AX6619">
        <v>7</v>
      </c>
      <c r="AY6619" t="s">
        <v>5</v>
      </c>
      <c r="AZ6619">
        <v>1</v>
      </c>
      <c r="BA6619">
        <v>0</v>
      </c>
      <c r="BB6619" t="s">
        <v>5</v>
      </c>
      <c r="BC6619">
        <v>5</v>
      </c>
      <c r="BD6619" t="s">
        <v>5</v>
      </c>
      <c r="BE6619">
        <v>5</v>
      </c>
      <c r="BF6619">
        <v>0</v>
      </c>
      <c r="BG6619" t="s">
        <v>5</v>
      </c>
      <c r="BH6619">
        <v>6</v>
      </c>
      <c r="BI6619" t="s">
        <v>5</v>
      </c>
      <c r="BJ6619">
        <v>5</v>
      </c>
      <c r="BK6619">
        <v>0</v>
      </c>
      <c r="BL6619" t="s">
        <v>5</v>
      </c>
      <c r="BM6619">
        <v>8</v>
      </c>
      <c r="BN6619" t="s">
        <v>5</v>
      </c>
      <c r="BO6619">
        <v>5</v>
      </c>
      <c r="BP6619">
        <v>0</v>
      </c>
      <c r="BQ6619" t="s">
        <v>5</v>
      </c>
      <c r="BR6619">
        <v>9</v>
      </c>
      <c r="BS6619" t="s">
        <v>5</v>
      </c>
      <c r="BT6619">
        <v>5</v>
      </c>
    </row>
    <row r="6620" spans="1:72" x14ac:dyDescent="0.35">
      <c r="A6620" t="s">
        <v>4289</v>
      </c>
      <c r="B6620" t="s">
        <v>4652</v>
      </c>
      <c r="C6620">
        <v>3677684</v>
      </c>
      <c r="D6620" t="s">
        <v>7578</v>
      </c>
      <c r="E6620">
        <v>13573</v>
      </c>
      <c r="F6620">
        <v>3</v>
      </c>
      <c r="G6620">
        <v>3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3</v>
      </c>
      <c r="N6620" t="s">
        <v>5</v>
      </c>
      <c r="O6620">
        <v>2</v>
      </c>
      <c r="P6620" t="s">
        <v>5</v>
      </c>
      <c r="Q6620">
        <v>4</v>
      </c>
      <c r="R6620">
        <v>0</v>
      </c>
      <c r="S6620" t="s">
        <v>5</v>
      </c>
      <c r="T6620">
        <v>1</v>
      </c>
      <c r="U6620" t="s">
        <v>5</v>
      </c>
      <c r="V6620">
        <v>4</v>
      </c>
      <c r="W6620">
        <v>0</v>
      </c>
      <c r="X6620" t="s">
        <v>5</v>
      </c>
      <c r="Y6620">
        <v>1</v>
      </c>
      <c r="Z6620" t="s">
        <v>5</v>
      </c>
      <c r="AA6620">
        <v>4</v>
      </c>
      <c r="AB6620">
        <v>0</v>
      </c>
      <c r="AC6620" t="s">
        <v>5</v>
      </c>
      <c r="AD6620" t="s">
        <v>5</v>
      </c>
      <c r="AE6620" t="s">
        <v>5</v>
      </c>
      <c r="AF6620">
        <v>4</v>
      </c>
      <c r="AG6620">
        <v>0</v>
      </c>
      <c r="AH6620" t="s">
        <v>5</v>
      </c>
      <c r="AI6620" t="s">
        <v>5</v>
      </c>
      <c r="AJ6620" t="s">
        <v>5</v>
      </c>
      <c r="AK6620" t="s">
        <v>5</v>
      </c>
      <c r="AL6620">
        <v>0</v>
      </c>
      <c r="AM6620" t="s">
        <v>5</v>
      </c>
      <c r="AN6620" t="s">
        <v>5</v>
      </c>
      <c r="AO6620" t="s">
        <v>5</v>
      </c>
      <c r="AP6620">
        <v>5</v>
      </c>
      <c r="AQ6620">
        <v>0</v>
      </c>
      <c r="AR6620" t="s">
        <v>5</v>
      </c>
      <c r="AS6620" t="s">
        <v>5</v>
      </c>
      <c r="AT6620" t="s">
        <v>5</v>
      </c>
      <c r="AU6620" t="s">
        <v>5</v>
      </c>
      <c r="AV6620">
        <v>0</v>
      </c>
      <c r="AW6620" t="s">
        <v>5</v>
      </c>
      <c r="AX6620">
        <v>1</v>
      </c>
      <c r="AY6620" t="s">
        <v>5</v>
      </c>
      <c r="AZ6620">
        <v>3.5</v>
      </c>
      <c r="BA6620">
        <v>0</v>
      </c>
      <c r="BB6620" t="s">
        <v>5</v>
      </c>
      <c r="BC6620" t="s">
        <v>5</v>
      </c>
      <c r="BD6620" t="s">
        <v>5</v>
      </c>
      <c r="BE6620" t="s">
        <v>5</v>
      </c>
      <c r="BF6620">
        <v>0</v>
      </c>
      <c r="BG6620" t="s">
        <v>5</v>
      </c>
      <c r="BH6620" t="s">
        <v>5</v>
      </c>
      <c r="BI6620" t="s">
        <v>5</v>
      </c>
      <c r="BJ6620" t="s">
        <v>5</v>
      </c>
      <c r="BK6620">
        <v>0</v>
      </c>
      <c r="BL6620" t="s">
        <v>5</v>
      </c>
      <c r="BM6620" t="s">
        <v>5</v>
      </c>
      <c r="BN6620" t="s">
        <v>5</v>
      </c>
      <c r="BO6620" t="s">
        <v>5</v>
      </c>
      <c r="BP6620">
        <v>0</v>
      </c>
      <c r="BQ6620" t="s">
        <v>5</v>
      </c>
      <c r="BR6620" t="s">
        <v>5</v>
      </c>
      <c r="BS6620" t="s">
        <v>5</v>
      </c>
      <c r="BT6620">
        <v>7</v>
      </c>
    </row>
    <row r="6621" spans="1:72" x14ac:dyDescent="0.35">
      <c r="A6621" t="s">
        <v>4289</v>
      </c>
      <c r="B6621" t="s">
        <v>4653</v>
      </c>
      <c r="C6621">
        <v>3677849</v>
      </c>
      <c r="D6621" t="s">
        <v>7583</v>
      </c>
      <c r="E6621">
        <v>3249</v>
      </c>
      <c r="F6621">
        <v>1</v>
      </c>
      <c r="G6621">
        <v>0</v>
      </c>
      <c r="H6621">
        <v>1</v>
      </c>
      <c r="I6621">
        <v>0</v>
      </c>
      <c r="J6621">
        <v>0</v>
      </c>
      <c r="K6621">
        <v>0</v>
      </c>
      <c r="L6621">
        <v>0</v>
      </c>
      <c r="M6621">
        <v>0</v>
      </c>
      <c r="N6621" t="s">
        <v>5</v>
      </c>
      <c r="O6621">
        <v>2</v>
      </c>
      <c r="P6621" t="s">
        <v>5</v>
      </c>
      <c r="Q6621">
        <v>4</v>
      </c>
      <c r="R6621">
        <v>1</v>
      </c>
      <c r="S6621" t="s">
        <v>5</v>
      </c>
      <c r="T6621">
        <v>3</v>
      </c>
      <c r="U6621" t="s">
        <v>5</v>
      </c>
      <c r="V6621">
        <v>2.5</v>
      </c>
      <c r="W6621">
        <v>0</v>
      </c>
      <c r="X6621" t="s">
        <v>5</v>
      </c>
      <c r="Y6621">
        <v>6</v>
      </c>
      <c r="Z6621" t="s">
        <v>5</v>
      </c>
      <c r="AA6621">
        <v>3</v>
      </c>
      <c r="AB6621">
        <v>0</v>
      </c>
      <c r="AC6621" t="s">
        <v>5</v>
      </c>
      <c r="AD6621">
        <v>3</v>
      </c>
      <c r="AE6621" t="s">
        <v>5</v>
      </c>
      <c r="AF6621">
        <v>4</v>
      </c>
      <c r="AG6621">
        <v>0</v>
      </c>
      <c r="AH6621" t="s">
        <v>5</v>
      </c>
      <c r="AI6621">
        <v>6</v>
      </c>
      <c r="AJ6621" t="s">
        <v>5</v>
      </c>
      <c r="AK6621">
        <v>5.5</v>
      </c>
      <c r="AL6621">
        <v>0</v>
      </c>
      <c r="AM6621" t="s">
        <v>5</v>
      </c>
      <c r="AN6621">
        <v>8</v>
      </c>
      <c r="AO6621" t="s">
        <v>5</v>
      </c>
      <c r="AP6621">
        <v>3</v>
      </c>
      <c r="AQ6621">
        <v>0</v>
      </c>
      <c r="AR6621" t="s">
        <v>5</v>
      </c>
      <c r="AS6621" t="s">
        <v>5</v>
      </c>
      <c r="AT6621" t="s">
        <v>5</v>
      </c>
      <c r="AU6621" t="s">
        <v>5</v>
      </c>
      <c r="AV6621">
        <v>0</v>
      </c>
      <c r="AW6621" t="s">
        <v>5</v>
      </c>
      <c r="AX6621">
        <v>3</v>
      </c>
      <c r="AY6621" t="s">
        <v>5</v>
      </c>
      <c r="AZ6621">
        <v>2.5</v>
      </c>
      <c r="BA6621">
        <v>0</v>
      </c>
      <c r="BB6621" t="s">
        <v>5</v>
      </c>
      <c r="BC6621">
        <v>6</v>
      </c>
      <c r="BD6621" t="s">
        <v>5</v>
      </c>
      <c r="BE6621">
        <v>3</v>
      </c>
      <c r="BF6621">
        <v>0</v>
      </c>
      <c r="BG6621" t="s">
        <v>5</v>
      </c>
      <c r="BH6621">
        <v>3</v>
      </c>
      <c r="BI6621" t="s">
        <v>5</v>
      </c>
      <c r="BJ6621">
        <v>3</v>
      </c>
      <c r="BK6621">
        <v>0</v>
      </c>
      <c r="BL6621" t="s">
        <v>5</v>
      </c>
      <c r="BM6621">
        <v>6</v>
      </c>
      <c r="BN6621" t="s">
        <v>5</v>
      </c>
      <c r="BO6621">
        <v>5</v>
      </c>
      <c r="BP6621">
        <v>0</v>
      </c>
      <c r="BQ6621" t="s">
        <v>5</v>
      </c>
      <c r="BR6621">
        <v>7</v>
      </c>
      <c r="BS6621" t="s">
        <v>5</v>
      </c>
      <c r="BT6621">
        <v>3</v>
      </c>
    </row>
    <row r="6622" spans="1:72" x14ac:dyDescent="0.35">
      <c r="A6622" t="s">
        <v>4289</v>
      </c>
      <c r="B6622" t="s">
        <v>4653</v>
      </c>
      <c r="C6622">
        <v>3677849</v>
      </c>
      <c r="D6622" t="s">
        <v>7579</v>
      </c>
      <c r="E6622">
        <v>13511</v>
      </c>
      <c r="F6622">
        <v>7</v>
      </c>
      <c r="G6622">
        <v>1</v>
      </c>
      <c r="H6622">
        <v>1</v>
      </c>
      <c r="I6622">
        <v>0</v>
      </c>
      <c r="J6622">
        <v>0</v>
      </c>
      <c r="K6622">
        <v>2</v>
      </c>
      <c r="L6622">
        <v>3</v>
      </c>
      <c r="M6622">
        <v>1</v>
      </c>
      <c r="N6622" t="s">
        <v>5</v>
      </c>
      <c r="O6622">
        <v>2</v>
      </c>
      <c r="P6622" t="s">
        <v>5</v>
      </c>
      <c r="Q6622">
        <v>1</v>
      </c>
      <c r="R6622">
        <v>1</v>
      </c>
      <c r="S6622" t="s">
        <v>5</v>
      </c>
      <c r="T6622">
        <v>1</v>
      </c>
      <c r="U6622" t="s">
        <v>5</v>
      </c>
      <c r="V6622">
        <v>1</v>
      </c>
      <c r="W6622">
        <v>0</v>
      </c>
      <c r="X6622" t="s">
        <v>5</v>
      </c>
      <c r="Y6622" t="s">
        <v>5</v>
      </c>
      <c r="Z6622" t="s">
        <v>5</v>
      </c>
      <c r="AA6622" t="s">
        <v>5</v>
      </c>
      <c r="AB6622">
        <v>0</v>
      </c>
      <c r="AC6622" t="s">
        <v>5</v>
      </c>
      <c r="AD6622" t="s">
        <v>5</v>
      </c>
      <c r="AE6622" t="s">
        <v>5</v>
      </c>
      <c r="AF6622" t="s">
        <v>5</v>
      </c>
      <c r="AG6622">
        <v>2</v>
      </c>
      <c r="AH6622" t="s">
        <v>5</v>
      </c>
      <c r="AI6622" t="s">
        <v>5</v>
      </c>
      <c r="AJ6622" t="s">
        <v>5</v>
      </c>
      <c r="AK6622" t="s">
        <v>5</v>
      </c>
      <c r="AL6622">
        <v>3</v>
      </c>
      <c r="AM6622" t="s">
        <v>5</v>
      </c>
      <c r="AN6622">
        <v>6</v>
      </c>
      <c r="AO6622" t="s">
        <v>5</v>
      </c>
      <c r="AP6622">
        <v>1</v>
      </c>
      <c r="AQ6622">
        <v>0</v>
      </c>
      <c r="AR6622" t="s">
        <v>5</v>
      </c>
      <c r="AS6622" t="s">
        <v>5</v>
      </c>
      <c r="AT6622" t="s">
        <v>5</v>
      </c>
      <c r="AU6622" t="s">
        <v>5</v>
      </c>
      <c r="AV6622">
        <v>0</v>
      </c>
      <c r="AW6622" t="s">
        <v>5</v>
      </c>
      <c r="AX6622" t="s">
        <v>5</v>
      </c>
      <c r="AY6622" t="s">
        <v>5</v>
      </c>
      <c r="AZ6622" t="s">
        <v>5</v>
      </c>
      <c r="BA6622">
        <v>0</v>
      </c>
      <c r="BB6622" t="s">
        <v>5</v>
      </c>
      <c r="BC6622" t="s">
        <v>5</v>
      </c>
      <c r="BD6622" t="s">
        <v>5</v>
      </c>
      <c r="BE6622" t="s">
        <v>5</v>
      </c>
      <c r="BF6622">
        <v>0</v>
      </c>
      <c r="BG6622" t="s">
        <v>5</v>
      </c>
      <c r="BH6622" t="s">
        <v>5</v>
      </c>
      <c r="BI6622" t="s">
        <v>5</v>
      </c>
      <c r="BJ6622" t="s">
        <v>5</v>
      </c>
      <c r="BK6622">
        <v>0</v>
      </c>
      <c r="BL6622" t="s">
        <v>5</v>
      </c>
      <c r="BM6622" t="s">
        <v>5</v>
      </c>
      <c r="BN6622" t="s">
        <v>5</v>
      </c>
      <c r="BO6622" t="s">
        <v>5</v>
      </c>
      <c r="BP6622">
        <v>0</v>
      </c>
      <c r="BQ6622" t="s">
        <v>5</v>
      </c>
      <c r="BR6622">
        <v>9.5</v>
      </c>
      <c r="BS6622" t="s">
        <v>5</v>
      </c>
      <c r="BT6622">
        <v>1</v>
      </c>
    </row>
    <row r="6623" spans="1:72" x14ac:dyDescent="0.35">
      <c r="A6623" t="s">
        <v>4289</v>
      </c>
      <c r="B6623" t="s">
        <v>4654</v>
      </c>
      <c r="C6623">
        <v>3677992</v>
      </c>
      <c r="D6623" t="s">
        <v>7583</v>
      </c>
      <c r="E6623">
        <v>3249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 t="s">
        <v>5</v>
      </c>
      <c r="O6623">
        <v>2</v>
      </c>
      <c r="P6623" t="s">
        <v>5</v>
      </c>
      <c r="Q6623">
        <v>4</v>
      </c>
      <c r="R6623">
        <v>0</v>
      </c>
      <c r="S6623" t="s">
        <v>5</v>
      </c>
      <c r="T6623">
        <v>3</v>
      </c>
      <c r="U6623" t="s">
        <v>5</v>
      </c>
      <c r="V6623">
        <v>2.5</v>
      </c>
      <c r="W6623">
        <v>0</v>
      </c>
      <c r="X6623" t="s">
        <v>5</v>
      </c>
      <c r="Y6623">
        <v>6</v>
      </c>
      <c r="Z6623" t="s">
        <v>5</v>
      </c>
      <c r="AA6623">
        <v>3</v>
      </c>
      <c r="AB6623">
        <v>0</v>
      </c>
      <c r="AC6623" t="s">
        <v>5</v>
      </c>
      <c r="AD6623">
        <v>3</v>
      </c>
      <c r="AE6623" t="s">
        <v>5</v>
      </c>
      <c r="AF6623">
        <v>4</v>
      </c>
      <c r="AG6623">
        <v>0</v>
      </c>
      <c r="AH6623" t="s">
        <v>5</v>
      </c>
      <c r="AI6623">
        <v>6</v>
      </c>
      <c r="AJ6623" t="s">
        <v>5</v>
      </c>
      <c r="AK6623">
        <v>5.5</v>
      </c>
      <c r="AL6623">
        <v>0</v>
      </c>
      <c r="AM6623">
        <v>8</v>
      </c>
      <c r="AN6623">
        <v>8</v>
      </c>
      <c r="AO6623">
        <v>12</v>
      </c>
      <c r="AP6623">
        <v>3</v>
      </c>
      <c r="AQ6623">
        <v>0</v>
      </c>
      <c r="AR6623" t="s">
        <v>5</v>
      </c>
      <c r="AS6623" t="s">
        <v>5</v>
      </c>
      <c r="AT6623" t="s">
        <v>5</v>
      </c>
      <c r="AU6623" t="s">
        <v>5</v>
      </c>
      <c r="AV6623">
        <v>0</v>
      </c>
      <c r="AW6623" t="s">
        <v>5</v>
      </c>
      <c r="AX6623">
        <v>3</v>
      </c>
      <c r="AY6623" t="s">
        <v>5</v>
      </c>
      <c r="AZ6623">
        <v>2.5</v>
      </c>
      <c r="BA6623">
        <v>0</v>
      </c>
      <c r="BB6623" t="s">
        <v>5</v>
      </c>
      <c r="BC6623">
        <v>6</v>
      </c>
      <c r="BD6623" t="s">
        <v>5</v>
      </c>
      <c r="BE6623">
        <v>3</v>
      </c>
      <c r="BF6623">
        <v>0</v>
      </c>
      <c r="BG6623" t="s">
        <v>5</v>
      </c>
      <c r="BH6623">
        <v>3</v>
      </c>
      <c r="BI6623" t="s">
        <v>5</v>
      </c>
      <c r="BJ6623">
        <v>3</v>
      </c>
      <c r="BK6623">
        <v>0</v>
      </c>
      <c r="BL6623" t="s">
        <v>5</v>
      </c>
      <c r="BM6623">
        <v>6</v>
      </c>
      <c r="BN6623" t="s">
        <v>5</v>
      </c>
      <c r="BO6623">
        <v>5</v>
      </c>
      <c r="BP6623">
        <v>0</v>
      </c>
      <c r="BQ6623" t="s">
        <v>5</v>
      </c>
      <c r="BR6623">
        <v>7</v>
      </c>
      <c r="BS6623" t="s">
        <v>5</v>
      </c>
      <c r="BT6623">
        <v>3</v>
      </c>
    </row>
    <row r="6624" spans="1:72" x14ac:dyDescent="0.35">
      <c r="A6624" t="s">
        <v>4289</v>
      </c>
      <c r="B6624" t="s">
        <v>4654</v>
      </c>
      <c r="C6624">
        <v>3677992</v>
      </c>
      <c r="D6624" t="s">
        <v>7577</v>
      </c>
      <c r="E6624">
        <v>14154</v>
      </c>
      <c r="F6624">
        <v>60</v>
      </c>
      <c r="G6624">
        <v>3</v>
      </c>
      <c r="H6624">
        <v>16</v>
      </c>
      <c r="I6624">
        <v>4</v>
      </c>
      <c r="J6624">
        <v>8</v>
      </c>
      <c r="K6624">
        <v>9</v>
      </c>
      <c r="L6624">
        <v>20</v>
      </c>
      <c r="M6624">
        <v>3</v>
      </c>
      <c r="N6624" t="s">
        <v>5</v>
      </c>
      <c r="O6624">
        <v>2</v>
      </c>
      <c r="P6624" t="s">
        <v>5</v>
      </c>
      <c r="Q6624">
        <v>1</v>
      </c>
      <c r="R6624">
        <v>15</v>
      </c>
      <c r="S6624" t="s">
        <v>5</v>
      </c>
      <c r="T6624">
        <v>4</v>
      </c>
      <c r="U6624" t="s">
        <v>5</v>
      </c>
      <c r="V6624">
        <v>3</v>
      </c>
      <c r="W6624">
        <v>3</v>
      </c>
      <c r="X6624" t="s">
        <v>5</v>
      </c>
      <c r="Y6624">
        <v>7.5</v>
      </c>
      <c r="Z6624" t="s">
        <v>5</v>
      </c>
      <c r="AA6624">
        <v>4</v>
      </c>
      <c r="AB6624">
        <v>5</v>
      </c>
      <c r="AC6624" t="s">
        <v>5</v>
      </c>
      <c r="AD6624">
        <v>4</v>
      </c>
      <c r="AE6624" t="s">
        <v>5</v>
      </c>
      <c r="AF6624">
        <v>2</v>
      </c>
      <c r="AG6624">
        <v>6</v>
      </c>
      <c r="AH6624" t="s">
        <v>5</v>
      </c>
      <c r="AI6624">
        <v>2</v>
      </c>
      <c r="AJ6624" t="s">
        <v>5</v>
      </c>
      <c r="AK6624">
        <v>1</v>
      </c>
      <c r="AL6624">
        <v>14</v>
      </c>
      <c r="AM6624">
        <v>8</v>
      </c>
      <c r="AN6624">
        <v>3</v>
      </c>
      <c r="AO6624">
        <v>12</v>
      </c>
      <c r="AP6624">
        <v>2</v>
      </c>
      <c r="AQ6624">
        <v>0</v>
      </c>
      <c r="AR6624" t="s">
        <v>5</v>
      </c>
      <c r="AS6624" t="s">
        <v>5</v>
      </c>
      <c r="AT6624" t="s">
        <v>5</v>
      </c>
      <c r="AU6624" t="s">
        <v>5</v>
      </c>
      <c r="AV6624">
        <v>1</v>
      </c>
      <c r="AW6624" t="s">
        <v>5</v>
      </c>
      <c r="AX6624">
        <v>2.5</v>
      </c>
      <c r="AY6624" t="s">
        <v>5</v>
      </c>
      <c r="AZ6624">
        <v>2</v>
      </c>
      <c r="BA6624">
        <v>1</v>
      </c>
      <c r="BB6624" t="s">
        <v>5</v>
      </c>
      <c r="BC6624">
        <v>9</v>
      </c>
      <c r="BD6624" t="s">
        <v>5</v>
      </c>
      <c r="BE6624">
        <v>4</v>
      </c>
      <c r="BF6624">
        <v>3</v>
      </c>
      <c r="BG6624" t="s">
        <v>5</v>
      </c>
      <c r="BH6624">
        <v>4</v>
      </c>
      <c r="BI6624" t="s">
        <v>5</v>
      </c>
      <c r="BJ6624">
        <v>2</v>
      </c>
      <c r="BK6624">
        <v>3</v>
      </c>
      <c r="BL6624" t="s">
        <v>5</v>
      </c>
      <c r="BM6624">
        <v>2</v>
      </c>
      <c r="BN6624" t="s">
        <v>5</v>
      </c>
      <c r="BO6624">
        <v>1</v>
      </c>
      <c r="BP6624">
        <v>6</v>
      </c>
      <c r="BQ6624" t="s">
        <v>5</v>
      </c>
      <c r="BR6624">
        <v>2</v>
      </c>
      <c r="BS6624" t="s">
        <v>5</v>
      </c>
      <c r="BT6624">
        <v>2</v>
      </c>
    </row>
    <row r="6625" spans="1:72" x14ac:dyDescent="0.35">
      <c r="A6625" t="s">
        <v>4289</v>
      </c>
      <c r="B6625" t="s">
        <v>4655</v>
      </c>
      <c r="C6625">
        <v>3678157</v>
      </c>
      <c r="D6625" t="s">
        <v>7583</v>
      </c>
      <c r="E6625">
        <v>3249</v>
      </c>
      <c r="F6625">
        <v>44</v>
      </c>
      <c r="G6625">
        <v>7</v>
      </c>
      <c r="H6625">
        <v>11</v>
      </c>
      <c r="I6625">
        <v>10</v>
      </c>
      <c r="J6625">
        <v>5</v>
      </c>
      <c r="K6625">
        <v>1</v>
      </c>
      <c r="L6625">
        <v>10</v>
      </c>
      <c r="M6625">
        <v>7</v>
      </c>
      <c r="N6625" t="s">
        <v>5</v>
      </c>
      <c r="O6625">
        <v>2</v>
      </c>
      <c r="P6625" t="s">
        <v>5</v>
      </c>
      <c r="Q6625">
        <v>4</v>
      </c>
      <c r="R6625">
        <v>9</v>
      </c>
      <c r="S6625" t="s">
        <v>5</v>
      </c>
      <c r="T6625">
        <v>3</v>
      </c>
      <c r="U6625" t="s">
        <v>5</v>
      </c>
      <c r="V6625">
        <v>2.5</v>
      </c>
      <c r="W6625">
        <v>8</v>
      </c>
      <c r="X6625" t="s">
        <v>5</v>
      </c>
      <c r="Y6625">
        <v>6</v>
      </c>
      <c r="Z6625" t="s">
        <v>5</v>
      </c>
      <c r="AA6625">
        <v>3</v>
      </c>
      <c r="AB6625">
        <v>3</v>
      </c>
      <c r="AC6625" t="s">
        <v>5</v>
      </c>
      <c r="AD6625">
        <v>3</v>
      </c>
      <c r="AE6625" t="s">
        <v>5</v>
      </c>
      <c r="AF6625">
        <v>4</v>
      </c>
      <c r="AG6625">
        <v>1</v>
      </c>
      <c r="AH6625" t="s">
        <v>5</v>
      </c>
      <c r="AI6625">
        <v>6</v>
      </c>
      <c r="AJ6625" t="s">
        <v>5</v>
      </c>
      <c r="AK6625">
        <v>5.5</v>
      </c>
      <c r="AL6625">
        <v>8</v>
      </c>
      <c r="AM6625" t="s">
        <v>5</v>
      </c>
      <c r="AN6625">
        <v>8</v>
      </c>
      <c r="AO6625" t="s">
        <v>5</v>
      </c>
      <c r="AP6625">
        <v>3</v>
      </c>
      <c r="AQ6625">
        <v>0</v>
      </c>
      <c r="AR6625" t="s">
        <v>5</v>
      </c>
      <c r="AS6625" t="s">
        <v>5</v>
      </c>
      <c r="AT6625" t="s">
        <v>5</v>
      </c>
      <c r="AU6625" t="s">
        <v>5</v>
      </c>
      <c r="AV6625">
        <v>2</v>
      </c>
      <c r="AW6625" t="s">
        <v>5</v>
      </c>
      <c r="AX6625">
        <v>3</v>
      </c>
      <c r="AY6625" t="s">
        <v>5</v>
      </c>
      <c r="AZ6625">
        <v>2.5</v>
      </c>
      <c r="BA6625">
        <v>2</v>
      </c>
      <c r="BB6625" t="s">
        <v>5</v>
      </c>
      <c r="BC6625">
        <v>6</v>
      </c>
      <c r="BD6625" t="s">
        <v>5</v>
      </c>
      <c r="BE6625">
        <v>3</v>
      </c>
      <c r="BF6625">
        <v>2</v>
      </c>
      <c r="BG6625" t="s">
        <v>5</v>
      </c>
      <c r="BH6625">
        <v>3</v>
      </c>
      <c r="BI6625" t="s">
        <v>5</v>
      </c>
      <c r="BJ6625">
        <v>3</v>
      </c>
      <c r="BK6625">
        <v>0</v>
      </c>
      <c r="BL6625" t="s">
        <v>5</v>
      </c>
      <c r="BM6625">
        <v>6</v>
      </c>
      <c r="BN6625" t="s">
        <v>5</v>
      </c>
      <c r="BO6625">
        <v>5</v>
      </c>
      <c r="BP6625">
        <v>2</v>
      </c>
      <c r="BQ6625" t="s">
        <v>5</v>
      </c>
      <c r="BR6625">
        <v>7</v>
      </c>
      <c r="BS6625" t="s">
        <v>5</v>
      </c>
      <c r="BT6625">
        <v>3</v>
      </c>
    </row>
    <row r="6626" spans="1:72" x14ac:dyDescent="0.35">
      <c r="A6626" t="s">
        <v>4289</v>
      </c>
      <c r="B6626" t="s">
        <v>4656</v>
      </c>
      <c r="C6626">
        <v>3678168</v>
      </c>
      <c r="D6626" t="s">
        <v>7583</v>
      </c>
      <c r="E6626">
        <v>3249</v>
      </c>
      <c r="F6626">
        <v>7</v>
      </c>
      <c r="G6626">
        <v>0</v>
      </c>
      <c r="H6626">
        <v>6</v>
      </c>
      <c r="I6626">
        <v>0</v>
      </c>
      <c r="J6626">
        <v>0</v>
      </c>
      <c r="K6626">
        <v>1</v>
      </c>
      <c r="L6626">
        <v>0</v>
      </c>
      <c r="M6626">
        <v>0</v>
      </c>
      <c r="N6626" t="s">
        <v>5</v>
      </c>
      <c r="O6626">
        <v>2</v>
      </c>
      <c r="P6626" t="s">
        <v>5</v>
      </c>
      <c r="Q6626">
        <v>4</v>
      </c>
      <c r="R6626">
        <v>5</v>
      </c>
      <c r="S6626" t="s">
        <v>5</v>
      </c>
      <c r="T6626">
        <v>3</v>
      </c>
      <c r="U6626" t="s">
        <v>5</v>
      </c>
      <c r="V6626">
        <v>2.5</v>
      </c>
      <c r="W6626">
        <v>0</v>
      </c>
      <c r="X6626" t="s">
        <v>5</v>
      </c>
      <c r="Y6626">
        <v>6</v>
      </c>
      <c r="Z6626" t="s">
        <v>5</v>
      </c>
      <c r="AA6626">
        <v>3</v>
      </c>
      <c r="AB6626">
        <v>0</v>
      </c>
      <c r="AC6626" t="s">
        <v>5</v>
      </c>
      <c r="AD6626">
        <v>3</v>
      </c>
      <c r="AE6626" t="s">
        <v>5</v>
      </c>
      <c r="AF6626">
        <v>4</v>
      </c>
      <c r="AG6626">
        <v>1</v>
      </c>
      <c r="AH6626" t="s">
        <v>5</v>
      </c>
      <c r="AI6626">
        <v>6</v>
      </c>
      <c r="AJ6626" t="s">
        <v>5</v>
      </c>
      <c r="AK6626">
        <v>5.5</v>
      </c>
      <c r="AL6626">
        <v>0</v>
      </c>
      <c r="AM6626" t="s">
        <v>5</v>
      </c>
      <c r="AN6626">
        <v>8</v>
      </c>
      <c r="AO6626" t="s">
        <v>5</v>
      </c>
      <c r="AP6626">
        <v>3</v>
      </c>
      <c r="AQ6626">
        <v>0</v>
      </c>
      <c r="AR6626" t="s">
        <v>5</v>
      </c>
      <c r="AS6626" t="s">
        <v>5</v>
      </c>
      <c r="AT6626" t="s">
        <v>5</v>
      </c>
      <c r="AU6626" t="s">
        <v>5</v>
      </c>
      <c r="AV6626">
        <v>1</v>
      </c>
      <c r="AW6626" t="s">
        <v>5</v>
      </c>
      <c r="AX6626">
        <v>3</v>
      </c>
      <c r="AY6626" t="s">
        <v>5</v>
      </c>
      <c r="AZ6626">
        <v>2.5</v>
      </c>
      <c r="BA6626">
        <v>0</v>
      </c>
      <c r="BB6626" t="s">
        <v>5</v>
      </c>
      <c r="BC6626">
        <v>6</v>
      </c>
      <c r="BD6626" t="s">
        <v>5</v>
      </c>
      <c r="BE6626">
        <v>3</v>
      </c>
      <c r="BF6626">
        <v>0</v>
      </c>
      <c r="BG6626" t="s">
        <v>5</v>
      </c>
      <c r="BH6626">
        <v>3</v>
      </c>
      <c r="BI6626" t="s">
        <v>5</v>
      </c>
      <c r="BJ6626">
        <v>3</v>
      </c>
      <c r="BK6626">
        <v>0</v>
      </c>
      <c r="BL6626" t="s">
        <v>5</v>
      </c>
      <c r="BM6626">
        <v>6</v>
      </c>
      <c r="BN6626" t="s">
        <v>5</v>
      </c>
      <c r="BO6626">
        <v>5</v>
      </c>
      <c r="BP6626">
        <v>0</v>
      </c>
      <c r="BQ6626" t="s">
        <v>5</v>
      </c>
      <c r="BR6626">
        <v>7</v>
      </c>
      <c r="BS6626" t="s">
        <v>5</v>
      </c>
      <c r="BT6626">
        <v>3</v>
      </c>
    </row>
    <row r="6627" spans="1:72" x14ac:dyDescent="0.35">
      <c r="A6627" t="s">
        <v>4289</v>
      </c>
      <c r="B6627" t="s">
        <v>2739</v>
      </c>
      <c r="C6627">
        <v>3678366</v>
      </c>
      <c r="D6627" t="s">
        <v>7577</v>
      </c>
      <c r="E6627">
        <v>14154</v>
      </c>
      <c r="F6627">
        <v>33</v>
      </c>
      <c r="G6627">
        <v>5</v>
      </c>
      <c r="H6627">
        <v>9</v>
      </c>
      <c r="I6627">
        <v>4</v>
      </c>
      <c r="J6627">
        <v>7</v>
      </c>
      <c r="K6627">
        <v>3</v>
      </c>
      <c r="L6627">
        <v>5</v>
      </c>
      <c r="M6627">
        <v>5</v>
      </c>
      <c r="N6627" t="s">
        <v>5</v>
      </c>
      <c r="O6627">
        <v>2</v>
      </c>
      <c r="P6627" t="s">
        <v>5</v>
      </c>
      <c r="Q6627">
        <v>1</v>
      </c>
      <c r="R6627">
        <v>7</v>
      </c>
      <c r="S6627" t="s">
        <v>5</v>
      </c>
      <c r="T6627">
        <v>4</v>
      </c>
      <c r="U6627" t="s">
        <v>5</v>
      </c>
      <c r="V6627">
        <v>3</v>
      </c>
      <c r="W6627">
        <v>2</v>
      </c>
      <c r="X6627" t="s">
        <v>5</v>
      </c>
      <c r="Y6627">
        <v>7.5</v>
      </c>
      <c r="Z6627" t="s">
        <v>5</v>
      </c>
      <c r="AA6627">
        <v>4</v>
      </c>
      <c r="AB6627">
        <v>5</v>
      </c>
      <c r="AC6627" t="s">
        <v>5</v>
      </c>
      <c r="AD6627">
        <v>4</v>
      </c>
      <c r="AE6627" t="s">
        <v>5</v>
      </c>
      <c r="AF6627">
        <v>2</v>
      </c>
      <c r="AG6627">
        <v>2</v>
      </c>
      <c r="AH6627" t="s">
        <v>5</v>
      </c>
      <c r="AI6627">
        <v>2</v>
      </c>
      <c r="AJ6627" t="s">
        <v>5</v>
      </c>
      <c r="AK6627">
        <v>1</v>
      </c>
      <c r="AL6627">
        <v>4</v>
      </c>
      <c r="AM6627" t="s">
        <v>5</v>
      </c>
      <c r="AN6627">
        <v>3</v>
      </c>
      <c r="AO6627" t="s">
        <v>5</v>
      </c>
      <c r="AP6627">
        <v>2</v>
      </c>
      <c r="AQ6627">
        <v>0</v>
      </c>
      <c r="AR6627" t="s">
        <v>5</v>
      </c>
      <c r="AS6627" t="s">
        <v>5</v>
      </c>
      <c r="AT6627" t="s">
        <v>5</v>
      </c>
      <c r="AU6627" t="s">
        <v>5</v>
      </c>
      <c r="AV6627">
        <v>2</v>
      </c>
      <c r="AW6627" t="s">
        <v>5</v>
      </c>
      <c r="AX6627">
        <v>2.5</v>
      </c>
      <c r="AY6627" t="s">
        <v>5</v>
      </c>
      <c r="AZ6627">
        <v>2</v>
      </c>
      <c r="BA6627">
        <v>2</v>
      </c>
      <c r="BB6627" t="s">
        <v>5</v>
      </c>
      <c r="BC6627">
        <v>9</v>
      </c>
      <c r="BD6627" t="s">
        <v>5</v>
      </c>
      <c r="BE6627">
        <v>4</v>
      </c>
      <c r="BF6627">
        <v>2</v>
      </c>
      <c r="BG6627" t="s">
        <v>5</v>
      </c>
      <c r="BH6627">
        <v>4</v>
      </c>
      <c r="BI6627" t="s">
        <v>5</v>
      </c>
      <c r="BJ6627">
        <v>2</v>
      </c>
      <c r="BK6627">
        <v>1</v>
      </c>
      <c r="BL6627" t="s">
        <v>5</v>
      </c>
      <c r="BM6627">
        <v>2</v>
      </c>
      <c r="BN6627" t="s">
        <v>5</v>
      </c>
      <c r="BO6627">
        <v>1</v>
      </c>
      <c r="BP6627">
        <v>1</v>
      </c>
      <c r="BQ6627" t="s">
        <v>5</v>
      </c>
      <c r="BR6627">
        <v>2</v>
      </c>
      <c r="BS6627" t="s">
        <v>5</v>
      </c>
      <c r="BT6627">
        <v>2</v>
      </c>
    </row>
    <row r="6628" spans="1:72" x14ac:dyDescent="0.35">
      <c r="A6628" t="s">
        <v>4289</v>
      </c>
      <c r="B6628" t="s">
        <v>4657</v>
      </c>
      <c r="C6628">
        <v>3678355</v>
      </c>
      <c r="D6628" t="s">
        <v>7577</v>
      </c>
      <c r="E6628">
        <v>14154</v>
      </c>
      <c r="F6628">
        <v>10</v>
      </c>
      <c r="G6628">
        <v>0</v>
      </c>
      <c r="H6628">
        <v>1</v>
      </c>
      <c r="I6628">
        <v>1</v>
      </c>
      <c r="J6628">
        <v>2</v>
      </c>
      <c r="K6628">
        <v>1</v>
      </c>
      <c r="L6628">
        <v>5</v>
      </c>
      <c r="M6628">
        <v>0</v>
      </c>
      <c r="N6628" t="s">
        <v>5</v>
      </c>
      <c r="O6628">
        <v>2</v>
      </c>
      <c r="P6628" t="s">
        <v>5</v>
      </c>
      <c r="Q6628">
        <v>1</v>
      </c>
      <c r="R6628">
        <v>1</v>
      </c>
      <c r="S6628" t="s">
        <v>5</v>
      </c>
      <c r="T6628">
        <v>4</v>
      </c>
      <c r="U6628" t="s">
        <v>5</v>
      </c>
      <c r="V6628">
        <v>3</v>
      </c>
      <c r="W6628">
        <v>1</v>
      </c>
      <c r="X6628" t="s">
        <v>5</v>
      </c>
      <c r="Y6628">
        <v>7.5</v>
      </c>
      <c r="Z6628" t="s">
        <v>5</v>
      </c>
      <c r="AA6628">
        <v>4</v>
      </c>
      <c r="AB6628">
        <v>2</v>
      </c>
      <c r="AC6628" t="s">
        <v>5</v>
      </c>
      <c r="AD6628">
        <v>4</v>
      </c>
      <c r="AE6628" t="s">
        <v>5</v>
      </c>
      <c r="AF6628">
        <v>2</v>
      </c>
      <c r="AG6628">
        <v>1</v>
      </c>
      <c r="AH6628" t="s">
        <v>5</v>
      </c>
      <c r="AI6628">
        <v>2</v>
      </c>
      <c r="AJ6628" t="s">
        <v>5</v>
      </c>
      <c r="AK6628">
        <v>1</v>
      </c>
      <c r="AL6628">
        <v>2</v>
      </c>
      <c r="AM6628" t="s">
        <v>5</v>
      </c>
      <c r="AN6628">
        <v>3</v>
      </c>
      <c r="AO6628" t="s">
        <v>5</v>
      </c>
      <c r="AP6628">
        <v>2</v>
      </c>
      <c r="AQ6628">
        <v>0</v>
      </c>
      <c r="AR6628" t="s">
        <v>5</v>
      </c>
      <c r="AS6628" t="s">
        <v>5</v>
      </c>
      <c r="AT6628" t="s">
        <v>5</v>
      </c>
      <c r="AU6628" t="s">
        <v>5</v>
      </c>
      <c r="AV6628">
        <v>0</v>
      </c>
      <c r="AW6628" t="s">
        <v>5</v>
      </c>
      <c r="AX6628">
        <v>2.5</v>
      </c>
      <c r="AY6628" t="s">
        <v>5</v>
      </c>
      <c r="AZ6628">
        <v>2</v>
      </c>
      <c r="BA6628">
        <v>0</v>
      </c>
      <c r="BB6628" t="s">
        <v>5</v>
      </c>
      <c r="BC6628">
        <v>9</v>
      </c>
      <c r="BD6628" t="s">
        <v>5</v>
      </c>
      <c r="BE6628">
        <v>4</v>
      </c>
      <c r="BF6628">
        <v>0</v>
      </c>
      <c r="BG6628" t="s">
        <v>5</v>
      </c>
      <c r="BH6628">
        <v>4</v>
      </c>
      <c r="BI6628" t="s">
        <v>5</v>
      </c>
      <c r="BJ6628">
        <v>2</v>
      </c>
      <c r="BK6628">
        <v>0</v>
      </c>
      <c r="BL6628" t="s">
        <v>5</v>
      </c>
      <c r="BM6628">
        <v>2</v>
      </c>
      <c r="BN6628" t="s">
        <v>5</v>
      </c>
      <c r="BO6628">
        <v>1</v>
      </c>
      <c r="BP6628">
        <v>3</v>
      </c>
      <c r="BQ6628" t="s">
        <v>5</v>
      </c>
      <c r="BR6628">
        <v>2</v>
      </c>
      <c r="BS6628" t="s">
        <v>5</v>
      </c>
      <c r="BT6628">
        <v>2</v>
      </c>
    </row>
    <row r="6629" spans="1:72" x14ac:dyDescent="0.35">
      <c r="A6629" t="s">
        <v>4289</v>
      </c>
      <c r="B6629" t="s">
        <v>1446</v>
      </c>
      <c r="C6629">
        <v>36115</v>
      </c>
      <c r="D6629" t="s">
        <v>7578</v>
      </c>
      <c r="E6629">
        <v>13573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 t="s">
        <v>5</v>
      </c>
      <c r="O6629">
        <v>2</v>
      </c>
      <c r="P6629" t="s">
        <v>5</v>
      </c>
      <c r="Q6629">
        <v>4</v>
      </c>
      <c r="R6629">
        <v>0</v>
      </c>
      <c r="S6629" t="s">
        <v>5</v>
      </c>
      <c r="T6629">
        <v>1</v>
      </c>
      <c r="U6629" t="s">
        <v>5</v>
      </c>
      <c r="V6629">
        <v>4</v>
      </c>
      <c r="W6629">
        <v>0</v>
      </c>
      <c r="X6629" t="s">
        <v>5</v>
      </c>
      <c r="Y6629">
        <v>1</v>
      </c>
      <c r="Z6629" t="s">
        <v>5</v>
      </c>
      <c r="AA6629">
        <v>4</v>
      </c>
      <c r="AB6629">
        <v>0</v>
      </c>
      <c r="AC6629" t="s">
        <v>5</v>
      </c>
      <c r="AD6629" t="s">
        <v>5</v>
      </c>
      <c r="AE6629" t="s">
        <v>5</v>
      </c>
      <c r="AF6629">
        <v>4</v>
      </c>
      <c r="AG6629">
        <v>0</v>
      </c>
      <c r="AH6629" t="s">
        <v>5</v>
      </c>
      <c r="AI6629" t="s">
        <v>5</v>
      </c>
      <c r="AJ6629" t="s">
        <v>5</v>
      </c>
      <c r="AK6629" t="s">
        <v>5</v>
      </c>
      <c r="AL6629">
        <v>0</v>
      </c>
      <c r="AM6629" t="s">
        <v>5</v>
      </c>
      <c r="AN6629" t="s">
        <v>5</v>
      </c>
      <c r="AO6629" t="s">
        <v>5</v>
      </c>
      <c r="AP6629">
        <v>5</v>
      </c>
      <c r="AQ6629">
        <v>0</v>
      </c>
      <c r="AR6629" t="s">
        <v>5</v>
      </c>
      <c r="AS6629" t="s">
        <v>5</v>
      </c>
      <c r="AT6629" t="s">
        <v>5</v>
      </c>
      <c r="AU6629" t="s">
        <v>5</v>
      </c>
      <c r="AV6629">
        <v>0</v>
      </c>
      <c r="AW6629" t="s">
        <v>5</v>
      </c>
      <c r="AX6629">
        <v>1</v>
      </c>
      <c r="AY6629" t="s">
        <v>5</v>
      </c>
      <c r="AZ6629">
        <v>3.5</v>
      </c>
      <c r="BA6629">
        <v>0</v>
      </c>
      <c r="BB6629" t="s">
        <v>5</v>
      </c>
      <c r="BC6629" t="s">
        <v>5</v>
      </c>
      <c r="BD6629" t="s">
        <v>5</v>
      </c>
      <c r="BE6629" t="s">
        <v>5</v>
      </c>
      <c r="BF6629">
        <v>0</v>
      </c>
      <c r="BG6629" t="s">
        <v>5</v>
      </c>
      <c r="BH6629" t="s">
        <v>5</v>
      </c>
      <c r="BI6629" t="s">
        <v>5</v>
      </c>
      <c r="BJ6629" t="s">
        <v>5</v>
      </c>
      <c r="BK6629">
        <v>0</v>
      </c>
      <c r="BL6629" t="s">
        <v>5</v>
      </c>
      <c r="BM6629" t="s">
        <v>5</v>
      </c>
      <c r="BN6629" t="s">
        <v>5</v>
      </c>
      <c r="BO6629" t="s">
        <v>5</v>
      </c>
      <c r="BP6629">
        <v>0</v>
      </c>
      <c r="BQ6629" t="s">
        <v>5</v>
      </c>
      <c r="BR6629" t="s">
        <v>5</v>
      </c>
      <c r="BS6629" t="s">
        <v>5</v>
      </c>
      <c r="BT6629">
        <v>7</v>
      </c>
    </row>
    <row r="6630" spans="1:72" x14ac:dyDescent="0.35">
      <c r="A6630" t="s">
        <v>4289</v>
      </c>
      <c r="B6630" t="s">
        <v>1062</v>
      </c>
      <c r="C6630">
        <v>3678388</v>
      </c>
      <c r="D6630" t="s">
        <v>7583</v>
      </c>
      <c r="E6630">
        <v>3249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 t="s">
        <v>5</v>
      </c>
      <c r="O6630">
        <v>2</v>
      </c>
      <c r="P6630" t="s">
        <v>5</v>
      </c>
      <c r="Q6630">
        <v>4</v>
      </c>
      <c r="R6630">
        <v>0</v>
      </c>
      <c r="S6630" t="s">
        <v>5</v>
      </c>
      <c r="T6630">
        <v>3</v>
      </c>
      <c r="U6630" t="s">
        <v>5</v>
      </c>
      <c r="V6630">
        <v>2.5</v>
      </c>
      <c r="W6630">
        <v>0</v>
      </c>
      <c r="X6630" t="s">
        <v>5</v>
      </c>
      <c r="Y6630">
        <v>6</v>
      </c>
      <c r="Z6630" t="s">
        <v>5</v>
      </c>
      <c r="AA6630">
        <v>3</v>
      </c>
      <c r="AB6630">
        <v>0</v>
      </c>
      <c r="AC6630" t="s">
        <v>5</v>
      </c>
      <c r="AD6630">
        <v>3</v>
      </c>
      <c r="AE6630" t="s">
        <v>5</v>
      </c>
      <c r="AF6630">
        <v>4</v>
      </c>
      <c r="AG6630">
        <v>0</v>
      </c>
      <c r="AH6630" t="s">
        <v>5</v>
      </c>
      <c r="AI6630">
        <v>6</v>
      </c>
      <c r="AJ6630" t="s">
        <v>5</v>
      </c>
      <c r="AK6630">
        <v>5.5</v>
      </c>
      <c r="AL6630">
        <v>0</v>
      </c>
      <c r="AM6630" t="s">
        <v>5</v>
      </c>
      <c r="AN6630">
        <v>8</v>
      </c>
      <c r="AO6630" t="s">
        <v>5</v>
      </c>
      <c r="AP6630">
        <v>3</v>
      </c>
      <c r="AQ6630">
        <v>0</v>
      </c>
      <c r="AR6630" t="s">
        <v>5</v>
      </c>
      <c r="AS6630" t="s">
        <v>5</v>
      </c>
      <c r="AT6630" t="s">
        <v>5</v>
      </c>
      <c r="AU6630" t="s">
        <v>5</v>
      </c>
      <c r="AV6630">
        <v>0</v>
      </c>
      <c r="AW6630" t="s">
        <v>5</v>
      </c>
      <c r="AX6630">
        <v>3</v>
      </c>
      <c r="AY6630" t="s">
        <v>5</v>
      </c>
      <c r="AZ6630">
        <v>2.5</v>
      </c>
      <c r="BA6630">
        <v>0</v>
      </c>
      <c r="BB6630" t="s">
        <v>5</v>
      </c>
      <c r="BC6630">
        <v>6</v>
      </c>
      <c r="BD6630" t="s">
        <v>5</v>
      </c>
      <c r="BE6630">
        <v>3</v>
      </c>
      <c r="BF6630">
        <v>0</v>
      </c>
      <c r="BG6630" t="s">
        <v>5</v>
      </c>
      <c r="BH6630">
        <v>3</v>
      </c>
      <c r="BI6630" t="s">
        <v>5</v>
      </c>
      <c r="BJ6630">
        <v>3</v>
      </c>
      <c r="BK6630">
        <v>0</v>
      </c>
      <c r="BL6630" t="s">
        <v>5</v>
      </c>
      <c r="BM6630">
        <v>6</v>
      </c>
      <c r="BN6630" t="s">
        <v>5</v>
      </c>
      <c r="BO6630">
        <v>5</v>
      </c>
      <c r="BP6630">
        <v>0</v>
      </c>
      <c r="BQ6630" t="s">
        <v>5</v>
      </c>
      <c r="BR6630">
        <v>7</v>
      </c>
      <c r="BS6630" t="s">
        <v>5</v>
      </c>
      <c r="BT6630">
        <v>3</v>
      </c>
    </row>
    <row r="6631" spans="1:72" x14ac:dyDescent="0.35">
      <c r="A6631" t="s">
        <v>4289</v>
      </c>
      <c r="B6631" t="s">
        <v>4658</v>
      </c>
      <c r="C6631">
        <v>3678465</v>
      </c>
      <c r="D6631" t="s">
        <v>7577</v>
      </c>
      <c r="E6631">
        <v>14154</v>
      </c>
      <c r="F6631">
        <v>18</v>
      </c>
      <c r="G6631">
        <v>2</v>
      </c>
      <c r="H6631">
        <v>4</v>
      </c>
      <c r="I6631">
        <v>3</v>
      </c>
      <c r="J6631">
        <v>1</v>
      </c>
      <c r="K6631">
        <v>4</v>
      </c>
      <c r="L6631">
        <v>4</v>
      </c>
      <c r="M6631">
        <v>2</v>
      </c>
      <c r="N6631" t="s">
        <v>5</v>
      </c>
      <c r="O6631">
        <v>2</v>
      </c>
      <c r="P6631" t="s">
        <v>5</v>
      </c>
      <c r="Q6631">
        <v>1</v>
      </c>
      <c r="R6631">
        <v>4</v>
      </c>
      <c r="S6631" t="s">
        <v>5</v>
      </c>
      <c r="T6631">
        <v>4</v>
      </c>
      <c r="U6631" t="s">
        <v>5</v>
      </c>
      <c r="V6631">
        <v>3</v>
      </c>
      <c r="W6631">
        <v>1</v>
      </c>
      <c r="X6631" t="s">
        <v>5</v>
      </c>
      <c r="Y6631">
        <v>7.5</v>
      </c>
      <c r="Z6631" t="s">
        <v>5</v>
      </c>
      <c r="AA6631">
        <v>4</v>
      </c>
      <c r="AB6631">
        <v>1</v>
      </c>
      <c r="AC6631" t="s">
        <v>5</v>
      </c>
      <c r="AD6631">
        <v>4</v>
      </c>
      <c r="AE6631" t="s">
        <v>5</v>
      </c>
      <c r="AF6631">
        <v>2</v>
      </c>
      <c r="AG6631">
        <v>3</v>
      </c>
      <c r="AH6631" t="s">
        <v>5</v>
      </c>
      <c r="AI6631">
        <v>2</v>
      </c>
      <c r="AJ6631" t="s">
        <v>5</v>
      </c>
      <c r="AK6631">
        <v>1</v>
      </c>
      <c r="AL6631">
        <v>2</v>
      </c>
      <c r="AM6631" t="s">
        <v>5</v>
      </c>
      <c r="AN6631">
        <v>3</v>
      </c>
      <c r="AO6631" t="s">
        <v>5</v>
      </c>
      <c r="AP6631">
        <v>2</v>
      </c>
      <c r="AQ6631">
        <v>0</v>
      </c>
      <c r="AR6631" t="s">
        <v>5</v>
      </c>
      <c r="AS6631" t="s">
        <v>5</v>
      </c>
      <c r="AT6631" t="s">
        <v>5</v>
      </c>
      <c r="AU6631" t="s">
        <v>5</v>
      </c>
      <c r="AV6631">
        <v>0</v>
      </c>
      <c r="AW6631" t="s">
        <v>5</v>
      </c>
      <c r="AX6631">
        <v>2.5</v>
      </c>
      <c r="AY6631" t="s">
        <v>5</v>
      </c>
      <c r="AZ6631">
        <v>2</v>
      </c>
      <c r="BA6631">
        <v>2</v>
      </c>
      <c r="BB6631" t="s">
        <v>5</v>
      </c>
      <c r="BC6631">
        <v>9</v>
      </c>
      <c r="BD6631" t="s">
        <v>5</v>
      </c>
      <c r="BE6631">
        <v>4</v>
      </c>
      <c r="BF6631">
        <v>0</v>
      </c>
      <c r="BG6631" t="s">
        <v>5</v>
      </c>
      <c r="BH6631">
        <v>4</v>
      </c>
      <c r="BI6631" t="s">
        <v>5</v>
      </c>
      <c r="BJ6631">
        <v>2</v>
      </c>
      <c r="BK6631">
        <v>1</v>
      </c>
      <c r="BL6631" t="s">
        <v>5</v>
      </c>
      <c r="BM6631">
        <v>2</v>
      </c>
      <c r="BN6631" t="s">
        <v>5</v>
      </c>
      <c r="BO6631">
        <v>1</v>
      </c>
      <c r="BP6631">
        <v>2</v>
      </c>
      <c r="BQ6631" t="s">
        <v>5</v>
      </c>
      <c r="BR6631">
        <v>2</v>
      </c>
      <c r="BS6631" t="s">
        <v>5</v>
      </c>
      <c r="BT6631">
        <v>2</v>
      </c>
    </row>
    <row r="6632" spans="1:72" x14ac:dyDescent="0.35">
      <c r="A6632" t="s">
        <v>4289</v>
      </c>
      <c r="B6632" t="s">
        <v>1064</v>
      </c>
      <c r="C6632">
        <v>3678531</v>
      </c>
      <c r="D6632" t="s">
        <v>7578</v>
      </c>
      <c r="E6632">
        <v>13573</v>
      </c>
      <c r="F6632">
        <v>4</v>
      </c>
      <c r="G6632">
        <v>3</v>
      </c>
      <c r="H6632">
        <v>1</v>
      </c>
      <c r="I6632">
        <v>0</v>
      </c>
      <c r="J6632">
        <v>0</v>
      </c>
      <c r="K6632">
        <v>0</v>
      </c>
      <c r="L6632">
        <v>0</v>
      </c>
      <c r="M6632">
        <v>3</v>
      </c>
      <c r="N6632" t="s">
        <v>5</v>
      </c>
      <c r="O6632">
        <v>2</v>
      </c>
      <c r="P6632" t="s">
        <v>5</v>
      </c>
      <c r="Q6632">
        <v>4</v>
      </c>
      <c r="R6632">
        <v>1</v>
      </c>
      <c r="S6632" t="s">
        <v>5</v>
      </c>
      <c r="T6632">
        <v>1</v>
      </c>
      <c r="U6632" t="s">
        <v>5</v>
      </c>
      <c r="V6632">
        <v>4</v>
      </c>
      <c r="W6632">
        <v>0</v>
      </c>
      <c r="X6632" t="s">
        <v>5</v>
      </c>
      <c r="Y6632">
        <v>1</v>
      </c>
      <c r="Z6632" t="s">
        <v>5</v>
      </c>
      <c r="AA6632">
        <v>4</v>
      </c>
      <c r="AB6632">
        <v>0</v>
      </c>
      <c r="AC6632" t="s">
        <v>5</v>
      </c>
      <c r="AD6632" t="s">
        <v>5</v>
      </c>
      <c r="AE6632" t="s">
        <v>5</v>
      </c>
      <c r="AF6632">
        <v>4</v>
      </c>
      <c r="AG6632">
        <v>0</v>
      </c>
      <c r="AH6632" t="s">
        <v>5</v>
      </c>
      <c r="AI6632" t="s">
        <v>5</v>
      </c>
      <c r="AJ6632" t="s">
        <v>5</v>
      </c>
      <c r="AK6632" t="s">
        <v>5</v>
      </c>
      <c r="AL6632">
        <v>0</v>
      </c>
      <c r="AM6632" t="s">
        <v>5</v>
      </c>
      <c r="AN6632" t="s">
        <v>5</v>
      </c>
      <c r="AO6632" t="s">
        <v>5</v>
      </c>
      <c r="AP6632">
        <v>5</v>
      </c>
      <c r="AQ6632">
        <v>0</v>
      </c>
      <c r="AR6632" t="s">
        <v>5</v>
      </c>
      <c r="AS6632" t="s">
        <v>5</v>
      </c>
      <c r="AT6632" t="s">
        <v>5</v>
      </c>
      <c r="AU6632" t="s">
        <v>5</v>
      </c>
      <c r="AV6632">
        <v>0</v>
      </c>
      <c r="AW6632" t="s">
        <v>5</v>
      </c>
      <c r="AX6632">
        <v>1</v>
      </c>
      <c r="AY6632" t="s">
        <v>5</v>
      </c>
      <c r="AZ6632">
        <v>3.5</v>
      </c>
      <c r="BA6632">
        <v>0</v>
      </c>
      <c r="BB6632" t="s">
        <v>5</v>
      </c>
      <c r="BC6632" t="s">
        <v>5</v>
      </c>
      <c r="BD6632" t="s">
        <v>5</v>
      </c>
      <c r="BE6632" t="s">
        <v>5</v>
      </c>
      <c r="BF6632">
        <v>0</v>
      </c>
      <c r="BG6632" t="s">
        <v>5</v>
      </c>
      <c r="BH6632" t="s">
        <v>5</v>
      </c>
      <c r="BI6632" t="s">
        <v>5</v>
      </c>
      <c r="BJ6632" t="s">
        <v>5</v>
      </c>
      <c r="BK6632">
        <v>0</v>
      </c>
      <c r="BL6632" t="s">
        <v>5</v>
      </c>
      <c r="BM6632" t="s">
        <v>5</v>
      </c>
      <c r="BN6632" t="s">
        <v>5</v>
      </c>
      <c r="BO6632" t="s">
        <v>5</v>
      </c>
      <c r="BP6632">
        <v>0</v>
      </c>
      <c r="BQ6632" t="s">
        <v>5</v>
      </c>
      <c r="BR6632" t="s">
        <v>5</v>
      </c>
      <c r="BS6632" t="s">
        <v>5</v>
      </c>
      <c r="BT6632">
        <v>7</v>
      </c>
    </row>
    <row r="6633" spans="1:72" x14ac:dyDescent="0.35">
      <c r="A6633" t="s">
        <v>4289</v>
      </c>
      <c r="B6633" t="s">
        <v>4659</v>
      </c>
      <c r="C6633">
        <v>3678674</v>
      </c>
      <c r="D6633" t="s">
        <v>7578</v>
      </c>
      <c r="E6633">
        <v>13573</v>
      </c>
      <c r="F6633">
        <v>4</v>
      </c>
      <c r="G6633">
        <v>1</v>
      </c>
      <c r="H6633">
        <v>3</v>
      </c>
      <c r="I6633">
        <v>0</v>
      </c>
      <c r="J6633">
        <v>0</v>
      </c>
      <c r="K6633">
        <v>0</v>
      </c>
      <c r="L6633">
        <v>0</v>
      </c>
      <c r="M6633">
        <v>1</v>
      </c>
      <c r="N6633" t="s">
        <v>5</v>
      </c>
      <c r="O6633">
        <v>2</v>
      </c>
      <c r="P6633" t="s">
        <v>5</v>
      </c>
      <c r="Q6633">
        <v>4</v>
      </c>
      <c r="R6633">
        <v>3</v>
      </c>
      <c r="S6633" t="s">
        <v>5</v>
      </c>
      <c r="T6633">
        <v>1</v>
      </c>
      <c r="U6633" t="s">
        <v>5</v>
      </c>
      <c r="V6633">
        <v>4</v>
      </c>
      <c r="W6633">
        <v>0</v>
      </c>
      <c r="X6633" t="s">
        <v>5</v>
      </c>
      <c r="Y6633">
        <v>1</v>
      </c>
      <c r="Z6633" t="s">
        <v>5</v>
      </c>
      <c r="AA6633">
        <v>4</v>
      </c>
      <c r="AB6633">
        <v>0</v>
      </c>
      <c r="AC6633" t="s">
        <v>5</v>
      </c>
      <c r="AD6633" t="s">
        <v>5</v>
      </c>
      <c r="AE6633" t="s">
        <v>5</v>
      </c>
      <c r="AF6633">
        <v>4</v>
      </c>
      <c r="AG6633">
        <v>0</v>
      </c>
      <c r="AH6633" t="s">
        <v>5</v>
      </c>
      <c r="AI6633" t="s">
        <v>5</v>
      </c>
      <c r="AJ6633" t="s">
        <v>5</v>
      </c>
      <c r="AK6633" t="s">
        <v>5</v>
      </c>
      <c r="AL6633">
        <v>0</v>
      </c>
      <c r="AM6633" t="s">
        <v>5</v>
      </c>
      <c r="AN6633" t="s">
        <v>5</v>
      </c>
      <c r="AO6633" t="s">
        <v>5</v>
      </c>
      <c r="AP6633">
        <v>5</v>
      </c>
      <c r="AQ6633">
        <v>0</v>
      </c>
      <c r="AR6633" t="s">
        <v>5</v>
      </c>
      <c r="AS6633" t="s">
        <v>5</v>
      </c>
      <c r="AT6633" t="s">
        <v>5</v>
      </c>
      <c r="AU6633" t="s">
        <v>5</v>
      </c>
      <c r="AV6633">
        <v>0</v>
      </c>
      <c r="AW6633" t="s">
        <v>5</v>
      </c>
      <c r="AX6633">
        <v>1</v>
      </c>
      <c r="AY6633" t="s">
        <v>5</v>
      </c>
      <c r="AZ6633">
        <v>3.5</v>
      </c>
      <c r="BA6633">
        <v>0</v>
      </c>
      <c r="BB6633" t="s">
        <v>5</v>
      </c>
      <c r="BC6633" t="s">
        <v>5</v>
      </c>
      <c r="BD6633" t="s">
        <v>5</v>
      </c>
      <c r="BE6633" t="s">
        <v>5</v>
      </c>
      <c r="BF6633">
        <v>0</v>
      </c>
      <c r="BG6633" t="s">
        <v>5</v>
      </c>
      <c r="BH6633" t="s">
        <v>5</v>
      </c>
      <c r="BI6633" t="s">
        <v>5</v>
      </c>
      <c r="BJ6633" t="s">
        <v>5</v>
      </c>
      <c r="BK6633">
        <v>0</v>
      </c>
      <c r="BL6633" t="s">
        <v>5</v>
      </c>
      <c r="BM6633" t="s">
        <v>5</v>
      </c>
      <c r="BN6633" t="s">
        <v>5</v>
      </c>
      <c r="BO6633" t="s">
        <v>5</v>
      </c>
      <c r="BP6633">
        <v>0</v>
      </c>
      <c r="BQ6633" t="s">
        <v>5</v>
      </c>
      <c r="BR6633" t="s">
        <v>5</v>
      </c>
      <c r="BS6633" t="s">
        <v>5</v>
      </c>
      <c r="BT6633">
        <v>7</v>
      </c>
    </row>
    <row r="6634" spans="1:72" x14ac:dyDescent="0.35">
      <c r="A6634" t="s">
        <v>4289</v>
      </c>
      <c r="B6634" t="s">
        <v>4660</v>
      </c>
      <c r="C6634">
        <v>3678828</v>
      </c>
      <c r="D6634" t="s">
        <v>7583</v>
      </c>
      <c r="E6634">
        <v>3249</v>
      </c>
      <c r="F6634">
        <v>8</v>
      </c>
      <c r="G6634">
        <v>0</v>
      </c>
      <c r="H6634">
        <v>0</v>
      </c>
      <c r="I6634">
        <v>0</v>
      </c>
      <c r="J6634">
        <v>1</v>
      </c>
      <c r="K6634">
        <v>0</v>
      </c>
      <c r="L6634">
        <v>7</v>
      </c>
      <c r="M6634">
        <v>0</v>
      </c>
      <c r="N6634" t="s">
        <v>5</v>
      </c>
      <c r="O6634">
        <v>2</v>
      </c>
      <c r="P6634" t="s">
        <v>5</v>
      </c>
      <c r="Q6634">
        <v>4</v>
      </c>
      <c r="R6634">
        <v>0</v>
      </c>
      <c r="S6634" t="s">
        <v>5</v>
      </c>
      <c r="T6634">
        <v>3</v>
      </c>
      <c r="U6634" t="s">
        <v>5</v>
      </c>
      <c r="V6634">
        <v>2.5</v>
      </c>
      <c r="W6634">
        <v>0</v>
      </c>
      <c r="X6634" t="s">
        <v>5</v>
      </c>
      <c r="Y6634">
        <v>6</v>
      </c>
      <c r="Z6634" t="s">
        <v>5</v>
      </c>
      <c r="AA6634">
        <v>3</v>
      </c>
      <c r="AB6634">
        <v>1</v>
      </c>
      <c r="AC6634" t="s">
        <v>5</v>
      </c>
      <c r="AD6634">
        <v>3</v>
      </c>
      <c r="AE6634" t="s">
        <v>5</v>
      </c>
      <c r="AF6634">
        <v>4</v>
      </c>
      <c r="AG6634">
        <v>0</v>
      </c>
      <c r="AH6634" t="s">
        <v>5</v>
      </c>
      <c r="AI6634">
        <v>6</v>
      </c>
      <c r="AJ6634" t="s">
        <v>5</v>
      </c>
      <c r="AK6634">
        <v>5.5</v>
      </c>
      <c r="AL6634">
        <v>5</v>
      </c>
      <c r="AM6634" t="s">
        <v>5</v>
      </c>
      <c r="AN6634">
        <v>8</v>
      </c>
      <c r="AO6634" t="s">
        <v>5</v>
      </c>
      <c r="AP6634">
        <v>3</v>
      </c>
      <c r="AQ6634">
        <v>0</v>
      </c>
      <c r="AR6634" t="s">
        <v>5</v>
      </c>
      <c r="AS6634" t="s">
        <v>5</v>
      </c>
      <c r="AT6634" t="s">
        <v>5</v>
      </c>
      <c r="AU6634" t="s">
        <v>5</v>
      </c>
      <c r="AV6634">
        <v>0</v>
      </c>
      <c r="AW6634" t="s">
        <v>5</v>
      </c>
      <c r="AX6634">
        <v>3</v>
      </c>
      <c r="AY6634" t="s">
        <v>5</v>
      </c>
      <c r="AZ6634">
        <v>2.5</v>
      </c>
      <c r="BA6634">
        <v>0</v>
      </c>
      <c r="BB6634" t="s">
        <v>5</v>
      </c>
      <c r="BC6634">
        <v>6</v>
      </c>
      <c r="BD6634" t="s">
        <v>5</v>
      </c>
      <c r="BE6634">
        <v>3</v>
      </c>
      <c r="BF6634">
        <v>0</v>
      </c>
      <c r="BG6634" t="s">
        <v>5</v>
      </c>
      <c r="BH6634">
        <v>3</v>
      </c>
      <c r="BI6634" t="s">
        <v>5</v>
      </c>
      <c r="BJ6634">
        <v>3</v>
      </c>
      <c r="BK6634">
        <v>0</v>
      </c>
      <c r="BL6634" t="s">
        <v>5</v>
      </c>
      <c r="BM6634">
        <v>6</v>
      </c>
      <c r="BN6634" t="s">
        <v>5</v>
      </c>
      <c r="BO6634">
        <v>5</v>
      </c>
      <c r="BP6634">
        <v>2</v>
      </c>
      <c r="BQ6634" t="s">
        <v>5</v>
      </c>
      <c r="BR6634">
        <v>7</v>
      </c>
      <c r="BS6634" t="s">
        <v>5</v>
      </c>
      <c r="BT6634">
        <v>3</v>
      </c>
    </row>
    <row r="6635" spans="1:72" x14ac:dyDescent="0.35">
      <c r="A6635" t="s">
        <v>4289</v>
      </c>
      <c r="B6635" t="s">
        <v>4661</v>
      </c>
      <c r="C6635">
        <v>3678839</v>
      </c>
      <c r="D6635" t="s">
        <v>7577</v>
      </c>
      <c r="E6635">
        <v>14154</v>
      </c>
      <c r="F6635">
        <v>9</v>
      </c>
      <c r="G6635">
        <v>0</v>
      </c>
      <c r="H6635">
        <v>1</v>
      </c>
      <c r="I6635">
        <v>1</v>
      </c>
      <c r="J6635">
        <v>1</v>
      </c>
      <c r="K6635">
        <v>4</v>
      </c>
      <c r="L6635">
        <v>2</v>
      </c>
      <c r="M6635">
        <v>0</v>
      </c>
      <c r="N6635" t="s">
        <v>5</v>
      </c>
      <c r="O6635">
        <v>2</v>
      </c>
      <c r="P6635" t="s">
        <v>5</v>
      </c>
      <c r="Q6635">
        <v>1</v>
      </c>
      <c r="R6635">
        <v>1</v>
      </c>
      <c r="S6635" t="s">
        <v>5</v>
      </c>
      <c r="T6635">
        <v>4</v>
      </c>
      <c r="U6635" t="s">
        <v>5</v>
      </c>
      <c r="V6635">
        <v>3</v>
      </c>
      <c r="W6635">
        <v>1</v>
      </c>
      <c r="X6635" t="s">
        <v>5</v>
      </c>
      <c r="Y6635">
        <v>7.5</v>
      </c>
      <c r="Z6635" t="s">
        <v>5</v>
      </c>
      <c r="AA6635">
        <v>4</v>
      </c>
      <c r="AB6635">
        <v>0</v>
      </c>
      <c r="AC6635" t="s">
        <v>5</v>
      </c>
      <c r="AD6635">
        <v>4</v>
      </c>
      <c r="AE6635" t="s">
        <v>5</v>
      </c>
      <c r="AF6635">
        <v>2</v>
      </c>
      <c r="AG6635">
        <v>1</v>
      </c>
      <c r="AH6635" t="s">
        <v>5</v>
      </c>
      <c r="AI6635">
        <v>2</v>
      </c>
      <c r="AJ6635" t="s">
        <v>5</v>
      </c>
      <c r="AK6635">
        <v>1</v>
      </c>
      <c r="AL6635">
        <v>2</v>
      </c>
      <c r="AM6635" t="s">
        <v>5</v>
      </c>
      <c r="AN6635">
        <v>3</v>
      </c>
      <c r="AO6635" t="s">
        <v>5</v>
      </c>
      <c r="AP6635">
        <v>2</v>
      </c>
      <c r="AQ6635">
        <v>0</v>
      </c>
      <c r="AR6635" t="s">
        <v>5</v>
      </c>
      <c r="AS6635" t="s">
        <v>5</v>
      </c>
      <c r="AT6635" t="s">
        <v>5</v>
      </c>
      <c r="AU6635" t="s">
        <v>5</v>
      </c>
      <c r="AV6635">
        <v>0</v>
      </c>
      <c r="AW6635" t="s">
        <v>5</v>
      </c>
      <c r="AX6635">
        <v>2.5</v>
      </c>
      <c r="AY6635" t="s">
        <v>5</v>
      </c>
      <c r="AZ6635">
        <v>2</v>
      </c>
      <c r="BA6635">
        <v>0</v>
      </c>
      <c r="BB6635" t="s">
        <v>5</v>
      </c>
      <c r="BC6635">
        <v>9</v>
      </c>
      <c r="BD6635" t="s">
        <v>5</v>
      </c>
      <c r="BE6635">
        <v>4</v>
      </c>
      <c r="BF6635">
        <v>1</v>
      </c>
      <c r="BG6635" t="s">
        <v>5</v>
      </c>
      <c r="BH6635">
        <v>4</v>
      </c>
      <c r="BI6635" t="s">
        <v>5</v>
      </c>
      <c r="BJ6635">
        <v>2</v>
      </c>
      <c r="BK6635">
        <v>3</v>
      </c>
      <c r="BL6635" t="s">
        <v>5</v>
      </c>
      <c r="BM6635">
        <v>2</v>
      </c>
      <c r="BN6635" t="s">
        <v>5</v>
      </c>
      <c r="BO6635">
        <v>1</v>
      </c>
      <c r="BP6635">
        <v>0</v>
      </c>
      <c r="BQ6635" t="s">
        <v>5</v>
      </c>
      <c r="BR6635">
        <v>2</v>
      </c>
      <c r="BS6635" t="s">
        <v>5</v>
      </c>
      <c r="BT6635">
        <v>2</v>
      </c>
    </row>
    <row r="6636" spans="1:72" x14ac:dyDescent="0.35">
      <c r="A6636" t="s">
        <v>4289</v>
      </c>
      <c r="B6636" t="s">
        <v>4662</v>
      </c>
      <c r="C6636">
        <v>3679174</v>
      </c>
      <c r="D6636" t="s">
        <v>7577</v>
      </c>
      <c r="E6636">
        <v>14154</v>
      </c>
      <c r="F6636">
        <v>5</v>
      </c>
      <c r="G6636">
        <v>0</v>
      </c>
      <c r="H6636">
        <v>0</v>
      </c>
      <c r="I6636">
        <v>1</v>
      </c>
      <c r="J6636">
        <v>2</v>
      </c>
      <c r="K6636">
        <v>1</v>
      </c>
      <c r="L6636">
        <v>1</v>
      </c>
      <c r="M6636">
        <v>0</v>
      </c>
      <c r="N6636" t="s">
        <v>5</v>
      </c>
      <c r="O6636">
        <v>2</v>
      </c>
      <c r="P6636" t="s">
        <v>5</v>
      </c>
      <c r="Q6636">
        <v>1</v>
      </c>
      <c r="R6636">
        <v>0</v>
      </c>
      <c r="S6636" t="s">
        <v>5</v>
      </c>
      <c r="T6636">
        <v>4</v>
      </c>
      <c r="U6636" t="s">
        <v>5</v>
      </c>
      <c r="V6636">
        <v>3</v>
      </c>
      <c r="W6636">
        <v>0</v>
      </c>
      <c r="X6636" t="s">
        <v>5</v>
      </c>
      <c r="Y6636">
        <v>7.5</v>
      </c>
      <c r="Z6636" t="s">
        <v>5</v>
      </c>
      <c r="AA6636">
        <v>4</v>
      </c>
      <c r="AB6636">
        <v>0</v>
      </c>
      <c r="AC6636" t="s">
        <v>5</v>
      </c>
      <c r="AD6636">
        <v>4</v>
      </c>
      <c r="AE6636" t="s">
        <v>5</v>
      </c>
      <c r="AF6636">
        <v>2</v>
      </c>
      <c r="AG6636">
        <v>1</v>
      </c>
      <c r="AH6636" t="s">
        <v>5</v>
      </c>
      <c r="AI6636">
        <v>2</v>
      </c>
      <c r="AJ6636" t="s">
        <v>5</v>
      </c>
      <c r="AK6636">
        <v>1</v>
      </c>
      <c r="AL6636">
        <v>0</v>
      </c>
      <c r="AM6636" t="s">
        <v>5</v>
      </c>
      <c r="AN6636">
        <v>3</v>
      </c>
      <c r="AO6636" t="s">
        <v>5</v>
      </c>
      <c r="AP6636">
        <v>2</v>
      </c>
      <c r="AQ6636">
        <v>0</v>
      </c>
      <c r="AR6636" t="s">
        <v>5</v>
      </c>
      <c r="AS6636" t="s">
        <v>5</v>
      </c>
      <c r="AT6636" t="s">
        <v>5</v>
      </c>
      <c r="AU6636" t="s">
        <v>5</v>
      </c>
      <c r="AV6636">
        <v>0</v>
      </c>
      <c r="AW6636" t="s">
        <v>5</v>
      </c>
      <c r="AX6636">
        <v>2.5</v>
      </c>
      <c r="AY6636" t="s">
        <v>5</v>
      </c>
      <c r="AZ6636">
        <v>2</v>
      </c>
      <c r="BA6636">
        <v>1</v>
      </c>
      <c r="BB6636" t="s">
        <v>5</v>
      </c>
      <c r="BC6636">
        <v>9</v>
      </c>
      <c r="BD6636" t="s">
        <v>5</v>
      </c>
      <c r="BE6636">
        <v>4</v>
      </c>
      <c r="BF6636">
        <v>2</v>
      </c>
      <c r="BG6636" t="s">
        <v>5</v>
      </c>
      <c r="BH6636">
        <v>4</v>
      </c>
      <c r="BI6636" t="s">
        <v>5</v>
      </c>
      <c r="BJ6636">
        <v>2</v>
      </c>
      <c r="BK6636">
        <v>0</v>
      </c>
      <c r="BL6636" t="s">
        <v>5</v>
      </c>
      <c r="BM6636">
        <v>2</v>
      </c>
      <c r="BN6636" t="s">
        <v>5</v>
      </c>
      <c r="BO6636">
        <v>1</v>
      </c>
      <c r="BP6636">
        <v>1</v>
      </c>
      <c r="BQ6636" t="s">
        <v>5</v>
      </c>
      <c r="BR6636">
        <v>2</v>
      </c>
      <c r="BS6636" t="s">
        <v>5</v>
      </c>
      <c r="BT6636">
        <v>2</v>
      </c>
    </row>
    <row r="6637" spans="1:72" x14ac:dyDescent="0.35">
      <c r="A6637" t="s">
        <v>4289</v>
      </c>
      <c r="B6637" t="s">
        <v>4663</v>
      </c>
      <c r="C6637">
        <v>3680203</v>
      </c>
      <c r="D6637" t="s">
        <v>7577</v>
      </c>
      <c r="E6637">
        <v>14154</v>
      </c>
      <c r="F6637">
        <v>31</v>
      </c>
      <c r="G6637">
        <v>3</v>
      </c>
      <c r="H6637">
        <v>4</v>
      </c>
      <c r="I6637">
        <v>12</v>
      </c>
      <c r="J6637">
        <v>3</v>
      </c>
      <c r="K6637">
        <v>5</v>
      </c>
      <c r="L6637">
        <v>4</v>
      </c>
      <c r="M6637">
        <v>3</v>
      </c>
      <c r="N6637" t="s">
        <v>5</v>
      </c>
      <c r="O6637">
        <v>2</v>
      </c>
      <c r="P6637" t="s">
        <v>5</v>
      </c>
      <c r="Q6637">
        <v>1</v>
      </c>
      <c r="R6637">
        <v>4</v>
      </c>
      <c r="S6637" t="s">
        <v>5</v>
      </c>
      <c r="T6637">
        <v>4</v>
      </c>
      <c r="U6637" t="s">
        <v>5</v>
      </c>
      <c r="V6637">
        <v>3</v>
      </c>
      <c r="W6637">
        <v>10</v>
      </c>
      <c r="X6637" t="s">
        <v>5</v>
      </c>
      <c r="Y6637">
        <v>7.5</v>
      </c>
      <c r="Z6637">
        <v>5</v>
      </c>
      <c r="AA6637">
        <v>4</v>
      </c>
      <c r="AB6637">
        <v>3</v>
      </c>
      <c r="AC6637" t="s">
        <v>5</v>
      </c>
      <c r="AD6637">
        <v>4</v>
      </c>
      <c r="AE6637" t="s">
        <v>5</v>
      </c>
      <c r="AF6637">
        <v>2</v>
      </c>
      <c r="AG6637">
        <v>3</v>
      </c>
      <c r="AH6637" t="s">
        <v>5</v>
      </c>
      <c r="AI6637">
        <v>2</v>
      </c>
      <c r="AJ6637" t="s">
        <v>5</v>
      </c>
      <c r="AK6637">
        <v>1</v>
      </c>
      <c r="AL6637">
        <v>2</v>
      </c>
      <c r="AM6637" t="s">
        <v>5</v>
      </c>
      <c r="AN6637">
        <v>3</v>
      </c>
      <c r="AO6637" t="s">
        <v>5</v>
      </c>
      <c r="AP6637">
        <v>2</v>
      </c>
      <c r="AQ6637">
        <v>0</v>
      </c>
      <c r="AR6637" t="s">
        <v>5</v>
      </c>
      <c r="AS6637" t="s">
        <v>5</v>
      </c>
      <c r="AT6637" t="s">
        <v>5</v>
      </c>
      <c r="AU6637" t="s">
        <v>5</v>
      </c>
      <c r="AV6637">
        <v>0</v>
      </c>
      <c r="AW6637" t="s">
        <v>5</v>
      </c>
      <c r="AX6637">
        <v>2.5</v>
      </c>
      <c r="AY6637" t="s">
        <v>5</v>
      </c>
      <c r="AZ6637">
        <v>2</v>
      </c>
      <c r="BA6637">
        <v>2</v>
      </c>
      <c r="BB6637" t="s">
        <v>5</v>
      </c>
      <c r="BC6637">
        <v>9</v>
      </c>
      <c r="BD6637" t="s">
        <v>5</v>
      </c>
      <c r="BE6637">
        <v>4</v>
      </c>
      <c r="BF6637">
        <v>0</v>
      </c>
      <c r="BG6637" t="s">
        <v>5</v>
      </c>
      <c r="BH6637">
        <v>4</v>
      </c>
      <c r="BI6637" t="s">
        <v>5</v>
      </c>
      <c r="BJ6637">
        <v>2</v>
      </c>
      <c r="BK6637">
        <v>2</v>
      </c>
      <c r="BL6637" t="s">
        <v>5</v>
      </c>
      <c r="BM6637">
        <v>2</v>
      </c>
      <c r="BN6637" t="s">
        <v>5</v>
      </c>
      <c r="BO6637">
        <v>1</v>
      </c>
      <c r="BP6637">
        <v>2</v>
      </c>
      <c r="BQ6637" t="s">
        <v>5</v>
      </c>
      <c r="BR6637">
        <v>2</v>
      </c>
      <c r="BS6637" t="s">
        <v>5</v>
      </c>
      <c r="BT6637">
        <v>2</v>
      </c>
    </row>
    <row r="6638" spans="1:72" x14ac:dyDescent="0.35">
      <c r="A6638" t="s">
        <v>4289</v>
      </c>
      <c r="B6638" t="s">
        <v>4664</v>
      </c>
      <c r="C6638">
        <v>3679444</v>
      </c>
      <c r="D6638" t="s">
        <v>7580</v>
      </c>
      <c r="E6638">
        <v>11171</v>
      </c>
      <c r="F6638">
        <v>58</v>
      </c>
      <c r="G6638">
        <v>6</v>
      </c>
      <c r="H6638">
        <v>16</v>
      </c>
      <c r="I6638">
        <v>15</v>
      </c>
      <c r="J6638">
        <v>8</v>
      </c>
      <c r="K6638">
        <v>5</v>
      </c>
      <c r="L6638">
        <v>8</v>
      </c>
      <c r="M6638">
        <v>6</v>
      </c>
      <c r="N6638" t="s">
        <v>5</v>
      </c>
      <c r="O6638">
        <v>7</v>
      </c>
      <c r="P6638" t="s">
        <v>5</v>
      </c>
      <c r="Q6638">
        <v>5</v>
      </c>
      <c r="R6638">
        <v>16</v>
      </c>
      <c r="S6638">
        <v>43</v>
      </c>
      <c r="T6638">
        <v>7</v>
      </c>
      <c r="U6638" t="s">
        <v>5</v>
      </c>
      <c r="V6638">
        <v>2</v>
      </c>
      <c r="W6638">
        <v>13</v>
      </c>
      <c r="X6638" t="s">
        <v>5</v>
      </c>
      <c r="Y6638">
        <v>4.5</v>
      </c>
      <c r="Z6638">
        <v>1</v>
      </c>
      <c r="AA6638">
        <v>5</v>
      </c>
      <c r="AB6638">
        <v>5</v>
      </c>
      <c r="AC6638" t="s">
        <v>5</v>
      </c>
      <c r="AD6638">
        <v>7</v>
      </c>
      <c r="AE6638" t="s">
        <v>5</v>
      </c>
      <c r="AF6638">
        <v>5</v>
      </c>
      <c r="AG6638">
        <v>4</v>
      </c>
      <c r="AH6638" t="s">
        <v>5</v>
      </c>
      <c r="AI6638">
        <v>8</v>
      </c>
      <c r="AJ6638" t="s">
        <v>5</v>
      </c>
      <c r="AK6638">
        <v>5</v>
      </c>
      <c r="AL6638">
        <v>8</v>
      </c>
      <c r="AM6638">
        <v>26</v>
      </c>
      <c r="AN6638">
        <v>9</v>
      </c>
      <c r="AO6638" t="s">
        <v>5</v>
      </c>
      <c r="AP6638">
        <v>5</v>
      </c>
      <c r="AQ6638">
        <v>0</v>
      </c>
      <c r="AR6638" t="s">
        <v>5</v>
      </c>
      <c r="AS6638">
        <v>8</v>
      </c>
      <c r="AT6638" t="s">
        <v>5</v>
      </c>
      <c r="AU6638">
        <v>3.5</v>
      </c>
      <c r="AV6638">
        <v>0</v>
      </c>
      <c r="AW6638" t="s">
        <v>5</v>
      </c>
      <c r="AX6638">
        <v>7</v>
      </c>
      <c r="AY6638" t="s">
        <v>5</v>
      </c>
      <c r="AZ6638">
        <v>1</v>
      </c>
      <c r="BA6638">
        <v>2</v>
      </c>
      <c r="BB6638" t="s">
        <v>5</v>
      </c>
      <c r="BC6638">
        <v>5</v>
      </c>
      <c r="BD6638" t="s">
        <v>5</v>
      </c>
      <c r="BE6638">
        <v>5</v>
      </c>
      <c r="BF6638">
        <v>3</v>
      </c>
      <c r="BG6638" t="s">
        <v>5</v>
      </c>
      <c r="BH6638">
        <v>6</v>
      </c>
      <c r="BI6638" t="s">
        <v>5</v>
      </c>
      <c r="BJ6638">
        <v>5</v>
      </c>
      <c r="BK6638">
        <v>1</v>
      </c>
      <c r="BL6638" t="s">
        <v>5</v>
      </c>
      <c r="BM6638">
        <v>8</v>
      </c>
      <c r="BN6638" t="s">
        <v>5</v>
      </c>
      <c r="BO6638">
        <v>5</v>
      </c>
      <c r="BP6638">
        <v>0</v>
      </c>
      <c r="BQ6638" t="s">
        <v>5</v>
      </c>
      <c r="BR6638">
        <v>9</v>
      </c>
      <c r="BS6638" t="s">
        <v>5</v>
      </c>
      <c r="BT6638">
        <v>5</v>
      </c>
    </row>
    <row r="6639" spans="1:72" x14ac:dyDescent="0.35">
      <c r="A6639" t="s">
        <v>4289</v>
      </c>
      <c r="B6639" t="s">
        <v>4665</v>
      </c>
      <c r="C6639">
        <v>36119</v>
      </c>
      <c r="D6639" t="s">
        <v>7582</v>
      </c>
      <c r="E6639">
        <v>4226</v>
      </c>
      <c r="F6639">
        <v>13</v>
      </c>
      <c r="G6639">
        <v>10</v>
      </c>
      <c r="H6639">
        <v>3</v>
      </c>
      <c r="I6639">
        <v>0</v>
      </c>
      <c r="J6639">
        <v>0</v>
      </c>
      <c r="K6639">
        <v>0</v>
      </c>
      <c r="L6639">
        <v>0</v>
      </c>
      <c r="M6639">
        <v>10</v>
      </c>
      <c r="N6639" t="s">
        <v>5</v>
      </c>
      <c r="O6639">
        <v>0</v>
      </c>
      <c r="P6639">
        <v>190.5</v>
      </c>
      <c r="Q6639">
        <v>6</v>
      </c>
      <c r="R6639">
        <v>3</v>
      </c>
      <c r="S6639" t="s">
        <v>5</v>
      </c>
      <c r="T6639">
        <v>0</v>
      </c>
      <c r="U6639" t="s">
        <v>5</v>
      </c>
      <c r="V6639">
        <v>7</v>
      </c>
      <c r="W6639">
        <v>0</v>
      </c>
      <c r="X6639" t="s">
        <v>5</v>
      </c>
      <c r="Y6639">
        <v>0</v>
      </c>
      <c r="Z6639" t="s">
        <v>5</v>
      </c>
      <c r="AA6639">
        <v>6</v>
      </c>
      <c r="AB6639">
        <v>0</v>
      </c>
      <c r="AC6639" t="s">
        <v>5</v>
      </c>
      <c r="AD6639">
        <v>1</v>
      </c>
      <c r="AE6639" t="s">
        <v>5</v>
      </c>
      <c r="AF6639">
        <v>5</v>
      </c>
      <c r="AG6639">
        <v>0</v>
      </c>
      <c r="AH6639" t="s">
        <v>5</v>
      </c>
      <c r="AI6639">
        <v>1</v>
      </c>
      <c r="AJ6639" t="s">
        <v>5</v>
      </c>
      <c r="AK6639">
        <v>2</v>
      </c>
      <c r="AL6639">
        <v>0</v>
      </c>
      <c r="AM6639" t="s">
        <v>5</v>
      </c>
      <c r="AN6639">
        <v>1</v>
      </c>
      <c r="AO6639" t="s">
        <v>5</v>
      </c>
      <c r="AP6639">
        <v>3</v>
      </c>
      <c r="AQ6639">
        <v>0</v>
      </c>
      <c r="AR6639" t="s">
        <v>5</v>
      </c>
      <c r="AS6639" t="s">
        <v>5</v>
      </c>
      <c r="AT6639" t="s">
        <v>5</v>
      </c>
      <c r="AU6639" t="s">
        <v>5</v>
      </c>
      <c r="AV6639">
        <v>0</v>
      </c>
      <c r="AW6639" t="s">
        <v>5</v>
      </c>
      <c r="AX6639">
        <v>1</v>
      </c>
      <c r="AY6639" t="s">
        <v>5</v>
      </c>
      <c r="AZ6639">
        <v>9</v>
      </c>
      <c r="BA6639">
        <v>0</v>
      </c>
      <c r="BB6639" t="s">
        <v>5</v>
      </c>
      <c r="BC6639">
        <v>0</v>
      </c>
      <c r="BD6639" t="s">
        <v>5</v>
      </c>
      <c r="BE6639">
        <v>2</v>
      </c>
      <c r="BF6639">
        <v>0</v>
      </c>
      <c r="BG6639" t="s">
        <v>5</v>
      </c>
      <c r="BH6639">
        <v>0</v>
      </c>
      <c r="BI6639" t="s">
        <v>5</v>
      </c>
      <c r="BJ6639">
        <v>3</v>
      </c>
      <c r="BK6639">
        <v>0</v>
      </c>
      <c r="BL6639" t="s">
        <v>5</v>
      </c>
      <c r="BM6639">
        <v>2</v>
      </c>
      <c r="BN6639" t="s">
        <v>5</v>
      </c>
      <c r="BO6639">
        <v>2</v>
      </c>
      <c r="BP6639">
        <v>0</v>
      </c>
      <c r="BQ6639" t="s">
        <v>5</v>
      </c>
      <c r="BR6639">
        <v>1</v>
      </c>
      <c r="BS6639" t="s">
        <v>5</v>
      </c>
      <c r="BT6639">
        <v>3</v>
      </c>
    </row>
    <row r="6640" spans="1:72" x14ac:dyDescent="0.35">
      <c r="A6640" t="s">
        <v>4289</v>
      </c>
      <c r="B6640" t="s">
        <v>4665</v>
      </c>
      <c r="C6640">
        <v>36119</v>
      </c>
      <c r="D6640" t="s">
        <v>7579</v>
      </c>
      <c r="E6640">
        <v>13511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 t="s">
        <v>5</v>
      </c>
      <c r="O6640">
        <v>2</v>
      </c>
      <c r="P6640">
        <v>190.5</v>
      </c>
      <c r="Q6640">
        <v>1</v>
      </c>
      <c r="R6640">
        <v>0</v>
      </c>
      <c r="S6640" t="s">
        <v>5</v>
      </c>
      <c r="T6640">
        <v>1</v>
      </c>
      <c r="U6640" t="s">
        <v>5</v>
      </c>
      <c r="V6640">
        <v>1</v>
      </c>
      <c r="W6640">
        <v>0</v>
      </c>
      <c r="X6640" t="s">
        <v>5</v>
      </c>
      <c r="Y6640" t="s">
        <v>5</v>
      </c>
      <c r="Z6640" t="s">
        <v>5</v>
      </c>
      <c r="AA6640" t="s">
        <v>5</v>
      </c>
      <c r="AB6640">
        <v>0</v>
      </c>
      <c r="AC6640" t="s">
        <v>5</v>
      </c>
      <c r="AD6640" t="s">
        <v>5</v>
      </c>
      <c r="AE6640" t="s">
        <v>5</v>
      </c>
      <c r="AF6640" t="s">
        <v>5</v>
      </c>
      <c r="AG6640">
        <v>0</v>
      </c>
      <c r="AH6640" t="s">
        <v>5</v>
      </c>
      <c r="AI6640" t="s">
        <v>5</v>
      </c>
      <c r="AJ6640" t="s">
        <v>5</v>
      </c>
      <c r="AK6640" t="s">
        <v>5</v>
      </c>
      <c r="AL6640">
        <v>0</v>
      </c>
      <c r="AM6640" t="s">
        <v>5</v>
      </c>
      <c r="AN6640">
        <v>6</v>
      </c>
      <c r="AO6640" t="s">
        <v>5</v>
      </c>
      <c r="AP6640">
        <v>1</v>
      </c>
      <c r="AQ6640">
        <v>0</v>
      </c>
      <c r="AR6640" t="s">
        <v>5</v>
      </c>
      <c r="AS6640" t="s">
        <v>5</v>
      </c>
      <c r="AT6640" t="s">
        <v>5</v>
      </c>
      <c r="AU6640" t="s">
        <v>5</v>
      </c>
      <c r="AV6640">
        <v>0</v>
      </c>
      <c r="AW6640" t="s">
        <v>5</v>
      </c>
      <c r="AX6640" t="s">
        <v>5</v>
      </c>
      <c r="AY6640" t="s">
        <v>5</v>
      </c>
      <c r="AZ6640" t="s">
        <v>5</v>
      </c>
      <c r="BA6640">
        <v>0</v>
      </c>
      <c r="BB6640" t="s">
        <v>5</v>
      </c>
      <c r="BC6640" t="s">
        <v>5</v>
      </c>
      <c r="BD6640" t="s">
        <v>5</v>
      </c>
      <c r="BE6640" t="s">
        <v>5</v>
      </c>
      <c r="BF6640">
        <v>0</v>
      </c>
      <c r="BG6640" t="s">
        <v>5</v>
      </c>
      <c r="BH6640" t="s">
        <v>5</v>
      </c>
      <c r="BI6640" t="s">
        <v>5</v>
      </c>
      <c r="BJ6640" t="s">
        <v>5</v>
      </c>
      <c r="BK6640">
        <v>0</v>
      </c>
      <c r="BL6640" t="s">
        <v>5</v>
      </c>
      <c r="BM6640" t="s">
        <v>5</v>
      </c>
      <c r="BN6640" t="s">
        <v>5</v>
      </c>
      <c r="BO6640" t="s">
        <v>5</v>
      </c>
      <c r="BP6640">
        <v>0</v>
      </c>
      <c r="BQ6640" t="s">
        <v>5</v>
      </c>
      <c r="BR6640">
        <v>9.5</v>
      </c>
      <c r="BS6640" t="s">
        <v>5</v>
      </c>
      <c r="BT6640">
        <v>1</v>
      </c>
    </row>
    <row r="6641" spans="1:72" x14ac:dyDescent="0.35">
      <c r="A6641" t="s">
        <v>4289</v>
      </c>
      <c r="B6641" t="s">
        <v>4666</v>
      </c>
      <c r="C6641">
        <v>3679851</v>
      </c>
      <c r="D6641" t="s">
        <v>7583</v>
      </c>
      <c r="E6641">
        <v>3249</v>
      </c>
      <c r="F6641">
        <v>3</v>
      </c>
      <c r="G6641">
        <v>1</v>
      </c>
      <c r="H6641">
        <v>1</v>
      </c>
      <c r="I6641">
        <v>0</v>
      </c>
      <c r="J6641">
        <v>0</v>
      </c>
      <c r="K6641">
        <v>0</v>
      </c>
      <c r="L6641">
        <v>1</v>
      </c>
      <c r="M6641">
        <v>1</v>
      </c>
      <c r="N6641" t="s">
        <v>5</v>
      </c>
      <c r="O6641">
        <v>2</v>
      </c>
      <c r="P6641" t="s">
        <v>5</v>
      </c>
      <c r="Q6641">
        <v>4</v>
      </c>
      <c r="R6641">
        <v>0</v>
      </c>
      <c r="S6641" t="s">
        <v>5</v>
      </c>
      <c r="T6641">
        <v>3</v>
      </c>
      <c r="U6641" t="s">
        <v>5</v>
      </c>
      <c r="V6641">
        <v>2.5</v>
      </c>
      <c r="W6641">
        <v>0</v>
      </c>
      <c r="X6641" t="s">
        <v>5</v>
      </c>
      <c r="Y6641">
        <v>6</v>
      </c>
      <c r="Z6641" t="s">
        <v>5</v>
      </c>
      <c r="AA6641">
        <v>3</v>
      </c>
      <c r="AB6641">
        <v>0</v>
      </c>
      <c r="AC6641" t="s">
        <v>5</v>
      </c>
      <c r="AD6641">
        <v>3</v>
      </c>
      <c r="AE6641" t="s">
        <v>5</v>
      </c>
      <c r="AF6641">
        <v>4</v>
      </c>
      <c r="AG6641">
        <v>0</v>
      </c>
      <c r="AH6641" t="s">
        <v>5</v>
      </c>
      <c r="AI6641">
        <v>6</v>
      </c>
      <c r="AJ6641" t="s">
        <v>5</v>
      </c>
      <c r="AK6641">
        <v>5.5</v>
      </c>
      <c r="AL6641">
        <v>1</v>
      </c>
      <c r="AM6641" t="s">
        <v>5</v>
      </c>
      <c r="AN6641">
        <v>8</v>
      </c>
      <c r="AO6641" t="s">
        <v>5</v>
      </c>
      <c r="AP6641">
        <v>3</v>
      </c>
      <c r="AQ6641">
        <v>0</v>
      </c>
      <c r="AR6641" t="s">
        <v>5</v>
      </c>
      <c r="AS6641" t="s">
        <v>5</v>
      </c>
      <c r="AT6641" t="s">
        <v>5</v>
      </c>
      <c r="AU6641" t="s">
        <v>5</v>
      </c>
      <c r="AV6641">
        <v>1</v>
      </c>
      <c r="AW6641" t="s">
        <v>5</v>
      </c>
      <c r="AX6641">
        <v>3</v>
      </c>
      <c r="AY6641" t="s">
        <v>5</v>
      </c>
      <c r="AZ6641">
        <v>2.5</v>
      </c>
      <c r="BA6641">
        <v>0</v>
      </c>
      <c r="BB6641" t="s">
        <v>5</v>
      </c>
      <c r="BC6641">
        <v>6</v>
      </c>
      <c r="BD6641" t="s">
        <v>5</v>
      </c>
      <c r="BE6641">
        <v>3</v>
      </c>
      <c r="BF6641">
        <v>0</v>
      </c>
      <c r="BG6641" t="s">
        <v>5</v>
      </c>
      <c r="BH6641">
        <v>3</v>
      </c>
      <c r="BI6641" t="s">
        <v>5</v>
      </c>
      <c r="BJ6641">
        <v>3</v>
      </c>
      <c r="BK6641">
        <v>0</v>
      </c>
      <c r="BL6641" t="s">
        <v>5</v>
      </c>
      <c r="BM6641">
        <v>6</v>
      </c>
      <c r="BN6641" t="s">
        <v>5</v>
      </c>
      <c r="BO6641">
        <v>5</v>
      </c>
      <c r="BP6641">
        <v>0</v>
      </c>
      <c r="BQ6641" t="s">
        <v>5</v>
      </c>
      <c r="BR6641">
        <v>7</v>
      </c>
      <c r="BS6641" t="s">
        <v>5</v>
      </c>
      <c r="BT6641">
        <v>3</v>
      </c>
    </row>
    <row r="6642" spans="1:72" x14ac:dyDescent="0.35">
      <c r="A6642" t="s">
        <v>4289</v>
      </c>
      <c r="B6642" t="s">
        <v>4667</v>
      </c>
      <c r="C6642">
        <v>3680181</v>
      </c>
      <c r="D6642" t="s">
        <v>7580</v>
      </c>
      <c r="E6642">
        <v>11171</v>
      </c>
      <c r="F6642">
        <v>4</v>
      </c>
      <c r="G6642">
        <v>2</v>
      </c>
      <c r="H6642">
        <v>0</v>
      </c>
      <c r="I6642">
        <v>0</v>
      </c>
      <c r="J6642">
        <v>1</v>
      </c>
      <c r="K6642">
        <v>0</v>
      </c>
      <c r="L6642">
        <v>1</v>
      </c>
      <c r="M6642">
        <v>2</v>
      </c>
      <c r="N6642" t="s">
        <v>5</v>
      </c>
      <c r="O6642">
        <v>7</v>
      </c>
      <c r="P6642" t="s">
        <v>5</v>
      </c>
      <c r="Q6642">
        <v>5</v>
      </c>
      <c r="R6642">
        <v>0</v>
      </c>
      <c r="S6642" t="s">
        <v>5</v>
      </c>
      <c r="T6642">
        <v>7</v>
      </c>
      <c r="U6642" t="s">
        <v>5</v>
      </c>
      <c r="V6642">
        <v>2</v>
      </c>
      <c r="W6642">
        <v>0</v>
      </c>
      <c r="X6642" t="s">
        <v>5</v>
      </c>
      <c r="Y6642">
        <v>4.5</v>
      </c>
      <c r="Z6642" t="s">
        <v>5</v>
      </c>
      <c r="AA6642">
        <v>5</v>
      </c>
      <c r="AB6642">
        <v>1</v>
      </c>
      <c r="AC6642" t="s">
        <v>5</v>
      </c>
      <c r="AD6642">
        <v>7</v>
      </c>
      <c r="AE6642" t="s">
        <v>5</v>
      </c>
      <c r="AF6642">
        <v>5</v>
      </c>
      <c r="AG6642">
        <v>0</v>
      </c>
      <c r="AH6642" t="s">
        <v>5</v>
      </c>
      <c r="AI6642">
        <v>8</v>
      </c>
      <c r="AJ6642" t="s">
        <v>5</v>
      </c>
      <c r="AK6642">
        <v>5</v>
      </c>
      <c r="AL6642">
        <v>1</v>
      </c>
      <c r="AM6642" t="s">
        <v>5</v>
      </c>
      <c r="AN6642">
        <v>9</v>
      </c>
      <c r="AO6642" t="s">
        <v>5</v>
      </c>
      <c r="AP6642">
        <v>5</v>
      </c>
      <c r="AQ6642">
        <v>0</v>
      </c>
      <c r="AR6642" t="s">
        <v>5</v>
      </c>
      <c r="AS6642">
        <v>8</v>
      </c>
      <c r="AT6642" t="s">
        <v>5</v>
      </c>
      <c r="AU6642">
        <v>3.5</v>
      </c>
      <c r="AV6642">
        <v>0</v>
      </c>
      <c r="AW6642" t="s">
        <v>5</v>
      </c>
      <c r="AX6642">
        <v>7</v>
      </c>
      <c r="AY6642" t="s">
        <v>5</v>
      </c>
      <c r="AZ6642">
        <v>1</v>
      </c>
      <c r="BA6642">
        <v>0</v>
      </c>
      <c r="BB6642" t="s">
        <v>5</v>
      </c>
      <c r="BC6642">
        <v>5</v>
      </c>
      <c r="BD6642" t="s">
        <v>5</v>
      </c>
      <c r="BE6642">
        <v>5</v>
      </c>
      <c r="BF6642">
        <v>0</v>
      </c>
      <c r="BG6642" t="s">
        <v>5</v>
      </c>
      <c r="BH6642">
        <v>6</v>
      </c>
      <c r="BI6642" t="s">
        <v>5</v>
      </c>
      <c r="BJ6642">
        <v>5</v>
      </c>
      <c r="BK6642">
        <v>0</v>
      </c>
      <c r="BL6642" t="s">
        <v>5</v>
      </c>
      <c r="BM6642">
        <v>8</v>
      </c>
      <c r="BN6642" t="s">
        <v>5</v>
      </c>
      <c r="BO6642">
        <v>5</v>
      </c>
      <c r="BP6642">
        <v>0</v>
      </c>
      <c r="BQ6642" t="s">
        <v>5</v>
      </c>
      <c r="BR6642">
        <v>9</v>
      </c>
      <c r="BS6642" t="s">
        <v>5</v>
      </c>
      <c r="BT6642">
        <v>5</v>
      </c>
    </row>
    <row r="6643" spans="1:72" x14ac:dyDescent="0.35">
      <c r="A6643" t="s">
        <v>4289</v>
      </c>
      <c r="B6643" t="s">
        <v>4668</v>
      </c>
      <c r="C6643">
        <v>3680533</v>
      </c>
      <c r="D6643" t="s">
        <v>7578</v>
      </c>
      <c r="E6643">
        <v>13573</v>
      </c>
      <c r="F6643">
        <v>2</v>
      </c>
      <c r="G6643">
        <v>0</v>
      </c>
      <c r="H6643">
        <v>2</v>
      </c>
      <c r="I6643">
        <v>0</v>
      </c>
      <c r="J6643">
        <v>0</v>
      </c>
      <c r="K6643">
        <v>0</v>
      </c>
      <c r="L6643">
        <v>0</v>
      </c>
      <c r="M6643">
        <v>0</v>
      </c>
      <c r="N6643" t="s">
        <v>5</v>
      </c>
      <c r="O6643">
        <v>2</v>
      </c>
      <c r="P6643" t="s">
        <v>5</v>
      </c>
      <c r="Q6643">
        <v>4</v>
      </c>
      <c r="R6643">
        <v>2</v>
      </c>
      <c r="S6643" t="s">
        <v>5</v>
      </c>
      <c r="T6643">
        <v>1</v>
      </c>
      <c r="U6643" t="s">
        <v>5</v>
      </c>
      <c r="V6643">
        <v>4</v>
      </c>
      <c r="W6643">
        <v>0</v>
      </c>
      <c r="X6643" t="s">
        <v>5</v>
      </c>
      <c r="Y6643">
        <v>1</v>
      </c>
      <c r="Z6643" t="s">
        <v>5</v>
      </c>
      <c r="AA6643">
        <v>4</v>
      </c>
      <c r="AB6643">
        <v>0</v>
      </c>
      <c r="AC6643" t="s">
        <v>5</v>
      </c>
      <c r="AD6643" t="s">
        <v>5</v>
      </c>
      <c r="AE6643" t="s">
        <v>5</v>
      </c>
      <c r="AF6643">
        <v>4</v>
      </c>
      <c r="AG6643">
        <v>0</v>
      </c>
      <c r="AH6643" t="s">
        <v>5</v>
      </c>
      <c r="AI6643" t="s">
        <v>5</v>
      </c>
      <c r="AJ6643" t="s">
        <v>5</v>
      </c>
      <c r="AK6643" t="s">
        <v>5</v>
      </c>
      <c r="AL6643">
        <v>0</v>
      </c>
      <c r="AM6643" t="s">
        <v>5</v>
      </c>
      <c r="AN6643" t="s">
        <v>5</v>
      </c>
      <c r="AO6643" t="s">
        <v>5</v>
      </c>
      <c r="AP6643">
        <v>5</v>
      </c>
      <c r="AQ6643">
        <v>0</v>
      </c>
      <c r="AR6643" t="s">
        <v>5</v>
      </c>
      <c r="AS6643" t="s">
        <v>5</v>
      </c>
      <c r="AT6643" t="s">
        <v>5</v>
      </c>
      <c r="AU6643" t="s">
        <v>5</v>
      </c>
      <c r="AV6643">
        <v>0</v>
      </c>
      <c r="AW6643" t="s">
        <v>5</v>
      </c>
      <c r="AX6643">
        <v>1</v>
      </c>
      <c r="AY6643" t="s">
        <v>5</v>
      </c>
      <c r="AZ6643">
        <v>3.5</v>
      </c>
      <c r="BA6643">
        <v>0</v>
      </c>
      <c r="BB6643" t="s">
        <v>5</v>
      </c>
      <c r="BC6643" t="s">
        <v>5</v>
      </c>
      <c r="BD6643" t="s">
        <v>5</v>
      </c>
      <c r="BE6643" t="s">
        <v>5</v>
      </c>
      <c r="BF6643">
        <v>0</v>
      </c>
      <c r="BG6643" t="s">
        <v>5</v>
      </c>
      <c r="BH6643" t="s">
        <v>5</v>
      </c>
      <c r="BI6643" t="s">
        <v>5</v>
      </c>
      <c r="BJ6643" t="s">
        <v>5</v>
      </c>
      <c r="BK6643">
        <v>0</v>
      </c>
      <c r="BL6643" t="s">
        <v>5</v>
      </c>
      <c r="BM6643" t="s">
        <v>5</v>
      </c>
      <c r="BN6643" t="s">
        <v>5</v>
      </c>
      <c r="BO6643" t="s">
        <v>5</v>
      </c>
      <c r="BP6643">
        <v>0</v>
      </c>
      <c r="BQ6643" t="s">
        <v>5</v>
      </c>
      <c r="BR6643" t="s">
        <v>5</v>
      </c>
      <c r="BS6643" t="s">
        <v>5</v>
      </c>
      <c r="BT6643">
        <v>7</v>
      </c>
    </row>
    <row r="6644" spans="1:72" x14ac:dyDescent="0.35">
      <c r="A6644" t="s">
        <v>4289</v>
      </c>
      <c r="B6644" t="s">
        <v>4669</v>
      </c>
      <c r="C6644">
        <v>3681380</v>
      </c>
      <c r="D6644" t="s">
        <v>7578</v>
      </c>
      <c r="E6644">
        <v>13573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 t="s">
        <v>5</v>
      </c>
      <c r="O6644">
        <v>2</v>
      </c>
      <c r="P6644" t="s">
        <v>5</v>
      </c>
      <c r="Q6644">
        <v>4</v>
      </c>
      <c r="R6644">
        <v>0</v>
      </c>
      <c r="S6644" t="s">
        <v>5</v>
      </c>
      <c r="T6644">
        <v>1</v>
      </c>
      <c r="U6644" t="s">
        <v>5</v>
      </c>
      <c r="V6644">
        <v>4</v>
      </c>
      <c r="W6644">
        <v>0</v>
      </c>
      <c r="X6644" t="s">
        <v>5</v>
      </c>
      <c r="Y6644">
        <v>1</v>
      </c>
      <c r="Z6644" t="s">
        <v>5</v>
      </c>
      <c r="AA6644">
        <v>4</v>
      </c>
      <c r="AB6644">
        <v>0</v>
      </c>
      <c r="AC6644" t="s">
        <v>5</v>
      </c>
      <c r="AD6644" t="s">
        <v>5</v>
      </c>
      <c r="AE6644" t="s">
        <v>5</v>
      </c>
      <c r="AF6644">
        <v>4</v>
      </c>
      <c r="AG6644">
        <v>0</v>
      </c>
      <c r="AH6644" t="s">
        <v>5</v>
      </c>
      <c r="AI6644" t="s">
        <v>5</v>
      </c>
      <c r="AJ6644" t="s">
        <v>5</v>
      </c>
      <c r="AK6644" t="s">
        <v>5</v>
      </c>
      <c r="AL6644">
        <v>0</v>
      </c>
      <c r="AM6644" t="s">
        <v>5</v>
      </c>
      <c r="AN6644" t="s">
        <v>5</v>
      </c>
      <c r="AO6644" t="s">
        <v>5</v>
      </c>
      <c r="AP6644">
        <v>5</v>
      </c>
      <c r="AQ6644">
        <v>0</v>
      </c>
      <c r="AR6644" t="s">
        <v>5</v>
      </c>
      <c r="AS6644" t="s">
        <v>5</v>
      </c>
      <c r="AT6644" t="s">
        <v>5</v>
      </c>
      <c r="AU6644" t="s">
        <v>5</v>
      </c>
      <c r="AV6644">
        <v>0</v>
      </c>
      <c r="AW6644" t="s">
        <v>5</v>
      </c>
      <c r="AX6644">
        <v>1</v>
      </c>
      <c r="AY6644" t="s">
        <v>5</v>
      </c>
      <c r="AZ6644">
        <v>3.5</v>
      </c>
      <c r="BA6644">
        <v>0</v>
      </c>
      <c r="BB6644" t="s">
        <v>5</v>
      </c>
      <c r="BC6644" t="s">
        <v>5</v>
      </c>
      <c r="BD6644" t="s">
        <v>5</v>
      </c>
      <c r="BE6644" t="s">
        <v>5</v>
      </c>
      <c r="BF6644">
        <v>0</v>
      </c>
      <c r="BG6644" t="s">
        <v>5</v>
      </c>
      <c r="BH6644" t="s">
        <v>5</v>
      </c>
      <c r="BI6644" t="s">
        <v>5</v>
      </c>
      <c r="BJ6644" t="s">
        <v>5</v>
      </c>
      <c r="BK6644">
        <v>0</v>
      </c>
      <c r="BL6644" t="s">
        <v>5</v>
      </c>
      <c r="BM6644" t="s">
        <v>5</v>
      </c>
      <c r="BN6644" t="s">
        <v>5</v>
      </c>
      <c r="BO6644" t="s">
        <v>5</v>
      </c>
      <c r="BP6644">
        <v>0</v>
      </c>
      <c r="BQ6644" t="s">
        <v>5</v>
      </c>
      <c r="BR6644" t="s">
        <v>5</v>
      </c>
      <c r="BS6644" t="s">
        <v>5</v>
      </c>
      <c r="BT6644">
        <v>7</v>
      </c>
    </row>
    <row r="6645" spans="1:72" x14ac:dyDescent="0.35">
      <c r="A6645" t="s">
        <v>4289</v>
      </c>
      <c r="B6645" t="s">
        <v>4670</v>
      </c>
      <c r="C6645">
        <v>3681677</v>
      </c>
      <c r="D6645" t="s">
        <v>7582</v>
      </c>
      <c r="E6645">
        <v>4226</v>
      </c>
      <c r="F6645">
        <v>90</v>
      </c>
      <c r="G6645">
        <v>16</v>
      </c>
      <c r="H6645">
        <v>12</v>
      </c>
      <c r="I6645">
        <v>12</v>
      </c>
      <c r="J6645">
        <v>13</v>
      </c>
      <c r="K6645">
        <v>15</v>
      </c>
      <c r="L6645">
        <v>22</v>
      </c>
      <c r="M6645">
        <v>16</v>
      </c>
      <c r="N6645">
        <v>13</v>
      </c>
      <c r="O6645">
        <v>0</v>
      </c>
      <c r="P6645">
        <v>42</v>
      </c>
      <c r="Q6645">
        <v>6</v>
      </c>
      <c r="R6645">
        <v>12</v>
      </c>
      <c r="S6645" t="s">
        <v>5</v>
      </c>
      <c r="T6645">
        <v>0</v>
      </c>
      <c r="U6645" t="s">
        <v>5</v>
      </c>
      <c r="V6645">
        <v>7</v>
      </c>
      <c r="W6645">
        <v>12</v>
      </c>
      <c r="X6645" t="s">
        <v>5</v>
      </c>
      <c r="Y6645">
        <v>0</v>
      </c>
      <c r="Z6645">
        <v>4</v>
      </c>
      <c r="AA6645">
        <v>6</v>
      </c>
      <c r="AB6645">
        <v>13</v>
      </c>
      <c r="AC6645" t="s">
        <v>5</v>
      </c>
      <c r="AD6645">
        <v>1</v>
      </c>
      <c r="AE6645">
        <v>7</v>
      </c>
      <c r="AF6645">
        <v>5</v>
      </c>
      <c r="AG6645">
        <v>10</v>
      </c>
      <c r="AH6645">
        <v>18</v>
      </c>
      <c r="AI6645">
        <v>1</v>
      </c>
      <c r="AJ6645">
        <v>28</v>
      </c>
      <c r="AK6645">
        <v>2</v>
      </c>
      <c r="AL6645">
        <v>17</v>
      </c>
      <c r="AM6645">
        <v>14</v>
      </c>
      <c r="AN6645">
        <v>1</v>
      </c>
      <c r="AO6645">
        <v>24.5</v>
      </c>
      <c r="AP6645">
        <v>3</v>
      </c>
      <c r="AQ6645">
        <v>0</v>
      </c>
      <c r="AR6645" t="s">
        <v>5</v>
      </c>
      <c r="AS6645" t="s">
        <v>5</v>
      </c>
      <c r="AT6645" t="s">
        <v>5</v>
      </c>
      <c r="AU6645" t="s">
        <v>5</v>
      </c>
      <c r="AV6645">
        <v>0</v>
      </c>
      <c r="AW6645" t="s">
        <v>5</v>
      </c>
      <c r="AX6645">
        <v>1</v>
      </c>
      <c r="AY6645" t="s">
        <v>5</v>
      </c>
      <c r="AZ6645">
        <v>9</v>
      </c>
      <c r="BA6645">
        <v>0</v>
      </c>
      <c r="BB6645" t="s">
        <v>5</v>
      </c>
      <c r="BC6645">
        <v>0</v>
      </c>
      <c r="BD6645" t="s">
        <v>5</v>
      </c>
      <c r="BE6645">
        <v>2</v>
      </c>
      <c r="BF6645">
        <v>0</v>
      </c>
      <c r="BG6645" t="s">
        <v>5</v>
      </c>
      <c r="BH6645">
        <v>0</v>
      </c>
      <c r="BI6645" t="s">
        <v>5</v>
      </c>
      <c r="BJ6645">
        <v>3</v>
      </c>
      <c r="BK6645">
        <v>5</v>
      </c>
      <c r="BL6645" t="s">
        <v>5</v>
      </c>
      <c r="BM6645">
        <v>2</v>
      </c>
      <c r="BN6645" t="s">
        <v>5</v>
      </c>
      <c r="BO6645">
        <v>2</v>
      </c>
      <c r="BP6645">
        <v>5</v>
      </c>
      <c r="BQ6645" t="s">
        <v>5</v>
      </c>
      <c r="BR6645">
        <v>1</v>
      </c>
      <c r="BS6645" t="s">
        <v>5</v>
      </c>
      <c r="BT6645">
        <v>3</v>
      </c>
    </row>
    <row r="6646" spans="1:72" x14ac:dyDescent="0.35">
      <c r="A6646" t="s">
        <v>4289</v>
      </c>
      <c r="B6646" t="s">
        <v>4671</v>
      </c>
      <c r="C6646">
        <v>3681633</v>
      </c>
      <c r="D6646" t="s">
        <v>7578</v>
      </c>
      <c r="E6646">
        <v>13573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 t="s">
        <v>5</v>
      </c>
      <c r="O6646">
        <v>2</v>
      </c>
      <c r="P6646" t="s">
        <v>5</v>
      </c>
      <c r="Q6646">
        <v>4</v>
      </c>
      <c r="R6646">
        <v>0</v>
      </c>
      <c r="S6646" t="s">
        <v>5</v>
      </c>
      <c r="T6646">
        <v>1</v>
      </c>
      <c r="U6646" t="s">
        <v>5</v>
      </c>
      <c r="V6646">
        <v>4</v>
      </c>
      <c r="W6646">
        <v>0</v>
      </c>
      <c r="X6646" t="s">
        <v>5</v>
      </c>
      <c r="Y6646">
        <v>1</v>
      </c>
      <c r="Z6646" t="s">
        <v>5</v>
      </c>
      <c r="AA6646">
        <v>4</v>
      </c>
      <c r="AB6646">
        <v>0</v>
      </c>
      <c r="AC6646" t="s">
        <v>5</v>
      </c>
      <c r="AD6646" t="s">
        <v>5</v>
      </c>
      <c r="AE6646" t="s">
        <v>5</v>
      </c>
      <c r="AF6646">
        <v>4</v>
      </c>
      <c r="AG6646">
        <v>0</v>
      </c>
      <c r="AH6646" t="s">
        <v>5</v>
      </c>
      <c r="AI6646" t="s">
        <v>5</v>
      </c>
      <c r="AJ6646" t="s">
        <v>5</v>
      </c>
      <c r="AK6646" t="s">
        <v>5</v>
      </c>
      <c r="AL6646">
        <v>0</v>
      </c>
      <c r="AM6646" t="s">
        <v>5</v>
      </c>
      <c r="AN6646" t="s">
        <v>5</v>
      </c>
      <c r="AO6646" t="s">
        <v>5</v>
      </c>
      <c r="AP6646">
        <v>5</v>
      </c>
      <c r="AQ6646">
        <v>0</v>
      </c>
      <c r="AR6646" t="s">
        <v>5</v>
      </c>
      <c r="AS6646" t="s">
        <v>5</v>
      </c>
      <c r="AT6646" t="s">
        <v>5</v>
      </c>
      <c r="AU6646" t="s">
        <v>5</v>
      </c>
      <c r="AV6646">
        <v>0</v>
      </c>
      <c r="AW6646" t="s">
        <v>5</v>
      </c>
      <c r="AX6646">
        <v>1</v>
      </c>
      <c r="AY6646" t="s">
        <v>5</v>
      </c>
      <c r="AZ6646">
        <v>3.5</v>
      </c>
      <c r="BA6646">
        <v>0</v>
      </c>
      <c r="BB6646" t="s">
        <v>5</v>
      </c>
      <c r="BC6646" t="s">
        <v>5</v>
      </c>
      <c r="BD6646" t="s">
        <v>5</v>
      </c>
      <c r="BE6646" t="s">
        <v>5</v>
      </c>
      <c r="BF6646">
        <v>0</v>
      </c>
      <c r="BG6646" t="s">
        <v>5</v>
      </c>
      <c r="BH6646" t="s">
        <v>5</v>
      </c>
      <c r="BI6646" t="s">
        <v>5</v>
      </c>
      <c r="BJ6646" t="s">
        <v>5</v>
      </c>
      <c r="BK6646">
        <v>0</v>
      </c>
      <c r="BL6646" t="s">
        <v>5</v>
      </c>
      <c r="BM6646" t="s">
        <v>5</v>
      </c>
      <c r="BN6646" t="s">
        <v>5</v>
      </c>
      <c r="BO6646" t="s">
        <v>5</v>
      </c>
      <c r="BP6646">
        <v>0</v>
      </c>
      <c r="BQ6646" t="s">
        <v>5</v>
      </c>
      <c r="BR6646" t="s">
        <v>5</v>
      </c>
      <c r="BS6646" t="s">
        <v>5</v>
      </c>
      <c r="BT6646">
        <v>7</v>
      </c>
    </row>
    <row r="6647" spans="1:72" x14ac:dyDescent="0.35">
      <c r="A6647" t="s">
        <v>4289</v>
      </c>
      <c r="B6647" t="s">
        <v>4672</v>
      </c>
      <c r="C6647">
        <v>3681754</v>
      </c>
      <c r="D6647" t="s">
        <v>7578</v>
      </c>
      <c r="E6647">
        <v>13573</v>
      </c>
      <c r="F6647">
        <v>2</v>
      </c>
      <c r="G6647">
        <v>0</v>
      </c>
      <c r="H6647">
        <v>1</v>
      </c>
      <c r="I6647">
        <v>0</v>
      </c>
      <c r="J6647">
        <v>0</v>
      </c>
      <c r="K6647">
        <v>1</v>
      </c>
      <c r="L6647">
        <v>0</v>
      </c>
      <c r="M6647">
        <v>0</v>
      </c>
      <c r="N6647" t="s">
        <v>5</v>
      </c>
      <c r="O6647">
        <v>2</v>
      </c>
      <c r="P6647" t="s">
        <v>5</v>
      </c>
      <c r="Q6647">
        <v>4</v>
      </c>
      <c r="R6647">
        <v>0</v>
      </c>
      <c r="S6647" t="s">
        <v>5</v>
      </c>
      <c r="T6647">
        <v>1</v>
      </c>
      <c r="U6647" t="s">
        <v>5</v>
      </c>
      <c r="V6647">
        <v>4</v>
      </c>
      <c r="W6647">
        <v>0</v>
      </c>
      <c r="X6647" t="s">
        <v>5</v>
      </c>
      <c r="Y6647">
        <v>1</v>
      </c>
      <c r="Z6647" t="s">
        <v>5</v>
      </c>
      <c r="AA6647">
        <v>4</v>
      </c>
      <c r="AB6647">
        <v>0</v>
      </c>
      <c r="AC6647" t="s">
        <v>5</v>
      </c>
      <c r="AD6647" t="s">
        <v>5</v>
      </c>
      <c r="AE6647" t="s">
        <v>5</v>
      </c>
      <c r="AF6647">
        <v>4</v>
      </c>
      <c r="AG6647">
        <v>1</v>
      </c>
      <c r="AH6647" t="s">
        <v>5</v>
      </c>
      <c r="AI6647" t="s">
        <v>5</v>
      </c>
      <c r="AJ6647" t="s">
        <v>5</v>
      </c>
      <c r="AK6647" t="s">
        <v>5</v>
      </c>
      <c r="AL6647">
        <v>0</v>
      </c>
      <c r="AM6647" t="s">
        <v>5</v>
      </c>
      <c r="AN6647" t="s">
        <v>5</v>
      </c>
      <c r="AO6647" t="s">
        <v>5</v>
      </c>
      <c r="AP6647">
        <v>5</v>
      </c>
      <c r="AQ6647">
        <v>0</v>
      </c>
      <c r="AR6647" t="s">
        <v>5</v>
      </c>
      <c r="AS6647" t="s">
        <v>5</v>
      </c>
      <c r="AT6647" t="s">
        <v>5</v>
      </c>
      <c r="AU6647" t="s">
        <v>5</v>
      </c>
      <c r="AV6647">
        <v>1</v>
      </c>
      <c r="AW6647" t="s">
        <v>5</v>
      </c>
      <c r="AX6647">
        <v>1</v>
      </c>
      <c r="AY6647" t="s">
        <v>5</v>
      </c>
      <c r="AZ6647">
        <v>3.5</v>
      </c>
      <c r="BA6647">
        <v>0</v>
      </c>
      <c r="BB6647" t="s">
        <v>5</v>
      </c>
      <c r="BC6647" t="s">
        <v>5</v>
      </c>
      <c r="BD6647" t="s">
        <v>5</v>
      </c>
      <c r="BE6647" t="s">
        <v>5</v>
      </c>
      <c r="BF6647">
        <v>0</v>
      </c>
      <c r="BG6647" t="s">
        <v>5</v>
      </c>
      <c r="BH6647" t="s">
        <v>5</v>
      </c>
      <c r="BI6647" t="s">
        <v>5</v>
      </c>
      <c r="BJ6647" t="s">
        <v>5</v>
      </c>
      <c r="BK6647">
        <v>0</v>
      </c>
      <c r="BL6647" t="s">
        <v>5</v>
      </c>
      <c r="BM6647" t="s">
        <v>5</v>
      </c>
      <c r="BN6647" t="s">
        <v>5</v>
      </c>
      <c r="BO6647" t="s">
        <v>5</v>
      </c>
      <c r="BP6647">
        <v>0</v>
      </c>
      <c r="BQ6647" t="s">
        <v>5</v>
      </c>
      <c r="BR6647" t="s">
        <v>5</v>
      </c>
      <c r="BS6647" t="s">
        <v>5</v>
      </c>
      <c r="BT6647">
        <v>7</v>
      </c>
    </row>
    <row r="6648" spans="1:72" x14ac:dyDescent="0.35">
      <c r="A6648" t="s">
        <v>4289</v>
      </c>
      <c r="B6648" t="s">
        <v>4673</v>
      </c>
      <c r="C6648">
        <v>3682117</v>
      </c>
      <c r="D6648" t="s">
        <v>7580</v>
      </c>
      <c r="E6648">
        <v>11171</v>
      </c>
      <c r="F6648">
        <v>14</v>
      </c>
      <c r="G6648">
        <v>2</v>
      </c>
      <c r="H6648">
        <v>5</v>
      </c>
      <c r="I6648">
        <v>0</v>
      </c>
      <c r="J6648">
        <v>0</v>
      </c>
      <c r="K6648">
        <v>4</v>
      </c>
      <c r="L6648">
        <v>3</v>
      </c>
      <c r="M6648">
        <v>2</v>
      </c>
      <c r="N6648" t="s">
        <v>5</v>
      </c>
      <c r="O6648">
        <v>7</v>
      </c>
      <c r="P6648" t="s">
        <v>5</v>
      </c>
      <c r="Q6648">
        <v>5</v>
      </c>
      <c r="R6648">
        <v>5</v>
      </c>
      <c r="S6648" t="s">
        <v>5</v>
      </c>
      <c r="T6648">
        <v>7</v>
      </c>
      <c r="U6648" t="s">
        <v>5</v>
      </c>
      <c r="V6648">
        <v>2</v>
      </c>
      <c r="W6648">
        <v>0</v>
      </c>
      <c r="X6648" t="s">
        <v>5</v>
      </c>
      <c r="Y6648">
        <v>4.5</v>
      </c>
      <c r="Z6648" t="s">
        <v>5</v>
      </c>
      <c r="AA6648">
        <v>5</v>
      </c>
      <c r="AB6648">
        <v>0</v>
      </c>
      <c r="AC6648" t="s">
        <v>5</v>
      </c>
      <c r="AD6648">
        <v>7</v>
      </c>
      <c r="AE6648" t="s">
        <v>5</v>
      </c>
      <c r="AF6648">
        <v>5</v>
      </c>
      <c r="AG6648">
        <v>4</v>
      </c>
      <c r="AH6648" t="s">
        <v>5</v>
      </c>
      <c r="AI6648">
        <v>8</v>
      </c>
      <c r="AJ6648" t="s">
        <v>5</v>
      </c>
      <c r="AK6648">
        <v>5</v>
      </c>
      <c r="AL6648">
        <v>3</v>
      </c>
      <c r="AM6648" t="s">
        <v>5</v>
      </c>
      <c r="AN6648">
        <v>9</v>
      </c>
      <c r="AO6648" t="s">
        <v>5</v>
      </c>
      <c r="AP6648">
        <v>5</v>
      </c>
      <c r="AQ6648">
        <v>0</v>
      </c>
      <c r="AR6648" t="s">
        <v>5</v>
      </c>
      <c r="AS6648">
        <v>8</v>
      </c>
      <c r="AT6648" t="s">
        <v>5</v>
      </c>
      <c r="AU6648">
        <v>3.5</v>
      </c>
      <c r="AV6648">
        <v>0</v>
      </c>
      <c r="AW6648" t="s">
        <v>5</v>
      </c>
      <c r="AX6648">
        <v>7</v>
      </c>
      <c r="AY6648" t="s">
        <v>5</v>
      </c>
      <c r="AZ6648">
        <v>1</v>
      </c>
      <c r="BA6648">
        <v>0</v>
      </c>
      <c r="BB6648" t="s">
        <v>5</v>
      </c>
      <c r="BC6648">
        <v>5</v>
      </c>
      <c r="BD6648" t="s">
        <v>5</v>
      </c>
      <c r="BE6648">
        <v>5</v>
      </c>
      <c r="BF6648">
        <v>0</v>
      </c>
      <c r="BG6648" t="s">
        <v>5</v>
      </c>
      <c r="BH6648">
        <v>6</v>
      </c>
      <c r="BI6648" t="s">
        <v>5</v>
      </c>
      <c r="BJ6648">
        <v>5</v>
      </c>
      <c r="BK6648">
        <v>0</v>
      </c>
      <c r="BL6648" t="s">
        <v>5</v>
      </c>
      <c r="BM6648">
        <v>8</v>
      </c>
      <c r="BN6648" t="s">
        <v>5</v>
      </c>
      <c r="BO6648">
        <v>5</v>
      </c>
      <c r="BP6648">
        <v>0</v>
      </c>
      <c r="BQ6648" t="s">
        <v>5</v>
      </c>
      <c r="BR6648">
        <v>9</v>
      </c>
      <c r="BS6648" t="s">
        <v>5</v>
      </c>
      <c r="BT6648">
        <v>5</v>
      </c>
    </row>
    <row r="6649" spans="1:72" x14ac:dyDescent="0.35">
      <c r="A6649" t="s">
        <v>4289</v>
      </c>
      <c r="B6649" t="s">
        <v>4673</v>
      </c>
      <c r="C6649">
        <v>3682117</v>
      </c>
      <c r="D6649" t="s">
        <v>7578</v>
      </c>
      <c r="E6649">
        <v>13573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 t="s">
        <v>5</v>
      </c>
      <c r="O6649">
        <v>2</v>
      </c>
      <c r="P6649" t="s">
        <v>5</v>
      </c>
      <c r="Q6649">
        <v>4</v>
      </c>
      <c r="R6649">
        <v>0</v>
      </c>
      <c r="S6649" t="s">
        <v>5</v>
      </c>
      <c r="T6649">
        <v>1</v>
      </c>
      <c r="U6649" t="s">
        <v>5</v>
      </c>
      <c r="V6649">
        <v>4</v>
      </c>
      <c r="W6649">
        <v>0</v>
      </c>
      <c r="X6649" t="s">
        <v>5</v>
      </c>
      <c r="Y6649">
        <v>1</v>
      </c>
      <c r="Z6649" t="s">
        <v>5</v>
      </c>
      <c r="AA6649">
        <v>4</v>
      </c>
      <c r="AB6649">
        <v>0</v>
      </c>
      <c r="AC6649" t="s">
        <v>5</v>
      </c>
      <c r="AD6649" t="s">
        <v>5</v>
      </c>
      <c r="AE6649" t="s">
        <v>5</v>
      </c>
      <c r="AF6649">
        <v>4</v>
      </c>
      <c r="AG6649">
        <v>0</v>
      </c>
      <c r="AH6649" t="s">
        <v>5</v>
      </c>
      <c r="AI6649" t="s">
        <v>5</v>
      </c>
      <c r="AJ6649" t="s">
        <v>5</v>
      </c>
      <c r="AK6649" t="s">
        <v>5</v>
      </c>
      <c r="AL6649">
        <v>0</v>
      </c>
      <c r="AM6649" t="s">
        <v>5</v>
      </c>
      <c r="AN6649" t="s">
        <v>5</v>
      </c>
      <c r="AO6649" t="s">
        <v>5</v>
      </c>
      <c r="AP6649">
        <v>5</v>
      </c>
      <c r="AQ6649">
        <v>0</v>
      </c>
      <c r="AR6649" t="s">
        <v>5</v>
      </c>
      <c r="AS6649" t="s">
        <v>5</v>
      </c>
      <c r="AT6649" t="s">
        <v>5</v>
      </c>
      <c r="AU6649" t="s">
        <v>5</v>
      </c>
      <c r="AV6649">
        <v>0</v>
      </c>
      <c r="AW6649" t="s">
        <v>5</v>
      </c>
      <c r="AX6649">
        <v>1</v>
      </c>
      <c r="AY6649" t="s">
        <v>5</v>
      </c>
      <c r="AZ6649">
        <v>3.5</v>
      </c>
      <c r="BA6649">
        <v>0</v>
      </c>
      <c r="BB6649" t="s">
        <v>5</v>
      </c>
      <c r="BC6649" t="s">
        <v>5</v>
      </c>
      <c r="BD6649" t="s">
        <v>5</v>
      </c>
      <c r="BE6649" t="s">
        <v>5</v>
      </c>
      <c r="BF6649">
        <v>0</v>
      </c>
      <c r="BG6649" t="s">
        <v>5</v>
      </c>
      <c r="BH6649" t="s">
        <v>5</v>
      </c>
      <c r="BI6649" t="s">
        <v>5</v>
      </c>
      <c r="BJ6649" t="s">
        <v>5</v>
      </c>
      <c r="BK6649">
        <v>0</v>
      </c>
      <c r="BL6649" t="s">
        <v>5</v>
      </c>
      <c r="BM6649" t="s">
        <v>5</v>
      </c>
      <c r="BN6649" t="s">
        <v>5</v>
      </c>
      <c r="BO6649" t="s">
        <v>5</v>
      </c>
      <c r="BP6649">
        <v>0</v>
      </c>
      <c r="BQ6649" t="s">
        <v>5</v>
      </c>
      <c r="BR6649" t="s">
        <v>5</v>
      </c>
      <c r="BS6649" t="s">
        <v>5</v>
      </c>
      <c r="BT6649">
        <v>7</v>
      </c>
    </row>
    <row r="6650" spans="1:72" x14ac:dyDescent="0.35">
      <c r="A6650" t="s">
        <v>4289</v>
      </c>
      <c r="B6650" t="s">
        <v>1074</v>
      </c>
      <c r="C6650">
        <v>3682403</v>
      </c>
      <c r="D6650" t="s">
        <v>7578</v>
      </c>
      <c r="E6650">
        <v>13573</v>
      </c>
      <c r="F6650">
        <v>5</v>
      </c>
      <c r="G6650">
        <v>1</v>
      </c>
      <c r="H6650">
        <v>4</v>
      </c>
      <c r="I6650">
        <v>0</v>
      </c>
      <c r="J6650">
        <v>0</v>
      </c>
      <c r="K6650">
        <v>0</v>
      </c>
      <c r="L6650">
        <v>0</v>
      </c>
      <c r="M6650">
        <v>1</v>
      </c>
      <c r="N6650" t="s">
        <v>5</v>
      </c>
      <c r="O6650">
        <v>2</v>
      </c>
      <c r="P6650" t="s">
        <v>5</v>
      </c>
      <c r="Q6650">
        <v>4</v>
      </c>
      <c r="R6650">
        <v>3</v>
      </c>
      <c r="S6650" t="s">
        <v>5</v>
      </c>
      <c r="T6650">
        <v>1</v>
      </c>
      <c r="U6650" t="s">
        <v>5</v>
      </c>
      <c r="V6650">
        <v>4</v>
      </c>
      <c r="W6650">
        <v>0</v>
      </c>
      <c r="X6650" t="s">
        <v>5</v>
      </c>
      <c r="Y6650">
        <v>1</v>
      </c>
      <c r="Z6650" t="s">
        <v>5</v>
      </c>
      <c r="AA6650">
        <v>4</v>
      </c>
      <c r="AB6650">
        <v>0</v>
      </c>
      <c r="AC6650" t="s">
        <v>5</v>
      </c>
      <c r="AD6650" t="s">
        <v>5</v>
      </c>
      <c r="AE6650" t="s">
        <v>5</v>
      </c>
      <c r="AF6650">
        <v>4</v>
      </c>
      <c r="AG6650">
        <v>0</v>
      </c>
      <c r="AH6650" t="s">
        <v>5</v>
      </c>
      <c r="AI6650" t="s">
        <v>5</v>
      </c>
      <c r="AJ6650" t="s">
        <v>5</v>
      </c>
      <c r="AK6650" t="s">
        <v>5</v>
      </c>
      <c r="AL6650">
        <v>0</v>
      </c>
      <c r="AM6650" t="s">
        <v>5</v>
      </c>
      <c r="AN6650" t="s">
        <v>5</v>
      </c>
      <c r="AO6650" t="s">
        <v>5</v>
      </c>
      <c r="AP6650">
        <v>5</v>
      </c>
      <c r="AQ6650">
        <v>0</v>
      </c>
      <c r="AR6650" t="s">
        <v>5</v>
      </c>
      <c r="AS6650" t="s">
        <v>5</v>
      </c>
      <c r="AT6650" t="s">
        <v>5</v>
      </c>
      <c r="AU6650" t="s">
        <v>5</v>
      </c>
      <c r="AV6650">
        <v>1</v>
      </c>
      <c r="AW6650" t="s">
        <v>5</v>
      </c>
      <c r="AX6650">
        <v>1</v>
      </c>
      <c r="AY6650" t="s">
        <v>5</v>
      </c>
      <c r="AZ6650">
        <v>3.5</v>
      </c>
      <c r="BA6650">
        <v>0</v>
      </c>
      <c r="BB6650" t="s">
        <v>5</v>
      </c>
      <c r="BC6650" t="s">
        <v>5</v>
      </c>
      <c r="BD6650" t="s">
        <v>5</v>
      </c>
      <c r="BE6650" t="s">
        <v>5</v>
      </c>
      <c r="BF6650">
        <v>0</v>
      </c>
      <c r="BG6650" t="s">
        <v>5</v>
      </c>
      <c r="BH6650" t="s">
        <v>5</v>
      </c>
      <c r="BI6650" t="s">
        <v>5</v>
      </c>
      <c r="BJ6650" t="s">
        <v>5</v>
      </c>
      <c r="BK6650">
        <v>0</v>
      </c>
      <c r="BL6650" t="s">
        <v>5</v>
      </c>
      <c r="BM6650" t="s">
        <v>5</v>
      </c>
      <c r="BN6650" t="s">
        <v>5</v>
      </c>
      <c r="BO6650" t="s">
        <v>5</v>
      </c>
      <c r="BP6650">
        <v>0</v>
      </c>
      <c r="BQ6650" t="s">
        <v>5</v>
      </c>
      <c r="BR6650" t="s">
        <v>5</v>
      </c>
      <c r="BS6650" t="s">
        <v>5</v>
      </c>
      <c r="BT6650">
        <v>7</v>
      </c>
    </row>
    <row r="6651" spans="1:72" x14ac:dyDescent="0.35">
      <c r="A6651" t="s">
        <v>4289</v>
      </c>
      <c r="B6651" t="s">
        <v>1077</v>
      </c>
      <c r="C6651">
        <v>3682480</v>
      </c>
      <c r="D6651" t="s">
        <v>7579</v>
      </c>
      <c r="E6651">
        <v>13511</v>
      </c>
      <c r="F6651">
        <v>1</v>
      </c>
      <c r="G6651">
        <v>0</v>
      </c>
      <c r="H6651">
        <v>1</v>
      </c>
      <c r="I6651">
        <v>0</v>
      </c>
      <c r="J6651">
        <v>0</v>
      </c>
      <c r="K6651">
        <v>0</v>
      </c>
      <c r="L6651">
        <v>0</v>
      </c>
      <c r="M6651">
        <v>0</v>
      </c>
      <c r="N6651" t="s">
        <v>5</v>
      </c>
      <c r="O6651">
        <v>2</v>
      </c>
      <c r="P6651" t="s">
        <v>5</v>
      </c>
      <c r="Q6651">
        <v>1</v>
      </c>
      <c r="R6651">
        <v>1</v>
      </c>
      <c r="S6651" t="s">
        <v>5</v>
      </c>
      <c r="T6651">
        <v>1</v>
      </c>
      <c r="U6651" t="s">
        <v>5</v>
      </c>
      <c r="V6651">
        <v>1</v>
      </c>
      <c r="W6651">
        <v>0</v>
      </c>
      <c r="X6651" t="s">
        <v>5</v>
      </c>
      <c r="Y6651" t="s">
        <v>5</v>
      </c>
      <c r="Z6651" t="s">
        <v>5</v>
      </c>
      <c r="AA6651" t="s">
        <v>5</v>
      </c>
      <c r="AB6651">
        <v>0</v>
      </c>
      <c r="AC6651" t="s">
        <v>5</v>
      </c>
      <c r="AD6651" t="s">
        <v>5</v>
      </c>
      <c r="AE6651" t="s">
        <v>5</v>
      </c>
      <c r="AF6651" t="s">
        <v>5</v>
      </c>
      <c r="AG6651">
        <v>0</v>
      </c>
      <c r="AH6651" t="s">
        <v>5</v>
      </c>
      <c r="AI6651" t="s">
        <v>5</v>
      </c>
      <c r="AJ6651" t="s">
        <v>5</v>
      </c>
      <c r="AK6651" t="s">
        <v>5</v>
      </c>
      <c r="AL6651">
        <v>0</v>
      </c>
      <c r="AM6651" t="s">
        <v>5</v>
      </c>
      <c r="AN6651">
        <v>6</v>
      </c>
      <c r="AO6651" t="s">
        <v>5</v>
      </c>
      <c r="AP6651">
        <v>1</v>
      </c>
      <c r="AQ6651">
        <v>0</v>
      </c>
      <c r="AR6651" t="s">
        <v>5</v>
      </c>
      <c r="AS6651" t="s">
        <v>5</v>
      </c>
      <c r="AT6651" t="s">
        <v>5</v>
      </c>
      <c r="AU6651" t="s">
        <v>5</v>
      </c>
      <c r="AV6651">
        <v>0</v>
      </c>
      <c r="AW6651" t="s">
        <v>5</v>
      </c>
      <c r="AX6651" t="s">
        <v>5</v>
      </c>
      <c r="AY6651" t="s">
        <v>5</v>
      </c>
      <c r="AZ6651" t="s">
        <v>5</v>
      </c>
      <c r="BA6651">
        <v>0</v>
      </c>
      <c r="BB6651" t="s">
        <v>5</v>
      </c>
      <c r="BC6651" t="s">
        <v>5</v>
      </c>
      <c r="BD6651" t="s">
        <v>5</v>
      </c>
      <c r="BE6651" t="s">
        <v>5</v>
      </c>
      <c r="BF6651">
        <v>0</v>
      </c>
      <c r="BG6651" t="s">
        <v>5</v>
      </c>
      <c r="BH6651" t="s">
        <v>5</v>
      </c>
      <c r="BI6651" t="s">
        <v>5</v>
      </c>
      <c r="BJ6651" t="s">
        <v>5</v>
      </c>
      <c r="BK6651">
        <v>0</v>
      </c>
      <c r="BL6651" t="s">
        <v>5</v>
      </c>
      <c r="BM6651" t="s">
        <v>5</v>
      </c>
      <c r="BN6651" t="s">
        <v>5</v>
      </c>
      <c r="BO6651" t="s">
        <v>5</v>
      </c>
      <c r="BP6651">
        <v>0</v>
      </c>
      <c r="BQ6651" t="s">
        <v>5</v>
      </c>
      <c r="BR6651">
        <v>9.5</v>
      </c>
      <c r="BS6651" t="s">
        <v>5</v>
      </c>
      <c r="BT6651">
        <v>1</v>
      </c>
    </row>
    <row r="6652" spans="1:72" x14ac:dyDescent="0.35">
      <c r="A6652" t="s">
        <v>4289</v>
      </c>
      <c r="B6652" t="s">
        <v>1081</v>
      </c>
      <c r="C6652">
        <v>3682755</v>
      </c>
      <c r="D6652" t="s">
        <v>7577</v>
      </c>
      <c r="E6652">
        <v>14154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 t="s">
        <v>5</v>
      </c>
      <c r="O6652">
        <v>2</v>
      </c>
      <c r="P6652" t="s">
        <v>5</v>
      </c>
      <c r="Q6652">
        <v>1</v>
      </c>
      <c r="R6652">
        <v>0</v>
      </c>
      <c r="S6652" t="s">
        <v>5</v>
      </c>
      <c r="T6652">
        <v>4</v>
      </c>
      <c r="U6652" t="s">
        <v>5</v>
      </c>
      <c r="V6652">
        <v>3</v>
      </c>
      <c r="W6652">
        <v>0</v>
      </c>
      <c r="X6652" t="s">
        <v>5</v>
      </c>
      <c r="Y6652">
        <v>7.5</v>
      </c>
      <c r="Z6652" t="s">
        <v>5</v>
      </c>
      <c r="AA6652">
        <v>4</v>
      </c>
      <c r="AB6652">
        <v>0</v>
      </c>
      <c r="AC6652" t="s">
        <v>5</v>
      </c>
      <c r="AD6652">
        <v>4</v>
      </c>
      <c r="AE6652" t="s">
        <v>5</v>
      </c>
      <c r="AF6652">
        <v>2</v>
      </c>
      <c r="AG6652">
        <v>0</v>
      </c>
      <c r="AH6652" t="s">
        <v>5</v>
      </c>
      <c r="AI6652">
        <v>2</v>
      </c>
      <c r="AJ6652" t="s">
        <v>5</v>
      </c>
      <c r="AK6652">
        <v>1</v>
      </c>
      <c r="AL6652">
        <v>0</v>
      </c>
      <c r="AM6652" t="s">
        <v>5</v>
      </c>
      <c r="AN6652">
        <v>3</v>
      </c>
      <c r="AO6652" t="s">
        <v>5</v>
      </c>
      <c r="AP6652">
        <v>2</v>
      </c>
      <c r="AQ6652">
        <v>0</v>
      </c>
      <c r="AR6652" t="s">
        <v>5</v>
      </c>
      <c r="AS6652" t="s">
        <v>5</v>
      </c>
      <c r="AT6652" t="s">
        <v>5</v>
      </c>
      <c r="AU6652" t="s">
        <v>5</v>
      </c>
      <c r="AV6652">
        <v>0</v>
      </c>
      <c r="AW6652" t="s">
        <v>5</v>
      </c>
      <c r="AX6652">
        <v>2.5</v>
      </c>
      <c r="AY6652" t="s">
        <v>5</v>
      </c>
      <c r="AZ6652">
        <v>2</v>
      </c>
      <c r="BA6652">
        <v>0</v>
      </c>
      <c r="BB6652" t="s">
        <v>5</v>
      </c>
      <c r="BC6652">
        <v>9</v>
      </c>
      <c r="BD6652" t="s">
        <v>5</v>
      </c>
      <c r="BE6652">
        <v>4</v>
      </c>
      <c r="BF6652">
        <v>0</v>
      </c>
      <c r="BG6652" t="s">
        <v>5</v>
      </c>
      <c r="BH6652">
        <v>4</v>
      </c>
      <c r="BI6652" t="s">
        <v>5</v>
      </c>
      <c r="BJ6652">
        <v>2</v>
      </c>
      <c r="BK6652">
        <v>0</v>
      </c>
      <c r="BL6652" t="s">
        <v>5</v>
      </c>
      <c r="BM6652">
        <v>2</v>
      </c>
      <c r="BN6652" t="s">
        <v>5</v>
      </c>
      <c r="BO6652">
        <v>1</v>
      </c>
      <c r="BP6652">
        <v>0</v>
      </c>
      <c r="BQ6652" t="s">
        <v>5</v>
      </c>
      <c r="BR6652">
        <v>2</v>
      </c>
      <c r="BS6652" t="s">
        <v>5</v>
      </c>
      <c r="BT6652">
        <v>2</v>
      </c>
    </row>
    <row r="6653" spans="1:72" x14ac:dyDescent="0.35">
      <c r="A6653" t="s">
        <v>4289</v>
      </c>
      <c r="B6653" t="s">
        <v>4674</v>
      </c>
      <c r="C6653">
        <v>3682750</v>
      </c>
      <c r="D6653" t="s">
        <v>7577</v>
      </c>
      <c r="E6653">
        <v>14154</v>
      </c>
      <c r="F6653">
        <v>21</v>
      </c>
      <c r="G6653">
        <v>1</v>
      </c>
      <c r="H6653">
        <v>4</v>
      </c>
      <c r="I6653">
        <v>1</v>
      </c>
      <c r="J6653">
        <v>1</v>
      </c>
      <c r="K6653">
        <v>4</v>
      </c>
      <c r="L6653">
        <v>10</v>
      </c>
      <c r="M6653">
        <v>1</v>
      </c>
      <c r="N6653" t="s">
        <v>5</v>
      </c>
      <c r="O6653">
        <v>2</v>
      </c>
      <c r="P6653" t="s">
        <v>5</v>
      </c>
      <c r="Q6653">
        <v>1</v>
      </c>
      <c r="R6653">
        <v>2</v>
      </c>
      <c r="S6653" t="s">
        <v>5</v>
      </c>
      <c r="T6653">
        <v>4</v>
      </c>
      <c r="U6653" t="s">
        <v>5</v>
      </c>
      <c r="V6653">
        <v>3</v>
      </c>
      <c r="W6653">
        <v>0</v>
      </c>
      <c r="X6653" t="s">
        <v>5</v>
      </c>
      <c r="Y6653">
        <v>7.5</v>
      </c>
      <c r="Z6653" t="s">
        <v>5</v>
      </c>
      <c r="AA6653">
        <v>4</v>
      </c>
      <c r="AB6653">
        <v>0</v>
      </c>
      <c r="AC6653" t="s">
        <v>5</v>
      </c>
      <c r="AD6653">
        <v>4</v>
      </c>
      <c r="AE6653" t="s">
        <v>5</v>
      </c>
      <c r="AF6653">
        <v>2</v>
      </c>
      <c r="AG6653">
        <v>2</v>
      </c>
      <c r="AH6653" t="s">
        <v>5</v>
      </c>
      <c r="AI6653">
        <v>2</v>
      </c>
      <c r="AJ6653" t="s">
        <v>5</v>
      </c>
      <c r="AK6653">
        <v>1</v>
      </c>
      <c r="AL6653">
        <v>6</v>
      </c>
      <c r="AM6653" t="s">
        <v>5</v>
      </c>
      <c r="AN6653">
        <v>3</v>
      </c>
      <c r="AO6653" t="s">
        <v>5</v>
      </c>
      <c r="AP6653">
        <v>2</v>
      </c>
      <c r="AQ6653">
        <v>0</v>
      </c>
      <c r="AR6653" t="s">
        <v>5</v>
      </c>
      <c r="AS6653" t="s">
        <v>5</v>
      </c>
      <c r="AT6653" t="s">
        <v>5</v>
      </c>
      <c r="AU6653" t="s">
        <v>5</v>
      </c>
      <c r="AV6653">
        <v>2</v>
      </c>
      <c r="AW6653" t="s">
        <v>5</v>
      </c>
      <c r="AX6653">
        <v>2.5</v>
      </c>
      <c r="AY6653" t="s">
        <v>5</v>
      </c>
      <c r="AZ6653">
        <v>2</v>
      </c>
      <c r="BA6653">
        <v>1</v>
      </c>
      <c r="BB6653" t="s">
        <v>5</v>
      </c>
      <c r="BC6653">
        <v>9</v>
      </c>
      <c r="BD6653" t="s">
        <v>5</v>
      </c>
      <c r="BE6653">
        <v>4</v>
      </c>
      <c r="BF6653">
        <v>1</v>
      </c>
      <c r="BG6653" t="s">
        <v>5</v>
      </c>
      <c r="BH6653">
        <v>4</v>
      </c>
      <c r="BI6653" t="s">
        <v>5</v>
      </c>
      <c r="BJ6653">
        <v>2</v>
      </c>
      <c r="BK6653">
        <v>2</v>
      </c>
      <c r="BL6653" t="s">
        <v>5</v>
      </c>
      <c r="BM6653">
        <v>2</v>
      </c>
      <c r="BN6653" t="s">
        <v>5</v>
      </c>
      <c r="BO6653">
        <v>1</v>
      </c>
      <c r="BP6653">
        <v>4</v>
      </c>
      <c r="BQ6653" t="s">
        <v>5</v>
      </c>
      <c r="BR6653">
        <v>2</v>
      </c>
      <c r="BS6653" t="s">
        <v>5</v>
      </c>
      <c r="BT6653">
        <v>2</v>
      </c>
    </row>
    <row r="6654" spans="1:72" x14ac:dyDescent="0.35">
      <c r="A6654" t="s">
        <v>4289</v>
      </c>
      <c r="B6654" t="s">
        <v>2434</v>
      </c>
      <c r="C6654">
        <v>3682953</v>
      </c>
      <c r="D6654" t="s">
        <v>7582</v>
      </c>
      <c r="E6654">
        <v>4226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 t="s">
        <v>5</v>
      </c>
      <c r="O6654">
        <v>0</v>
      </c>
      <c r="P6654" t="s">
        <v>5</v>
      </c>
      <c r="Q6654">
        <v>6</v>
      </c>
      <c r="R6654">
        <v>0</v>
      </c>
      <c r="S6654" t="s">
        <v>5</v>
      </c>
      <c r="T6654">
        <v>0</v>
      </c>
      <c r="U6654" t="s">
        <v>5</v>
      </c>
      <c r="V6654">
        <v>7</v>
      </c>
      <c r="W6654">
        <v>0</v>
      </c>
      <c r="X6654" t="s">
        <v>5</v>
      </c>
      <c r="Y6654">
        <v>0</v>
      </c>
      <c r="Z6654" t="s">
        <v>5</v>
      </c>
      <c r="AA6654">
        <v>6</v>
      </c>
      <c r="AB6654">
        <v>0</v>
      </c>
      <c r="AC6654" t="s">
        <v>5</v>
      </c>
      <c r="AD6654">
        <v>1</v>
      </c>
      <c r="AE6654" t="s">
        <v>5</v>
      </c>
      <c r="AF6654">
        <v>5</v>
      </c>
      <c r="AG6654">
        <v>0</v>
      </c>
      <c r="AH6654" t="s">
        <v>5</v>
      </c>
      <c r="AI6654">
        <v>1</v>
      </c>
      <c r="AJ6654" t="s">
        <v>5</v>
      </c>
      <c r="AK6654">
        <v>2</v>
      </c>
      <c r="AL6654">
        <v>0</v>
      </c>
      <c r="AM6654" t="s">
        <v>5</v>
      </c>
      <c r="AN6654">
        <v>1</v>
      </c>
      <c r="AO6654" t="s">
        <v>5</v>
      </c>
      <c r="AP6654">
        <v>3</v>
      </c>
      <c r="AQ6654">
        <v>0</v>
      </c>
      <c r="AR6654" t="s">
        <v>5</v>
      </c>
      <c r="AS6654" t="s">
        <v>5</v>
      </c>
      <c r="AT6654" t="s">
        <v>5</v>
      </c>
      <c r="AU6654" t="s">
        <v>5</v>
      </c>
      <c r="AV6654">
        <v>0</v>
      </c>
      <c r="AW6654" t="s">
        <v>5</v>
      </c>
      <c r="AX6654">
        <v>1</v>
      </c>
      <c r="AY6654" t="s">
        <v>5</v>
      </c>
      <c r="AZ6654">
        <v>9</v>
      </c>
      <c r="BA6654">
        <v>0</v>
      </c>
      <c r="BB6654" t="s">
        <v>5</v>
      </c>
      <c r="BC6654">
        <v>0</v>
      </c>
      <c r="BD6654" t="s">
        <v>5</v>
      </c>
      <c r="BE6654">
        <v>2</v>
      </c>
      <c r="BF6654">
        <v>0</v>
      </c>
      <c r="BG6654" t="s">
        <v>5</v>
      </c>
      <c r="BH6654">
        <v>0</v>
      </c>
      <c r="BI6654" t="s">
        <v>5</v>
      </c>
      <c r="BJ6654">
        <v>3</v>
      </c>
      <c r="BK6654">
        <v>0</v>
      </c>
      <c r="BL6654" t="s">
        <v>5</v>
      </c>
      <c r="BM6654">
        <v>2</v>
      </c>
      <c r="BN6654" t="s">
        <v>5</v>
      </c>
      <c r="BO6654">
        <v>2</v>
      </c>
      <c r="BP6654">
        <v>0</v>
      </c>
      <c r="BQ6654" t="s">
        <v>5</v>
      </c>
      <c r="BR6654">
        <v>1</v>
      </c>
      <c r="BS6654" t="s">
        <v>5</v>
      </c>
      <c r="BT6654">
        <v>3</v>
      </c>
    </row>
    <row r="6655" spans="1:72" x14ac:dyDescent="0.35">
      <c r="A6655" t="s">
        <v>4289</v>
      </c>
      <c r="B6655" t="s">
        <v>4675</v>
      </c>
      <c r="C6655">
        <v>3682986</v>
      </c>
      <c r="D6655" t="s">
        <v>7580</v>
      </c>
      <c r="E6655">
        <v>11171</v>
      </c>
      <c r="F6655">
        <v>2</v>
      </c>
      <c r="G6655">
        <v>0</v>
      </c>
      <c r="H6655">
        <v>2</v>
      </c>
      <c r="I6655">
        <v>0</v>
      </c>
      <c r="J6655">
        <v>0</v>
      </c>
      <c r="K6655">
        <v>0</v>
      </c>
      <c r="L6655">
        <v>0</v>
      </c>
      <c r="M6655">
        <v>0</v>
      </c>
      <c r="N6655" t="s">
        <v>5</v>
      </c>
      <c r="O6655">
        <v>7</v>
      </c>
      <c r="P6655" t="s">
        <v>5</v>
      </c>
      <c r="Q6655">
        <v>5</v>
      </c>
      <c r="R6655">
        <v>1</v>
      </c>
      <c r="S6655" t="s">
        <v>5</v>
      </c>
      <c r="T6655">
        <v>7</v>
      </c>
      <c r="U6655" t="s">
        <v>5</v>
      </c>
      <c r="V6655">
        <v>2</v>
      </c>
      <c r="W6655">
        <v>0</v>
      </c>
      <c r="X6655" t="s">
        <v>5</v>
      </c>
      <c r="Y6655">
        <v>4.5</v>
      </c>
      <c r="Z6655" t="s">
        <v>5</v>
      </c>
      <c r="AA6655">
        <v>5</v>
      </c>
      <c r="AB6655">
        <v>0</v>
      </c>
      <c r="AC6655" t="s">
        <v>5</v>
      </c>
      <c r="AD6655">
        <v>7</v>
      </c>
      <c r="AE6655" t="s">
        <v>5</v>
      </c>
      <c r="AF6655">
        <v>5</v>
      </c>
      <c r="AG6655">
        <v>0</v>
      </c>
      <c r="AH6655" t="s">
        <v>5</v>
      </c>
      <c r="AI6655">
        <v>8</v>
      </c>
      <c r="AJ6655" t="s">
        <v>5</v>
      </c>
      <c r="AK6655">
        <v>5</v>
      </c>
      <c r="AL6655">
        <v>0</v>
      </c>
      <c r="AM6655" t="s">
        <v>5</v>
      </c>
      <c r="AN6655">
        <v>9</v>
      </c>
      <c r="AO6655" t="s">
        <v>5</v>
      </c>
      <c r="AP6655">
        <v>5</v>
      </c>
      <c r="AQ6655">
        <v>0</v>
      </c>
      <c r="AR6655" t="s">
        <v>5</v>
      </c>
      <c r="AS6655">
        <v>8</v>
      </c>
      <c r="AT6655" t="s">
        <v>5</v>
      </c>
      <c r="AU6655">
        <v>3.5</v>
      </c>
      <c r="AV6655">
        <v>1</v>
      </c>
      <c r="AW6655" t="s">
        <v>5</v>
      </c>
      <c r="AX6655">
        <v>7</v>
      </c>
      <c r="AY6655" t="s">
        <v>5</v>
      </c>
      <c r="AZ6655">
        <v>1</v>
      </c>
      <c r="BA6655">
        <v>0</v>
      </c>
      <c r="BB6655" t="s">
        <v>5</v>
      </c>
      <c r="BC6655">
        <v>5</v>
      </c>
      <c r="BD6655" t="s">
        <v>5</v>
      </c>
      <c r="BE6655">
        <v>5</v>
      </c>
      <c r="BF6655">
        <v>0</v>
      </c>
      <c r="BG6655" t="s">
        <v>5</v>
      </c>
      <c r="BH6655">
        <v>6</v>
      </c>
      <c r="BI6655" t="s">
        <v>5</v>
      </c>
      <c r="BJ6655">
        <v>5</v>
      </c>
      <c r="BK6655">
        <v>0</v>
      </c>
      <c r="BL6655" t="s">
        <v>5</v>
      </c>
      <c r="BM6655">
        <v>8</v>
      </c>
      <c r="BN6655" t="s">
        <v>5</v>
      </c>
      <c r="BO6655">
        <v>5</v>
      </c>
      <c r="BP6655">
        <v>0</v>
      </c>
      <c r="BQ6655" t="s">
        <v>5</v>
      </c>
      <c r="BR6655">
        <v>9</v>
      </c>
      <c r="BS6655" t="s">
        <v>5</v>
      </c>
      <c r="BT6655">
        <v>5</v>
      </c>
    </row>
    <row r="6656" spans="1:72" x14ac:dyDescent="0.35">
      <c r="A6656" t="s">
        <v>4289</v>
      </c>
      <c r="B6656" t="s">
        <v>1082</v>
      </c>
      <c r="C6656">
        <v>3683052</v>
      </c>
      <c r="D6656" t="s">
        <v>7583</v>
      </c>
      <c r="E6656">
        <v>3249</v>
      </c>
      <c r="F6656">
        <v>7</v>
      </c>
      <c r="G6656">
        <v>0</v>
      </c>
      <c r="H6656">
        <v>3</v>
      </c>
      <c r="I6656">
        <v>2</v>
      </c>
      <c r="J6656">
        <v>1</v>
      </c>
      <c r="K6656">
        <v>1</v>
      </c>
      <c r="L6656">
        <v>0</v>
      </c>
      <c r="M6656">
        <v>0</v>
      </c>
      <c r="N6656" t="s">
        <v>5</v>
      </c>
      <c r="O6656">
        <v>2</v>
      </c>
      <c r="P6656" t="s">
        <v>5</v>
      </c>
      <c r="Q6656">
        <v>4</v>
      </c>
      <c r="R6656">
        <v>3</v>
      </c>
      <c r="S6656" t="s">
        <v>5</v>
      </c>
      <c r="T6656">
        <v>3</v>
      </c>
      <c r="U6656" t="s">
        <v>5</v>
      </c>
      <c r="V6656">
        <v>2.5</v>
      </c>
      <c r="W6656">
        <v>2</v>
      </c>
      <c r="X6656" t="s">
        <v>5</v>
      </c>
      <c r="Y6656">
        <v>6</v>
      </c>
      <c r="Z6656" t="s">
        <v>5</v>
      </c>
      <c r="AA6656">
        <v>3</v>
      </c>
      <c r="AB6656">
        <v>1</v>
      </c>
      <c r="AC6656" t="s">
        <v>5</v>
      </c>
      <c r="AD6656">
        <v>3</v>
      </c>
      <c r="AE6656" t="s">
        <v>5</v>
      </c>
      <c r="AF6656">
        <v>4</v>
      </c>
      <c r="AG6656">
        <v>0</v>
      </c>
      <c r="AH6656" t="s">
        <v>5</v>
      </c>
      <c r="AI6656">
        <v>6</v>
      </c>
      <c r="AJ6656" t="s">
        <v>5</v>
      </c>
      <c r="AK6656">
        <v>5.5</v>
      </c>
      <c r="AL6656">
        <v>0</v>
      </c>
      <c r="AM6656" t="s">
        <v>5</v>
      </c>
      <c r="AN6656">
        <v>8</v>
      </c>
      <c r="AO6656" t="s">
        <v>5</v>
      </c>
      <c r="AP6656">
        <v>3</v>
      </c>
      <c r="AQ6656">
        <v>0</v>
      </c>
      <c r="AR6656" t="s">
        <v>5</v>
      </c>
      <c r="AS6656" t="s">
        <v>5</v>
      </c>
      <c r="AT6656" t="s">
        <v>5</v>
      </c>
      <c r="AU6656" t="s">
        <v>5</v>
      </c>
      <c r="AV6656">
        <v>0</v>
      </c>
      <c r="AW6656" t="s">
        <v>5</v>
      </c>
      <c r="AX6656">
        <v>3</v>
      </c>
      <c r="AY6656" t="s">
        <v>5</v>
      </c>
      <c r="AZ6656">
        <v>2.5</v>
      </c>
      <c r="BA6656">
        <v>0</v>
      </c>
      <c r="BB6656" t="s">
        <v>5</v>
      </c>
      <c r="BC6656">
        <v>6</v>
      </c>
      <c r="BD6656" t="s">
        <v>5</v>
      </c>
      <c r="BE6656">
        <v>3</v>
      </c>
      <c r="BF6656">
        <v>0</v>
      </c>
      <c r="BG6656" t="s">
        <v>5</v>
      </c>
      <c r="BH6656">
        <v>3</v>
      </c>
      <c r="BI6656" t="s">
        <v>5</v>
      </c>
      <c r="BJ6656">
        <v>3</v>
      </c>
      <c r="BK6656">
        <v>1</v>
      </c>
      <c r="BL6656" t="s">
        <v>5</v>
      </c>
      <c r="BM6656">
        <v>6</v>
      </c>
      <c r="BN6656" t="s">
        <v>5</v>
      </c>
      <c r="BO6656">
        <v>5</v>
      </c>
      <c r="BP6656">
        <v>0</v>
      </c>
      <c r="BQ6656" t="s">
        <v>5</v>
      </c>
      <c r="BR6656">
        <v>7</v>
      </c>
      <c r="BS6656" t="s">
        <v>5</v>
      </c>
      <c r="BT6656">
        <v>3</v>
      </c>
    </row>
    <row r="6657" spans="1:72" x14ac:dyDescent="0.35">
      <c r="A6657" t="s">
        <v>4289</v>
      </c>
      <c r="B6657" t="s">
        <v>4676</v>
      </c>
      <c r="C6657">
        <v>3683129</v>
      </c>
      <c r="D6657" t="s">
        <v>7578</v>
      </c>
      <c r="E6657">
        <v>13573</v>
      </c>
      <c r="F6657">
        <v>1</v>
      </c>
      <c r="G6657">
        <v>0</v>
      </c>
      <c r="H6657">
        <v>1</v>
      </c>
      <c r="I6657">
        <v>0</v>
      </c>
      <c r="J6657">
        <v>0</v>
      </c>
      <c r="K6657">
        <v>0</v>
      </c>
      <c r="L6657">
        <v>0</v>
      </c>
      <c r="M6657">
        <v>0</v>
      </c>
      <c r="N6657" t="s">
        <v>5</v>
      </c>
      <c r="O6657">
        <v>2</v>
      </c>
      <c r="P6657" t="s">
        <v>5</v>
      </c>
      <c r="Q6657">
        <v>4</v>
      </c>
      <c r="R6657">
        <v>1</v>
      </c>
      <c r="S6657" t="s">
        <v>5</v>
      </c>
      <c r="T6657">
        <v>1</v>
      </c>
      <c r="U6657" t="s">
        <v>5</v>
      </c>
      <c r="V6657">
        <v>4</v>
      </c>
      <c r="W6657">
        <v>0</v>
      </c>
      <c r="X6657" t="s">
        <v>5</v>
      </c>
      <c r="Y6657">
        <v>1</v>
      </c>
      <c r="Z6657" t="s">
        <v>5</v>
      </c>
      <c r="AA6657">
        <v>4</v>
      </c>
      <c r="AB6657">
        <v>0</v>
      </c>
      <c r="AC6657" t="s">
        <v>5</v>
      </c>
      <c r="AD6657" t="s">
        <v>5</v>
      </c>
      <c r="AE6657" t="s">
        <v>5</v>
      </c>
      <c r="AF6657">
        <v>4</v>
      </c>
      <c r="AG6657">
        <v>0</v>
      </c>
      <c r="AH6657" t="s">
        <v>5</v>
      </c>
      <c r="AI6657" t="s">
        <v>5</v>
      </c>
      <c r="AJ6657" t="s">
        <v>5</v>
      </c>
      <c r="AK6657" t="s">
        <v>5</v>
      </c>
      <c r="AL6657">
        <v>0</v>
      </c>
      <c r="AM6657" t="s">
        <v>5</v>
      </c>
      <c r="AN6657" t="s">
        <v>5</v>
      </c>
      <c r="AO6657" t="s">
        <v>5</v>
      </c>
      <c r="AP6657">
        <v>5</v>
      </c>
      <c r="AQ6657">
        <v>0</v>
      </c>
      <c r="AR6657" t="s">
        <v>5</v>
      </c>
      <c r="AS6657" t="s">
        <v>5</v>
      </c>
      <c r="AT6657" t="s">
        <v>5</v>
      </c>
      <c r="AU6657" t="s">
        <v>5</v>
      </c>
      <c r="AV6657">
        <v>0</v>
      </c>
      <c r="AW6657" t="s">
        <v>5</v>
      </c>
      <c r="AX6657">
        <v>1</v>
      </c>
      <c r="AY6657" t="s">
        <v>5</v>
      </c>
      <c r="AZ6657">
        <v>3.5</v>
      </c>
      <c r="BA6657">
        <v>0</v>
      </c>
      <c r="BB6657" t="s">
        <v>5</v>
      </c>
      <c r="BC6657" t="s">
        <v>5</v>
      </c>
      <c r="BD6657" t="s">
        <v>5</v>
      </c>
      <c r="BE6657" t="s">
        <v>5</v>
      </c>
      <c r="BF6657">
        <v>0</v>
      </c>
      <c r="BG6657" t="s">
        <v>5</v>
      </c>
      <c r="BH6657" t="s">
        <v>5</v>
      </c>
      <c r="BI6657" t="s">
        <v>5</v>
      </c>
      <c r="BJ6657" t="s">
        <v>5</v>
      </c>
      <c r="BK6657">
        <v>0</v>
      </c>
      <c r="BL6657" t="s">
        <v>5</v>
      </c>
      <c r="BM6657" t="s">
        <v>5</v>
      </c>
      <c r="BN6657" t="s">
        <v>5</v>
      </c>
      <c r="BO6657" t="s">
        <v>5</v>
      </c>
      <c r="BP6657">
        <v>0</v>
      </c>
      <c r="BQ6657" t="s">
        <v>5</v>
      </c>
      <c r="BR6657" t="s">
        <v>5</v>
      </c>
      <c r="BS6657" t="s">
        <v>5</v>
      </c>
      <c r="BT6657">
        <v>7</v>
      </c>
    </row>
    <row r="6658" spans="1:72" x14ac:dyDescent="0.35">
      <c r="A6658" t="s">
        <v>4289</v>
      </c>
      <c r="B6658" t="s">
        <v>4677</v>
      </c>
      <c r="C6658">
        <v>3683272</v>
      </c>
      <c r="D6658" t="s">
        <v>7577</v>
      </c>
      <c r="E6658">
        <v>14154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 t="s">
        <v>5</v>
      </c>
      <c r="O6658">
        <v>2</v>
      </c>
      <c r="P6658" t="s">
        <v>5</v>
      </c>
      <c r="Q6658">
        <v>1</v>
      </c>
      <c r="R6658">
        <v>0</v>
      </c>
      <c r="S6658" t="s">
        <v>5</v>
      </c>
      <c r="T6658">
        <v>4</v>
      </c>
      <c r="U6658" t="s">
        <v>5</v>
      </c>
      <c r="V6658">
        <v>3</v>
      </c>
      <c r="W6658">
        <v>0</v>
      </c>
      <c r="X6658" t="s">
        <v>5</v>
      </c>
      <c r="Y6658">
        <v>7.5</v>
      </c>
      <c r="Z6658" t="s">
        <v>5</v>
      </c>
      <c r="AA6658">
        <v>4</v>
      </c>
      <c r="AB6658">
        <v>0</v>
      </c>
      <c r="AC6658" t="s">
        <v>5</v>
      </c>
      <c r="AD6658">
        <v>4</v>
      </c>
      <c r="AE6658" t="s">
        <v>5</v>
      </c>
      <c r="AF6658">
        <v>2</v>
      </c>
      <c r="AG6658">
        <v>0</v>
      </c>
      <c r="AH6658" t="s">
        <v>5</v>
      </c>
      <c r="AI6658">
        <v>2</v>
      </c>
      <c r="AJ6658" t="s">
        <v>5</v>
      </c>
      <c r="AK6658">
        <v>1</v>
      </c>
      <c r="AL6658">
        <v>0</v>
      </c>
      <c r="AM6658" t="s">
        <v>5</v>
      </c>
      <c r="AN6658">
        <v>3</v>
      </c>
      <c r="AO6658" t="s">
        <v>5</v>
      </c>
      <c r="AP6658">
        <v>2</v>
      </c>
      <c r="AQ6658">
        <v>0</v>
      </c>
      <c r="AR6658" t="s">
        <v>5</v>
      </c>
      <c r="AS6658" t="s">
        <v>5</v>
      </c>
      <c r="AT6658" t="s">
        <v>5</v>
      </c>
      <c r="AU6658" t="s">
        <v>5</v>
      </c>
      <c r="AV6658">
        <v>0</v>
      </c>
      <c r="AW6658" t="s">
        <v>5</v>
      </c>
      <c r="AX6658">
        <v>2.5</v>
      </c>
      <c r="AY6658" t="s">
        <v>5</v>
      </c>
      <c r="AZ6658">
        <v>2</v>
      </c>
      <c r="BA6658">
        <v>0</v>
      </c>
      <c r="BB6658" t="s">
        <v>5</v>
      </c>
      <c r="BC6658">
        <v>9</v>
      </c>
      <c r="BD6658" t="s">
        <v>5</v>
      </c>
      <c r="BE6658">
        <v>4</v>
      </c>
      <c r="BF6658">
        <v>0</v>
      </c>
      <c r="BG6658" t="s">
        <v>5</v>
      </c>
      <c r="BH6658">
        <v>4</v>
      </c>
      <c r="BI6658" t="s">
        <v>5</v>
      </c>
      <c r="BJ6658">
        <v>2</v>
      </c>
      <c r="BK6658">
        <v>0</v>
      </c>
      <c r="BL6658" t="s">
        <v>5</v>
      </c>
      <c r="BM6658">
        <v>2</v>
      </c>
      <c r="BN6658" t="s">
        <v>5</v>
      </c>
      <c r="BO6658">
        <v>1</v>
      </c>
      <c r="BP6658">
        <v>0</v>
      </c>
      <c r="BQ6658" t="s">
        <v>5</v>
      </c>
      <c r="BR6658">
        <v>2</v>
      </c>
      <c r="BS6658" t="s">
        <v>5</v>
      </c>
      <c r="BT6658">
        <v>2</v>
      </c>
    </row>
    <row r="6659" spans="1:72" x14ac:dyDescent="0.35">
      <c r="A6659" t="s">
        <v>4289</v>
      </c>
      <c r="B6659" t="s">
        <v>4678</v>
      </c>
      <c r="C6659">
        <v>36121</v>
      </c>
      <c r="D6659" t="s">
        <v>7579</v>
      </c>
      <c r="E6659">
        <v>13511</v>
      </c>
      <c r="F6659">
        <v>1</v>
      </c>
      <c r="G6659">
        <v>0</v>
      </c>
      <c r="H6659">
        <v>0</v>
      </c>
      <c r="I6659">
        <v>0</v>
      </c>
      <c r="J6659">
        <v>0</v>
      </c>
      <c r="K6659">
        <v>1</v>
      </c>
      <c r="L6659">
        <v>0</v>
      </c>
      <c r="M6659">
        <v>0</v>
      </c>
      <c r="N6659" t="s">
        <v>5</v>
      </c>
      <c r="O6659">
        <v>2</v>
      </c>
      <c r="P6659" t="s">
        <v>5</v>
      </c>
      <c r="Q6659">
        <v>1</v>
      </c>
      <c r="R6659">
        <v>0</v>
      </c>
      <c r="S6659" t="s">
        <v>5</v>
      </c>
      <c r="T6659">
        <v>1</v>
      </c>
      <c r="U6659" t="s">
        <v>5</v>
      </c>
      <c r="V6659">
        <v>1</v>
      </c>
      <c r="W6659">
        <v>0</v>
      </c>
      <c r="X6659" t="s">
        <v>5</v>
      </c>
      <c r="Y6659" t="s">
        <v>5</v>
      </c>
      <c r="Z6659" t="s">
        <v>5</v>
      </c>
      <c r="AA6659" t="s">
        <v>5</v>
      </c>
      <c r="AB6659">
        <v>0</v>
      </c>
      <c r="AC6659" t="s">
        <v>5</v>
      </c>
      <c r="AD6659" t="s">
        <v>5</v>
      </c>
      <c r="AE6659" t="s">
        <v>5</v>
      </c>
      <c r="AF6659" t="s">
        <v>5</v>
      </c>
      <c r="AG6659">
        <v>1</v>
      </c>
      <c r="AH6659" t="s">
        <v>5</v>
      </c>
      <c r="AI6659" t="s">
        <v>5</v>
      </c>
      <c r="AJ6659" t="s">
        <v>5</v>
      </c>
      <c r="AK6659" t="s">
        <v>5</v>
      </c>
      <c r="AL6659">
        <v>0</v>
      </c>
      <c r="AM6659" t="s">
        <v>5</v>
      </c>
      <c r="AN6659">
        <v>6</v>
      </c>
      <c r="AO6659" t="s">
        <v>5</v>
      </c>
      <c r="AP6659">
        <v>1</v>
      </c>
      <c r="AQ6659">
        <v>0</v>
      </c>
      <c r="AR6659" t="s">
        <v>5</v>
      </c>
      <c r="AS6659" t="s">
        <v>5</v>
      </c>
      <c r="AT6659" t="s">
        <v>5</v>
      </c>
      <c r="AU6659" t="s">
        <v>5</v>
      </c>
      <c r="AV6659">
        <v>0</v>
      </c>
      <c r="AW6659" t="s">
        <v>5</v>
      </c>
      <c r="AX6659" t="s">
        <v>5</v>
      </c>
      <c r="AY6659" t="s">
        <v>5</v>
      </c>
      <c r="AZ6659" t="s">
        <v>5</v>
      </c>
      <c r="BA6659">
        <v>0</v>
      </c>
      <c r="BB6659" t="s">
        <v>5</v>
      </c>
      <c r="BC6659" t="s">
        <v>5</v>
      </c>
      <c r="BD6659" t="s">
        <v>5</v>
      </c>
      <c r="BE6659" t="s">
        <v>5</v>
      </c>
      <c r="BF6659">
        <v>0</v>
      </c>
      <c r="BG6659" t="s">
        <v>5</v>
      </c>
      <c r="BH6659" t="s">
        <v>5</v>
      </c>
      <c r="BI6659" t="s">
        <v>5</v>
      </c>
      <c r="BJ6659" t="s">
        <v>5</v>
      </c>
      <c r="BK6659">
        <v>0</v>
      </c>
      <c r="BL6659" t="s">
        <v>5</v>
      </c>
      <c r="BM6659" t="s">
        <v>5</v>
      </c>
      <c r="BN6659" t="s">
        <v>5</v>
      </c>
      <c r="BO6659" t="s">
        <v>5</v>
      </c>
      <c r="BP6659">
        <v>0</v>
      </c>
      <c r="BQ6659" t="s">
        <v>5</v>
      </c>
      <c r="BR6659">
        <v>9.5</v>
      </c>
      <c r="BS6659" t="s">
        <v>5</v>
      </c>
      <c r="BT6659">
        <v>1</v>
      </c>
    </row>
    <row r="6660" spans="1:72" x14ac:dyDescent="0.35">
      <c r="A6660" t="s">
        <v>4289</v>
      </c>
      <c r="B6660" t="s">
        <v>4678</v>
      </c>
      <c r="C6660">
        <v>36121</v>
      </c>
      <c r="D6660" t="s">
        <v>7577</v>
      </c>
      <c r="E6660">
        <v>14154</v>
      </c>
      <c r="F6660">
        <v>1</v>
      </c>
      <c r="G6660">
        <v>1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</v>
      </c>
      <c r="N6660" t="s">
        <v>5</v>
      </c>
      <c r="O6660">
        <v>2</v>
      </c>
      <c r="P6660" t="s">
        <v>5</v>
      </c>
      <c r="Q6660">
        <v>1</v>
      </c>
      <c r="R6660">
        <v>0</v>
      </c>
      <c r="S6660" t="s">
        <v>5</v>
      </c>
      <c r="T6660">
        <v>4</v>
      </c>
      <c r="U6660" t="s">
        <v>5</v>
      </c>
      <c r="V6660">
        <v>3</v>
      </c>
      <c r="W6660">
        <v>0</v>
      </c>
      <c r="X6660" t="s">
        <v>5</v>
      </c>
      <c r="Y6660">
        <v>7.5</v>
      </c>
      <c r="Z6660" t="s">
        <v>5</v>
      </c>
      <c r="AA6660">
        <v>4</v>
      </c>
      <c r="AB6660">
        <v>0</v>
      </c>
      <c r="AC6660" t="s">
        <v>5</v>
      </c>
      <c r="AD6660">
        <v>4</v>
      </c>
      <c r="AE6660" t="s">
        <v>5</v>
      </c>
      <c r="AF6660">
        <v>2</v>
      </c>
      <c r="AG6660">
        <v>0</v>
      </c>
      <c r="AH6660" t="s">
        <v>5</v>
      </c>
      <c r="AI6660">
        <v>2</v>
      </c>
      <c r="AJ6660" t="s">
        <v>5</v>
      </c>
      <c r="AK6660">
        <v>1</v>
      </c>
      <c r="AL6660">
        <v>0</v>
      </c>
      <c r="AM6660" t="s">
        <v>5</v>
      </c>
      <c r="AN6660">
        <v>3</v>
      </c>
      <c r="AO6660" t="s">
        <v>5</v>
      </c>
      <c r="AP6660">
        <v>2</v>
      </c>
      <c r="AQ6660">
        <v>0</v>
      </c>
      <c r="AR6660" t="s">
        <v>5</v>
      </c>
      <c r="AS6660" t="s">
        <v>5</v>
      </c>
      <c r="AT6660" t="s">
        <v>5</v>
      </c>
      <c r="AU6660" t="s">
        <v>5</v>
      </c>
      <c r="AV6660">
        <v>0</v>
      </c>
      <c r="AW6660" t="s">
        <v>5</v>
      </c>
      <c r="AX6660">
        <v>2.5</v>
      </c>
      <c r="AY6660" t="s">
        <v>5</v>
      </c>
      <c r="AZ6660">
        <v>2</v>
      </c>
      <c r="BA6660">
        <v>0</v>
      </c>
      <c r="BB6660" t="s">
        <v>5</v>
      </c>
      <c r="BC6660">
        <v>9</v>
      </c>
      <c r="BD6660" t="s">
        <v>5</v>
      </c>
      <c r="BE6660">
        <v>4</v>
      </c>
      <c r="BF6660">
        <v>0</v>
      </c>
      <c r="BG6660" t="s">
        <v>5</v>
      </c>
      <c r="BH6660">
        <v>4</v>
      </c>
      <c r="BI6660" t="s">
        <v>5</v>
      </c>
      <c r="BJ6660">
        <v>2</v>
      </c>
      <c r="BK6660">
        <v>0</v>
      </c>
      <c r="BL6660" t="s">
        <v>5</v>
      </c>
      <c r="BM6660">
        <v>2</v>
      </c>
      <c r="BN6660" t="s">
        <v>5</v>
      </c>
      <c r="BO6660">
        <v>1</v>
      </c>
      <c r="BP6660">
        <v>0</v>
      </c>
      <c r="BQ6660" t="s">
        <v>5</v>
      </c>
      <c r="BR6660">
        <v>2</v>
      </c>
      <c r="BS6660" t="s">
        <v>5</v>
      </c>
      <c r="BT6660">
        <v>2</v>
      </c>
    </row>
    <row r="6661" spans="1:72" x14ac:dyDescent="0.35">
      <c r="A6661" t="s">
        <v>4289</v>
      </c>
      <c r="B6661" t="s">
        <v>4679</v>
      </c>
      <c r="C6661">
        <v>3684000</v>
      </c>
      <c r="D6661" t="s">
        <v>7582</v>
      </c>
      <c r="E6661">
        <v>4226</v>
      </c>
      <c r="F6661">
        <v>357</v>
      </c>
      <c r="G6661">
        <v>45</v>
      </c>
      <c r="H6661">
        <v>96</v>
      </c>
      <c r="I6661">
        <v>75</v>
      </c>
      <c r="J6661">
        <v>34</v>
      </c>
      <c r="K6661">
        <v>31</v>
      </c>
      <c r="L6661">
        <v>76</v>
      </c>
      <c r="M6661">
        <v>45</v>
      </c>
      <c r="N6661" t="s">
        <v>5</v>
      </c>
      <c r="O6661">
        <v>0</v>
      </c>
      <c r="P6661" t="s">
        <v>5</v>
      </c>
      <c r="Q6661">
        <v>6</v>
      </c>
      <c r="R6661">
        <v>96</v>
      </c>
      <c r="S6661">
        <v>15.5</v>
      </c>
      <c r="T6661">
        <v>0</v>
      </c>
      <c r="U6661">
        <v>45</v>
      </c>
      <c r="V6661">
        <v>7</v>
      </c>
      <c r="W6661">
        <v>68</v>
      </c>
      <c r="X6661">
        <v>20</v>
      </c>
      <c r="Y6661">
        <v>0</v>
      </c>
      <c r="Z6661">
        <v>3</v>
      </c>
      <c r="AA6661">
        <v>6</v>
      </c>
      <c r="AB6661">
        <v>29</v>
      </c>
      <c r="AC6661">
        <v>35.5</v>
      </c>
      <c r="AD6661">
        <v>1</v>
      </c>
      <c r="AE6661">
        <v>25</v>
      </c>
      <c r="AF6661">
        <v>5</v>
      </c>
      <c r="AG6661">
        <v>28</v>
      </c>
      <c r="AH6661">
        <v>64</v>
      </c>
      <c r="AI6661">
        <v>1</v>
      </c>
      <c r="AJ6661">
        <v>31</v>
      </c>
      <c r="AK6661">
        <v>2</v>
      </c>
      <c r="AL6661">
        <v>68</v>
      </c>
      <c r="AM6661">
        <v>70</v>
      </c>
      <c r="AN6661">
        <v>1</v>
      </c>
      <c r="AO6661">
        <v>14</v>
      </c>
      <c r="AP6661">
        <v>3</v>
      </c>
      <c r="AQ6661">
        <v>0</v>
      </c>
      <c r="AR6661" t="s">
        <v>5</v>
      </c>
      <c r="AS6661" t="s">
        <v>5</v>
      </c>
      <c r="AT6661" t="s">
        <v>5</v>
      </c>
      <c r="AU6661" t="s">
        <v>5</v>
      </c>
      <c r="AV6661">
        <v>0</v>
      </c>
      <c r="AW6661" t="s">
        <v>5</v>
      </c>
      <c r="AX6661">
        <v>1</v>
      </c>
      <c r="AY6661" t="s">
        <v>5</v>
      </c>
      <c r="AZ6661">
        <v>9</v>
      </c>
      <c r="BA6661">
        <v>7</v>
      </c>
      <c r="BB6661" t="s">
        <v>5</v>
      </c>
      <c r="BC6661">
        <v>0</v>
      </c>
      <c r="BD6661" t="s">
        <v>5</v>
      </c>
      <c r="BE6661">
        <v>2</v>
      </c>
      <c r="BF6661">
        <v>5</v>
      </c>
      <c r="BG6661" t="s">
        <v>5</v>
      </c>
      <c r="BH6661">
        <v>0</v>
      </c>
      <c r="BI6661" t="s">
        <v>5</v>
      </c>
      <c r="BJ6661">
        <v>3</v>
      </c>
      <c r="BK6661">
        <v>3</v>
      </c>
      <c r="BL6661" t="s">
        <v>5</v>
      </c>
      <c r="BM6661">
        <v>2</v>
      </c>
      <c r="BN6661" t="s">
        <v>5</v>
      </c>
      <c r="BO6661">
        <v>2</v>
      </c>
      <c r="BP6661">
        <v>8</v>
      </c>
      <c r="BQ6661">
        <v>69.5</v>
      </c>
      <c r="BR6661">
        <v>1</v>
      </c>
      <c r="BS6661" t="s">
        <v>5</v>
      </c>
      <c r="BT6661">
        <v>3</v>
      </c>
    </row>
    <row r="6662" spans="1:72" x14ac:dyDescent="0.35">
      <c r="A6662" t="s">
        <v>4289</v>
      </c>
      <c r="B6662" t="s">
        <v>4679</v>
      </c>
      <c r="C6662">
        <v>3684000</v>
      </c>
      <c r="D6662" t="s">
        <v>7577</v>
      </c>
      <c r="E6662">
        <v>14154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 t="s">
        <v>5</v>
      </c>
      <c r="O6662">
        <v>2</v>
      </c>
      <c r="P6662" t="s">
        <v>5</v>
      </c>
      <c r="Q6662">
        <v>1</v>
      </c>
      <c r="R6662">
        <v>0</v>
      </c>
      <c r="S6662">
        <v>15.5</v>
      </c>
      <c r="T6662">
        <v>4</v>
      </c>
      <c r="U6662">
        <v>45</v>
      </c>
      <c r="V6662">
        <v>3</v>
      </c>
      <c r="W6662">
        <v>0</v>
      </c>
      <c r="X6662">
        <v>20</v>
      </c>
      <c r="Y6662">
        <v>7.5</v>
      </c>
      <c r="Z6662">
        <v>3</v>
      </c>
      <c r="AA6662">
        <v>4</v>
      </c>
      <c r="AB6662">
        <v>0</v>
      </c>
      <c r="AC6662">
        <v>35.5</v>
      </c>
      <c r="AD6662">
        <v>4</v>
      </c>
      <c r="AE6662">
        <v>25</v>
      </c>
      <c r="AF6662">
        <v>2</v>
      </c>
      <c r="AG6662">
        <v>0</v>
      </c>
      <c r="AH6662">
        <v>64</v>
      </c>
      <c r="AI6662">
        <v>2</v>
      </c>
      <c r="AJ6662">
        <v>31</v>
      </c>
      <c r="AK6662">
        <v>1</v>
      </c>
      <c r="AL6662">
        <v>0</v>
      </c>
      <c r="AM6662">
        <v>70</v>
      </c>
      <c r="AN6662">
        <v>3</v>
      </c>
      <c r="AO6662">
        <v>14</v>
      </c>
      <c r="AP6662">
        <v>2</v>
      </c>
      <c r="AQ6662">
        <v>0</v>
      </c>
      <c r="AR6662" t="s">
        <v>5</v>
      </c>
      <c r="AS6662" t="s">
        <v>5</v>
      </c>
      <c r="AT6662" t="s">
        <v>5</v>
      </c>
      <c r="AU6662" t="s">
        <v>5</v>
      </c>
      <c r="AV6662">
        <v>0</v>
      </c>
      <c r="AW6662" t="s">
        <v>5</v>
      </c>
      <c r="AX6662">
        <v>2.5</v>
      </c>
      <c r="AY6662" t="s">
        <v>5</v>
      </c>
      <c r="AZ6662">
        <v>2</v>
      </c>
      <c r="BA6662">
        <v>0</v>
      </c>
      <c r="BB6662" t="s">
        <v>5</v>
      </c>
      <c r="BC6662">
        <v>9</v>
      </c>
      <c r="BD6662" t="s">
        <v>5</v>
      </c>
      <c r="BE6662">
        <v>4</v>
      </c>
      <c r="BF6662">
        <v>0</v>
      </c>
      <c r="BG6662" t="s">
        <v>5</v>
      </c>
      <c r="BH6662">
        <v>4</v>
      </c>
      <c r="BI6662" t="s">
        <v>5</v>
      </c>
      <c r="BJ6662">
        <v>2</v>
      </c>
      <c r="BK6662">
        <v>0</v>
      </c>
      <c r="BL6662" t="s">
        <v>5</v>
      </c>
      <c r="BM6662">
        <v>2</v>
      </c>
      <c r="BN6662" t="s">
        <v>5</v>
      </c>
      <c r="BO6662">
        <v>1</v>
      </c>
      <c r="BP6662">
        <v>0</v>
      </c>
      <c r="BQ6662">
        <v>69.5</v>
      </c>
      <c r="BR6662">
        <v>2</v>
      </c>
      <c r="BS6662" t="s">
        <v>5</v>
      </c>
      <c r="BT6662">
        <v>2</v>
      </c>
    </row>
    <row r="6663" spans="1:72" x14ac:dyDescent="0.35">
      <c r="A6663" t="s">
        <v>4289</v>
      </c>
      <c r="B6663" t="s">
        <v>4680</v>
      </c>
      <c r="C6663">
        <v>3684022</v>
      </c>
      <c r="D6663" t="s">
        <v>7582</v>
      </c>
      <c r="E6663">
        <v>4226</v>
      </c>
      <c r="F6663">
        <v>9</v>
      </c>
      <c r="G6663">
        <v>7</v>
      </c>
      <c r="H6663">
        <v>2</v>
      </c>
      <c r="I6663">
        <v>0</v>
      </c>
      <c r="J6663">
        <v>0</v>
      </c>
      <c r="K6663">
        <v>0</v>
      </c>
      <c r="L6663">
        <v>0</v>
      </c>
      <c r="M6663">
        <v>7</v>
      </c>
      <c r="N6663">
        <v>29.5</v>
      </c>
      <c r="O6663">
        <v>0</v>
      </c>
      <c r="P6663" t="s">
        <v>5</v>
      </c>
      <c r="Q6663">
        <v>6</v>
      </c>
      <c r="R6663">
        <v>2</v>
      </c>
      <c r="S6663" t="s">
        <v>5</v>
      </c>
      <c r="T6663">
        <v>0</v>
      </c>
      <c r="U6663" t="s">
        <v>5</v>
      </c>
      <c r="V6663">
        <v>7</v>
      </c>
      <c r="W6663">
        <v>0</v>
      </c>
      <c r="X6663" t="s">
        <v>5</v>
      </c>
      <c r="Y6663">
        <v>0</v>
      </c>
      <c r="Z6663" t="s">
        <v>5</v>
      </c>
      <c r="AA6663">
        <v>6</v>
      </c>
      <c r="AB6663">
        <v>0</v>
      </c>
      <c r="AC6663" t="s">
        <v>5</v>
      </c>
      <c r="AD6663">
        <v>1</v>
      </c>
      <c r="AE6663" t="s">
        <v>5</v>
      </c>
      <c r="AF6663">
        <v>5</v>
      </c>
      <c r="AG6663">
        <v>0</v>
      </c>
      <c r="AH6663" t="s">
        <v>5</v>
      </c>
      <c r="AI6663">
        <v>1</v>
      </c>
      <c r="AJ6663" t="s">
        <v>5</v>
      </c>
      <c r="AK6663">
        <v>2</v>
      </c>
      <c r="AL6663">
        <v>0</v>
      </c>
      <c r="AM6663" t="s">
        <v>5</v>
      </c>
      <c r="AN6663">
        <v>1</v>
      </c>
      <c r="AO6663" t="s">
        <v>5</v>
      </c>
      <c r="AP6663">
        <v>3</v>
      </c>
      <c r="AQ6663">
        <v>0</v>
      </c>
      <c r="AR6663" t="s">
        <v>5</v>
      </c>
      <c r="AS6663" t="s">
        <v>5</v>
      </c>
      <c r="AT6663" t="s">
        <v>5</v>
      </c>
      <c r="AU6663" t="s">
        <v>5</v>
      </c>
      <c r="AV6663">
        <v>0</v>
      </c>
      <c r="AW6663" t="s">
        <v>5</v>
      </c>
      <c r="AX6663">
        <v>1</v>
      </c>
      <c r="AY6663" t="s">
        <v>5</v>
      </c>
      <c r="AZ6663">
        <v>9</v>
      </c>
      <c r="BA6663">
        <v>0</v>
      </c>
      <c r="BB6663" t="s">
        <v>5</v>
      </c>
      <c r="BC6663">
        <v>0</v>
      </c>
      <c r="BD6663" t="s">
        <v>5</v>
      </c>
      <c r="BE6663">
        <v>2</v>
      </c>
      <c r="BF6663">
        <v>0</v>
      </c>
      <c r="BG6663" t="s">
        <v>5</v>
      </c>
      <c r="BH6663">
        <v>0</v>
      </c>
      <c r="BI6663" t="s">
        <v>5</v>
      </c>
      <c r="BJ6663">
        <v>3</v>
      </c>
      <c r="BK6663">
        <v>0</v>
      </c>
      <c r="BL6663" t="s">
        <v>5</v>
      </c>
      <c r="BM6663">
        <v>2</v>
      </c>
      <c r="BN6663" t="s">
        <v>5</v>
      </c>
      <c r="BO6663">
        <v>2</v>
      </c>
      <c r="BP6663">
        <v>0</v>
      </c>
      <c r="BQ6663" t="s">
        <v>5</v>
      </c>
      <c r="BR6663">
        <v>1</v>
      </c>
      <c r="BS6663" t="s">
        <v>5</v>
      </c>
      <c r="BT6663">
        <v>3</v>
      </c>
    </row>
    <row r="6664" spans="1:72" x14ac:dyDescent="0.35">
      <c r="A6664" t="s">
        <v>4289</v>
      </c>
      <c r="B6664" t="s">
        <v>4680</v>
      </c>
      <c r="C6664">
        <v>3684022</v>
      </c>
      <c r="D6664" t="s">
        <v>7579</v>
      </c>
      <c r="E6664">
        <v>13511</v>
      </c>
      <c r="F6664">
        <v>3</v>
      </c>
      <c r="G6664">
        <v>2</v>
      </c>
      <c r="H6664">
        <v>1</v>
      </c>
      <c r="I6664">
        <v>0</v>
      </c>
      <c r="J6664">
        <v>0</v>
      </c>
      <c r="K6664">
        <v>0</v>
      </c>
      <c r="L6664">
        <v>0</v>
      </c>
      <c r="M6664">
        <v>2</v>
      </c>
      <c r="N6664">
        <v>29.5</v>
      </c>
      <c r="O6664">
        <v>2</v>
      </c>
      <c r="P6664" t="s">
        <v>5</v>
      </c>
      <c r="Q6664">
        <v>1</v>
      </c>
      <c r="R6664">
        <v>1</v>
      </c>
      <c r="S6664" t="s">
        <v>5</v>
      </c>
      <c r="T6664">
        <v>1</v>
      </c>
      <c r="U6664" t="s">
        <v>5</v>
      </c>
      <c r="V6664">
        <v>1</v>
      </c>
      <c r="W6664">
        <v>0</v>
      </c>
      <c r="X6664" t="s">
        <v>5</v>
      </c>
      <c r="Y6664" t="s">
        <v>5</v>
      </c>
      <c r="Z6664" t="s">
        <v>5</v>
      </c>
      <c r="AA6664" t="s">
        <v>5</v>
      </c>
      <c r="AB6664">
        <v>0</v>
      </c>
      <c r="AC6664" t="s">
        <v>5</v>
      </c>
      <c r="AD6664" t="s">
        <v>5</v>
      </c>
      <c r="AE6664" t="s">
        <v>5</v>
      </c>
      <c r="AF6664" t="s">
        <v>5</v>
      </c>
      <c r="AG6664">
        <v>0</v>
      </c>
      <c r="AH6664" t="s">
        <v>5</v>
      </c>
      <c r="AI6664" t="s">
        <v>5</v>
      </c>
      <c r="AJ6664" t="s">
        <v>5</v>
      </c>
      <c r="AK6664" t="s">
        <v>5</v>
      </c>
      <c r="AL6664">
        <v>0</v>
      </c>
      <c r="AM6664" t="s">
        <v>5</v>
      </c>
      <c r="AN6664">
        <v>6</v>
      </c>
      <c r="AO6664" t="s">
        <v>5</v>
      </c>
      <c r="AP6664">
        <v>1</v>
      </c>
      <c r="AQ6664">
        <v>0</v>
      </c>
      <c r="AR6664" t="s">
        <v>5</v>
      </c>
      <c r="AS6664" t="s">
        <v>5</v>
      </c>
      <c r="AT6664" t="s">
        <v>5</v>
      </c>
      <c r="AU6664" t="s">
        <v>5</v>
      </c>
      <c r="AV6664">
        <v>0</v>
      </c>
      <c r="AW6664" t="s">
        <v>5</v>
      </c>
      <c r="AX6664" t="s">
        <v>5</v>
      </c>
      <c r="AY6664" t="s">
        <v>5</v>
      </c>
      <c r="AZ6664" t="s">
        <v>5</v>
      </c>
      <c r="BA6664">
        <v>0</v>
      </c>
      <c r="BB6664" t="s">
        <v>5</v>
      </c>
      <c r="BC6664" t="s">
        <v>5</v>
      </c>
      <c r="BD6664" t="s">
        <v>5</v>
      </c>
      <c r="BE6664" t="s">
        <v>5</v>
      </c>
      <c r="BF6664">
        <v>0</v>
      </c>
      <c r="BG6664" t="s">
        <v>5</v>
      </c>
      <c r="BH6664" t="s">
        <v>5</v>
      </c>
      <c r="BI6664" t="s">
        <v>5</v>
      </c>
      <c r="BJ6664" t="s">
        <v>5</v>
      </c>
      <c r="BK6664">
        <v>0</v>
      </c>
      <c r="BL6664" t="s">
        <v>5</v>
      </c>
      <c r="BM6664" t="s">
        <v>5</v>
      </c>
      <c r="BN6664" t="s">
        <v>5</v>
      </c>
      <c r="BO6664" t="s">
        <v>5</v>
      </c>
      <c r="BP6664">
        <v>0</v>
      </c>
      <c r="BQ6664" t="s">
        <v>5</v>
      </c>
      <c r="BR6664">
        <v>9.5</v>
      </c>
      <c r="BS6664" t="s">
        <v>5</v>
      </c>
      <c r="BT6664">
        <v>1</v>
      </c>
    </row>
    <row r="6665" spans="1:72" x14ac:dyDescent="0.35">
      <c r="A6665" t="s">
        <v>4289</v>
      </c>
      <c r="B6665" t="s">
        <v>4681</v>
      </c>
      <c r="C6665">
        <v>3684077</v>
      </c>
      <c r="D6665" t="s">
        <v>7582</v>
      </c>
      <c r="E6665">
        <v>4226</v>
      </c>
      <c r="F6665">
        <v>60</v>
      </c>
      <c r="G6665">
        <v>2</v>
      </c>
      <c r="H6665">
        <v>10</v>
      </c>
      <c r="I6665">
        <v>11</v>
      </c>
      <c r="J6665">
        <v>10</v>
      </c>
      <c r="K6665">
        <v>15</v>
      </c>
      <c r="L6665">
        <v>12</v>
      </c>
      <c r="M6665">
        <v>2</v>
      </c>
      <c r="N6665" t="s">
        <v>5</v>
      </c>
      <c r="O6665">
        <v>0</v>
      </c>
      <c r="P6665" t="s">
        <v>5</v>
      </c>
      <c r="Q6665">
        <v>6</v>
      </c>
      <c r="R6665">
        <v>9</v>
      </c>
      <c r="S6665" t="s">
        <v>5</v>
      </c>
      <c r="T6665">
        <v>0</v>
      </c>
      <c r="U6665" t="s">
        <v>5</v>
      </c>
      <c r="V6665">
        <v>7</v>
      </c>
      <c r="W6665">
        <v>4</v>
      </c>
      <c r="X6665" t="s">
        <v>5</v>
      </c>
      <c r="Y6665">
        <v>0</v>
      </c>
      <c r="Z6665" t="s">
        <v>5</v>
      </c>
      <c r="AA6665">
        <v>6</v>
      </c>
      <c r="AB6665">
        <v>7</v>
      </c>
      <c r="AC6665" t="s">
        <v>5</v>
      </c>
      <c r="AD6665">
        <v>1</v>
      </c>
      <c r="AE6665" t="s">
        <v>5</v>
      </c>
      <c r="AF6665">
        <v>5</v>
      </c>
      <c r="AG6665">
        <v>11</v>
      </c>
      <c r="AH6665" t="s">
        <v>5</v>
      </c>
      <c r="AI6665">
        <v>1</v>
      </c>
      <c r="AJ6665">
        <v>7.5</v>
      </c>
      <c r="AK6665">
        <v>2</v>
      </c>
      <c r="AL6665">
        <v>10</v>
      </c>
      <c r="AM6665">
        <v>32</v>
      </c>
      <c r="AN6665">
        <v>1</v>
      </c>
      <c r="AO6665">
        <v>4</v>
      </c>
      <c r="AP6665">
        <v>3</v>
      </c>
      <c r="AQ6665">
        <v>0</v>
      </c>
      <c r="AR6665" t="s">
        <v>5</v>
      </c>
      <c r="AS6665" t="s">
        <v>5</v>
      </c>
      <c r="AT6665" t="s">
        <v>5</v>
      </c>
      <c r="AU6665" t="s">
        <v>5</v>
      </c>
      <c r="AV6665">
        <v>1</v>
      </c>
      <c r="AW6665" t="s">
        <v>5</v>
      </c>
      <c r="AX6665">
        <v>1</v>
      </c>
      <c r="AY6665" t="s">
        <v>5</v>
      </c>
      <c r="AZ6665">
        <v>9</v>
      </c>
      <c r="BA6665">
        <v>7</v>
      </c>
      <c r="BB6665" t="s">
        <v>5</v>
      </c>
      <c r="BC6665">
        <v>0</v>
      </c>
      <c r="BD6665" t="s">
        <v>5</v>
      </c>
      <c r="BE6665">
        <v>2</v>
      </c>
      <c r="BF6665">
        <v>3</v>
      </c>
      <c r="BG6665" t="s">
        <v>5</v>
      </c>
      <c r="BH6665">
        <v>0</v>
      </c>
      <c r="BI6665" t="s">
        <v>5</v>
      </c>
      <c r="BJ6665">
        <v>3</v>
      </c>
      <c r="BK6665">
        <v>4</v>
      </c>
      <c r="BL6665" t="s">
        <v>5</v>
      </c>
      <c r="BM6665">
        <v>2</v>
      </c>
      <c r="BN6665" t="s">
        <v>5</v>
      </c>
      <c r="BO6665">
        <v>2</v>
      </c>
      <c r="BP6665">
        <v>2</v>
      </c>
      <c r="BQ6665" t="s">
        <v>5</v>
      </c>
      <c r="BR6665">
        <v>1</v>
      </c>
      <c r="BS6665" t="s">
        <v>5</v>
      </c>
      <c r="BT6665">
        <v>3</v>
      </c>
    </row>
    <row r="6666" spans="1:72" x14ac:dyDescent="0.35">
      <c r="A6666" t="s">
        <v>4289</v>
      </c>
      <c r="B6666" t="s">
        <v>4681</v>
      </c>
      <c r="C6666">
        <v>3684077</v>
      </c>
      <c r="D6666" t="s">
        <v>7579</v>
      </c>
      <c r="E6666">
        <v>13511</v>
      </c>
      <c r="F6666">
        <v>4</v>
      </c>
      <c r="G6666">
        <v>0</v>
      </c>
      <c r="H6666">
        <v>0</v>
      </c>
      <c r="I6666">
        <v>2</v>
      </c>
      <c r="J6666">
        <v>1</v>
      </c>
      <c r="K6666">
        <v>0</v>
      </c>
      <c r="L6666">
        <v>1</v>
      </c>
      <c r="M6666">
        <v>0</v>
      </c>
      <c r="N6666" t="s">
        <v>5</v>
      </c>
      <c r="O6666">
        <v>2</v>
      </c>
      <c r="P6666" t="s">
        <v>5</v>
      </c>
      <c r="Q6666">
        <v>1</v>
      </c>
      <c r="R6666">
        <v>0</v>
      </c>
      <c r="S6666" t="s">
        <v>5</v>
      </c>
      <c r="T6666">
        <v>1</v>
      </c>
      <c r="U6666" t="s">
        <v>5</v>
      </c>
      <c r="V6666">
        <v>1</v>
      </c>
      <c r="W6666">
        <v>1</v>
      </c>
      <c r="X6666" t="s">
        <v>5</v>
      </c>
      <c r="Y6666" t="s">
        <v>5</v>
      </c>
      <c r="Z6666" t="s">
        <v>5</v>
      </c>
      <c r="AA6666" t="s">
        <v>5</v>
      </c>
      <c r="AB6666">
        <v>0</v>
      </c>
      <c r="AC6666" t="s">
        <v>5</v>
      </c>
      <c r="AD6666" t="s">
        <v>5</v>
      </c>
      <c r="AE6666" t="s">
        <v>5</v>
      </c>
      <c r="AF6666" t="s">
        <v>5</v>
      </c>
      <c r="AG6666">
        <v>0</v>
      </c>
      <c r="AH6666" t="s">
        <v>5</v>
      </c>
      <c r="AI6666" t="s">
        <v>5</v>
      </c>
      <c r="AJ6666">
        <v>7.5</v>
      </c>
      <c r="AK6666" t="s">
        <v>5</v>
      </c>
      <c r="AL6666">
        <v>0</v>
      </c>
      <c r="AM6666">
        <v>32</v>
      </c>
      <c r="AN6666">
        <v>6</v>
      </c>
      <c r="AO6666">
        <v>4</v>
      </c>
      <c r="AP6666">
        <v>1</v>
      </c>
      <c r="AQ6666">
        <v>0</v>
      </c>
      <c r="AR6666" t="s">
        <v>5</v>
      </c>
      <c r="AS6666" t="s">
        <v>5</v>
      </c>
      <c r="AT6666" t="s">
        <v>5</v>
      </c>
      <c r="AU6666" t="s">
        <v>5</v>
      </c>
      <c r="AV6666">
        <v>0</v>
      </c>
      <c r="AW6666" t="s">
        <v>5</v>
      </c>
      <c r="AX6666" t="s">
        <v>5</v>
      </c>
      <c r="AY6666" t="s">
        <v>5</v>
      </c>
      <c r="AZ6666" t="s">
        <v>5</v>
      </c>
      <c r="BA6666">
        <v>1</v>
      </c>
      <c r="BB6666" t="s">
        <v>5</v>
      </c>
      <c r="BC6666" t="s">
        <v>5</v>
      </c>
      <c r="BD6666" t="s">
        <v>5</v>
      </c>
      <c r="BE6666" t="s">
        <v>5</v>
      </c>
      <c r="BF6666">
        <v>1</v>
      </c>
      <c r="BG6666" t="s">
        <v>5</v>
      </c>
      <c r="BH6666" t="s">
        <v>5</v>
      </c>
      <c r="BI6666" t="s">
        <v>5</v>
      </c>
      <c r="BJ6666" t="s">
        <v>5</v>
      </c>
      <c r="BK6666">
        <v>0</v>
      </c>
      <c r="BL6666" t="s">
        <v>5</v>
      </c>
      <c r="BM6666" t="s">
        <v>5</v>
      </c>
      <c r="BN6666" t="s">
        <v>5</v>
      </c>
      <c r="BO6666" t="s">
        <v>5</v>
      </c>
      <c r="BP6666">
        <v>1</v>
      </c>
      <c r="BQ6666" t="s">
        <v>5</v>
      </c>
      <c r="BR6666">
        <v>9.5</v>
      </c>
      <c r="BS6666" t="s">
        <v>5</v>
      </c>
      <c r="BT6666">
        <v>1</v>
      </c>
    </row>
    <row r="6667" spans="1:72" x14ac:dyDescent="0.35">
      <c r="A6667" t="s">
        <v>4682</v>
      </c>
      <c r="B6667" t="s">
        <v>703</v>
      </c>
      <c r="C6667">
        <v>39001</v>
      </c>
      <c r="D6667" t="s">
        <v>7575</v>
      </c>
      <c r="E6667">
        <v>118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 t="s">
        <v>5</v>
      </c>
      <c r="O6667" t="s">
        <v>5</v>
      </c>
      <c r="P6667" t="s">
        <v>5</v>
      </c>
      <c r="Q6667" t="s">
        <v>5</v>
      </c>
      <c r="R6667">
        <v>0</v>
      </c>
      <c r="S6667" t="s">
        <v>5</v>
      </c>
      <c r="T6667" t="s">
        <v>5</v>
      </c>
      <c r="U6667" t="s">
        <v>5</v>
      </c>
      <c r="V6667" t="s">
        <v>5</v>
      </c>
      <c r="W6667">
        <v>0</v>
      </c>
      <c r="X6667" t="s">
        <v>5</v>
      </c>
      <c r="Y6667" t="s">
        <v>5</v>
      </c>
      <c r="Z6667" t="s">
        <v>5</v>
      </c>
      <c r="AA6667" t="s">
        <v>5</v>
      </c>
      <c r="AB6667">
        <v>0</v>
      </c>
      <c r="AC6667" t="s">
        <v>5</v>
      </c>
      <c r="AD6667" t="s">
        <v>5</v>
      </c>
      <c r="AE6667" t="s">
        <v>5</v>
      </c>
      <c r="AF6667" t="s">
        <v>5</v>
      </c>
      <c r="AG6667">
        <v>0</v>
      </c>
      <c r="AH6667" t="s">
        <v>5</v>
      </c>
      <c r="AI6667" t="s">
        <v>5</v>
      </c>
      <c r="AJ6667" t="s">
        <v>5</v>
      </c>
      <c r="AK6667" t="s">
        <v>5</v>
      </c>
      <c r="AL6667">
        <v>0</v>
      </c>
      <c r="AM6667" t="s">
        <v>5</v>
      </c>
      <c r="AN6667" t="s">
        <v>5</v>
      </c>
      <c r="AO6667" t="s">
        <v>5</v>
      </c>
      <c r="AP6667" t="s">
        <v>5</v>
      </c>
      <c r="AQ6667">
        <v>0</v>
      </c>
      <c r="AR6667" t="s">
        <v>5</v>
      </c>
      <c r="AS6667" t="s">
        <v>5</v>
      </c>
      <c r="AT6667" t="s">
        <v>5</v>
      </c>
      <c r="AU6667" t="s">
        <v>5</v>
      </c>
      <c r="AV6667">
        <v>0</v>
      </c>
      <c r="AW6667" t="s">
        <v>5</v>
      </c>
      <c r="AX6667" t="s">
        <v>5</v>
      </c>
      <c r="AY6667" t="s">
        <v>5</v>
      </c>
      <c r="AZ6667" t="s">
        <v>5</v>
      </c>
      <c r="BA6667">
        <v>0</v>
      </c>
      <c r="BB6667" t="s">
        <v>5</v>
      </c>
      <c r="BC6667" t="s">
        <v>5</v>
      </c>
      <c r="BD6667" t="s">
        <v>5</v>
      </c>
      <c r="BE6667" t="s">
        <v>5</v>
      </c>
      <c r="BF6667">
        <v>0</v>
      </c>
      <c r="BG6667" t="s">
        <v>5</v>
      </c>
      <c r="BH6667" t="s">
        <v>5</v>
      </c>
      <c r="BI6667" t="s">
        <v>5</v>
      </c>
      <c r="BJ6667" t="s">
        <v>5</v>
      </c>
      <c r="BK6667">
        <v>0</v>
      </c>
      <c r="BL6667" t="s">
        <v>5</v>
      </c>
      <c r="BM6667" t="s">
        <v>5</v>
      </c>
      <c r="BN6667" t="s">
        <v>5</v>
      </c>
      <c r="BO6667" t="s">
        <v>5</v>
      </c>
      <c r="BP6667">
        <v>0</v>
      </c>
      <c r="BQ6667" t="s">
        <v>5</v>
      </c>
      <c r="BR6667" t="s">
        <v>5</v>
      </c>
      <c r="BS6667" t="s">
        <v>5</v>
      </c>
      <c r="BT6667" t="s">
        <v>5</v>
      </c>
    </row>
    <row r="6668" spans="1:72" x14ac:dyDescent="0.35">
      <c r="A6668" t="s">
        <v>4682</v>
      </c>
      <c r="B6668" t="s">
        <v>4683</v>
      </c>
      <c r="C6668">
        <v>3901000</v>
      </c>
      <c r="D6668" t="s">
        <v>7564</v>
      </c>
      <c r="E6668">
        <v>13998</v>
      </c>
      <c r="F6668">
        <v>11</v>
      </c>
      <c r="G6668">
        <v>0</v>
      </c>
      <c r="H6668">
        <v>0</v>
      </c>
      <c r="I6668">
        <v>0</v>
      </c>
      <c r="J6668">
        <v>0</v>
      </c>
      <c r="K6668">
        <v>1</v>
      </c>
      <c r="L6668">
        <v>10</v>
      </c>
      <c r="M6668">
        <v>0</v>
      </c>
      <c r="N6668" t="s">
        <v>5</v>
      </c>
      <c r="O6668" t="s">
        <v>5</v>
      </c>
      <c r="P6668" t="s">
        <v>5</v>
      </c>
      <c r="Q6668" t="s">
        <v>5</v>
      </c>
      <c r="R6668">
        <v>0</v>
      </c>
      <c r="S6668" t="s">
        <v>5</v>
      </c>
      <c r="T6668" t="s">
        <v>5</v>
      </c>
      <c r="U6668" t="s">
        <v>5</v>
      </c>
      <c r="V6668" t="s">
        <v>5</v>
      </c>
      <c r="W6668">
        <v>0</v>
      </c>
      <c r="X6668" t="s">
        <v>5</v>
      </c>
      <c r="Y6668" t="s">
        <v>5</v>
      </c>
      <c r="Z6668" t="s">
        <v>5</v>
      </c>
      <c r="AA6668" t="s">
        <v>5</v>
      </c>
      <c r="AB6668">
        <v>0</v>
      </c>
      <c r="AC6668" t="s">
        <v>5</v>
      </c>
      <c r="AD6668" t="s">
        <v>5</v>
      </c>
      <c r="AE6668" t="s">
        <v>5</v>
      </c>
      <c r="AF6668" t="s">
        <v>5</v>
      </c>
      <c r="AG6668">
        <v>1</v>
      </c>
      <c r="AH6668" t="s">
        <v>5</v>
      </c>
      <c r="AI6668">
        <v>14</v>
      </c>
      <c r="AJ6668" t="s">
        <v>5</v>
      </c>
      <c r="AK6668">
        <v>4</v>
      </c>
      <c r="AL6668">
        <v>9</v>
      </c>
      <c r="AM6668" t="s">
        <v>5</v>
      </c>
      <c r="AN6668">
        <v>11</v>
      </c>
      <c r="AO6668" t="s">
        <v>5</v>
      </c>
      <c r="AP6668">
        <v>10</v>
      </c>
      <c r="AQ6668">
        <v>0</v>
      </c>
      <c r="AR6668" t="s">
        <v>5</v>
      </c>
      <c r="AS6668" t="s">
        <v>5</v>
      </c>
      <c r="AT6668" t="s">
        <v>5</v>
      </c>
      <c r="AU6668" t="s">
        <v>5</v>
      </c>
      <c r="AV6668">
        <v>0</v>
      </c>
      <c r="AW6668" t="s">
        <v>5</v>
      </c>
      <c r="AX6668" t="s">
        <v>5</v>
      </c>
      <c r="AY6668" t="s">
        <v>5</v>
      </c>
      <c r="AZ6668" t="s">
        <v>5</v>
      </c>
      <c r="BA6668">
        <v>0</v>
      </c>
      <c r="BB6668" t="s">
        <v>5</v>
      </c>
      <c r="BC6668" t="s">
        <v>5</v>
      </c>
      <c r="BD6668" t="s">
        <v>5</v>
      </c>
      <c r="BE6668" t="s">
        <v>5</v>
      </c>
      <c r="BF6668">
        <v>0</v>
      </c>
      <c r="BG6668" t="s">
        <v>5</v>
      </c>
      <c r="BH6668" t="s">
        <v>5</v>
      </c>
      <c r="BI6668" t="s">
        <v>5</v>
      </c>
      <c r="BJ6668" t="s">
        <v>5</v>
      </c>
      <c r="BK6668">
        <v>0</v>
      </c>
      <c r="BL6668" t="s">
        <v>5</v>
      </c>
      <c r="BM6668" t="s">
        <v>5</v>
      </c>
      <c r="BN6668" t="s">
        <v>5</v>
      </c>
      <c r="BO6668" t="s">
        <v>5</v>
      </c>
      <c r="BP6668">
        <v>1</v>
      </c>
      <c r="BQ6668" t="s">
        <v>5</v>
      </c>
      <c r="BR6668">
        <v>11</v>
      </c>
      <c r="BS6668" t="s">
        <v>5</v>
      </c>
      <c r="BT6668">
        <v>8.5</v>
      </c>
    </row>
    <row r="6669" spans="1:72" x14ac:dyDescent="0.35">
      <c r="A6669" t="s">
        <v>4682</v>
      </c>
      <c r="B6669" t="s">
        <v>4684</v>
      </c>
      <c r="C6669">
        <v>39003</v>
      </c>
      <c r="D6669" t="s">
        <v>7574</v>
      </c>
      <c r="E6669">
        <v>55722</v>
      </c>
      <c r="F6669">
        <v>1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1</v>
      </c>
      <c r="M6669">
        <v>0</v>
      </c>
      <c r="N6669" t="s">
        <v>5</v>
      </c>
      <c r="O6669" t="s">
        <v>5</v>
      </c>
      <c r="P6669" t="s">
        <v>5</v>
      </c>
      <c r="Q6669" t="s">
        <v>5</v>
      </c>
      <c r="R6669">
        <v>0</v>
      </c>
      <c r="S6669" t="s">
        <v>5</v>
      </c>
      <c r="T6669" t="s">
        <v>5</v>
      </c>
      <c r="U6669" t="s">
        <v>5</v>
      </c>
      <c r="V6669" t="s">
        <v>5</v>
      </c>
      <c r="W6669">
        <v>0</v>
      </c>
      <c r="X6669" t="s">
        <v>5</v>
      </c>
      <c r="Y6669" t="s">
        <v>5</v>
      </c>
      <c r="Z6669" t="s">
        <v>5</v>
      </c>
      <c r="AA6669" t="s">
        <v>5</v>
      </c>
      <c r="AB6669">
        <v>0</v>
      </c>
      <c r="AC6669" t="s">
        <v>5</v>
      </c>
      <c r="AD6669" t="s">
        <v>5</v>
      </c>
      <c r="AE6669" t="s">
        <v>5</v>
      </c>
      <c r="AF6669" t="s">
        <v>5</v>
      </c>
      <c r="AG6669">
        <v>0</v>
      </c>
      <c r="AH6669" t="s">
        <v>5</v>
      </c>
      <c r="AI6669">
        <v>7</v>
      </c>
      <c r="AJ6669" t="s">
        <v>5</v>
      </c>
      <c r="AK6669">
        <v>7</v>
      </c>
      <c r="AL6669">
        <v>1</v>
      </c>
      <c r="AM6669" t="s">
        <v>5</v>
      </c>
      <c r="AN6669">
        <v>8</v>
      </c>
      <c r="AO6669" t="s">
        <v>5</v>
      </c>
      <c r="AP6669">
        <v>8</v>
      </c>
      <c r="AQ6669">
        <v>0</v>
      </c>
      <c r="AR6669" t="s">
        <v>5</v>
      </c>
      <c r="AS6669" t="s">
        <v>5</v>
      </c>
      <c r="AT6669" t="s">
        <v>5</v>
      </c>
      <c r="AU6669" t="s">
        <v>5</v>
      </c>
      <c r="AV6669">
        <v>0</v>
      </c>
      <c r="AW6669" t="s">
        <v>5</v>
      </c>
      <c r="AX6669" t="s">
        <v>5</v>
      </c>
      <c r="AY6669" t="s">
        <v>5</v>
      </c>
      <c r="AZ6669" t="s">
        <v>5</v>
      </c>
      <c r="BA6669">
        <v>0</v>
      </c>
      <c r="BB6669" t="s">
        <v>5</v>
      </c>
      <c r="BC6669" t="s">
        <v>5</v>
      </c>
      <c r="BD6669" t="s">
        <v>5</v>
      </c>
      <c r="BE6669" t="s">
        <v>5</v>
      </c>
      <c r="BF6669">
        <v>0</v>
      </c>
      <c r="BG6669" t="s">
        <v>5</v>
      </c>
      <c r="BH6669" t="s">
        <v>5</v>
      </c>
      <c r="BI6669" t="s">
        <v>5</v>
      </c>
      <c r="BJ6669" t="s">
        <v>5</v>
      </c>
      <c r="BK6669">
        <v>0</v>
      </c>
      <c r="BL6669" t="s">
        <v>5</v>
      </c>
      <c r="BM6669" t="s">
        <v>5</v>
      </c>
      <c r="BN6669" t="s">
        <v>5</v>
      </c>
      <c r="BO6669" t="s">
        <v>5</v>
      </c>
      <c r="BP6669">
        <v>0</v>
      </c>
      <c r="BQ6669" t="s">
        <v>5</v>
      </c>
      <c r="BR6669">
        <v>9.5</v>
      </c>
      <c r="BS6669" t="s">
        <v>5</v>
      </c>
      <c r="BT6669">
        <v>11</v>
      </c>
    </row>
    <row r="6670" spans="1:72" x14ac:dyDescent="0.35">
      <c r="A6670" t="s">
        <v>4682</v>
      </c>
      <c r="B6670" t="s">
        <v>4685</v>
      </c>
      <c r="C6670">
        <v>3901420</v>
      </c>
      <c r="D6670" t="s">
        <v>7564</v>
      </c>
      <c r="E6670">
        <v>13998</v>
      </c>
      <c r="F6670">
        <v>5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5</v>
      </c>
      <c r="M6670">
        <v>0</v>
      </c>
      <c r="N6670" t="s">
        <v>5</v>
      </c>
      <c r="O6670" t="s">
        <v>5</v>
      </c>
      <c r="P6670" t="s">
        <v>5</v>
      </c>
      <c r="Q6670" t="s">
        <v>5</v>
      </c>
      <c r="R6670">
        <v>0</v>
      </c>
      <c r="S6670" t="s">
        <v>5</v>
      </c>
      <c r="T6670" t="s">
        <v>5</v>
      </c>
      <c r="U6670" t="s">
        <v>5</v>
      </c>
      <c r="V6670" t="s">
        <v>5</v>
      </c>
      <c r="W6670">
        <v>0</v>
      </c>
      <c r="X6670" t="s">
        <v>5</v>
      </c>
      <c r="Y6670" t="s">
        <v>5</v>
      </c>
      <c r="Z6670" t="s">
        <v>5</v>
      </c>
      <c r="AA6670" t="s">
        <v>5</v>
      </c>
      <c r="AB6670">
        <v>0</v>
      </c>
      <c r="AC6670" t="s">
        <v>5</v>
      </c>
      <c r="AD6670" t="s">
        <v>5</v>
      </c>
      <c r="AE6670" t="s">
        <v>5</v>
      </c>
      <c r="AF6670" t="s">
        <v>5</v>
      </c>
      <c r="AG6670">
        <v>0</v>
      </c>
      <c r="AH6670" t="s">
        <v>5</v>
      </c>
      <c r="AI6670">
        <v>14</v>
      </c>
      <c r="AJ6670" t="s">
        <v>5</v>
      </c>
      <c r="AK6670">
        <v>4</v>
      </c>
      <c r="AL6670">
        <v>5</v>
      </c>
      <c r="AM6670" t="s">
        <v>5</v>
      </c>
      <c r="AN6670">
        <v>11</v>
      </c>
      <c r="AO6670" t="s">
        <v>5</v>
      </c>
      <c r="AP6670">
        <v>10</v>
      </c>
      <c r="AQ6670">
        <v>0</v>
      </c>
      <c r="AR6670" t="s">
        <v>5</v>
      </c>
      <c r="AS6670" t="s">
        <v>5</v>
      </c>
      <c r="AT6670" t="s">
        <v>5</v>
      </c>
      <c r="AU6670" t="s">
        <v>5</v>
      </c>
      <c r="AV6670">
        <v>0</v>
      </c>
      <c r="AW6670" t="s">
        <v>5</v>
      </c>
      <c r="AX6670" t="s">
        <v>5</v>
      </c>
      <c r="AY6670" t="s">
        <v>5</v>
      </c>
      <c r="AZ6670" t="s">
        <v>5</v>
      </c>
      <c r="BA6670">
        <v>0</v>
      </c>
      <c r="BB6670" t="s">
        <v>5</v>
      </c>
      <c r="BC6670" t="s">
        <v>5</v>
      </c>
      <c r="BD6670" t="s">
        <v>5</v>
      </c>
      <c r="BE6670" t="s">
        <v>5</v>
      </c>
      <c r="BF6670">
        <v>0</v>
      </c>
      <c r="BG6670" t="s">
        <v>5</v>
      </c>
      <c r="BH6670" t="s">
        <v>5</v>
      </c>
      <c r="BI6670" t="s">
        <v>5</v>
      </c>
      <c r="BJ6670" t="s">
        <v>5</v>
      </c>
      <c r="BK6670">
        <v>0</v>
      </c>
      <c r="BL6670" t="s">
        <v>5</v>
      </c>
      <c r="BM6670" t="s">
        <v>5</v>
      </c>
      <c r="BN6670" t="s">
        <v>5</v>
      </c>
      <c r="BO6670" t="s">
        <v>5</v>
      </c>
      <c r="BP6670">
        <v>0</v>
      </c>
      <c r="BQ6670" t="s">
        <v>5</v>
      </c>
      <c r="BR6670">
        <v>11</v>
      </c>
      <c r="BS6670" t="s">
        <v>5</v>
      </c>
      <c r="BT6670">
        <v>8.5</v>
      </c>
    </row>
    <row r="6671" spans="1:72" x14ac:dyDescent="0.35">
      <c r="A6671" t="s">
        <v>4682</v>
      </c>
      <c r="B6671" t="s">
        <v>4686</v>
      </c>
      <c r="C6671">
        <v>3901672</v>
      </c>
      <c r="D6671" t="s">
        <v>7567</v>
      </c>
      <c r="E6671">
        <v>3542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 t="s">
        <v>5</v>
      </c>
      <c r="O6671" t="s">
        <v>5</v>
      </c>
      <c r="P6671" t="s">
        <v>5</v>
      </c>
      <c r="Q6671" t="s">
        <v>5</v>
      </c>
      <c r="R6671">
        <v>0</v>
      </c>
      <c r="S6671" t="s">
        <v>5</v>
      </c>
      <c r="T6671" t="s">
        <v>5</v>
      </c>
      <c r="U6671" t="s">
        <v>5</v>
      </c>
      <c r="V6671" t="s">
        <v>5</v>
      </c>
      <c r="W6671">
        <v>0</v>
      </c>
      <c r="X6671" t="s">
        <v>5</v>
      </c>
      <c r="Y6671" t="s">
        <v>5</v>
      </c>
      <c r="Z6671" t="s">
        <v>5</v>
      </c>
      <c r="AA6671" t="s">
        <v>5</v>
      </c>
      <c r="AB6671">
        <v>0</v>
      </c>
      <c r="AC6671" t="s">
        <v>5</v>
      </c>
      <c r="AD6671" t="s">
        <v>5</v>
      </c>
      <c r="AE6671" t="s">
        <v>5</v>
      </c>
      <c r="AF6671" t="s">
        <v>5</v>
      </c>
      <c r="AG6671">
        <v>0</v>
      </c>
      <c r="AH6671" t="s">
        <v>5</v>
      </c>
      <c r="AI6671" t="s">
        <v>5</v>
      </c>
      <c r="AJ6671" t="s">
        <v>5</v>
      </c>
      <c r="AK6671" t="s">
        <v>5</v>
      </c>
      <c r="AL6671">
        <v>0</v>
      </c>
      <c r="AM6671" t="s">
        <v>5</v>
      </c>
      <c r="AN6671">
        <v>48.5</v>
      </c>
      <c r="AO6671" t="s">
        <v>5</v>
      </c>
      <c r="AP6671">
        <v>18</v>
      </c>
      <c r="AQ6671">
        <v>0</v>
      </c>
      <c r="AR6671" t="s">
        <v>5</v>
      </c>
      <c r="AS6671" t="s">
        <v>5</v>
      </c>
      <c r="AT6671" t="s">
        <v>5</v>
      </c>
      <c r="AU6671" t="s">
        <v>5</v>
      </c>
      <c r="AV6671">
        <v>0</v>
      </c>
      <c r="AW6671" t="s">
        <v>5</v>
      </c>
      <c r="AX6671" t="s">
        <v>5</v>
      </c>
      <c r="AY6671" t="s">
        <v>5</v>
      </c>
      <c r="AZ6671" t="s">
        <v>5</v>
      </c>
      <c r="BA6671">
        <v>0</v>
      </c>
      <c r="BB6671" t="s">
        <v>5</v>
      </c>
      <c r="BC6671" t="s">
        <v>5</v>
      </c>
      <c r="BD6671" t="s">
        <v>5</v>
      </c>
      <c r="BE6671" t="s">
        <v>5</v>
      </c>
      <c r="BF6671">
        <v>0</v>
      </c>
      <c r="BG6671" t="s">
        <v>5</v>
      </c>
      <c r="BH6671" t="s">
        <v>5</v>
      </c>
      <c r="BI6671" t="s">
        <v>5</v>
      </c>
      <c r="BJ6671" t="s">
        <v>5</v>
      </c>
      <c r="BK6671">
        <v>0</v>
      </c>
      <c r="BL6671" t="s">
        <v>5</v>
      </c>
      <c r="BM6671" t="s">
        <v>5</v>
      </c>
      <c r="BN6671" t="s">
        <v>5</v>
      </c>
      <c r="BO6671" t="s">
        <v>5</v>
      </c>
      <c r="BP6671">
        <v>0</v>
      </c>
      <c r="BQ6671" t="s">
        <v>5</v>
      </c>
      <c r="BR6671" t="s">
        <v>5</v>
      </c>
      <c r="BS6671" t="s">
        <v>5</v>
      </c>
      <c r="BT6671" t="s">
        <v>5</v>
      </c>
    </row>
    <row r="6672" spans="1:72" x14ac:dyDescent="0.35">
      <c r="A6672" t="s">
        <v>4682</v>
      </c>
      <c r="B6672" t="s">
        <v>4687</v>
      </c>
      <c r="C6672">
        <v>3901756</v>
      </c>
      <c r="D6672" t="s">
        <v>7574</v>
      </c>
      <c r="E6672">
        <v>55722</v>
      </c>
      <c r="F6672">
        <v>2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2</v>
      </c>
      <c r="M6672">
        <v>0</v>
      </c>
      <c r="N6672" t="s">
        <v>5</v>
      </c>
      <c r="O6672" t="s">
        <v>5</v>
      </c>
      <c r="P6672" t="s">
        <v>5</v>
      </c>
      <c r="Q6672" t="s">
        <v>5</v>
      </c>
      <c r="R6672">
        <v>0</v>
      </c>
      <c r="S6672" t="s">
        <v>5</v>
      </c>
      <c r="T6672" t="s">
        <v>5</v>
      </c>
      <c r="U6672" t="s">
        <v>5</v>
      </c>
      <c r="V6672" t="s">
        <v>5</v>
      </c>
      <c r="W6672">
        <v>0</v>
      </c>
      <c r="X6672" t="s">
        <v>5</v>
      </c>
      <c r="Y6672" t="s">
        <v>5</v>
      </c>
      <c r="Z6672" t="s">
        <v>5</v>
      </c>
      <c r="AA6672" t="s">
        <v>5</v>
      </c>
      <c r="AB6672">
        <v>0</v>
      </c>
      <c r="AC6672" t="s">
        <v>5</v>
      </c>
      <c r="AD6672" t="s">
        <v>5</v>
      </c>
      <c r="AE6672" t="s">
        <v>5</v>
      </c>
      <c r="AF6672" t="s">
        <v>5</v>
      </c>
      <c r="AG6672">
        <v>0</v>
      </c>
      <c r="AH6672" t="s">
        <v>5</v>
      </c>
      <c r="AI6672">
        <v>7</v>
      </c>
      <c r="AJ6672" t="s">
        <v>5</v>
      </c>
      <c r="AK6672">
        <v>7</v>
      </c>
      <c r="AL6672">
        <v>1</v>
      </c>
      <c r="AM6672" t="s">
        <v>5</v>
      </c>
      <c r="AN6672">
        <v>8</v>
      </c>
      <c r="AO6672" t="s">
        <v>5</v>
      </c>
      <c r="AP6672">
        <v>8</v>
      </c>
      <c r="AQ6672">
        <v>0</v>
      </c>
      <c r="AR6672" t="s">
        <v>5</v>
      </c>
      <c r="AS6672" t="s">
        <v>5</v>
      </c>
      <c r="AT6672" t="s">
        <v>5</v>
      </c>
      <c r="AU6672" t="s">
        <v>5</v>
      </c>
      <c r="AV6672">
        <v>0</v>
      </c>
      <c r="AW6672" t="s">
        <v>5</v>
      </c>
      <c r="AX6672" t="s">
        <v>5</v>
      </c>
      <c r="AY6672" t="s">
        <v>5</v>
      </c>
      <c r="AZ6672" t="s">
        <v>5</v>
      </c>
      <c r="BA6672">
        <v>0</v>
      </c>
      <c r="BB6672" t="s">
        <v>5</v>
      </c>
      <c r="BC6672" t="s">
        <v>5</v>
      </c>
      <c r="BD6672" t="s">
        <v>5</v>
      </c>
      <c r="BE6672" t="s">
        <v>5</v>
      </c>
      <c r="BF6672">
        <v>0</v>
      </c>
      <c r="BG6672" t="s">
        <v>5</v>
      </c>
      <c r="BH6672" t="s">
        <v>5</v>
      </c>
      <c r="BI6672" t="s">
        <v>5</v>
      </c>
      <c r="BJ6672" t="s">
        <v>5</v>
      </c>
      <c r="BK6672">
        <v>0</v>
      </c>
      <c r="BL6672" t="s">
        <v>5</v>
      </c>
      <c r="BM6672" t="s">
        <v>5</v>
      </c>
      <c r="BN6672" t="s">
        <v>5</v>
      </c>
      <c r="BO6672" t="s">
        <v>5</v>
      </c>
      <c r="BP6672">
        <v>1</v>
      </c>
      <c r="BQ6672" t="s">
        <v>5</v>
      </c>
      <c r="BR6672">
        <v>9.5</v>
      </c>
      <c r="BS6672" t="s">
        <v>5</v>
      </c>
      <c r="BT6672">
        <v>11</v>
      </c>
    </row>
    <row r="6673" spans="1:72" x14ac:dyDescent="0.35">
      <c r="A6673" t="s">
        <v>4682</v>
      </c>
      <c r="B6673" t="s">
        <v>4688</v>
      </c>
      <c r="C6673">
        <v>3901798</v>
      </c>
      <c r="D6673" t="s">
        <v>7573</v>
      </c>
      <c r="E6673">
        <v>560</v>
      </c>
      <c r="F6673">
        <v>1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1</v>
      </c>
      <c r="M6673">
        <v>0</v>
      </c>
      <c r="N6673" t="s">
        <v>5</v>
      </c>
      <c r="O6673" t="s">
        <v>5</v>
      </c>
      <c r="P6673" t="s">
        <v>5</v>
      </c>
      <c r="Q6673" t="s">
        <v>5</v>
      </c>
      <c r="R6673">
        <v>0</v>
      </c>
      <c r="S6673" t="s">
        <v>5</v>
      </c>
      <c r="T6673" t="s">
        <v>5</v>
      </c>
      <c r="U6673" t="s">
        <v>5</v>
      </c>
      <c r="V6673" t="s">
        <v>5</v>
      </c>
      <c r="W6673">
        <v>0</v>
      </c>
      <c r="X6673" t="s">
        <v>5</v>
      </c>
      <c r="Y6673" t="s">
        <v>5</v>
      </c>
      <c r="Z6673" t="s">
        <v>5</v>
      </c>
      <c r="AA6673" t="s">
        <v>5</v>
      </c>
      <c r="AB6673">
        <v>0</v>
      </c>
      <c r="AC6673" t="s">
        <v>5</v>
      </c>
      <c r="AD6673" t="s">
        <v>5</v>
      </c>
      <c r="AE6673" t="s">
        <v>5</v>
      </c>
      <c r="AF6673" t="s">
        <v>5</v>
      </c>
      <c r="AG6673">
        <v>0</v>
      </c>
      <c r="AH6673" t="s">
        <v>5</v>
      </c>
      <c r="AI6673" t="s">
        <v>5</v>
      </c>
      <c r="AJ6673" t="s">
        <v>5</v>
      </c>
      <c r="AK6673" t="s">
        <v>5</v>
      </c>
      <c r="AL6673">
        <v>0</v>
      </c>
      <c r="AM6673" t="s">
        <v>5</v>
      </c>
      <c r="AN6673" t="s">
        <v>5</v>
      </c>
      <c r="AO6673" t="s">
        <v>5</v>
      </c>
      <c r="AP6673" t="s">
        <v>5</v>
      </c>
      <c r="AQ6673">
        <v>0</v>
      </c>
      <c r="AR6673" t="s">
        <v>5</v>
      </c>
      <c r="AS6673" t="s">
        <v>5</v>
      </c>
      <c r="AT6673" t="s">
        <v>5</v>
      </c>
      <c r="AU6673" t="s">
        <v>5</v>
      </c>
      <c r="AV6673">
        <v>0</v>
      </c>
      <c r="AW6673" t="s">
        <v>5</v>
      </c>
      <c r="AX6673" t="s">
        <v>5</v>
      </c>
      <c r="AY6673" t="s">
        <v>5</v>
      </c>
      <c r="AZ6673" t="s">
        <v>5</v>
      </c>
      <c r="BA6673">
        <v>0</v>
      </c>
      <c r="BB6673" t="s">
        <v>5</v>
      </c>
      <c r="BC6673" t="s">
        <v>5</v>
      </c>
      <c r="BD6673" t="s">
        <v>5</v>
      </c>
      <c r="BE6673" t="s">
        <v>5</v>
      </c>
      <c r="BF6673">
        <v>0</v>
      </c>
      <c r="BG6673" t="s">
        <v>5</v>
      </c>
      <c r="BH6673" t="s">
        <v>5</v>
      </c>
      <c r="BI6673" t="s">
        <v>5</v>
      </c>
      <c r="BJ6673" t="s">
        <v>5</v>
      </c>
      <c r="BK6673">
        <v>0</v>
      </c>
      <c r="BL6673" t="s">
        <v>5</v>
      </c>
      <c r="BM6673" t="s">
        <v>5</v>
      </c>
      <c r="BN6673" t="s">
        <v>5</v>
      </c>
      <c r="BO6673" t="s">
        <v>5</v>
      </c>
      <c r="BP6673">
        <v>1</v>
      </c>
      <c r="BQ6673" t="s">
        <v>5</v>
      </c>
      <c r="BR6673" t="s">
        <v>5</v>
      </c>
      <c r="BS6673" t="s">
        <v>5</v>
      </c>
      <c r="BT6673" t="s">
        <v>5</v>
      </c>
    </row>
    <row r="6674" spans="1:72" x14ac:dyDescent="0.35">
      <c r="A6674" t="s">
        <v>4682</v>
      </c>
      <c r="B6674" t="s">
        <v>4689</v>
      </c>
      <c r="C6674">
        <v>3901980</v>
      </c>
      <c r="D6674" t="s">
        <v>7567</v>
      </c>
      <c r="E6674">
        <v>3542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 t="s">
        <v>5</v>
      </c>
      <c r="O6674" t="s">
        <v>5</v>
      </c>
      <c r="P6674" t="s">
        <v>5</v>
      </c>
      <c r="Q6674" t="s">
        <v>5</v>
      </c>
      <c r="R6674">
        <v>0</v>
      </c>
      <c r="S6674" t="s">
        <v>5</v>
      </c>
      <c r="T6674" t="s">
        <v>5</v>
      </c>
      <c r="U6674" t="s">
        <v>5</v>
      </c>
      <c r="V6674" t="s">
        <v>5</v>
      </c>
      <c r="W6674">
        <v>0</v>
      </c>
      <c r="X6674" t="s">
        <v>5</v>
      </c>
      <c r="Y6674" t="s">
        <v>5</v>
      </c>
      <c r="Z6674" t="s">
        <v>5</v>
      </c>
      <c r="AA6674" t="s">
        <v>5</v>
      </c>
      <c r="AB6674">
        <v>0</v>
      </c>
      <c r="AC6674" t="s">
        <v>5</v>
      </c>
      <c r="AD6674" t="s">
        <v>5</v>
      </c>
      <c r="AE6674" t="s">
        <v>5</v>
      </c>
      <c r="AF6674" t="s">
        <v>5</v>
      </c>
      <c r="AG6674">
        <v>0</v>
      </c>
      <c r="AH6674" t="s">
        <v>5</v>
      </c>
      <c r="AI6674" t="s">
        <v>5</v>
      </c>
      <c r="AJ6674" t="s">
        <v>5</v>
      </c>
      <c r="AK6674" t="s">
        <v>5</v>
      </c>
      <c r="AL6674">
        <v>0</v>
      </c>
      <c r="AM6674" t="s">
        <v>5</v>
      </c>
      <c r="AN6674">
        <v>48.5</v>
      </c>
      <c r="AO6674" t="s">
        <v>5</v>
      </c>
      <c r="AP6674">
        <v>18</v>
      </c>
      <c r="AQ6674">
        <v>0</v>
      </c>
      <c r="AR6674" t="s">
        <v>5</v>
      </c>
      <c r="AS6674" t="s">
        <v>5</v>
      </c>
      <c r="AT6674" t="s">
        <v>5</v>
      </c>
      <c r="AU6674" t="s">
        <v>5</v>
      </c>
      <c r="AV6674">
        <v>0</v>
      </c>
      <c r="AW6674" t="s">
        <v>5</v>
      </c>
      <c r="AX6674" t="s">
        <v>5</v>
      </c>
      <c r="AY6674" t="s">
        <v>5</v>
      </c>
      <c r="AZ6674" t="s">
        <v>5</v>
      </c>
      <c r="BA6674">
        <v>0</v>
      </c>
      <c r="BB6674" t="s">
        <v>5</v>
      </c>
      <c r="BC6674" t="s">
        <v>5</v>
      </c>
      <c r="BD6674" t="s">
        <v>5</v>
      </c>
      <c r="BE6674" t="s">
        <v>5</v>
      </c>
      <c r="BF6674">
        <v>0</v>
      </c>
      <c r="BG6674" t="s">
        <v>5</v>
      </c>
      <c r="BH6674" t="s">
        <v>5</v>
      </c>
      <c r="BI6674" t="s">
        <v>5</v>
      </c>
      <c r="BJ6674" t="s">
        <v>5</v>
      </c>
      <c r="BK6674">
        <v>0</v>
      </c>
      <c r="BL6674" t="s">
        <v>5</v>
      </c>
      <c r="BM6674" t="s">
        <v>5</v>
      </c>
      <c r="BN6674" t="s">
        <v>5</v>
      </c>
      <c r="BO6674" t="s">
        <v>5</v>
      </c>
      <c r="BP6674">
        <v>0</v>
      </c>
      <c r="BQ6674" t="s">
        <v>5</v>
      </c>
      <c r="BR6674" t="s">
        <v>5</v>
      </c>
      <c r="BS6674" t="s">
        <v>5</v>
      </c>
      <c r="BT6674" t="s">
        <v>5</v>
      </c>
    </row>
    <row r="6675" spans="1:72" x14ac:dyDescent="0.35">
      <c r="A6675" t="s">
        <v>4682</v>
      </c>
      <c r="B6675" t="s">
        <v>4690</v>
      </c>
      <c r="C6675">
        <v>3902568</v>
      </c>
      <c r="D6675" t="s">
        <v>7564</v>
      </c>
      <c r="E6675">
        <v>13998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 t="s">
        <v>5</v>
      </c>
      <c r="O6675" t="s">
        <v>5</v>
      </c>
      <c r="P6675" t="s">
        <v>5</v>
      </c>
      <c r="Q6675" t="s">
        <v>5</v>
      </c>
      <c r="R6675">
        <v>0</v>
      </c>
      <c r="S6675" t="s">
        <v>5</v>
      </c>
      <c r="T6675" t="s">
        <v>5</v>
      </c>
      <c r="U6675" t="s">
        <v>5</v>
      </c>
      <c r="V6675" t="s">
        <v>5</v>
      </c>
      <c r="W6675">
        <v>0</v>
      </c>
      <c r="X6675" t="s">
        <v>5</v>
      </c>
      <c r="Y6675" t="s">
        <v>5</v>
      </c>
      <c r="Z6675" t="s">
        <v>5</v>
      </c>
      <c r="AA6675" t="s">
        <v>5</v>
      </c>
      <c r="AB6675">
        <v>0</v>
      </c>
      <c r="AC6675" t="s">
        <v>5</v>
      </c>
      <c r="AD6675" t="s">
        <v>5</v>
      </c>
      <c r="AE6675" t="s">
        <v>5</v>
      </c>
      <c r="AF6675" t="s">
        <v>5</v>
      </c>
      <c r="AG6675">
        <v>0</v>
      </c>
      <c r="AH6675" t="s">
        <v>5</v>
      </c>
      <c r="AI6675">
        <v>14</v>
      </c>
      <c r="AJ6675" t="s">
        <v>5</v>
      </c>
      <c r="AK6675">
        <v>4</v>
      </c>
      <c r="AL6675">
        <v>0</v>
      </c>
      <c r="AM6675" t="s">
        <v>5</v>
      </c>
      <c r="AN6675">
        <v>11</v>
      </c>
      <c r="AO6675" t="s">
        <v>5</v>
      </c>
      <c r="AP6675">
        <v>10</v>
      </c>
      <c r="AQ6675">
        <v>0</v>
      </c>
      <c r="AR6675" t="s">
        <v>5</v>
      </c>
      <c r="AS6675" t="s">
        <v>5</v>
      </c>
      <c r="AT6675" t="s">
        <v>5</v>
      </c>
      <c r="AU6675" t="s">
        <v>5</v>
      </c>
      <c r="AV6675">
        <v>0</v>
      </c>
      <c r="AW6675" t="s">
        <v>5</v>
      </c>
      <c r="AX6675" t="s">
        <v>5</v>
      </c>
      <c r="AY6675" t="s">
        <v>5</v>
      </c>
      <c r="AZ6675" t="s">
        <v>5</v>
      </c>
      <c r="BA6675">
        <v>0</v>
      </c>
      <c r="BB6675" t="s">
        <v>5</v>
      </c>
      <c r="BC6675" t="s">
        <v>5</v>
      </c>
      <c r="BD6675" t="s">
        <v>5</v>
      </c>
      <c r="BE6675" t="s">
        <v>5</v>
      </c>
      <c r="BF6675">
        <v>0</v>
      </c>
      <c r="BG6675" t="s">
        <v>5</v>
      </c>
      <c r="BH6675" t="s">
        <v>5</v>
      </c>
      <c r="BI6675" t="s">
        <v>5</v>
      </c>
      <c r="BJ6675" t="s">
        <v>5</v>
      </c>
      <c r="BK6675">
        <v>0</v>
      </c>
      <c r="BL6675" t="s">
        <v>5</v>
      </c>
      <c r="BM6675" t="s">
        <v>5</v>
      </c>
      <c r="BN6675" t="s">
        <v>5</v>
      </c>
      <c r="BO6675" t="s">
        <v>5</v>
      </c>
      <c r="BP6675">
        <v>0</v>
      </c>
      <c r="BQ6675" t="s">
        <v>5</v>
      </c>
      <c r="BR6675">
        <v>11</v>
      </c>
      <c r="BS6675" t="s">
        <v>5</v>
      </c>
      <c r="BT6675">
        <v>8.5</v>
      </c>
    </row>
    <row r="6676" spans="1:72" x14ac:dyDescent="0.35">
      <c r="A6676" t="s">
        <v>4682</v>
      </c>
      <c r="B6676" t="s">
        <v>4691</v>
      </c>
      <c r="C6676">
        <v>39005</v>
      </c>
      <c r="D6676" t="s">
        <v>7564</v>
      </c>
      <c r="E6676">
        <v>13998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 t="s">
        <v>5</v>
      </c>
      <c r="O6676" t="s">
        <v>5</v>
      </c>
      <c r="P6676" t="s">
        <v>5</v>
      </c>
      <c r="Q6676" t="s">
        <v>5</v>
      </c>
      <c r="R6676">
        <v>0</v>
      </c>
      <c r="S6676" t="s">
        <v>5</v>
      </c>
      <c r="T6676" t="s">
        <v>5</v>
      </c>
      <c r="U6676" t="s">
        <v>5</v>
      </c>
      <c r="V6676" t="s">
        <v>5</v>
      </c>
      <c r="W6676">
        <v>0</v>
      </c>
      <c r="X6676" t="s">
        <v>5</v>
      </c>
      <c r="Y6676" t="s">
        <v>5</v>
      </c>
      <c r="Z6676" t="s">
        <v>5</v>
      </c>
      <c r="AA6676" t="s">
        <v>5</v>
      </c>
      <c r="AB6676">
        <v>0</v>
      </c>
      <c r="AC6676" t="s">
        <v>5</v>
      </c>
      <c r="AD6676" t="s">
        <v>5</v>
      </c>
      <c r="AE6676" t="s">
        <v>5</v>
      </c>
      <c r="AF6676" t="s">
        <v>5</v>
      </c>
      <c r="AG6676">
        <v>0</v>
      </c>
      <c r="AH6676" t="s">
        <v>5</v>
      </c>
      <c r="AI6676">
        <v>14</v>
      </c>
      <c r="AJ6676" t="s">
        <v>5</v>
      </c>
      <c r="AK6676">
        <v>4</v>
      </c>
      <c r="AL6676">
        <v>0</v>
      </c>
      <c r="AM6676" t="s">
        <v>5</v>
      </c>
      <c r="AN6676">
        <v>11</v>
      </c>
      <c r="AO6676" t="s">
        <v>5</v>
      </c>
      <c r="AP6676">
        <v>10</v>
      </c>
      <c r="AQ6676">
        <v>0</v>
      </c>
      <c r="AR6676" t="s">
        <v>5</v>
      </c>
      <c r="AS6676" t="s">
        <v>5</v>
      </c>
      <c r="AT6676" t="s">
        <v>5</v>
      </c>
      <c r="AU6676" t="s">
        <v>5</v>
      </c>
      <c r="AV6676">
        <v>0</v>
      </c>
      <c r="AW6676" t="s">
        <v>5</v>
      </c>
      <c r="AX6676" t="s">
        <v>5</v>
      </c>
      <c r="AY6676" t="s">
        <v>5</v>
      </c>
      <c r="AZ6676" t="s">
        <v>5</v>
      </c>
      <c r="BA6676">
        <v>0</v>
      </c>
      <c r="BB6676" t="s">
        <v>5</v>
      </c>
      <c r="BC6676" t="s">
        <v>5</v>
      </c>
      <c r="BD6676" t="s">
        <v>5</v>
      </c>
      <c r="BE6676" t="s">
        <v>5</v>
      </c>
      <c r="BF6676">
        <v>0</v>
      </c>
      <c r="BG6676" t="s">
        <v>5</v>
      </c>
      <c r="BH6676" t="s">
        <v>5</v>
      </c>
      <c r="BI6676" t="s">
        <v>5</v>
      </c>
      <c r="BJ6676" t="s">
        <v>5</v>
      </c>
      <c r="BK6676">
        <v>0</v>
      </c>
      <c r="BL6676" t="s">
        <v>5</v>
      </c>
      <c r="BM6676" t="s">
        <v>5</v>
      </c>
      <c r="BN6676" t="s">
        <v>5</v>
      </c>
      <c r="BO6676" t="s">
        <v>5</v>
      </c>
      <c r="BP6676">
        <v>0</v>
      </c>
      <c r="BQ6676" t="s">
        <v>5</v>
      </c>
      <c r="BR6676">
        <v>11</v>
      </c>
      <c r="BS6676" t="s">
        <v>5</v>
      </c>
      <c r="BT6676">
        <v>8.5</v>
      </c>
    </row>
    <row r="6677" spans="1:72" x14ac:dyDescent="0.35">
      <c r="A6677" t="s">
        <v>4682</v>
      </c>
      <c r="B6677" t="s">
        <v>4692</v>
      </c>
      <c r="C6677">
        <v>3902638</v>
      </c>
      <c r="D6677" t="s">
        <v>7569</v>
      </c>
      <c r="E6677">
        <v>3755</v>
      </c>
      <c r="F6677">
        <v>1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1</v>
      </c>
      <c r="M6677">
        <v>0</v>
      </c>
      <c r="N6677" t="s">
        <v>5</v>
      </c>
      <c r="O6677" t="s">
        <v>5</v>
      </c>
      <c r="P6677" t="s">
        <v>5</v>
      </c>
      <c r="Q6677" t="s">
        <v>5</v>
      </c>
      <c r="R6677">
        <v>0</v>
      </c>
      <c r="S6677" t="s">
        <v>5</v>
      </c>
      <c r="T6677" t="s">
        <v>5</v>
      </c>
      <c r="U6677" t="s">
        <v>5</v>
      </c>
      <c r="V6677" t="s">
        <v>5</v>
      </c>
      <c r="W6677">
        <v>0</v>
      </c>
      <c r="X6677" t="s">
        <v>5</v>
      </c>
      <c r="Y6677" t="s">
        <v>5</v>
      </c>
      <c r="Z6677" t="s">
        <v>5</v>
      </c>
      <c r="AA6677" t="s">
        <v>5</v>
      </c>
      <c r="AB6677">
        <v>0</v>
      </c>
      <c r="AC6677" t="s">
        <v>5</v>
      </c>
      <c r="AD6677" t="s">
        <v>5</v>
      </c>
      <c r="AE6677" t="s">
        <v>5</v>
      </c>
      <c r="AF6677" t="s">
        <v>5</v>
      </c>
      <c r="AG6677">
        <v>0</v>
      </c>
      <c r="AH6677" t="s">
        <v>5</v>
      </c>
      <c r="AI6677">
        <v>6.5</v>
      </c>
      <c r="AJ6677" t="s">
        <v>5</v>
      </c>
      <c r="AK6677" t="s">
        <v>5</v>
      </c>
      <c r="AL6677">
        <v>0</v>
      </c>
      <c r="AM6677" t="s">
        <v>5</v>
      </c>
      <c r="AN6677">
        <v>5</v>
      </c>
      <c r="AO6677" t="s">
        <v>5</v>
      </c>
      <c r="AP6677">
        <v>6</v>
      </c>
      <c r="AQ6677">
        <v>0</v>
      </c>
      <c r="AR6677" t="s">
        <v>5</v>
      </c>
      <c r="AS6677" t="s">
        <v>5</v>
      </c>
      <c r="AT6677" t="s">
        <v>5</v>
      </c>
      <c r="AU6677" t="s">
        <v>5</v>
      </c>
      <c r="AV6677">
        <v>0</v>
      </c>
      <c r="AW6677" t="s">
        <v>5</v>
      </c>
      <c r="AX6677" t="s">
        <v>5</v>
      </c>
      <c r="AY6677" t="s">
        <v>5</v>
      </c>
      <c r="AZ6677" t="s">
        <v>5</v>
      </c>
      <c r="BA6677">
        <v>0</v>
      </c>
      <c r="BB6677" t="s">
        <v>5</v>
      </c>
      <c r="BC6677" t="s">
        <v>5</v>
      </c>
      <c r="BD6677" t="s">
        <v>5</v>
      </c>
      <c r="BE6677" t="s">
        <v>5</v>
      </c>
      <c r="BF6677">
        <v>0</v>
      </c>
      <c r="BG6677" t="s">
        <v>5</v>
      </c>
      <c r="BH6677" t="s">
        <v>5</v>
      </c>
      <c r="BI6677" t="s">
        <v>5</v>
      </c>
      <c r="BJ6677" t="s">
        <v>5</v>
      </c>
      <c r="BK6677">
        <v>0</v>
      </c>
      <c r="BL6677" t="s">
        <v>5</v>
      </c>
      <c r="BM6677" t="s">
        <v>5</v>
      </c>
      <c r="BN6677" t="s">
        <v>5</v>
      </c>
      <c r="BO6677" t="s">
        <v>5</v>
      </c>
      <c r="BP6677">
        <v>1</v>
      </c>
      <c r="BQ6677" t="s">
        <v>5</v>
      </c>
      <c r="BR6677">
        <v>5</v>
      </c>
      <c r="BS6677" t="s">
        <v>5</v>
      </c>
      <c r="BT6677">
        <v>5</v>
      </c>
    </row>
    <row r="6678" spans="1:72" x14ac:dyDescent="0.35">
      <c r="A6678" t="s">
        <v>4682</v>
      </c>
      <c r="B6678" t="s">
        <v>4693</v>
      </c>
      <c r="C6678">
        <v>39007</v>
      </c>
      <c r="D6678" t="s">
        <v>7569</v>
      </c>
      <c r="E6678">
        <v>3755</v>
      </c>
      <c r="F6678">
        <v>1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1</v>
      </c>
      <c r="M6678">
        <v>0</v>
      </c>
      <c r="N6678" t="s">
        <v>5</v>
      </c>
      <c r="O6678" t="s">
        <v>5</v>
      </c>
      <c r="P6678" t="s">
        <v>5</v>
      </c>
      <c r="Q6678" t="s">
        <v>5</v>
      </c>
      <c r="R6678">
        <v>0</v>
      </c>
      <c r="S6678" t="s">
        <v>5</v>
      </c>
      <c r="T6678" t="s">
        <v>5</v>
      </c>
      <c r="U6678" t="s">
        <v>5</v>
      </c>
      <c r="V6678" t="s">
        <v>5</v>
      </c>
      <c r="W6678">
        <v>0</v>
      </c>
      <c r="X6678" t="s">
        <v>5</v>
      </c>
      <c r="Y6678" t="s">
        <v>5</v>
      </c>
      <c r="Z6678" t="s">
        <v>5</v>
      </c>
      <c r="AA6678" t="s">
        <v>5</v>
      </c>
      <c r="AB6678">
        <v>0</v>
      </c>
      <c r="AC6678" t="s">
        <v>5</v>
      </c>
      <c r="AD6678" t="s">
        <v>5</v>
      </c>
      <c r="AE6678" t="s">
        <v>5</v>
      </c>
      <c r="AF6678" t="s">
        <v>5</v>
      </c>
      <c r="AG6678">
        <v>0</v>
      </c>
      <c r="AH6678" t="s">
        <v>5</v>
      </c>
      <c r="AI6678">
        <v>6.5</v>
      </c>
      <c r="AJ6678" t="s">
        <v>5</v>
      </c>
      <c r="AK6678" t="s">
        <v>5</v>
      </c>
      <c r="AL6678">
        <v>0</v>
      </c>
      <c r="AM6678" t="s">
        <v>5</v>
      </c>
      <c r="AN6678">
        <v>5</v>
      </c>
      <c r="AO6678" t="s">
        <v>5</v>
      </c>
      <c r="AP6678">
        <v>6</v>
      </c>
      <c r="AQ6678">
        <v>0</v>
      </c>
      <c r="AR6678" t="s">
        <v>5</v>
      </c>
      <c r="AS6678" t="s">
        <v>5</v>
      </c>
      <c r="AT6678" t="s">
        <v>5</v>
      </c>
      <c r="AU6678" t="s">
        <v>5</v>
      </c>
      <c r="AV6678">
        <v>0</v>
      </c>
      <c r="AW6678" t="s">
        <v>5</v>
      </c>
      <c r="AX6678" t="s">
        <v>5</v>
      </c>
      <c r="AY6678" t="s">
        <v>5</v>
      </c>
      <c r="AZ6678" t="s">
        <v>5</v>
      </c>
      <c r="BA6678">
        <v>0</v>
      </c>
      <c r="BB6678" t="s">
        <v>5</v>
      </c>
      <c r="BC6678" t="s">
        <v>5</v>
      </c>
      <c r="BD6678" t="s">
        <v>5</v>
      </c>
      <c r="BE6678" t="s">
        <v>5</v>
      </c>
      <c r="BF6678">
        <v>0</v>
      </c>
      <c r="BG6678" t="s">
        <v>5</v>
      </c>
      <c r="BH6678" t="s">
        <v>5</v>
      </c>
      <c r="BI6678" t="s">
        <v>5</v>
      </c>
      <c r="BJ6678" t="s">
        <v>5</v>
      </c>
      <c r="BK6678">
        <v>0</v>
      </c>
      <c r="BL6678" t="s">
        <v>5</v>
      </c>
      <c r="BM6678" t="s">
        <v>5</v>
      </c>
      <c r="BN6678" t="s">
        <v>5</v>
      </c>
      <c r="BO6678" t="s">
        <v>5</v>
      </c>
      <c r="BP6678">
        <v>1</v>
      </c>
      <c r="BQ6678" t="s">
        <v>5</v>
      </c>
      <c r="BR6678">
        <v>5</v>
      </c>
      <c r="BS6678" t="s">
        <v>5</v>
      </c>
      <c r="BT6678">
        <v>5</v>
      </c>
    </row>
    <row r="6679" spans="1:72" x14ac:dyDescent="0.35">
      <c r="A6679" t="s">
        <v>4682</v>
      </c>
      <c r="B6679" t="s">
        <v>4693</v>
      </c>
      <c r="C6679">
        <v>39007</v>
      </c>
      <c r="D6679" t="s">
        <v>7564</v>
      </c>
      <c r="E6679">
        <v>13998</v>
      </c>
      <c r="F6679">
        <v>2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2</v>
      </c>
      <c r="M6679">
        <v>0</v>
      </c>
      <c r="N6679" t="s">
        <v>5</v>
      </c>
      <c r="O6679" t="s">
        <v>5</v>
      </c>
      <c r="P6679" t="s">
        <v>5</v>
      </c>
      <c r="Q6679" t="s">
        <v>5</v>
      </c>
      <c r="R6679">
        <v>0</v>
      </c>
      <c r="S6679" t="s">
        <v>5</v>
      </c>
      <c r="T6679" t="s">
        <v>5</v>
      </c>
      <c r="U6679" t="s">
        <v>5</v>
      </c>
      <c r="V6679" t="s">
        <v>5</v>
      </c>
      <c r="W6679">
        <v>0</v>
      </c>
      <c r="X6679" t="s">
        <v>5</v>
      </c>
      <c r="Y6679" t="s">
        <v>5</v>
      </c>
      <c r="Z6679" t="s">
        <v>5</v>
      </c>
      <c r="AA6679" t="s">
        <v>5</v>
      </c>
      <c r="AB6679">
        <v>0</v>
      </c>
      <c r="AC6679" t="s">
        <v>5</v>
      </c>
      <c r="AD6679" t="s">
        <v>5</v>
      </c>
      <c r="AE6679" t="s">
        <v>5</v>
      </c>
      <c r="AF6679" t="s">
        <v>5</v>
      </c>
      <c r="AG6679">
        <v>0</v>
      </c>
      <c r="AH6679" t="s">
        <v>5</v>
      </c>
      <c r="AI6679">
        <v>14</v>
      </c>
      <c r="AJ6679" t="s">
        <v>5</v>
      </c>
      <c r="AK6679">
        <v>4</v>
      </c>
      <c r="AL6679">
        <v>0</v>
      </c>
      <c r="AM6679" t="s">
        <v>5</v>
      </c>
      <c r="AN6679">
        <v>11</v>
      </c>
      <c r="AO6679" t="s">
        <v>5</v>
      </c>
      <c r="AP6679">
        <v>10</v>
      </c>
      <c r="AQ6679">
        <v>0</v>
      </c>
      <c r="AR6679" t="s">
        <v>5</v>
      </c>
      <c r="AS6679" t="s">
        <v>5</v>
      </c>
      <c r="AT6679" t="s">
        <v>5</v>
      </c>
      <c r="AU6679" t="s">
        <v>5</v>
      </c>
      <c r="AV6679">
        <v>0</v>
      </c>
      <c r="AW6679" t="s">
        <v>5</v>
      </c>
      <c r="AX6679" t="s">
        <v>5</v>
      </c>
      <c r="AY6679" t="s">
        <v>5</v>
      </c>
      <c r="AZ6679" t="s">
        <v>5</v>
      </c>
      <c r="BA6679">
        <v>0</v>
      </c>
      <c r="BB6679" t="s">
        <v>5</v>
      </c>
      <c r="BC6679" t="s">
        <v>5</v>
      </c>
      <c r="BD6679" t="s">
        <v>5</v>
      </c>
      <c r="BE6679" t="s">
        <v>5</v>
      </c>
      <c r="BF6679">
        <v>0</v>
      </c>
      <c r="BG6679" t="s">
        <v>5</v>
      </c>
      <c r="BH6679" t="s">
        <v>5</v>
      </c>
      <c r="BI6679" t="s">
        <v>5</v>
      </c>
      <c r="BJ6679" t="s">
        <v>5</v>
      </c>
      <c r="BK6679">
        <v>0</v>
      </c>
      <c r="BL6679" t="s">
        <v>5</v>
      </c>
      <c r="BM6679" t="s">
        <v>5</v>
      </c>
      <c r="BN6679" t="s">
        <v>5</v>
      </c>
      <c r="BO6679" t="s">
        <v>5</v>
      </c>
      <c r="BP6679">
        <v>2</v>
      </c>
      <c r="BQ6679" t="s">
        <v>5</v>
      </c>
      <c r="BR6679">
        <v>11</v>
      </c>
      <c r="BS6679" t="s">
        <v>5</v>
      </c>
      <c r="BT6679">
        <v>8.5</v>
      </c>
    </row>
    <row r="6680" spans="1:72" x14ac:dyDescent="0.35">
      <c r="A6680" t="s">
        <v>4682</v>
      </c>
      <c r="B6680" t="s">
        <v>4694</v>
      </c>
      <c r="C6680">
        <v>39009</v>
      </c>
      <c r="D6680" t="s">
        <v>7574</v>
      </c>
      <c r="E6680">
        <v>55722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 t="s">
        <v>5</v>
      </c>
      <c r="O6680" t="s">
        <v>5</v>
      </c>
      <c r="P6680" t="s">
        <v>5</v>
      </c>
      <c r="Q6680" t="s">
        <v>5</v>
      </c>
      <c r="R6680">
        <v>0</v>
      </c>
      <c r="S6680" t="s">
        <v>5</v>
      </c>
      <c r="T6680" t="s">
        <v>5</v>
      </c>
      <c r="U6680" t="s">
        <v>5</v>
      </c>
      <c r="V6680" t="s">
        <v>5</v>
      </c>
      <c r="W6680">
        <v>0</v>
      </c>
      <c r="X6680" t="s">
        <v>5</v>
      </c>
      <c r="Y6680" t="s">
        <v>5</v>
      </c>
      <c r="Z6680" t="s">
        <v>5</v>
      </c>
      <c r="AA6680" t="s">
        <v>5</v>
      </c>
      <c r="AB6680">
        <v>0</v>
      </c>
      <c r="AC6680" t="s">
        <v>5</v>
      </c>
      <c r="AD6680" t="s">
        <v>5</v>
      </c>
      <c r="AE6680" t="s">
        <v>5</v>
      </c>
      <c r="AF6680" t="s">
        <v>5</v>
      </c>
      <c r="AG6680">
        <v>0</v>
      </c>
      <c r="AH6680" t="s">
        <v>5</v>
      </c>
      <c r="AI6680">
        <v>7</v>
      </c>
      <c r="AJ6680" t="s">
        <v>5</v>
      </c>
      <c r="AK6680">
        <v>7</v>
      </c>
      <c r="AL6680">
        <v>0</v>
      </c>
      <c r="AM6680" t="s">
        <v>5</v>
      </c>
      <c r="AN6680">
        <v>8</v>
      </c>
      <c r="AO6680" t="s">
        <v>5</v>
      </c>
      <c r="AP6680">
        <v>8</v>
      </c>
      <c r="AQ6680">
        <v>0</v>
      </c>
      <c r="AR6680" t="s">
        <v>5</v>
      </c>
      <c r="AS6680" t="s">
        <v>5</v>
      </c>
      <c r="AT6680" t="s">
        <v>5</v>
      </c>
      <c r="AU6680" t="s">
        <v>5</v>
      </c>
      <c r="AV6680">
        <v>0</v>
      </c>
      <c r="AW6680" t="s">
        <v>5</v>
      </c>
      <c r="AX6680" t="s">
        <v>5</v>
      </c>
      <c r="AY6680" t="s">
        <v>5</v>
      </c>
      <c r="AZ6680" t="s">
        <v>5</v>
      </c>
      <c r="BA6680">
        <v>0</v>
      </c>
      <c r="BB6680" t="s">
        <v>5</v>
      </c>
      <c r="BC6680" t="s">
        <v>5</v>
      </c>
      <c r="BD6680" t="s">
        <v>5</v>
      </c>
      <c r="BE6680" t="s">
        <v>5</v>
      </c>
      <c r="BF6680">
        <v>0</v>
      </c>
      <c r="BG6680" t="s">
        <v>5</v>
      </c>
      <c r="BH6680" t="s">
        <v>5</v>
      </c>
      <c r="BI6680" t="s">
        <v>5</v>
      </c>
      <c r="BJ6680" t="s">
        <v>5</v>
      </c>
      <c r="BK6680">
        <v>0</v>
      </c>
      <c r="BL6680" t="s">
        <v>5</v>
      </c>
      <c r="BM6680" t="s">
        <v>5</v>
      </c>
      <c r="BN6680" t="s">
        <v>5</v>
      </c>
      <c r="BO6680" t="s">
        <v>5</v>
      </c>
      <c r="BP6680">
        <v>0</v>
      </c>
      <c r="BQ6680" t="s">
        <v>5</v>
      </c>
      <c r="BR6680">
        <v>9.5</v>
      </c>
      <c r="BS6680" t="s">
        <v>5</v>
      </c>
      <c r="BT6680">
        <v>11</v>
      </c>
    </row>
    <row r="6681" spans="1:72" x14ac:dyDescent="0.35">
      <c r="A6681" t="s">
        <v>4682</v>
      </c>
      <c r="B6681" t="s">
        <v>4695</v>
      </c>
      <c r="C6681">
        <v>3902904</v>
      </c>
      <c r="D6681" t="s">
        <v>7569</v>
      </c>
      <c r="E6681">
        <v>3755</v>
      </c>
      <c r="F6681">
        <v>1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1</v>
      </c>
      <c r="M6681">
        <v>0</v>
      </c>
      <c r="N6681" t="s">
        <v>5</v>
      </c>
      <c r="O6681" t="s">
        <v>5</v>
      </c>
      <c r="P6681" t="s">
        <v>5</v>
      </c>
      <c r="Q6681" t="s">
        <v>5</v>
      </c>
      <c r="R6681">
        <v>0</v>
      </c>
      <c r="S6681" t="s">
        <v>5</v>
      </c>
      <c r="T6681" t="s">
        <v>5</v>
      </c>
      <c r="U6681" t="s">
        <v>5</v>
      </c>
      <c r="V6681" t="s">
        <v>5</v>
      </c>
      <c r="W6681">
        <v>0</v>
      </c>
      <c r="X6681" t="s">
        <v>5</v>
      </c>
      <c r="Y6681" t="s">
        <v>5</v>
      </c>
      <c r="Z6681" t="s">
        <v>5</v>
      </c>
      <c r="AA6681" t="s">
        <v>5</v>
      </c>
      <c r="AB6681">
        <v>0</v>
      </c>
      <c r="AC6681" t="s">
        <v>5</v>
      </c>
      <c r="AD6681" t="s">
        <v>5</v>
      </c>
      <c r="AE6681" t="s">
        <v>5</v>
      </c>
      <c r="AF6681" t="s">
        <v>5</v>
      </c>
      <c r="AG6681">
        <v>0</v>
      </c>
      <c r="AH6681" t="s">
        <v>5</v>
      </c>
      <c r="AI6681">
        <v>6.5</v>
      </c>
      <c r="AJ6681" t="s">
        <v>5</v>
      </c>
      <c r="AK6681" t="s">
        <v>5</v>
      </c>
      <c r="AL6681">
        <v>0</v>
      </c>
      <c r="AM6681" t="s">
        <v>5</v>
      </c>
      <c r="AN6681">
        <v>5</v>
      </c>
      <c r="AO6681" t="s">
        <v>5</v>
      </c>
      <c r="AP6681">
        <v>6</v>
      </c>
      <c r="AQ6681">
        <v>0</v>
      </c>
      <c r="AR6681" t="s">
        <v>5</v>
      </c>
      <c r="AS6681" t="s">
        <v>5</v>
      </c>
      <c r="AT6681" t="s">
        <v>5</v>
      </c>
      <c r="AU6681" t="s">
        <v>5</v>
      </c>
      <c r="AV6681">
        <v>0</v>
      </c>
      <c r="AW6681" t="s">
        <v>5</v>
      </c>
      <c r="AX6681" t="s">
        <v>5</v>
      </c>
      <c r="AY6681" t="s">
        <v>5</v>
      </c>
      <c r="AZ6681" t="s">
        <v>5</v>
      </c>
      <c r="BA6681">
        <v>0</v>
      </c>
      <c r="BB6681" t="s">
        <v>5</v>
      </c>
      <c r="BC6681" t="s">
        <v>5</v>
      </c>
      <c r="BD6681" t="s">
        <v>5</v>
      </c>
      <c r="BE6681" t="s">
        <v>5</v>
      </c>
      <c r="BF6681">
        <v>0</v>
      </c>
      <c r="BG6681" t="s">
        <v>5</v>
      </c>
      <c r="BH6681" t="s">
        <v>5</v>
      </c>
      <c r="BI6681" t="s">
        <v>5</v>
      </c>
      <c r="BJ6681" t="s">
        <v>5</v>
      </c>
      <c r="BK6681">
        <v>0</v>
      </c>
      <c r="BL6681" t="s">
        <v>5</v>
      </c>
      <c r="BM6681" t="s">
        <v>5</v>
      </c>
      <c r="BN6681" t="s">
        <v>5</v>
      </c>
      <c r="BO6681" t="s">
        <v>5</v>
      </c>
      <c r="BP6681">
        <v>1</v>
      </c>
      <c r="BQ6681" t="s">
        <v>5</v>
      </c>
      <c r="BR6681">
        <v>5</v>
      </c>
      <c r="BS6681" t="s">
        <v>5</v>
      </c>
      <c r="BT6681">
        <v>5</v>
      </c>
    </row>
    <row r="6682" spans="1:72" x14ac:dyDescent="0.35">
      <c r="A6682" t="s">
        <v>4682</v>
      </c>
      <c r="B6682" t="s">
        <v>4695</v>
      </c>
      <c r="C6682">
        <v>3902904</v>
      </c>
      <c r="D6682" t="s">
        <v>7564</v>
      </c>
      <c r="E6682">
        <v>13998</v>
      </c>
      <c r="F6682">
        <v>1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1</v>
      </c>
      <c r="M6682">
        <v>0</v>
      </c>
      <c r="N6682" t="s">
        <v>5</v>
      </c>
      <c r="O6682" t="s">
        <v>5</v>
      </c>
      <c r="P6682" t="s">
        <v>5</v>
      </c>
      <c r="Q6682" t="s">
        <v>5</v>
      </c>
      <c r="R6682">
        <v>0</v>
      </c>
      <c r="S6682" t="s">
        <v>5</v>
      </c>
      <c r="T6682" t="s">
        <v>5</v>
      </c>
      <c r="U6682" t="s">
        <v>5</v>
      </c>
      <c r="V6682" t="s">
        <v>5</v>
      </c>
      <c r="W6682">
        <v>0</v>
      </c>
      <c r="X6682" t="s">
        <v>5</v>
      </c>
      <c r="Y6682" t="s">
        <v>5</v>
      </c>
      <c r="Z6682" t="s">
        <v>5</v>
      </c>
      <c r="AA6682" t="s">
        <v>5</v>
      </c>
      <c r="AB6682">
        <v>0</v>
      </c>
      <c r="AC6682" t="s">
        <v>5</v>
      </c>
      <c r="AD6682" t="s">
        <v>5</v>
      </c>
      <c r="AE6682" t="s">
        <v>5</v>
      </c>
      <c r="AF6682" t="s">
        <v>5</v>
      </c>
      <c r="AG6682">
        <v>0</v>
      </c>
      <c r="AH6682" t="s">
        <v>5</v>
      </c>
      <c r="AI6682">
        <v>14</v>
      </c>
      <c r="AJ6682" t="s">
        <v>5</v>
      </c>
      <c r="AK6682">
        <v>4</v>
      </c>
      <c r="AL6682">
        <v>0</v>
      </c>
      <c r="AM6682" t="s">
        <v>5</v>
      </c>
      <c r="AN6682">
        <v>11</v>
      </c>
      <c r="AO6682" t="s">
        <v>5</v>
      </c>
      <c r="AP6682">
        <v>10</v>
      </c>
      <c r="AQ6682">
        <v>0</v>
      </c>
      <c r="AR6682" t="s">
        <v>5</v>
      </c>
      <c r="AS6682" t="s">
        <v>5</v>
      </c>
      <c r="AT6682" t="s">
        <v>5</v>
      </c>
      <c r="AU6682" t="s">
        <v>5</v>
      </c>
      <c r="AV6682">
        <v>0</v>
      </c>
      <c r="AW6682" t="s">
        <v>5</v>
      </c>
      <c r="AX6682" t="s">
        <v>5</v>
      </c>
      <c r="AY6682" t="s">
        <v>5</v>
      </c>
      <c r="AZ6682" t="s">
        <v>5</v>
      </c>
      <c r="BA6682">
        <v>0</v>
      </c>
      <c r="BB6682" t="s">
        <v>5</v>
      </c>
      <c r="BC6682" t="s">
        <v>5</v>
      </c>
      <c r="BD6682" t="s">
        <v>5</v>
      </c>
      <c r="BE6682" t="s">
        <v>5</v>
      </c>
      <c r="BF6682">
        <v>0</v>
      </c>
      <c r="BG6682" t="s">
        <v>5</v>
      </c>
      <c r="BH6682" t="s">
        <v>5</v>
      </c>
      <c r="BI6682" t="s">
        <v>5</v>
      </c>
      <c r="BJ6682" t="s">
        <v>5</v>
      </c>
      <c r="BK6682">
        <v>0</v>
      </c>
      <c r="BL6682" t="s">
        <v>5</v>
      </c>
      <c r="BM6682" t="s">
        <v>5</v>
      </c>
      <c r="BN6682" t="s">
        <v>5</v>
      </c>
      <c r="BO6682" t="s">
        <v>5</v>
      </c>
      <c r="BP6682">
        <v>1</v>
      </c>
      <c r="BQ6682" t="s">
        <v>5</v>
      </c>
      <c r="BR6682">
        <v>11</v>
      </c>
      <c r="BS6682" t="s">
        <v>5</v>
      </c>
      <c r="BT6682">
        <v>8.5</v>
      </c>
    </row>
    <row r="6683" spans="1:72" x14ac:dyDescent="0.35">
      <c r="A6683" t="s">
        <v>4682</v>
      </c>
      <c r="B6683" t="s">
        <v>712</v>
      </c>
      <c r="C6683">
        <v>3903086</v>
      </c>
      <c r="D6683" t="s">
        <v>7564</v>
      </c>
      <c r="E6683">
        <v>13998</v>
      </c>
      <c r="F6683">
        <v>1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1</v>
      </c>
      <c r="M6683">
        <v>0</v>
      </c>
      <c r="N6683" t="s">
        <v>5</v>
      </c>
      <c r="O6683" t="s">
        <v>5</v>
      </c>
      <c r="P6683" t="s">
        <v>5</v>
      </c>
      <c r="Q6683" t="s">
        <v>5</v>
      </c>
      <c r="R6683">
        <v>0</v>
      </c>
      <c r="S6683" t="s">
        <v>5</v>
      </c>
      <c r="T6683" t="s">
        <v>5</v>
      </c>
      <c r="U6683" t="s">
        <v>5</v>
      </c>
      <c r="V6683" t="s">
        <v>5</v>
      </c>
      <c r="W6683">
        <v>0</v>
      </c>
      <c r="X6683" t="s">
        <v>5</v>
      </c>
      <c r="Y6683" t="s">
        <v>5</v>
      </c>
      <c r="Z6683" t="s">
        <v>5</v>
      </c>
      <c r="AA6683" t="s">
        <v>5</v>
      </c>
      <c r="AB6683">
        <v>0</v>
      </c>
      <c r="AC6683" t="s">
        <v>5</v>
      </c>
      <c r="AD6683" t="s">
        <v>5</v>
      </c>
      <c r="AE6683" t="s">
        <v>5</v>
      </c>
      <c r="AF6683" t="s">
        <v>5</v>
      </c>
      <c r="AG6683">
        <v>0</v>
      </c>
      <c r="AH6683" t="s">
        <v>5</v>
      </c>
      <c r="AI6683">
        <v>14</v>
      </c>
      <c r="AJ6683" t="s">
        <v>5</v>
      </c>
      <c r="AK6683">
        <v>4</v>
      </c>
      <c r="AL6683">
        <v>1</v>
      </c>
      <c r="AM6683" t="s">
        <v>5</v>
      </c>
      <c r="AN6683">
        <v>11</v>
      </c>
      <c r="AO6683" t="s">
        <v>5</v>
      </c>
      <c r="AP6683">
        <v>10</v>
      </c>
      <c r="AQ6683">
        <v>0</v>
      </c>
      <c r="AR6683" t="s">
        <v>5</v>
      </c>
      <c r="AS6683" t="s">
        <v>5</v>
      </c>
      <c r="AT6683" t="s">
        <v>5</v>
      </c>
      <c r="AU6683" t="s">
        <v>5</v>
      </c>
      <c r="AV6683">
        <v>0</v>
      </c>
      <c r="AW6683" t="s">
        <v>5</v>
      </c>
      <c r="AX6683" t="s">
        <v>5</v>
      </c>
      <c r="AY6683" t="s">
        <v>5</v>
      </c>
      <c r="AZ6683" t="s">
        <v>5</v>
      </c>
      <c r="BA6683">
        <v>0</v>
      </c>
      <c r="BB6683" t="s">
        <v>5</v>
      </c>
      <c r="BC6683" t="s">
        <v>5</v>
      </c>
      <c r="BD6683" t="s">
        <v>5</v>
      </c>
      <c r="BE6683" t="s">
        <v>5</v>
      </c>
      <c r="BF6683">
        <v>0</v>
      </c>
      <c r="BG6683" t="s">
        <v>5</v>
      </c>
      <c r="BH6683" t="s">
        <v>5</v>
      </c>
      <c r="BI6683" t="s">
        <v>5</v>
      </c>
      <c r="BJ6683" t="s">
        <v>5</v>
      </c>
      <c r="BK6683">
        <v>0</v>
      </c>
      <c r="BL6683" t="s">
        <v>5</v>
      </c>
      <c r="BM6683" t="s">
        <v>5</v>
      </c>
      <c r="BN6683" t="s">
        <v>5</v>
      </c>
      <c r="BO6683" t="s">
        <v>5</v>
      </c>
      <c r="BP6683">
        <v>0</v>
      </c>
      <c r="BQ6683" t="s">
        <v>5</v>
      </c>
      <c r="BR6683">
        <v>11</v>
      </c>
      <c r="BS6683" t="s">
        <v>5</v>
      </c>
      <c r="BT6683">
        <v>8.5</v>
      </c>
    </row>
    <row r="6684" spans="1:72" x14ac:dyDescent="0.35">
      <c r="A6684" t="s">
        <v>4682</v>
      </c>
      <c r="B6684" t="s">
        <v>4696</v>
      </c>
      <c r="C6684">
        <v>3903198</v>
      </c>
      <c r="D6684" t="s">
        <v>7564</v>
      </c>
      <c r="E6684">
        <v>13998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 t="s">
        <v>5</v>
      </c>
      <c r="O6684" t="s">
        <v>5</v>
      </c>
      <c r="P6684" t="s">
        <v>5</v>
      </c>
      <c r="Q6684" t="s">
        <v>5</v>
      </c>
      <c r="R6684">
        <v>0</v>
      </c>
      <c r="S6684" t="s">
        <v>5</v>
      </c>
      <c r="T6684" t="s">
        <v>5</v>
      </c>
      <c r="U6684" t="s">
        <v>5</v>
      </c>
      <c r="V6684" t="s">
        <v>5</v>
      </c>
      <c r="W6684">
        <v>0</v>
      </c>
      <c r="X6684" t="s">
        <v>5</v>
      </c>
      <c r="Y6684" t="s">
        <v>5</v>
      </c>
      <c r="Z6684" t="s">
        <v>5</v>
      </c>
      <c r="AA6684" t="s">
        <v>5</v>
      </c>
      <c r="AB6684">
        <v>0</v>
      </c>
      <c r="AC6684" t="s">
        <v>5</v>
      </c>
      <c r="AD6684" t="s">
        <v>5</v>
      </c>
      <c r="AE6684" t="s">
        <v>5</v>
      </c>
      <c r="AF6684" t="s">
        <v>5</v>
      </c>
      <c r="AG6684">
        <v>0</v>
      </c>
      <c r="AH6684" t="s">
        <v>5</v>
      </c>
      <c r="AI6684">
        <v>14</v>
      </c>
      <c r="AJ6684" t="s">
        <v>5</v>
      </c>
      <c r="AK6684">
        <v>4</v>
      </c>
      <c r="AL6684">
        <v>0</v>
      </c>
      <c r="AM6684" t="s">
        <v>5</v>
      </c>
      <c r="AN6684">
        <v>11</v>
      </c>
      <c r="AO6684" t="s">
        <v>5</v>
      </c>
      <c r="AP6684">
        <v>10</v>
      </c>
      <c r="AQ6684">
        <v>0</v>
      </c>
      <c r="AR6684" t="s">
        <v>5</v>
      </c>
      <c r="AS6684" t="s">
        <v>5</v>
      </c>
      <c r="AT6684" t="s">
        <v>5</v>
      </c>
      <c r="AU6684" t="s">
        <v>5</v>
      </c>
      <c r="AV6684">
        <v>0</v>
      </c>
      <c r="AW6684" t="s">
        <v>5</v>
      </c>
      <c r="AX6684" t="s">
        <v>5</v>
      </c>
      <c r="AY6684" t="s">
        <v>5</v>
      </c>
      <c r="AZ6684" t="s">
        <v>5</v>
      </c>
      <c r="BA6684">
        <v>0</v>
      </c>
      <c r="BB6684" t="s">
        <v>5</v>
      </c>
      <c r="BC6684" t="s">
        <v>5</v>
      </c>
      <c r="BD6684" t="s">
        <v>5</v>
      </c>
      <c r="BE6684" t="s">
        <v>5</v>
      </c>
      <c r="BF6684">
        <v>0</v>
      </c>
      <c r="BG6684" t="s">
        <v>5</v>
      </c>
      <c r="BH6684" t="s">
        <v>5</v>
      </c>
      <c r="BI6684" t="s">
        <v>5</v>
      </c>
      <c r="BJ6684" t="s">
        <v>5</v>
      </c>
      <c r="BK6684">
        <v>0</v>
      </c>
      <c r="BL6684" t="s">
        <v>5</v>
      </c>
      <c r="BM6684" t="s">
        <v>5</v>
      </c>
      <c r="BN6684" t="s">
        <v>5</v>
      </c>
      <c r="BO6684" t="s">
        <v>5</v>
      </c>
      <c r="BP6684">
        <v>0</v>
      </c>
      <c r="BQ6684" t="s">
        <v>5</v>
      </c>
      <c r="BR6684">
        <v>11</v>
      </c>
      <c r="BS6684" t="s">
        <v>5</v>
      </c>
      <c r="BT6684">
        <v>8.5</v>
      </c>
    </row>
    <row r="6685" spans="1:72" x14ac:dyDescent="0.35">
      <c r="A6685" t="s">
        <v>4682</v>
      </c>
      <c r="B6685" t="s">
        <v>4697</v>
      </c>
      <c r="C6685">
        <v>3903352</v>
      </c>
      <c r="D6685" t="s">
        <v>7569</v>
      </c>
      <c r="E6685">
        <v>3755</v>
      </c>
      <c r="F6685">
        <v>1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1</v>
      </c>
      <c r="M6685">
        <v>0</v>
      </c>
      <c r="N6685" t="s">
        <v>5</v>
      </c>
      <c r="O6685" t="s">
        <v>5</v>
      </c>
      <c r="P6685" t="s">
        <v>5</v>
      </c>
      <c r="Q6685" t="s">
        <v>5</v>
      </c>
      <c r="R6685">
        <v>0</v>
      </c>
      <c r="S6685" t="s">
        <v>5</v>
      </c>
      <c r="T6685" t="s">
        <v>5</v>
      </c>
      <c r="U6685" t="s">
        <v>5</v>
      </c>
      <c r="V6685" t="s">
        <v>5</v>
      </c>
      <c r="W6685">
        <v>0</v>
      </c>
      <c r="X6685" t="s">
        <v>5</v>
      </c>
      <c r="Y6685" t="s">
        <v>5</v>
      </c>
      <c r="Z6685" t="s">
        <v>5</v>
      </c>
      <c r="AA6685" t="s">
        <v>5</v>
      </c>
      <c r="AB6685">
        <v>0</v>
      </c>
      <c r="AC6685" t="s">
        <v>5</v>
      </c>
      <c r="AD6685" t="s">
        <v>5</v>
      </c>
      <c r="AE6685" t="s">
        <v>5</v>
      </c>
      <c r="AF6685" t="s">
        <v>5</v>
      </c>
      <c r="AG6685">
        <v>0</v>
      </c>
      <c r="AH6685" t="s">
        <v>5</v>
      </c>
      <c r="AI6685">
        <v>6.5</v>
      </c>
      <c r="AJ6685" t="s">
        <v>5</v>
      </c>
      <c r="AK6685" t="s">
        <v>5</v>
      </c>
      <c r="AL6685">
        <v>0</v>
      </c>
      <c r="AM6685" t="s">
        <v>5</v>
      </c>
      <c r="AN6685">
        <v>5</v>
      </c>
      <c r="AO6685" t="s">
        <v>5</v>
      </c>
      <c r="AP6685">
        <v>6</v>
      </c>
      <c r="AQ6685">
        <v>0</v>
      </c>
      <c r="AR6685" t="s">
        <v>5</v>
      </c>
      <c r="AS6685" t="s">
        <v>5</v>
      </c>
      <c r="AT6685" t="s">
        <v>5</v>
      </c>
      <c r="AU6685" t="s">
        <v>5</v>
      </c>
      <c r="AV6685">
        <v>0</v>
      </c>
      <c r="AW6685" t="s">
        <v>5</v>
      </c>
      <c r="AX6685" t="s">
        <v>5</v>
      </c>
      <c r="AY6685" t="s">
        <v>5</v>
      </c>
      <c r="AZ6685" t="s">
        <v>5</v>
      </c>
      <c r="BA6685">
        <v>0</v>
      </c>
      <c r="BB6685" t="s">
        <v>5</v>
      </c>
      <c r="BC6685" t="s">
        <v>5</v>
      </c>
      <c r="BD6685" t="s">
        <v>5</v>
      </c>
      <c r="BE6685" t="s">
        <v>5</v>
      </c>
      <c r="BF6685">
        <v>0</v>
      </c>
      <c r="BG6685" t="s">
        <v>5</v>
      </c>
      <c r="BH6685" t="s">
        <v>5</v>
      </c>
      <c r="BI6685" t="s">
        <v>5</v>
      </c>
      <c r="BJ6685" t="s">
        <v>5</v>
      </c>
      <c r="BK6685">
        <v>0</v>
      </c>
      <c r="BL6685" t="s">
        <v>5</v>
      </c>
      <c r="BM6685" t="s">
        <v>5</v>
      </c>
      <c r="BN6685" t="s">
        <v>5</v>
      </c>
      <c r="BO6685" t="s">
        <v>5</v>
      </c>
      <c r="BP6685">
        <v>1</v>
      </c>
      <c r="BQ6685" t="s">
        <v>5</v>
      </c>
      <c r="BR6685">
        <v>5</v>
      </c>
      <c r="BS6685" t="s">
        <v>5</v>
      </c>
      <c r="BT6685">
        <v>5</v>
      </c>
    </row>
    <row r="6686" spans="1:72" x14ac:dyDescent="0.35">
      <c r="A6686" t="s">
        <v>4682</v>
      </c>
      <c r="B6686" t="s">
        <v>4698</v>
      </c>
      <c r="C6686">
        <v>3903464</v>
      </c>
      <c r="D6686" t="s">
        <v>7569</v>
      </c>
      <c r="E6686">
        <v>3755</v>
      </c>
      <c r="F6686">
        <v>2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2</v>
      </c>
      <c r="M6686">
        <v>0</v>
      </c>
      <c r="N6686" t="s">
        <v>5</v>
      </c>
      <c r="O6686" t="s">
        <v>5</v>
      </c>
      <c r="P6686" t="s">
        <v>5</v>
      </c>
      <c r="Q6686" t="s">
        <v>5</v>
      </c>
      <c r="R6686">
        <v>0</v>
      </c>
      <c r="S6686" t="s">
        <v>5</v>
      </c>
      <c r="T6686" t="s">
        <v>5</v>
      </c>
      <c r="U6686" t="s">
        <v>5</v>
      </c>
      <c r="V6686" t="s">
        <v>5</v>
      </c>
      <c r="W6686">
        <v>0</v>
      </c>
      <c r="X6686" t="s">
        <v>5</v>
      </c>
      <c r="Y6686" t="s">
        <v>5</v>
      </c>
      <c r="Z6686" t="s">
        <v>5</v>
      </c>
      <c r="AA6686" t="s">
        <v>5</v>
      </c>
      <c r="AB6686">
        <v>0</v>
      </c>
      <c r="AC6686" t="s">
        <v>5</v>
      </c>
      <c r="AD6686" t="s">
        <v>5</v>
      </c>
      <c r="AE6686" t="s">
        <v>5</v>
      </c>
      <c r="AF6686" t="s">
        <v>5</v>
      </c>
      <c r="AG6686">
        <v>0</v>
      </c>
      <c r="AH6686" t="s">
        <v>5</v>
      </c>
      <c r="AI6686">
        <v>6.5</v>
      </c>
      <c r="AJ6686" t="s">
        <v>5</v>
      </c>
      <c r="AK6686" t="s">
        <v>5</v>
      </c>
      <c r="AL6686">
        <v>1</v>
      </c>
      <c r="AM6686" t="s">
        <v>5</v>
      </c>
      <c r="AN6686">
        <v>5</v>
      </c>
      <c r="AO6686" t="s">
        <v>5</v>
      </c>
      <c r="AP6686">
        <v>6</v>
      </c>
      <c r="AQ6686">
        <v>0</v>
      </c>
      <c r="AR6686" t="s">
        <v>5</v>
      </c>
      <c r="AS6686" t="s">
        <v>5</v>
      </c>
      <c r="AT6686" t="s">
        <v>5</v>
      </c>
      <c r="AU6686" t="s">
        <v>5</v>
      </c>
      <c r="AV6686">
        <v>0</v>
      </c>
      <c r="AW6686" t="s">
        <v>5</v>
      </c>
      <c r="AX6686" t="s">
        <v>5</v>
      </c>
      <c r="AY6686" t="s">
        <v>5</v>
      </c>
      <c r="AZ6686" t="s">
        <v>5</v>
      </c>
      <c r="BA6686">
        <v>0</v>
      </c>
      <c r="BB6686" t="s">
        <v>5</v>
      </c>
      <c r="BC6686" t="s">
        <v>5</v>
      </c>
      <c r="BD6686" t="s">
        <v>5</v>
      </c>
      <c r="BE6686" t="s">
        <v>5</v>
      </c>
      <c r="BF6686">
        <v>0</v>
      </c>
      <c r="BG6686" t="s">
        <v>5</v>
      </c>
      <c r="BH6686" t="s">
        <v>5</v>
      </c>
      <c r="BI6686" t="s">
        <v>5</v>
      </c>
      <c r="BJ6686" t="s">
        <v>5</v>
      </c>
      <c r="BK6686">
        <v>0</v>
      </c>
      <c r="BL6686" t="s">
        <v>5</v>
      </c>
      <c r="BM6686" t="s">
        <v>5</v>
      </c>
      <c r="BN6686" t="s">
        <v>5</v>
      </c>
      <c r="BO6686" t="s">
        <v>5</v>
      </c>
      <c r="BP6686">
        <v>1</v>
      </c>
      <c r="BQ6686" t="s">
        <v>5</v>
      </c>
      <c r="BR6686">
        <v>5</v>
      </c>
      <c r="BS6686" t="s">
        <v>5</v>
      </c>
      <c r="BT6686">
        <v>5</v>
      </c>
    </row>
    <row r="6687" spans="1:72" x14ac:dyDescent="0.35">
      <c r="A6687" t="s">
        <v>4682</v>
      </c>
      <c r="B6687" t="s">
        <v>4699</v>
      </c>
      <c r="C6687">
        <v>3903590</v>
      </c>
      <c r="D6687" t="s">
        <v>7564</v>
      </c>
      <c r="E6687">
        <v>13998</v>
      </c>
      <c r="F6687">
        <v>1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1</v>
      </c>
      <c r="M6687">
        <v>0</v>
      </c>
      <c r="N6687" t="s">
        <v>5</v>
      </c>
      <c r="O6687" t="s">
        <v>5</v>
      </c>
      <c r="P6687" t="s">
        <v>5</v>
      </c>
      <c r="Q6687" t="s">
        <v>5</v>
      </c>
      <c r="R6687">
        <v>0</v>
      </c>
      <c r="S6687" t="s">
        <v>5</v>
      </c>
      <c r="T6687" t="s">
        <v>5</v>
      </c>
      <c r="U6687" t="s">
        <v>5</v>
      </c>
      <c r="V6687" t="s">
        <v>5</v>
      </c>
      <c r="W6687">
        <v>0</v>
      </c>
      <c r="X6687" t="s">
        <v>5</v>
      </c>
      <c r="Y6687" t="s">
        <v>5</v>
      </c>
      <c r="Z6687" t="s">
        <v>5</v>
      </c>
      <c r="AA6687" t="s">
        <v>5</v>
      </c>
      <c r="AB6687">
        <v>0</v>
      </c>
      <c r="AC6687" t="s">
        <v>5</v>
      </c>
      <c r="AD6687" t="s">
        <v>5</v>
      </c>
      <c r="AE6687" t="s">
        <v>5</v>
      </c>
      <c r="AF6687" t="s">
        <v>5</v>
      </c>
      <c r="AG6687">
        <v>0</v>
      </c>
      <c r="AH6687" t="s">
        <v>5</v>
      </c>
      <c r="AI6687">
        <v>14</v>
      </c>
      <c r="AJ6687" t="s">
        <v>5</v>
      </c>
      <c r="AK6687">
        <v>4</v>
      </c>
      <c r="AL6687">
        <v>1</v>
      </c>
      <c r="AM6687" t="s">
        <v>5</v>
      </c>
      <c r="AN6687">
        <v>11</v>
      </c>
      <c r="AO6687" t="s">
        <v>5</v>
      </c>
      <c r="AP6687">
        <v>10</v>
      </c>
      <c r="AQ6687">
        <v>0</v>
      </c>
      <c r="AR6687" t="s">
        <v>5</v>
      </c>
      <c r="AS6687" t="s">
        <v>5</v>
      </c>
      <c r="AT6687" t="s">
        <v>5</v>
      </c>
      <c r="AU6687" t="s">
        <v>5</v>
      </c>
      <c r="AV6687">
        <v>0</v>
      </c>
      <c r="AW6687" t="s">
        <v>5</v>
      </c>
      <c r="AX6687" t="s">
        <v>5</v>
      </c>
      <c r="AY6687" t="s">
        <v>5</v>
      </c>
      <c r="AZ6687" t="s">
        <v>5</v>
      </c>
      <c r="BA6687">
        <v>0</v>
      </c>
      <c r="BB6687" t="s">
        <v>5</v>
      </c>
      <c r="BC6687" t="s">
        <v>5</v>
      </c>
      <c r="BD6687" t="s">
        <v>5</v>
      </c>
      <c r="BE6687" t="s">
        <v>5</v>
      </c>
      <c r="BF6687">
        <v>0</v>
      </c>
      <c r="BG6687" t="s">
        <v>5</v>
      </c>
      <c r="BH6687" t="s">
        <v>5</v>
      </c>
      <c r="BI6687" t="s">
        <v>5</v>
      </c>
      <c r="BJ6687" t="s">
        <v>5</v>
      </c>
      <c r="BK6687">
        <v>0</v>
      </c>
      <c r="BL6687" t="s">
        <v>5</v>
      </c>
      <c r="BM6687" t="s">
        <v>5</v>
      </c>
      <c r="BN6687" t="s">
        <v>5</v>
      </c>
      <c r="BO6687" t="s">
        <v>5</v>
      </c>
      <c r="BP6687">
        <v>0</v>
      </c>
      <c r="BQ6687" t="s">
        <v>5</v>
      </c>
      <c r="BR6687">
        <v>11</v>
      </c>
      <c r="BS6687" t="s">
        <v>5</v>
      </c>
      <c r="BT6687">
        <v>8.5</v>
      </c>
    </row>
    <row r="6688" spans="1:72" x14ac:dyDescent="0.35">
      <c r="A6688" t="s">
        <v>4682</v>
      </c>
      <c r="B6688" t="s">
        <v>4700</v>
      </c>
      <c r="C6688">
        <v>3903828</v>
      </c>
      <c r="D6688" t="s">
        <v>7564</v>
      </c>
      <c r="E6688">
        <v>13998</v>
      </c>
      <c r="F6688">
        <v>1</v>
      </c>
      <c r="G6688">
        <v>0</v>
      </c>
      <c r="H6688">
        <v>0</v>
      </c>
      <c r="I6688">
        <v>0</v>
      </c>
      <c r="J6688">
        <v>0</v>
      </c>
      <c r="K6688">
        <v>1</v>
      </c>
      <c r="L6688">
        <v>0</v>
      </c>
      <c r="M6688">
        <v>0</v>
      </c>
      <c r="N6688" t="s">
        <v>5</v>
      </c>
      <c r="O6688" t="s">
        <v>5</v>
      </c>
      <c r="P6688" t="s">
        <v>5</v>
      </c>
      <c r="Q6688" t="s">
        <v>5</v>
      </c>
      <c r="R6688">
        <v>0</v>
      </c>
      <c r="S6688" t="s">
        <v>5</v>
      </c>
      <c r="T6688" t="s">
        <v>5</v>
      </c>
      <c r="U6688" t="s">
        <v>5</v>
      </c>
      <c r="V6688" t="s">
        <v>5</v>
      </c>
      <c r="W6688">
        <v>0</v>
      </c>
      <c r="X6688" t="s">
        <v>5</v>
      </c>
      <c r="Y6688" t="s">
        <v>5</v>
      </c>
      <c r="Z6688" t="s">
        <v>5</v>
      </c>
      <c r="AA6688" t="s">
        <v>5</v>
      </c>
      <c r="AB6688">
        <v>0</v>
      </c>
      <c r="AC6688" t="s">
        <v>5</v>
      </c>
      <c r="AD6688" t="s">
        <v>5</v>
      </c>
      <c r="AE6688" t="s">
        <v>5</v>
      </c>
      <c r="AF6688" t="s">
        <v>5</v>
      </c>
      <c r="AG6688">
        <v>1</v>
      </c>
      <c r="AH6688" t="s">
        <v>5</v>
      </c>
      <c r="AI6688">
        <v>14</v>
      </c>
      <c r="AJ6688" t="s">
        <v>5</v>
      </c>
      <c r="AK6688">
        <v>4</v>
      </c>
      <c r="AL6688">
        <v>0</v>
      </c>
      <c r="AM6688" t="s">
        <v>5</v>
      </c>
      <c r="AN6688">
        <v>11</v>
      </c>
      <c r="AO6688" t="s">
        <v>5</v>
      </c>
      <c r="AP6688">
        <v>10</v>
      </c>
      <c r="AQ6688">
        <v>0</v>
      </c>
      <c r="AR6688" t="s">
        <v>5</v>
      </c>
      <c r="AS6688" t="s">
        <v>5</v>
      </c>
      <c r="AT6688" t="s">
        <v>5</v>
      </c>
      <c r="AU6688" t="s">
        <v>5</v>
      </c>
      <c r="AV6688">
        <v>0</v>
      </c>
      <c r="AW6688" t="s">
        <v>5</v>
      </c>
      <c r="AX6688" t="s">
        <v>5</v>
      </c>
      <c r="AY6688" t="s">
        <v>5</v>
      </c>
      <c r="AZ6688" t="s">
        <v>5</v>
      </c>
      <c r="BA6688">
        <v>0</v>
      </c>
      <c r="BB6688" t="s">
        <v>5</v>
      </c>
      <c r="BC6688" t="s">
        <v>5</v>
      </c>
      <c r="BD6688" t="s">
        <v>5</v>
      </c>
      <c r="BE6688" t="s">
        <v>5</v>
      </c>
      <c r="BF6688">
        <v>0</v>
      </c>
      <c r="BG6688" t="s">
        <v>5</v>
      </c>
      <c r="BH6688" t="s">
        <v>5</v>
      </c>
      <c r="BI6688" t="s">
        <v>5</v>
      </c>
      <c r="BJ6688" t="s">
        <v>5</v>
      </c>
      <c r="BK6688">
        <v>0</v>
      </c>
      <c r="BL6688" t="s">
        <v>5</v>
      </c>
      <c r="BM6688" t="s">
        <v>5</v>
      </c>
      <c r="BN6688" t="s">
        <v>5</v>
      </c>
      <c r="BO6688" t="s">
        <v>5</v>
      </c>
      <c r="BP6688">
        <v>0</v>
      </c>
      <c r="BQ6688" t="s">
        <v>5</v>
      </c>
      <c r="BR6688">
        <v>11</v>
      </c>
      <c r="BS6688" t="s">
        <v>5</v>
      </c>
      <c r="BT6688">
        <v>8.5</v>
      </c>
    </row>
    <row r="6689" spans="1:72" x14ac:dyDescent="0.35">
      <c r="A6689" t="s">
        <v>4682</v>
      </c>
      <c r="B6689" t="s">
        <v>4701</v>
      </c>
      <c r="C6689">
        <v>3903926</v>
      </c>
      <c r="D6689" t="s">
        <v>7574</v>
      </c>
      <c r="E6689">
        <v>55722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 t="s">
        <v>5</v>
      </c>
      <c r="O6689" t="s">
        <v>5</v>
      </c>
      <c r="P6689" t="s">
        <v>5</v>
      </c>
      <c r="Q6689" t="s">
        <v>5</v>
      </c>
      <c r="R6689">
        <v>0</v>
      </c>
      <c r="S6689" t="s">
        <v>5</v>
      </c>
      <c r="T6689" t="s">
        <v>5</v>
      </c>
      <c r="U6689" t="s">
        <v>5</v>
      </c>
      <c r="V6689" t="s">
        <v>5</v>
      </c>
      <c r="W6689">
        <v>0</v>
      </c>
      <c r="X6689" t="s">
        <v>5</v>
      </c>
      <c r="Y6689" t="s">
        <v>5</v>
      </c>
      <c r="Z6689" t="s">
        <v>5</v>
      </c>
      <c r="AA6689" t="s">
        <v>5</v>
      </c>
      <c r="AB6689">
        <v>0</v>
      </c>
      <c r="AC6689" t="s">
        <v>5</v>
      </c>
      <c r="AD6689" t="s">
        <v>5</v>
      </c>
      <c r="AE6689" t="s">
        <v>5</v>
      </c>
      <c r="AF6689" t="s">
        <v>5</v>
      </c>
      <c r="AG6689">
        <v>0</v>
      </c>
      <c r="AH6689" t="s">
        <v>5</v>
      </c>
      <c r="AI6689">
        <v>7</v>
      </c>
      <c r="AJ6689" t="s">
        <v>5</v>
      </c>
      <c r="AK6689">
        <v>7</v>
      </c>
      <c r="AL6689">
        <v>0</v>
      </c>
      <c r="AM6689" t="s">
        <v>5</v>
      </c>
      <c r="AN6689">
        <v>8</v>
      </c>
      <c r="AO6689" t="s">
        <v>5</v>
      </c>
      <c r="AP6689">
        <v>8</v>
      </c>
      <c r="AQ6689">
        <v>0</v>
      </c>
      <c r="AR6689" t="s">
        <v>5</v>
      </c>
      <c r="AS6689" t="s">
        <v>5</v>
      </c>
      <c r="AT6689" t="s">
        <v>5</v>
      </c>
      <c r="AU6689" t="s">
        <v>5</v>
      </c>
      <c r="AV6689">
        <v>0</v>
      </c>
      <c r="AW6689" t="s">
        <v>5</v>
      </c>
      <c r="AX6689" t="s">
        <v>5</v>
      </c>
      <c r="AY6689" t="s">
        <v>5</v>
      </c>
      <c r="AZ6689" t="s">
        <v>5</v>
      </c>
      <c r="BA6689">
        <v>0</v>
      </c>
      <c r="BB6689" t="s">
        <v>5</v>
      </c>
      <c r="BC6689" t="s">
        <v>5</v>
      </c>
      <c r="BD6689" t="s">
        <v>5</v>
      </c>
      <c r="BE6689" t="s">
        <v>5</v>
      </c>
      <c r="BF6689">
        <v>0</v>
      </c>
      <c r="BG6689" t="s">
        <v>5</v>
      </c>
      <c r="BH6689" t="s">
        <v>5</v>
      </c>
      <c r="BI6689" t="s">
        <v>5</v>
      </c>
      <c r="BJ6689" t="s">
        <v>5</v>
      </c>
      <c r="BK6689">
        <v>0</v>
      </c>
      <c r="BL6689" t="s">
        <v>5</v>
      </c>
      <c r="BM6689" t="s">
        <v>5</v>
      </c>
      <c r="BN6689" t="s">
        <v>5</v>
      </c>
      <c r="BO6689" t="s">
        <v>5</v>
      </c>
      <c r="BP6689">
        <v>0</v>
      </c>
      <c r="BQ6689" t="s">
        <v>5</v>
      </c>
      <c r="BR6689">
        <v>9.5</v>
      </c>
      <c r="BS6689" t="s">
        <v>5</v>
      </c>
      <c r="BT6689">
        <v>11</v>
      </c>
    </row>
    <row r="6690" spans="1:72" x14ac:dyDescent="0.35">
      <c r="A6690" t="s">
        <v>4682</v>
      </c>
      <c r="B6690" t="s">
        <v>4702</v>
      </c>
      <c r="C6690">
        <v>3904206</v>
      </c>
      <c r="D6690" t="s">
        <v>7574</v>
      </c>
      <c r="E6690">
        <v>55722</v>
      </c>
      <c r="F6690">
        <v>1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1</v>
      </c>
      <c r="M6690">
        <v>0</v>
      </c>
      <c r="N6690" t="s">
        <v>5</v>
      </c>
      <c r="O6690" t="s">
        <v>5</v>
      </c>
      <c r="P6690" t="s">
        <v>5</v>
      </c>
      <c r="Q6690" t="s">
        <v>5</v>
      </c>
      <c r="R6690">
        <v>0</v>
      </c>
      <c r="S6690" t="s">
        <v>5</v>
      </c>
      <c r="T6690" t="s">
        <v>5</v>
      </c>
      <c r="U6690" t="s">
        <v>5</v>
      </c>
      <c r="V6690" t="s">
        <v>5</v>
      </c>
      <c r="W6690">
        <v>0</v>
      </c>
      <c r="X6690" t="s">
        <v>5</v>
      </c>
      <c r="Y6690" t="s">
        <v>5</v>
      </c>
      <c r="Z6690" t="s">
        <v>5</v>
      </c>
      <c r="AA6690" t="s">
        <v>5</v>
      </c>
      <c r="AB6690">
        <v>0</v>
      </c>
      <c r="AC6690" t="s">
        <v>5</v>
      </c>
      <c r="AD6690" t="s">
        <v>5</v>
      </c>
      <c r="AE6690" t="s">
        <v>5</v>
      </c>
      <c r="AF6690" t="s">
        <v>5</v>
      </c>
      <c r="AG6690">
        <v>0</v>
      </c>
      <c r="AH6690" t="s">
        <v>5</v>
      </c>
      <c r="AI6690">
        <v>7</v>
      </c>
      <c r="AJ6690" t="s">
        <v>5</v>
      </c>
      <c r="AK6690">
        <v>7</v>
      </c>
      <c r="AL6690">
        <v>1</v>
      </c>
      <c r="AM6690" t="s">
        <v>5</v>
      </c>
      <c r="AN6690">
        <v>8</v>
      </c>
      <c r="AO6690" t="s">
        <v>5</v>
      </c>
      <c r="AP6690">
        <v>8</v>
      </c>
      <c r="AQ6690">
        <v>0</v>
      </c>
      <c r="AR6690" t="s">
        <v>5</v>
      </c>
      <c r="AS6690" t="s">
        <v>5</v>
      </c>
      <c r="AT6690" t="s">
        <v>5</v>
      </c>
      <c r="AU6690" t="s">
        <v>5</v>
      </c>
      <c r="AV6690">
        <v>0</v>
      </c>
      <c r="AW6690" t="s">
        <v>5</v>
      </c>
      <c r="AX6690" t="s">
        <v>5</v>
      </c>
      <c r="AY6690" t="s">
        <v>5</v>
      </c>
      <c r="AZ6690" t="s">
        <v>5</v>
      </c>
      <c r="BA6690">
        <v>0</v>
      </c>
      <c r="BB6690" t="s">
        <v>5</v>
      </c>
      <c r="BC6690" t="s">
        <v>5</v>
      </c>
      <c r="BD6690" t="s">
        <v>5</v>
      </c>
      <c r="BE6690" t="s">
        <v>5</v>
      </c>
      <c r="BF6690">
        <v>0</v>
      </c>
      <c r="BG6690" t="s">
        <v>5</v>
      </c>
      <c r="BH6690" t="s">
        <v>5</v>
      </c>
      <c r="BI6690" t="s">
        <v>5</v>
      </c>
      <c r="BJ6690" t="s">
        <v>5</v>
      </c>
      <c r="BK6690">
        <v>0</v>
      </c>
      <c r="BL6690" t="s">
        <v>5</v>
      </c>
      <c r="BM6690" t="s">
        <v>5</v>
      </c>
      <c r="BN6690" t="s">
        <v>5</v>
      </c>
      <c r="BO6690" t="s">
        <v>5</v>
      </c>
      <c r="BP6690">
        <v>0</v>
      </c>
      <c r="BQ6690" t="s">
        <v>5</v>
      </c>
      <c r="BR6690">
        <v>9.5</v>
      </c>
      <c r="BS6690" t="s">
        <v>5</v>
      </c>
      <c r="BT6690">
        <v>11</v>
      </c>
    </row>
    <row r="6691" spans="1:72" x14ac:dyDescent="0.35">
      <c r="A6691" t="s">
        <v>4682</v>
      </c>
      <c r="B6691" t="s">
        <v>4703</v>
      </c>
      <c r="C6691">
        <v>3904402</v>
      </c>
      <c r="D6691" t="s">
        <v>7564</v>
      </c>
      <c r="E6691">
        <v>13998</v>
      </c>
      <c r="F6691">
        <v>0</v>
      </c>
      <c r="G6691">
        <v>0</v>
      </c>
      <c r="H6691">
        <v>0</v>
      </c>
      <c r="I6691">
        <v>0</v>
      </c>
      <c r="J6691">
        <v>0</v>
      </c>
      <c r="K6691">
        <v>0</v>
      </c>
      <c r="L6691">
        <v>0</v>
      </c>
      <c r="M6691">
        <v>0</v>
      </c>
      <c r="N6691" t="s">
        <v>5</v>
      </c>
      <c r="O6691" t="s">
        <v>5</v>
      </c>
      <c r="P6691" t="s">
        <v>5</v>
      </c>
      <c r="Q6691" t="s">
        <v>5</v>
      </c>
      <c r="R6691">
        <v>0</v>
      </c>
      <c r="S6691" t="s">
        <v>5</v>
      </c>
      <c r="T6691" t="s">
        <v>5</v>
      </c>
      <c r="U6691" t="s">
        <v>5</v>
      </c>
      <c r="V6691" t="s">
        <v>5</v>
      </c>
      <c r="W6691">
        <v>0</v>
      </c>
      <c r="X6691" t="s">
        <v>5</v>
      </c>
      <c r="Y6691" t="s">
        <v>5</v>
      </c>
      <c r="Z6691" t="s">
        <v>5</v>
      </c>
      <c r="AA6691" t="s">
        <v>5</v>
      </c>
      <c r="AB6691">
        <v>0</v>
      </c>
      <c r="AC6691" t="s">
        <v>5</v>
      </c>
      <c r="AD6691" t="s">
        <v>5</v>
      </c>
      <c r="AE6691" t="s">
        <v>5</v>
      </c>
      <c r="AF6691" t="s">
        <v>5</v>
      </c>
      <c r="AG6691">
        <v>0</v>
      </c>
      <c r="AH6691" t="s">
        <v>5</v>
      </c>
      <c r="AI6691">
        <v>14</v>
      </c>
      <c r="AJ6691" t="s">
        <v>5</v>
      </c>
      <c r="AK6691">
        <v>4</v>
      </c>
      <c r="AL6691">
        <v>0</v>
      </c>
      <c r="AM6691" t="s">
        <v>5</v>
      </c>
      <c r="AN6691">
        <v>11</v>
      </c>
      <c r="AO6691" t="s">
        <v>5</v>
      </c>
      <c r="AP6691">
        <v>10</v>
      </c>
      <c r="AQ6691">
        <v>0</v>
      </c>
      <c r="AR6691" t="s">
        <v>5</v>
      </c>
      <c r="AS6691" t="s">
        <v>5</v>
      </c>
      <c r="AT6691" t="s">
        <v>5</v>
      </c>
      <c r="AU6691" t="s">
        <v>5</v>
      </c>
      <c r="AV6691">
        <v>0</v>
      </c>
      <c r="AW6691" t="s">
        <v>5</v>
      </c>
      <c r="AX6691" t="s">
        <v>5</v>
      </c>
      <c r="AY6691" t="s">
        <v>5</v>
      </c>
      <c r="AZ6691" t="s">
        <v>5</v>
      </c>
      <c r="BA6691">
        <v>0</v>
      </c>
      <c r="BB6691" t="s">
        <v>5</v>
      </c>
      <c r="BC6691" t="s">
        <v>5</v>
      </c>
      <c r="BD6691" t="s">
        <v>5</v>
      </c>
      <c r="BE6691" t="s">
        <v>5</v>
      </c>
      <c r="BF6691">
        <v>0</v>
      </c>
      <c r="BG6691" t="s">
        <v>5</v>
      </c>
      <c r="BH6691" t="s">
        <v>5</v>
      </c>
      <c r="BI6691" t="s">
        <v>5</v>
      </c>
      <c r="BJ6691" t="s">
        <v>5</v>
      </c>
      <c r="BK6691">
        <v>0</v>
      </c>
      <c r="BL6691" t="s">
        <v>5</v>
      </c>
      <c r="BM6691" t="s">
        <v>5</v>
      </c>
      <c r="BN6691" t="s">
        <v>5</v>
      </c>
      <c r="BO6691" t="s">
        <v>5</v>
      </c>
      <c r="BP6691">
        <v>0</v>
      </c>
      <c r="BQ6691" t="s">
        <v>5</v>
      </c>
      <c r="BR6691">
        <v>11</v>
      </c>
      <c r="BS6691" t="s">
        <v>5</v>
      </c>
      <c r="BT6691">
        <v>8.5</v>
      </c>
    </row>
    <row r="6692" spans="1:72" x14ac:dyDescent="0.35">
      <c r="A6692" t="s">
        <v>4682</v>
      </c>
      <c r="B6692" t="s">
        <v>4704</v>
      </c>
      <c r="C6692">
        <v>3904416</v>
      </c>
      <c r="D6692" t="s">
        <v>7569</v>
      </c>
      <c r="E6692">
        <v>3755</v>
      </c>
      <c r="F6692">
        <v>1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1</v>
      </c>
      <c r="M6692">
        <v>0</v>
      </c>
      <c r="N6692" t="s">
        <v>5</v>
      </c>
      <c r="O6692" t="s">
        <v>5</v>
      </c>
      <c r="P6692" t="s">
        <v>5</v>
      </c>
      <c r="Q6692" t="s">
        <v>5</v>
      </c>
      <c r="R6692">
        <v>0</v>
      </c>
      <c r="S6692" t="s">
        <v>5</v>
      </c>
      <c r="T6692" t="s">
        <v>5</v>
      </c>
      <c r="U6692" t="s">
        <v>5</v>
      </c>
      <c r="V6692" t="s">
        <v>5</v>
      </c>
      <c r="W6692">
        <v>0</v>
      </c>
      <c r="X6692" t="s">
        <v>5</v>
      </c>
      <c r="Y6692" t="s">
        <v>5</v>
      </c>
      <c r="Z6692" t="s">
        <v>5</v>
      </c>
      <c r="AA6692" t="s">
        <v>5</v>
      </c>
      <c r="AB6692">
        <v>0</v>
      </c>
      <c r="AC6692" t="s">
        <v>5</v>
      </c>
      <c r="AD6692" t="s">
        <v>5</v>
      </c>
      <c r="AE6692" t="s">
        <v>5</v>
      </c>
      <c r="AF6692" t="s">
        <v>5</v>
      </c>
      <c r="AG6692">
        <v>0</v>
      </c>
      <c r="AH6692" t="s">
        <v>5</v>
      </c>
      <c r="AI6692">
        <v>6.5</v>
      </c>
      <c r="AJ6692" t="s">
        <v>5</v>
      </c>
      <c r="AK6692" t="s">
        <v>5</v>
      </c>
      <c r="AL6692">
        <v>1</v>
      </c>
      <c r="AM6692" t="s">
        <v>5</v>
      </c>
      <c r="AN6692">
        <v>5</v>
      </c>
      <c r="AO6692" t="s">
        <v>5</v>
      </c>
      <c r="AP6692">
        <v>6</v>
      </c>
      <c r="AQ6692">
        <v>0</v>
      </c>
      <c r="AR6692" t="s">
        <v>5</v>
      </c>
      <c r="AS6692" t="s">
        <v>5</v>
      </c>
      <c r="AT6692" t="s">
        <v>5</v>
      </c>
      <c r="AU6692" t="s">
        <v>5</v>
      </c>
      <c r="AV6692">
        <v>0</v>
      </c>
      <c r="AW6692" t="s">
        <v>5</v>
      </c>
      <c r="AX6692" t="s">
        <v>5</v>
      </c>
      <c r="AY6692" t="s">
        <v>5</v>
      </c>
      <c r="AZ6692" t="s">
        <v>5</v>
      </c>
      <c r="BA6692">
        <v>0</v>
      </c>
      <c r="BB6692" t="s">
        <v>5</v>
      </c>
      <c r="BC6692" t="s">
        <v>5</v>
      </c>
      <c r="BD6692" t="s">
        <v>5</v>
      </c>
      <c r="BE6692" t="s">
        <v>5</v>
      </c>
      <c r="BF6692">
        <v>0</v>
      </c>
      <c r="BG6692" t="s">
        <v>5</v>
      </c>
      <c r="BH6692" t="s">
        <v>5</v>
      </c>
      <c r="BI6692" t="s">
        <v>5</v>
      </c>
      <c r="BJ6692" t="s">
        <v>5</v>
      </c>
      <c r="BK6692">
        <v>0</v>
      </c>
      <c r="BL6692" t="s">
        <v>5</v>
      </c>
      <c r="BM6692" t="s">
        <v>5</v>
      </c>
      <c r="BN6692" t="s">
        <v>5</v>
      </c>
      <c r="BO6692" t="s">
        <v>5</v>
      </c>
      <c r="BP6692">
        <v>0</v>
      </c>
      <c r="BQ6692" t="s">
        <v>5</v>
      </c>
      <c r="BR6692">
        <v>5</v>
      </c>
      <c r="BS6692" t="s">
        <v>5</v>
      </c>
      <c r="BT6692">
        <v>5</v>
      </c>
    </row>
    <row r="6693" spans="1:72" x14ac:dyDescent="0.35">
      <c r="A6693" t="s">
        <v>4682</v>
      </c>
      <c r="B6693" t="s">
        <v>4705</v>
      </c>
      <c r="C6693">
        <v>3904668</v>
      </c>
      <c r="D6693" t="s">
        <v>7564</v>
      </c>
      <c r="E6693">
        <v>13998</v>
      </c>
      <c r="F6693">
        <v>1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1</v>
      </c>
      <c r="M6693">
        <v>0</v>
      </c>
      <c r="N6693" t="s">
        <v>5</v>
      </c>
      <c r="O6693" t="s">
        <v>5</v>
      </c>
      <c r="P6693" t="s">
        <v>5</v>
      </c>
      <c r="Q6693" t="s">
        <v>5</v>
      </c>
      <c r="R6693">
        <v>0</v>
      </c>
      <c r="S6693" t="s">
        <v>5</v>
      </c>
      <c r="T6693" t="s">
        <v>5</v>
      </c>
      <c r="U6693" t="s">
        <v>5</v>
      </c>
      <c r="V6693" t="s">
        <v>5</v>
      </c>
      <c r="W6693">
        <v>0</v>
      </c>
      <c r="X6693" t="s">
        <v>5</v>
      </c>
      <c r="Y6693" t="s">
        <v>5</v>
      </c>
      <c r="Z6693" t="s">
        <v>5</v>
      </c>
      <c r="AA6693" t="s">
        <v>5</v>
      </c>
      <c r="AB6693">
        <v>0</v>
      </c>
      <c r="AC6693" t="s">
        <v>5</v>
      </c>
      <c r="AD6693" t="s">
        <v>5</v>
      </c>
      <c r="AE6693" t="s">
        <v>5</v>
      </c>
      <c r="AF6693" t="s">
        <v>5</v>
      </c>
      <c r="AG6693">
        <v>0</v>
      </c>
      <c r="AH6693" t="s">
        <v>5</v>
      </c>
      <c r="AI6693">
        <v>14</v>
      </c>
      <c r="AJ6693" t="s">
        <v>5</v>
      </c>
      <c r="AK6693">
        <v>4</v>
      </c>
      <c r="AL6693">
        <v>0</v>
      </c>
      <c r="AM6693" t="s">
        <v>5</v>
      </c>
      <c r="AN6693">
        <v>11</v>
      </c>
      <c r="AO6693" t="s">
        <v>5</v>
      </c>
      <c r="AP6693">
        <v>10</v>
      </c>
      <c r="AQ6693">
        <v>0</v>
      </c>
      <c r="AR6693" t="s">
        <v>5</v>
      </c>
      <c r="AS6693" t="s">
        <v>5</v>
      </c>
      <c r="AT6693" t="s">
        <v>5</v>
      </c>
      <c r="AU6693" t="s">
        <v>5</v>
      </c>
      <c r="AV6693">
        <v>0</v>
      </c>
      <c r="AW6693" t="s">
        <v>5</v>
      </c>
      <c r="AX6693" t="s">
        <v>5</v>
      </c>
      <c r="AY6693" t="s">
        <v>5</v>
      </c>
      <c r="AZ6693" t="s">
        <v>5</v>
      </c>
      <c r="BA6693">
        <v>0</v>
      </c>
      <c r="BB6693" t="s">
        <v>5</v>
      </c>
      <c r="BC6693" t="s">
        <v>5</v>
      </c>
      <c r="BD6693" t="s">
        <v>5</v>
      </c>
      <c r="BE6693" t="s">
        <v>5</v>
      </c>
      <c r="BF6693">
        <v>0</v>
      </c>
      <c r="BG6693" t="s">
        <v>5</v>
      </c>
      <c r="BH6693" t="s">
        <v>5</v>
      </c>
      <c r="BI6693" t="s">
        <v>5</v>
      </c>
      <c r="BJ6693" t="s">
        <v>5</v>
      </c>
      <c r="BK6693">
        <v>0</v>
      </c>
      <c r="BL6693" t="s">
        <v>5</v>
      </c>
      <c r="BM6693" t="s">
        <v>5</v>
      </c>
      <c r="BN6693" t="s">
        <v>5</v>
      </c>
      <c r="BO6693" t="s">
        <v>5</v>
      </c>
      <c r="BP6693">
        <v>1</v>
      </c>
      <c r="BQ6693" t="s">
        <v>5</v>
      </c>
      <c r="BR6693">
        <v>11</v>
      </c>
      <c r="BS6693" t="s">
        <v>5</v>
      </c>
      <c r="BT6693">
        <v>8.5</v>
      </c>
    </row>
    <row r="6694" spans="1:72" x14ac:dyDescent="0.35">
      <c r="A6694" t="s">
        <v>4682</v>
      </c>
      <c r="B6694" t="s">
        <v>4706</v>
      </c>
      <c r="C6694">
        <v>3904720</v>
      </c>
      <c r="D6694" t="s">
        <v>7568</v>
      </c>
      <c r="E6694">
        <v>4922</v>
      </c>
      <c r="F6694">
        <v>1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1</v>
      </c>
      <c r="M6694">
        <v>0</v>
      </c>
      <c r="N6694" t="s">
        <v>5</v>
      </c>
      <c r="O6694" t="s">
        <v>5</v>
      </c>
      <c r="P6694" t="s">
        <v>5</v>
      </c>
      <c r="Q6694" t="s">
        <v>5</v>
      </c>
      <c r="R6694">
        <v>0</v>
      </c>
      <c r="S6694" t="s">
        <v>5</v>
      </c>
      <c r="T6694" t="s">
        <v>5</v>
      </c>
      <c r="U6694" t="s">
        <v>5</v>
      </c>
      <c r="V6694" t="s">
        <v>5</v>
      </c>
      <c r="W6694">
        <v>0</v>
      </c>
      <c r="X6694" t="s">
        <v>5</v>
      </c>
      <c r="Y6694" t="s">
        <v>5</v>
      </c>
      <c r="Z6694" t="s">
        <v>5</v>
      </c>
      <c r="AA6694" t="s">
        <v>5</v>
      </c>
      <c r="AB6694">
        <v>0</v>
      </c>
      <c r="AC6694" t="s">
        <v>5</v>
      </c>
      <c r="AD6694" t="s">
        <v>5</v>
      </c>
      <c r="AE6694" t="s">
        <v>5</v>
      </c>
      <c r="AF6694" t="s">
        <v>5</v>
      </c>
      <c r="AG6694">
        <v>0</v>
      </c>
      <c r="AH6694" t="s">
        <v>5</v>
      </c>
      <c r="AI6694" t="s">
        <v>5</v>
      </c>
      <c r="AJ6694" t="s">
        <v>5</v>
      </c>
      <c r="AK6694" t="s">
        <v>5</v>
      </c>
      <c r="AL6694">
        <v>1</v>
      </c>
      <c r="AM6694" t="s">
        <v>5</v>
      </c>
      <c r="AN6694" t="s">
        <v>5</v>
      </c>
      <c r="AO6694" t="s">
        <v>5</v>
      </c>
      <c r="AP6694" t="s">
        <v>5</v>
      </c>
      <c r="AQ6694">
        <v>0</v>
      </c>
      <c r="AR6694" t="s">
        <v>5</v>
      </c>
      <c r="AS6694" t="s">
        <v>5</v>
      </c>
      <c r="AT6694" t="s">
        <v>5</v>
      </c>
      <c r="AU6694" t="s">
        <v>5</v>
      </c>
      <c r="AV6694">
        <v>0</v>
      </c>
      <c r="AW6694" t="s">
        <v>5</v>
      </c>
      <c r="AX6694" t="s">
        <v>5</v>
      </c>
      <c r="AY6694" t="s">
        <v>5</v>
      </c>
      <c r="AZ6694" t="s">
        <v>5</v>
      </c>
      <c r="BA6694">
        <v>0</v>
      </c>
      <c r="BB6694" t="s">
        <v>5</v>
      </c>
      <c r="BC6694" t="s">
        <v>5</v>
      </c>
      <c r="BD6694" t="s">
        <v>5</v>
      </c>
      <c r="BE6694" t="s">
        <v>5</v>
      </c>
      <c r="BF6694">
        <v>0</v>
      </c>
      <c r="BG6694" t="s">
        <v>5</v>
      </c>
      <c r="BH6694" t="s">
        <v>5</v>
      </c>
      <c r="BI6694" t="s">
        <v>5</v>
      </c>
      <c r="BJ6694" t="s">
        <v>5</v>
      </c>
      <c r="BK6694">
        <v>0</v>
      </c>
      <c r="BL6694" t="s">
        <v>5</v>
      </c>
      <c r="BM6694" t="s">
        <v>5</v>
      </c>
      <c r="BN6694" t="s">
        <v>5</v>
      </c>
      <c r="BO6694" t="s">
        <v>5</v>
      </c>
      <c r="BP6694">
        <v>0</v>
      </c>
      <c r="BQ6694" t="s">
        <v>5</v>
      </c>
      <c r="BR6694" t="s">
        <v>5</v>
      </c>
      <c r="BS6694" t="s">
        <v>5</v>
      </c>
      <c r="BT6694" t="s">
        <v>5</v>
      </c>
    </row>
    <row r="6695" spans="1:72" x14ac:dyDescent="0.35">
      <c r="A6695" t="s">
        <v>4682</v>
      </c>
      <c r="B6695" t="s">
        <v>4707</v>
      </c>
      <c r="C6695">
        <v>3904920</v>
      </c>
      <c r="D6695" t="s">
        <v>7569</v>
      </c>
      <c r="E6695">
        <v>3755</v>
      </c>
      <c r="F6695">
        <v>1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1</v>
      </c>
      <c r="M6695">
        <v>0</v>
      </c>
      <c r="N6695" t="s">
        <v>5</v>
      </c>
      <c r="O6695" t="s">
        <v>5</v>
      </c>
      <c r="P6695" t="s">
        <v>5</v>
      </c>
      <c r="Q6695" t="s">
        <v>5</v>
      </c>
      <c r="R6695">
        <v>0</v>
      </c>
      <c r="S6695" t="s">
        <v>5</v>
      </c>
      <c r="T6695" t="s">
        <v>5</v>
      </c>
      <c r="U6695" t="s">
        <v>5</v>
      </c>
      <c r="V6695" t="s">
        <v>5</v>
      </c>
      <c r="W6695">
        <v>0</v>
      </c>
      <c r="X6695" t="s">
        <v>5</v>
      </c>
      <c r="Y6695" t="s">
        <v>5</v>
      </c>
      <c r="Z6695" t="s">
        <v>5</v>
      </c>
      <c r="AA6695" t="s">
        <v>5</v>
      </c>
      <c r="AB6695">
        <v>0</v>
      </c>
      <c r="AC6695" t="s">
        <v>5</v>
      </c>
      <c r="AD6695" t="s">
        <v>5</v>
      </c>
      <c r="AE6695" t="s">
        <v>5</v>
      </c>
      <c r="AF6695" t="s">
        <v>5</v>
      </c>
      <c r="AG6695">
        <v>0</v>
      </c>
      <c r="AH6695" t="s">
        <v>5</v>
      </c>
      <c r="AI6695">
        <v>6.5</v>
      </c>
      <c r="AJ6695" t="s">
        <v>5</v>
      </c>
      <c r="AK6695" t="s">
        <v>5</v>
      </c>
      <c r="AL6695">
        <v>1</v>
      </c>
      <c r="AM6695" t="s">
        <v>5</v>
      </c>
      <c r="AN6695">
        <v>5</v>
      </c>
      <c r="AO6695" t="s">
        <v>5</v>
      </c>
      <c r="AP6695">
        <v>6</v>
      </c>
      <c r="AQ6695">
        <v>0</v>
      </c>
      <c r="AR6695" t="s">
        <v>5</v>
      </c>
      <c r="AS6695" t="s">
        <v>5</v>
      </c>
      <c r="AT6695" t="s">
        <v>5</v>
      </c>
      <c r="AU6695" t="s">
        <v>5</v>
      </c>
      <c r="AV6695">
        <v>0</v>
      </c>
      <c r="AW6695" t="s">
        <v>5</v>
      </c>
      <c r="AX6695" t="s">
        <v>5</v>
      </c>
      <c r="AY6695" t="s">
        <v>5</v>
      </c>
      <c r="AZ6695" t="s">
        <v>5</v>
      </c>
      <c r="BA6695">
        <v>0</v>
      </c>
      <c r="BB6695" t="s">
        <v>5</v>
      </c>
      <c r="BC6695" t="s">
        <v>5</v>
      </c>
      <c r="BD6695" t="s">
        <v>5</v>
      </c>
      <c r="BE6695" t="s">
        <v>5</v>
      </c>
      <c r="BF6695">
        <v>0</v>
      </c>
      <c r="BG6695" t="s">
        <v>5</v>
      </c>
      <c r="BH6695" t="s">
        <v>5</v>
      </c>
      <c r="BI6695" t="s">
        <v>5</v>
      </c>
      <c r="BJ6695" t="s">
        <v>5</v>
      </c>
      <c r="BK6695">
        <v>0</v>
      </c>
      <c r="BL6695" t="s">
        <v>5</v>
      </c>
      <c r="BM6695" t="s">
        <v>5</v>
      </c>
      <c r="BN6695" t="s">
        <v>5</v>
      </c>
      <c r="BO6695" t="s">
        <v>5</v>
      </c>
      <c r="BP6695">
        <v>0</v>
      </c>
      <c r="BQ6695" t="s">
        <v>5</v>
      </c>
      <c r="BR6695">
        <v>5</v>
      </c>
      <c r="BS6695" t="s">
        <v>5</v>
      </c>
      <c r="BT6695">
        <v>5</v>
      </c>
    </row>
    <row r="6696" spans="1:72" x14ac:dyDescent="0.35">
      <c r="A6696" t="s">
        <v>4682</v>
      </c>
      <c r="B6696" t="s">
        <v>4708</v>
      </c>
      <c r="C6696">
        <v>3905102</v>
      </c>
      <c r="D6696" t="s">
        <v>7568</v>
      </c>
      <c r="E6696">
        <v>4922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 t="s">
        <v>5</v>
      </c>
      <c r="O6696" t="s">
        <v>5</v>
      </c>
      <c r="P6696" t="s">
        <v>5</v>
      </c>
      <c r="Q6696" t="s">
        <v>5</v>
      </c>
      <c r="R6696">
        <v>0</v>
      </c>
      <c r="S6696" t="s">
        <v>5</v>
      </c>
      <c r="T6696" t="s">
        <v>5</v>
      </c>
      <c r="U6696" t="s">
        <v>5</v>
      </c>
      <c r="V6696" t="s">
        <v>5</v>
      </c>
      <c r="W6696">
        <v>0</v>
      </c>
      <c r="X6696" t="s">
        <v>5</v>
      </c>
      <c r="Y6696" t="s">
        <v>5</v>
      </c>
      <c r="Z6696" t="s">
        <v>5</v>
      </c>
      <c r="AA6696" t="s">
        <v>5</v>
      </c>
      <c r="AB6696">
        <v>0</v>
      </c>
      <c r="AC6696" t="s">
        <v>5</v>
      </c>
      <c r="AD6696" t="s">
        <v>5</v>
      </c>
      <c r="AE6696" t="s">
        <v>5</v>
      </c>
      <c r="AF6696" t="s">
        <v>5</v>
      </c>
      <c r="AG6696">
        <v>0</v>
      </c>
      <c r="AH6696" t="s">
        <v>5</v>
      </c>
      <c r="AI6696" t="s">
        <v>5</v>
      </c>
      <c r="AJ6696" t="s">
        <v>5</v>
      </c>
      <c r="AK6696" t="s">
        <v>5</v>
      </c>
      <c r="AL6696">
        <v>0</v>
      </c>
      <c r="AM6696" t="s">
        <v>5</v>
      </c>
      <c r="AN6696" t="s">
        <v>5</v>
      </c>
      <c r="AO6696" t="s">
        <v>5</v>
      </c>
      <c r="AP6696" t="s">
        <v>5</v>
      </c>
      <c r="AQ6696">
        <v>0</v>
      </c>
      <c r="AR6696" t="s">
        <v>5</v>
      </c>
      <c r="AS6696" t="s">
        <v>5</v>
      </c>
      <c r="AT6696" t="s">
        <v>5</v>
      </c>
      <c r="AU6696" t="s">
        <v>5</v>
      </c>
      <c r="AV6696">
        <v>0</v>
      </c>
      <c r="AW6696" t="s">
        <v>5</v>
      </c>
      <c r="AX6696" t="s">
        <v>5</v>
      </c>
      <c r="AY6696" t="s">
        <v>5</v>
      </c>
      <c r="AZ6696" t="s">
        <v>5</v>
      </c>
      <c r="BA6696">
        <v>0</v>
      </c>
      <c r="BB6696" t="s">
        <v>5</v>
      </c>
      <c r="BC6696" t="s">
        <v>5</v>
      </c>
      <c r="BD6696" t="s">
        <v>5</v>
      </c>
      <c r="BE6696" t="s">
        <v>5</v>
      </c>
      <c r="BF6696">
        <v>0</v>
      </c>
      <c r="BG6696" t="s">
        <v>5</v>
      </c>
      <c r="BH6696" t="s">
        <v>5</v>
      </c>
      <c r="BI6696" t="s">
        <v>5</v>
      </c>
      <c r="BJ6696" t="s">
        <v>5</v>
      </c>
      <c r="BK6696">
        <v>0</v>
      </c>
      <c r="BL6696" t="s">
        <v>5</v>
      </c>
      <c r="BM6696" t="s">
        <v>5</v>
      </c>
      <c r="BN6696" t="s">
        <v>5</v>
      </c>
      <c r="BO6696" t="s">
        <v>5</v>
      </c>
      <c r="BP6696">
        <v>0</v>
      </c>
      <c r="BQ6696" t="s">
        <v>5</v>
      </c>
      <c r="BR6696" t="s">
        <v>5</v>
      </c>
      <c r="BS6696" t="s">
        <v>5</v>
      </c>
      <c r="BT6696" t="s">
        <v>5</v>
      </c>
    </row>
    <row r="6697" spans="1:72" x14ac:dyDescent="0.35">
      <c r="A6697" t="s">
        <v>4682</v>
      </c>
      <c r="B6697" t="s">
        <v>4709</v>
      </c>
      <c r="C6697">
        <v>3905424</v>
      </c>
      <c r="D6697" t="s">
        <v>7574</v>
      </c>
      <c r="E6697">
        <v>55722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 t="s">
        <v>5</v>
      </c>
      <c r="O6697" t="s">
        <v>5</v>
      </c>
      <c r="P6697" t="s">
        <v>5</v>
      </c>
      <c r="Q6697" t="s">
        <v>5</v>
      </c>
      <c r="R6697">
        <v>0</v>
      </c>
      <c r="S6697" t="s">
        <v>5</v>
      </c>
      <c r="T6697" t="s">
        <v>5</v>
      </c>
      <c r="U6697" t="s">
        <v>5</v>
      </c>
      <c r="V6697" t="s">
        <v>5</v>
      </c>
      <c r="W6697">
        <v>0</v>
      </c>
      <c r="X6697" t="s">
        <v>5</v>
      </c>
      <c r="Y6697" t="s">
        <v>5</v>
      </c>
      <c r="Z6697" t="s">
        <v>5</v>
      </c>
      <c r="AA6697" t="s">
        <v>5</v>
      </c>
      <c r="AB6697">
        <v>0</v>
      </c>
      <c r="AC6697" t="s">
        <v>5</v>
      </c>
      <c r="AD6697" t="s">
        <v>5</v>
      </c>
      <c r="AE6697" t="s">
        <v>5</v>
      </c>
      <c r="AF6697" t="s">
        <v>5</v>
      </c>
      <c r="AG6697">
        <v>0</v>
      </c>
      <c r="AH6697" t="s">
        <v>5</v>
      </c>
      <c r="AI6697">
        <v>7</v>
      </c>
      <c r="AJ6697" t="s">
        <v>5</v>
      </c>
      <c r="AK6697">
        <v>7</v>
      </c>
      <c r="AL6697">
        <v>0</v>
      </c>
      <c r="AM6697" t="s">
        <v>5</v>
      </c>
      <c r="AN6697">
        <v>8</v>
      </c>
      <c r="AO6697" t="s">
        <v>5</v>
      </c>
      <c r="AP6697">
        <v>8</v>
      </c>
      <c r="AQ6697">
        <v>0</v>
      </c>
      <c r="AR6697" t="s">
        <v>5</v>
      </c>
      <c r="AS6697" t="s">
        <v>5</v>
      </c>
      <c r="AT6697" t="s">
        <v>5</v>
      </c>
      <c r="AU6697" t="s">
        <v>5</v>
      </c>
      <c r="AV6697">
        <v>0</v>
      </c>
      <c r="AW6697" t="s">
        <v>5</v>
      </c>
      <c r="AX6697" t="s">
        <v>5</v>
      </c>
      <c r="AY6697" t="s">
        <v>5</v>
      </c>
      <c r="AZ6697" t="s">
        <v>5</v>
      </c>
      <c r="BA6697">
        <v>0</v>
      </c>
      <c r="BB6697" t="s">
        <v>5</v>
      </c>
      <c r="BC6697" t="s">
        <v>5</v>
      </c>
      <c r="BD6697" t="s">
        <v>5</v>
      </c>
      <c r="BE6697" t="s">
        <v>5</v>
      </c>
      <c r="BF6697">
        <v>0</v>
      </c>
      <c r="BG6697" t="s">
        <v>5</v>
      </c>
      <c r="BH6697" t="s">
        <v>5</v>
      </c>
      <c r="BI6697" t="s">
        <v>5</v>
      </c>
      <c r="BJ6697" t="s">
        <v>5</v>
      </c>
      <c r="BK6697">
        <v>0</v>
      </c>
      <c r="BL6697" t="s">
        <v>5</v>
      </c>
      <c r="BM6697" t="s">
        <v>5</v>
      </c>
      <c r="BN6697" t="s">
        <v>5</v>
      </c>
      <c r="BO6697" t="s">
        <v>5</v>
      </c>
      <c r="BP6697">
        <v>0</v>
      </c>
      <c r="BQ6697" t="s">
        <v>5</v>
      </c>
      <c r="BR6697">
        <v>9.5</v>
      </c>
      <c r="BS6697" t="s">
        <v>5</v>
      </c>
      <c r="BT6697">
        <v>11</v>
      </c>
    </row>
    <row r="6698" spans="1:72" x14ac:dyDescent="0.35">
      <c r="A6698" t="s">
        <v>4682</v>
      </c>
      <c r="B6698" t="s">
        <v>4710</v>
      </c>
      <c r="C6698">
        <v>3905690</v>
      </c>
      <c r="D6698" t="s">
        <v>7569</v>
      </c>
      <c r="E6698">
        <v>3755</v>
      </c>
      <c r="F6698">
        <v>3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3</v>
      </c>
      <c r="M6698">
        <v>0</v>
      </c>
      <c r="N6698" t="s">
        <v>5</v>
      </c>
      <c r="O6698" t="s">
        <v>5</v>
      </c>
      <c r="P6698" t="s">
        <v>5</v>
      </c>
      <c r="Q6698" t="s">
        <v>5</v>
      </c>
      <c r="R6698">
        <v>0</v>
      </c>
      <c r="S6698" t="s">
        <v>5</v>
      </c>
      <c r="T6698" t="s">
        <v>5</v>
      </c>
      <c r="U6698" t="s">
        <v>5</v>
      </c>
      <c r="V6698" t="s">
        <v>5</v>
      </c>
      <c r="W6698">
        <v>0</v>
      </c>
      <c r="X6698" t="s">
        <v>5</v>
      </c>
      <c r="Y6698" t="s">
        <v>5</v>
      </c>
      <c r="Z6698" t="s">
        <v>5</v>
      </c>
      <c r="AA6698" t="s">
        <v>5</v>
      </c>
      <c r="AB6698">
        <v>0</v>
      </c>
      <c r="AC6698" t="s">
        <v>5</v>
      </c>
      <c r="AD6698" t="s">
        <v>5</v>
      </c>
      <c r="AE6698" t="s">
        <v>5</v>
      </c>
      <c r="AF6698" t="s">
        <v>5</v>
      </c>
      <c r="AG6698">
        <v>0</v>
      </c>
      <c r="AH6698" t="s">
        <v>5</v>
      </c>
      <c r="AI6698">
        <v>6.5</v>
      </c>
      <c r="AJ6698" t="s">
        <v>5</v>
      </c>
      <c r="AK6698" t="s">
        <v>5</v>
      </c>
      <c r="AL6698">
        <v>2</v>
      </c>
      <c r="AM6698" t="s">
        <v>5</v>
      </c>
      <c r="AN6698">
        <v>5</v>
      </c>
      <c r="AO6698" t="s">
        <v>5</v>
      </c>
      <c r="AP6698">
        <v>6</v>
      </c>
      <c r="AQ6698">
        <v>0</v>
      </c>
      <c r="AR6698" t="s">
        <v>5</v>
      </c>
      <c r="AS6698" t="s">
        <v>5</v>
      </c>
      <c r="AT6698" t="s">
        <v>5</v>
      </c>
      <c r="AU6698" t="s">
        <v>5</v>
      </c>
      <c r="AV6698">
        <v>0</v>
      </c>
      <c r="AW6698" t="s">
        <v>5</v>
      </c>
      <c r="AX6698" t="s">
        <v>5</v>
      </c>
      <c r="AY6698" t="s">
        <v>5</v>
      </c>
      <c r="AZ6698" t="s">
        <v>5</v>
      </c>
      <c r="BA6698">
        <v>0</v>
      </c>
      <c r="BB6698" t="s">
        <v>5</v>
      </c>
      <c r="BC6698" t="s">
        <v>5</v>
      </c>
      <c r="BD6698" t="s">
        <v>5</v>
      </c>
      <c r="BE6698" t="s">
        <v>5</v>
      </c>
      <c r="BF6698">
        <v>0</v>
      </c>
      <c r="BG6698" t="s">
        <v>5</v>
      </c>
      <c r="BH6698" t="s">
        <v>5</v>
      </c>
      <c r="BI6698" t="s">
        <v>5</v>
      </c>
      <c r="BJ6698" t="s">
        <v>5</v>
      </c>
      <c r="BK6698">
        <v>0</v>
      </c>
      <c r="BL6698" t="s">
        <v>5</v>
      </c>
      <c r="BM6698" t="s">
        <v>5</v>
      </c>
      <c r="BN6698" t="s">
        <v>5</v>
      </c>
      <c r="BO6698" t="s">
        <v>5</v>
      </c>
      <c r="BP6698">
        <v>1</v>
      </c>
      <c r="BQ6698" t="s">
        <v>5</v>
      </c>
      <c r="BR6698">
        <v>5</v>
      </c>
      <c r="BS6698" t="s">
        <v>5</v>
      </c>
      <c r="BT6698">
        <v>5</v>
      </c>
    </row>
    <row r="6699" spans="1:72" x14ac:dyDescent="0.35">
      <c r="A6699" t="s">
        <v>4682</v>
      </c>
      <c r="B6699" t="s">
        <v>4711</v>
      </c>
      <c r="C6699">
        <v>3906222</v>
      </c>
      <c r="D6699" t="s">
        <v>7574</v>
      </c>
      <c r="E6699">
        <v>55722</v>
      </c>
      <c r="F6699">
        <v>1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1</v>
      </c>
      <c r="M6699">
        <v>0</v>
      </c>
      <c r="N6699" t="s">
        <v>5</v>
      </c>
      <c r="O6699" t="s">
        <v>5</v>
      </c>
      <c r="P6699" t="s">
        <v>5</v>
      </c>
      <c r="Q6699" t="s">
        <v>5</v>
      </c>
      <c r="R6699">
        <v>0</v>
      </c>
      <c r="S6699" t="s">
        <v>5</v>
      </c>
      <c r="T6699" t="s">
        <v>5</v>
      </c>
      <c r="U6699" t="s">
        <v>5</v>
      </c>
      <c r="V6699" t="s">
        <v>5</v>
      </c>
      <c r="W6699">
        <v>0</v>
      </c>
      <c r="X6699" t="s">
        <v>5</v>
      </c>
      <c r="Y6699" t="s">
        <v>5</v>
      </c>
      <c r="Z6699" t="s">
        <v>5</v>
      </c>
      <c r="AA6699" t="s">
        <v>5</v>
      </c>
      <c r="AB6699">
        <v>0</v>
      </c>
      <c r="AC6699" t="s">
        <v>5</v>
      </c>
      <c r="AD6699" t="s">
        <v>5</v>
      </c>
      <c r="AE6699" t="s">
        <v>5</v>
      </c>
      <c r="AF6699" t="s">
        <v>5</v>
      </c>
      <c r="AG6699">
        <v>0</v>
      </c>
      <c r="AH6699" t="s">
        <v>5</v>
      </c>
      <c r="AI6699">
        <v>7</v>
      </c>
      <c r="AJ6699" t="s">
        <v>5</v>
      </c>
      <c r="AK6699">
        <v>7</v>
      </c>
      <c r="AL6699">
        <v>1</v>
      </c>
      <c r="AM6699" t="s">
        <v>5</v>
      </c>
      <c r="AN6699">
        <v>8</v>
      </c>
      <c r="AO6699" t="s">
        <v>5</v>
      </c>
      <c r="AP6699">
        <v>8</v>
      </c>
      <c r="AQ6699">
        <v>0</v>
      </c>
      <c r="AR6699" t="s">
        <v>5</v>
      </c>
      <c r="AS6699" t="s">
        <v>5</v>
      </c>
      <c r="AT6699" t="s">
        <v>5</v>
      </c>
      <c r="AU6699" t="s">
        <v>5</v>
      </c>
      <c r="AV6699">
        <v>0</v>
      </c>
      <c r="AW6699" t="s">
        <v>5</v>
      </c>
      <c r="AX6699" t="s">
        <v>5</v>
      </c>
      <c r="AY6699" t="s">
        <v>5</v>
      </c>
      <c r="AZ6699" t="s">
        <v>5</v>
      </c>
      <c r="BA6699">
        <v>0</v>
      </c>
      <c r="BB6699" t="s">
        <v>5</v>
      </c>
      <c r="BC6699" t="s">
        <v>5</v>
      </c>
      <c r="BD6699" t="s">
        <v>5</v>
      </c>
      <c r="BE6699" t="s">
        <v>5</v>
      </c>
      <c r="BF6699">
        <v>0</v>
      </c>
      <c r="BG6699" t="s">
        <v>5</v>
      </c>
      <c r="BH6699" t="s">
        <v>5</v>
      </c>
      <c r="BI6699" t="s">
        <v>5</v>
      </c>
      <c r="BJ6699" t="s">
        <v>5</v>
      </c>
      <c r="BK6699">
        <v>0</v>
      </c>
      <c r="BL6699" t="s">
        <v>5</v>
      </c>
      <c r="BM6699" t="s">
        <v>5</v>
      </c>
      <c r="BN6699" t="s">
        <v>5</v>
      </c>
      <c r="BO6699" t="s">
        <v>5</v>
      </c>
      <c r="BP6699">
        <v>0</v>
      </c>
      <c r="BQ6699" t="s">
        <v>5</v>
      </c>
      <c r="BR6699">
        <v>9.5</v>
      </c>
      <c r="BS6699" t="s">
        <v>5</v>
      </c>
      <c r="BT6699">
        <v>11</v>
      </c>
    </row>
    <row r="6700" spans="1:72" x14ac:dyDescent="0.35">
      <c r="A6700" t="s">
        <v>4682</v>
      </c>
      <c r="B6700" t="s">
        <v>4712</v>
      </c>
      <c r="C6700">
        <v>3906922</v>
      </c>
      <c r="D6700" t="s">
        <v>7574</v>
      </c>
      <c r="E6700">
        <v>55722</v>
      </c>
      <c r="F6700">
        <v>1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1</v>
      </c>
      <c r="M6700">
        <v>0</v>
      </c>
      <c r="N6700" t="s">
        <v>5</v>
      </c>
      <c r="O6700" t="s">
        <v>5</v>
      </c>
      <c r="P6700" t="s">
        <v>5</v>
      </c>
      <c r="Q6700" t="s">
        <v>5</v>
      </c>
      <c r="R6700">
        <v>0</v>
      </c>
      <c r="S6700" t="s">
        <v>5</v>
      </c>
      <c r="T6700" t="s">
        <v>5</v>
      </c>
      <c r="U6700" t="s">
        <v>5</v>
      </c>
      <c r="V6700" t="s">
        <v>5</v>
      </c>
      <c r="W6700">
        <v>0</v>
      </c>
      <c r="X6700" t="s">
        <v>5</v>
      </c>
      <c r="Y6700" t="s">
        <v>5</v>
      </c>
      <c r="Z6700" t="s">
        <v>5</v>
      </c>
      <c r="AA6700" t="s">
        <v>5</v>
      </c>
      <c r="AB6700">
        <v>0</v>
      </c>
      <c r="AC6700" t="s">
        <v>5</v>
      </c>
      <c r="AD6700" t="s">
        <v>5</v>
      </c>
      <c r="AE6700" t="s">
        <v>5</v>
      </c>
      <c r="AF6700" t="s">
        <v>5</v>
      </c>
      <c r="AG6700">
        <v>0</v>
      </c>
      <c r="AH6700" t="s">
        <v>5</v>
      </c>
      <c r="AI6700">
        <v>7</v>
      </c>
      <c r="AJ6700" t="s">
        <v>5</v>
      </c>
      <c r="AK6700">
        <v>7</v>
      </c>
      <c r="AL6700">
        <v>1</v>
      </c>
      <c r="AM6700" t="s">
        <v>5</v>
      </c>
      <c r="AN6700">
        <v>8</v>
      </c>
      <c r="AO6700" t="s">
        <v>5</v>
      </c>
      <c r="AP6700">
        <v>8</v>
      </c>
      <c r="AQ6700">
        <v>0</v>
      </c>
      <c r="AR6700" t="s">
        <v>5</v>
      </c>
      <c r="AS6700" t="s">
        <v>5</v>
      </c>
      <c r="AT6700" t="s">
        <v>5</v>
      </c>
      <c r="AU6700" t="s">
        <v>5</v>
      </c>
      <c r="AV6700">
        <v>0</v>
      </c>
      <c r="AW6700" t="s">
        <v>5</v>
      </c>
      <c r="AX6700" t="s">
        <v>5</v>
      </c>
      <c r="AY6700" t="s">
        <v>5</v>
      </c>
      <c r="AZ6700" t="s">
        <v>5</v>
      </c>
      <c r="BA6700">
        <v>0</v>
      </c>
      <c r="BB6700" t="s">
        <v>5</v>
      </c>
      <c r="BC6700" t="s">
        <v>5</v>
      </c>
      <c r="BD6700" t="s">
        <v>5</v>
      </c>
      <c r="BE6700" t="s">
        <v>5</v>
      </c>
      <c r="BF6700">
        <v>0</v>
      </c>
      <c r="BG6700" t="s">
        <v>5</v>
      </c>
      <c r="BH6700" t="s">
        <v>5</v>
      </c>
      <c r="BI6700" t="s">
        <v>5</v>
      </c>
      <c r="BJ6700" t="s">
        <v>5</v>
      </c>
      <c r="BK6700">
        <v>0</v>
      </c>
      <c r="BL6700" t="s">
        <v>5</v>
      </c>
      <c r="BM6700" t="s">
        <v>5</v>
      </c>
      <c r="BN6700" t="s">
        <v>5</v>
      </c>
      <c r="BO6700" t="s">
        <v>5</v>
      </c>
      <c r="BP6700">
        <v>0</v>
      </c>
      <c r="BQ6700" t="s">
        <v>5</v>
      </c>
      <c r="BR6700">
        <v>9.5</v>
      </c>
      <c r="BS6700" t="s">
        <v>5</v>
      </c>
      <c r="BT6700">
        <v>11</v>
      </c>
    </row>
    <row r="6701" spans="1:72" x14ac:dyDescent="0.35">
      <c r="A6701" t="s">
        <v>4682</v>
      </c>
      <c r="B6701" t="s">
        <v>4713</v>
      </c>
      <c r="C6701">
        <v>3908840</v>
      </c>
      <c r="D6701" t="s">
        <v>7564</v>
      </c>
      <c r="E6701">
        <v>13998</v>
      </c>
      <c r="F6701">
        <v>1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1</v>
      </c>
      <c r="M6701">
        <v>0</v>
      </c>
      <c r="N6701" t="s">
        <v>5</v>
      </c>
      <c r="O6701" t="s">
        <v>5</v>
      </c>
      <c r="P6701" t="s">
        <v>5</v>
      </c>
      <c r="Q6701" t="s">
        <v>5</v>
      </c>
      <c r="R6701">
        <v>0</v>
      </c>
      <c r="S6701" t="s">
        <v>5</v>
      </c>
      <c r="T6701" t="s">
        <v>5</v>
      </c>
      <c r="U6701" t="s">
        <v>5</v>
      </c>
      <c r="V6701" t="s">
        <v>5</v>
      </c>
      <c r="W6701">
        <v>0</v>
      </c>
      <c r="X6701" t="s">
        <v>5</v>
      </c>
      <c r="Y6701" t="s">
        <v>5</v>
      </c>
      <c r="Z6701" t="s">
        <v>5</v>
      </c>
      <c r="AA6701" t="s">
        <v>5</v>
      </c>
      <c r="AB6701">
        <v>0</v>
      </c>
      <c r="AC6701" t="s">
        <v>5</v>
      </c>
      <c r="AD6701" t="s">
        <v>5</v>
      </c>
      <c r="AE6701" t="s">
        <v>5</v>
      </c>
      <c r="AF6701" t="s">
        <v>5</v>
      </c>
      <c r="AG6701">
        <v>0</v>
      </c>
      <c r="AH6701" t="s">
        <v>5</v>
      </c>
      <c r="AI6701">
        <v>14</v>
      </c>
      <c r="AJ6701" t="s">
        <v>5</v>
      </c>
      <c r="AK6701">
        <v>4</v>
      </c>
      <c r="AL6701">
        <v>1</v>
      </c>
      <c r="AM6701" t="s">
        <v>5</v>
      </c>
      <c r="AN6701">
        <v>11</v>
      </c>
      <c r="AO6701" t="s">
        <v>5</v>
      </c>
      <c r="AP6701">
        <v>10</v>
      </c>
      <c r="AQ6701">
        <v>0</v>
      </c>
      <c r="AR6701" t="s">
        <v>5</v>
      </c>
      <c r="AS6701" t="s">
        <v>5</v>
      </c>
      <c r="AT6701" t="s">
        <v>5</v>
      </c>
      <c r="AU6701" t="s">
        <v>5</v>
      </c>
      <c r="AV6701">
        <v>0</v>
      </c>
      <c r="AW6701" t="s">
        <v>5</v>
      </c>
      <c r="AX6701" t="s">
        <v>5</v>
      </c>
      <c r="AY6701" t="s">
        <v>5</v>
      </c>
      <c r="AZ6701" t="s">
        <v>5</v>
      </c>
      <c r="BA6701">
        <v>0</v>
      </c>
      <c r="BB6701" t="s">
        <v>5</v>
      </c>
      <c r="BC6701" t="s">
        <v>5</v>
      </c>
      <c r="BD6701" t="s">
        <v>5</v>
      </c>
      <c r="BE6701" t="s">
        <v>5</v>
      </c>
      <c r="BF6701">
        <v>0</v>
      </c>
      <c r="BG6701" t="s">
        <v>5</v>
      </c>
      <c r="BH6701" t="s">
        <v>5</v>
      </c>
      <c r="BI6701" t="s">
        <v>5</v>
      </c>
      <c r="BJ6701" t="s">
        <v>5</v>
      </c>
      <c r="BK6701">
        <v>0</v>
      </c>
      <c r="BL6701" t="s">
        <v>5</v>
      </c>
      <c r="BM6701" t="s">
        <v>5</v>
      </c>
      <c r="BN6701" t="s">
        <v>5</v>
      </c>
      <c r="BO6701" t="s">
        <v>5</v>
      </c>
      <c r="BP6701">
        <v>0</v>
      </c>
      <c r="BQ6701" t="s">
        <v>5</v>
      </c>
      <c r="BR6701">
        <v>11</v>
      </c>
      <c r="BS6701" t="s">
        <v>5</v>
      </c>
      <c r="BT6701">
        <v>8.5</v>
      </c>
    </row>
    <row r="6702" spans="1:72" x14ac:dyDescent="0.35">
      <c r="A6702" t="s">
        <v>4682</v>
      </c>
      <c r="B6702" t="s">
        <v>4714</v>
      </c>
      <c r="C6702">
        <v>3909288</v>
      </c>
      <c r="D6702" t="s">
        <v>7569</v>
      </c>
      <c r="E6702">
        <v>3755</v>
      </c>
      <c r="F6702">
        <v>4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4</v>
      </c>
      <c r="M6702">
        <v>0</v>
      </c>
      <c r="N6702" t="s">
        <v>5</v>
      </c>
      <c r="O6702" t="s">
        <v>5</v>
      </c>
      <c r="P6702" t="s">
        <v>5</v>
      </c>
      <c r="Q6702" t="s">
        <v>5</v>
      </c>
      <c r="R6702">
        <v>0</v>
      </c>
      <c r="S6702" t="s">
        <v>5</v>
      </c>
      <c r="T6702" t="s">
        <v>5</v>
      </c>
      <c r="U6702" t="s">
        <v>5</v>
      </c>
      <c r="V6702" t="s">
        <v>5</v>
      </c>
      <c r="W6702">
        <v>0</v>
      </c>
      <c r="X6702" t="s">
        <v>5</v>
      </c>
      <c r="Y6702" t="s">
        <v>5</v>
      </c>
      <c r="Z6702" t="s">
        <v>5</v>
      </c>
      <c r="AA6702" t="s">
        <v>5</v>
      </c>
      <c r="AB6702">
        <v>0</v>
      </c>
      <c r="AC6702" t="s">
        <v>5</v>
      </c>
      <c r="AD6702" t="s">
        <v>5</v>
      </c>
      <c r="AE6702" t="s">
        <v>5</v>
      </c>
      <c r="AF6702" t="s">
        <v>5</v>
      </c>
      <c r="AG6702">
        <v>0</v>
      </c>
      <c r="AH6702" t="s">
        <v>5</v>
      </c>
      <c r="AI6702">
        <v>6.5</v>
      </c>
      <c r="AJ6702" t="s">
        <v>5</v>
      </c>
      <c r="AK6702" t="s">
        <v>5</v>
      </c>
      <c r="AL6702">
        <v>4</v>
      </c>
      <c r="AM6702" t="s">
        <v>5</v>
      </c>
      <c r="AN6702">
        <v>5</v>
      </c>
      <c r="AO6702" t="s">
        <v>5</v>
      </c>
      <c r="AP6702">
        <v>6</v>
      </c>
      <c r="AQ6702">
        <v>0</v>
      </c>
      <c r="AR6702" t="s">
        <v>5</v>
      </c>
      <c r="AS6702" t="s">
        <v>5</v>
      </c>
      <c r="AT6702" t="s">
        <v>5</v>
      </c>
      <c r="AU6702" t="s">
        <v>5</v>
      </c>
      <c r="AV6702">
        <v>0</v>
      </c>
      <c r="AW6702" t="s">
        <v>5</v>
      </c>
      <c r="AX6702" t="s">
        <v>5</v>
      </c>
      <c r="AY6702" t="s">
        <v>5</v>
      </c>
      <c r="AZ6702" t="s">
        <v>5</v>
      </c>
      <c r="BA6702">
        <v>0</v>
      </c>
      <c r="BB6702" t="s">
        <v>5</v>
      </c>
      <c r="BC6702" t="s">
        <v>5</v>
      </c>
      <c r="BD6702" t="s">
        <v>5</v>
      </c>
      <c r="BE6702" t="s">
        <v>5</v>
      </c>
      <c r="BF6702">
        <v>0</v>
      </c>
      <c r="BG6702" t="s">
        <v>5</v>
      </c>
      <c r="BH6702" t="s">
        <v>5</v>
      </c>
      <c r="BI6702" t="s">
        <v>5</v>
      </c>
      <c r="BJ6702" t="s">
        <v>5</v>
      </c>
      <c r="BK6702">
        <v>0</v>
      </c>
      <c r="BL6702" t="s">
        <v>5</v>
      </c>
      <c r="BM6702" t="s">
        <v>5</v>
      </c>
      <c r="BN6702" t="s">
        <v>5</v>
      </c>
      <c r="BO6702" t="s">
        <v>5</v>
      </c>
      <c r="BP6702">
        <v>0</v>
      </c>
      <c r="BQ6702" t="s">
        <v>5</v>
      </c>
      <c r="BR6702">
        <v>5</v>
      </c>
      <c r="BS6702" t="s">
        <v>5</v>
      </c>
      <c r="BT6702">
        <v>5</v>
      </c>
    </row>
    <row r="6703" spans="1:72" x14ac:dyDescent="0.35">
      <c r="A6703" t="s">
        <v>4682</v>
      </c>
      <c r="B6703" t="s">
        <v>4715</v>
      </c>
      <c r="C6703">
        <v>3909316</v>
      </c>
      <c r="D6703" t="s">
        <v>7574</v>
      </c>
      <c r="E6703">
        <v>55722</v>
      </c>
      <c r="F6703">
        <v>1</v>
      </c>
      <c r="G6703">
        <v>0</v>
      </c>
      <c r="H6703">
        <v>0</v>
      </c>
      <c r="I6703">
        <v>0</v>
      </c>
      <c r="J6703">
        <v>0</v>
      </c>
      <c r="K6703">
        <v>1</v>
      </c>
      <c r="L6703">
        <v>0</v>
      </c>
      <c r="M6703">
        <v>0</v>
      </c>
      <c r="N6703" t="s">
        <v>5</v>
      </c>
      <c r="O6703" t="s">
        <v>5</v>
      </c>
      <c r="P6703" t="s">
        <v>5</v>
      </c>
      <c r="Q6703" t="s">
        <v>5</v>
      </c>
      <c r="R6703">
        <v>0</v>
      </c>
      <c r="S6703" t="s">
        <v>5</v>
      </c>
      <c r="T6703" t="s">
        <v>5</v>
      </c>
      <c r="U6703" t="s">
        <v>5</v>
      </c>
      <c r="V6703" t="s">
        <v>5</v>
      </c>
      <c r="W6703">
        <v>0</v>
      </c>
      <c r="X6703" t="s">
        <v>5</v>
      </c>
      <c r="Y6703" t="s">
        <v>5</v>
      </c>
      <c r="Z6703" t="s">
        <v>5</v>
      </c>
      <c r="AA6703" t="s">
        <v>5</v>
      </c>
      <c r="AB6703">
        <v>0</v>
      </c>
      <c r="AC6703" t="s">
        <v>5</v>
      </c>
      <c r="AD6703" t="s">
        <v>5</v>
      </c>
      <c r="AE6703" t="s">
        <v>5</v>
      </c>
      <c r="AF6703" t="s">
        <v>5</v>
      </c>
      <c r="AG6703">
        <v>1</v>
      </c>
      <c r="AH6703" t="s">
        <v>5</v>
      </c>
      <c r="AI6703">
        <v>7</v>
      </c>
      <c r="AJ6703" t="s">
        <v>5</v>
      </c>
      <c r="AK6703">
        <v>7</v>
      </c>
      <c r="AL6703">
        <v>0</v>
      </c>
      <c r="AM6703" t="s">
        <v>5</v>
      </c>
      <c r="AN6703">
        <v>8</v>
      </c>
      <c r="AO6703" t="s">
        <v>5</v>
      </c>
      <c r="AP6703">
        <v>8</v>
      </c>
      <c r="AQ6703">
        <v>0</v>
      </c>
      <c r="AR6703" t="s">
        <v>5</v>
      </c>
      <c r="AS6703" t="s">
        <v>5</v>
      </c>
      <c r="AT6703" t="s">
        <v>5</v>
      </c>
      <c r="AU6703" t="s">
        <v>5</v>
      </c>
      <c r="AV6703">
        <v>0</v>
      </c>
      <c r="AW6703" t="s">
        <v>5</v>
      </c>
      <c r="AX6703" t="s">
        <v>5</v>
      </c>
      <c r="AY6703" t="s">
        <v>5</v>
      </c>
      <c r="AZ6703" t="s">
        <v>5</v>
      </c>
      <c r="BA6703">
        <v>0</v>
      </c>
      <c r="BB6703" t="s">
        <v>5</v>
      </c>
      <c r="BC6703" t="s">
        <v>5</v>
      </c>
      <c r="BD6703" t="s">
        <v>5</v>
      </c>
      <c r="BE6703" t="s">
        <v>5</v>
      </c>
      <c r="BF6703">
        <v>0</v>
      </c>
      <c r="BG6703" t="s">
        <v>5</v>
      </c>
      <c r="BH6703" t="s">
        <v>5</v>
      </c>
      <c r="BI6703" t="s">
        <v>5</v>
      </c>
      <c r="BJ6703" t="s">
        <v>5</v>
      </c>
      <c r="BK6703">
        <v>0</v>
      </c>
      <c r="BL6703" t="s">
        <v>5</v>
      </c>
      <c r="BM6703" t="s">
        <v>5</v>
      </c>
      <c r="BN6703" t="s">
        <v>5</v>
      </c>
      <c r="BO6703" t="s">
        <v>5</v>
      </c>
      <c r="BP6703">
        <v>0</v>
      </c>
      <c r="BQ6703" t="s">
        <v>5</v>
      </c>
      <c r="BR6703">
        <v>9.5</v>
      </c>
      <c r="BS6703" t="s">
        <v>5</v>
      </c>
      <c r="BT6703">
        <v>11</v>
      </c>
    </row>
    <row r="6704" spans="1:72" x14ac:dyDescent="0.35">
      <c r="A6704" t="s">
        <v>4682</v>
      </c>
      <c r="B6704" t="s">
        <v>4716</v>
      </c>
      <c r="C6704">
        <v>39015</v>
      </c>
      <c r="D6704" t="s">
        <v>7575</v>
      </c>
      <c r="E6704">
        <v>118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 t="s">
        <v>5</v>
      </c>
      <c r="O6704" t="s">
        <v>5</v>
      </c>
      <c r="P6704" t="s">
        <v>5</v>
      </c>
      <c r="Q6704" t="s">
        <v>5</v>
      </c>
      <c r="R6704">
        <v>0</v>
      </c>
      <c r="S6704" t="s">
        <v>5</v>
      </c>
      <c r="T6704" t="s">
        <v>5</v>
      </c>
      <c r="U6704" t="s">
        <v>5</v>
      </c>
      <c r="V6704" t="s">
        <v>5</v>
      </c>
      <c r="W6704">
        <v>0</v>
      </c>
      <c r="X6704" t="s">
        <v>5</v>
      </c>
      <c r="Y6704" t="s">
        <v>5</v>
      </c>
      <c r="Z6704" t="s">
        <v>5</v>
      </c>
      <c r="AA6704" t="s">
        <v>5</v>
      </c>
      <c r="AB6704">
        <v>0</v>
      </c>
      <c r="AC6704" t="s">
        <v>5</v>
      </c>
      <c r="AD6704" t="s">
        <v>5</v>
      </c>
      <c r="AE6704" t="s">
        <v>5</v>
      </c>
      <c r="AF6704" t="s">
        <v>5</v>
      </c>
      <c r="AG6704">
        <v>0</v>
      </c>
      <c r="AH6704" t="s">
        <v>5</v>
      </c>
      <c r="AI6704" t="s">
        <v>5</v>
      </c>
      <c r="AJ6704" t="s">
        <v>5</v>
      </c>
      <c r="AK6704" t="s">
        <v>5</v>
      </c>
      <c r="AL6704">
        <v>0</v>
      </c>
      <c r="AM6704" t="s">
        <v>5</v>
      </c>
      <c r="AN6704" t="s">
        <v>5</v>
      </c>
      <c r="AO6704" t="s">
        <v>5</v>
      </c>
      <c r="AP6704" t="s">
        <v>5</v>
      </c>
      <c r="AQ6704">
        <v>0</v>
      </c>
      <c r="AR6704" t="s">
        <v>5</v>
      </c>
      <c r="AS6704" t="s">
        <v>5</v>
      </c>
      <c r="AT6704" t="s">
        <v>5</v>
      </c>
      <c r="AU6704" t="s">
        <v>5</v>
      </c>
      <c r="AV6704">
        <v>0</v>
      </c>
      <c r="AW6704" t="s">
        <v>5</v>
      </c>
      <c r="AX6704" t="s">
        <v>5</v>
      </c>
      <c r="AY6704" t="s">
        <v>5</v>
      </c>
      <c r="AZ6704" t="s">
        <v>5</v>
      </c>
      <c r="BA6704">
        <v>0</v>
      </c>
      <c r="BB6704" t="s">
        <v>5</v>
      </c>
      <c r="BC6704" t="s">
        <v>5</v>
      </c>
      <c r="BD6704" t="s">
        <v>5</v>
      </c>
      <c r="BE6704" t="s">
        <v>5</v>
      </c>
      <c r="BF6704">
        <v>0</v>
      </c>
      <c r="BG6704" t="s">
        <v>5</v>
      </c>
      <c r="BH6704" t="s">
        <v>5</v>
      </c>
      <c r="BI6704" t="s">
        <v>5</v>
      </c>
      <c r="BJ6704" t="s">
        <v>5</v>
      </c>
      <c r="BK6704">
        <v>0</v>
      </c>
      <c r="BL6704" t="s">
        <v>5</v>
      </c>
      <c r="BM6704" t="s">
        <v>5</v>
      </c>
      <c r="BN6704" t="s">
        <v>5</v>
      </c>
      <c r="BO6704" t="s">
        <v>5</v>
      </c>
      <c r="BP6704">
        <v>0</v>
      </c>
      <c r="BQ6704" t="s">
        <v>5</v>
      </c>
      <c r="BR6704" t="s">
        <v>5</v>
      </c>
      <c r="BS6704" t="s">
        <v>5</v>
      </c>
      <c r="BT6704" t="s">
        <v>5</v>
      </c>
    </row>
    <row r="6705" spans="1:72" x14ac:dyDescent="0.35">
      <c r="A6705" t="s">
        <v>4682</v>
      </c>
      <c r="B6705" t="s">
        <v>4717</v>
      </c>
      <c r="C6705">
        <v>3909400</v>
      </c>
      <c r="D6705" t="s">
        <v>7574</v>
      </c>
      <c r="E6705">
        <v>55722</v>
      </c>
      <c r="F6705">
        <v>1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1</v>
      </c>
      <c r="M6705">
        <v>0</v>
      </c>
      <c r="N6705" t="s">
        <v>5</v>
      </c>
      <c r="O6705" t="s">
        <v>5</v>
      </c>
      <c r="P6705" t="s">
        <v>5</v>
      </c>
      <c r="Q6705" t="s">
        <v>5</v>
      </c>
      <c r="R6705">
        <v>0</v>
      </c>
      <c r="S6705" t="s">
        <v>5</v>
      </c>
      <c r="T6705" t="s">
        <v>5</v>
      </c>
      <c r="U6705" t="s">
        <v>5</v>
      </c>
      <c r="V6705" t="s">
        <v>5</v>
      </c>
      <c r="W6705">
        <v>0</v>
      </c>
      <c r="X6705" t="s">
        <v>5</v>
      </c>
      <c r="Y6705" t="s">
        <v>5</v>
      </c>
      <c r="Z6705" t="s">
        <v>5</v>
      </c>
      <c r="AA6705" t="s">
        <v>5</v>
      </c>
      <c r="AB6705">
        <v>0</v>
      </c>
      <c r="AC6705" t="s">
        <v>5</v>
      </c>
      <c r="AD6705" t="s">
        <v>5</v>
      </c>
      <c r="AE6705" t="s">
        <v>5</v>
      </c>
      <c r="AF6705" t="s">
        <v>5</v>
      </c>
      <c r="AG6705">
        <v>0</v>
      </c>
      <c r="AH6705" t="s">
        <v>5</v>
      </c>
      <c r="AI6705">
        <v>7</v>
      </c>
      <c r="AJ6705" t="s">
        <v>5</v>
      </c>
      <c r="AK6705">
        <v>7</v>
      </c>
      <c r="AL6705">
        <v>1</v>
      </c>
      <c r="AM6705" t="s">
        <v>5</v>
      </c>
      <c r="AN6705">
        <v>8</v>
      </c>
      <c r="AO6705" t="s">
        <v>5</v>
      </c>
      <c r="AP6705">
        <v>8</v>
      </c>
      <c r="AQ6705">
        <v>0</v>
      </c>
      <c r="AR6705" t="s">
        <v>5</v>
      </c>
      <c r="AS6705" t="s">
        <v>5</v>
      </c>
      <c r="AT6705" t="s">
        <v>5</v>
      </c>
      <c r="AU6705" t="s">
        <v>5</v>
      </c>
      <c r="AV6705">
        <v>0</v>
      </c>
      <c r="AW6705" t="s">
        <v>5</v>
      </c>
      <c r="AX6705" t="s">
        <v>5</v>
      </c>
      <c r="AY6705" t="s">
        <v>5</v>
      </c>
      <c r="AZ6705" t="s">
        <v>5</v>
      </c>
      <c r="BA6705">
        <v>0</v>
      </c>
      <c r="BB6705" t="s">
        <v>5</v>
      </c>
      <c r="BC6705" t="s">
        <v>5</v>
      </c>
      <c r="BD6705" t="s">
        <v>5</v>
      </c>
      <c r="BE6705" t="s">
        <v>5</v>
      </c>
      <c r="BF6705">
        <v>0</v>
      </c>
      <c r="BG6705" t="s">
        <v>5</v>
      </c>
      <c r="BH6705" t="s">
        <v>5</v>
      </c>
      <c r="BI6705" t="s">
        <v>5</v>
      </c>
      <c r="BJ6705" t="s">
        <v>5</v>
      </c>
      <c r="BK6705">
        <v>0</v>
      </c>
      <c r="BL6705" t="s">
        <v>5</v>
      </c>
      <c r="BM6705" t="s">
        <v>5</v>
      </c>
      <c r="BN6705" t="s">
        <v>5</v>
      </c>
      <c r="BO6705" t="s">
        <v>5</v>
      </c>
      <c r="BP6705">
        <v>0</v>
      </c>
      <c r="BQ6705" t="s">
        <v>5</v>
      </c>
      <c r="BR6705">
        <v>9.5</v>
      </c>
      <c r="BS6705" t="s">
        <v>5</v>
      </c>
      <c r="BT6705">
        <v>11</v>
      </c>
    </row>
    <row r="6706" spans="1:72" x14ac:dyDescent="0.35">
      <c r="A6706" t="s">
        <v>4682</v>
      </c>
      <c r="B6706" t="s">
        <v>4718</v>
      </c>
      <c r="C6706">
        <v>3909568</v>
      </c>
      <c r="D6706" t="s">
        <v>7564</v>
      </c>
      <c r="E6706">
        <v>13998</v>
      </c>
      <c r="F6706">
        <v>1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1</v>
      </c>
      <c r="M6706">
        <v>0</v>
      </c>
      <c r="N6706" t="s">
        <v>5</v>
      </c>
      <c r="O6706" t="s">
        <v>5</v>
      </c>
      <c r="P6706" t="s">
        <v>5</v>
      </c>
      <c r="Q6706" t="s">
        <v>5</v>
      </c>
      <c r="R6706">
        <v>0</v>
      </c>
      <c r="S6706" t="s">
        <v>5</v>
      </c>
      <c r="T6706" t="s">
        <v>5</v>
      </c>
      <c r="U6706" t="s">
        <v>5</v>
      </c>
      <c r="V6706" t="s">
        <v>5</v>
      </c>
      <c r="W6706">
        <v>0</v>
      </c>
      <c r="X6706" t="s">
        <v>5</v>
      </c>
      <c r="Y6706" t="s">
        <v>5</v>
      </c>
      <c r="Z6706" t="s">
        <v>5</v>
      </c>
      <c r="AA6706" t="s">
        <v>5</v>
      </c>
      <c r="AB6706">
        <v>0</v>
      </c>
      <c r="AC6706" t="s">
        <v>5</v>
      </c>
      <c r="AD6706" t="s">
        <v>5</v>
      </c>
      <c r="AE6706" t="s">
        <v>5</v>
      </c>
      <c r="AF6706" t="s">
        <v>5</v>
      </c>
      <c r="AG6706">
        <v>0</v>
      </c>
      <c r="AH6706" t="s">
        <v>5</v>
      </c>
      <c r="AI6706">
        <v>14</v>
      </c>
      <c r="AJ6706" t="s">
        <v>5</v>
      </c>
      <c r="AK6706">
        <v>4</v>
      </c>
      <c r="AL6706">
        <v>0</v>
      </c>
      <c r="AM6706" t="s">
        <v>5</v>
      </c>
      <c r="AN6706">
        <v>11</v>
      </c>
      <c r="AO6706" t="s">
        <v>5</v>
      </c>
      <c r="AP6706">
        <v>10</v>
      </c>
      <c r="AQ6706">
        <v>0</v>
      </c>
      <c r="AR6706" t="s">
        <v>5</v>
      </c>
      <c r="AS6706" t="s">
        <v>5</v>
      </c>
      <c r="AT6706" t="s">
        <v>5</v>
      </c>
      <c r="AU6706" t="s">
        <v>5</v>
      </c>
      <c r="AV6706">
        <v>0</v>
      </c>
      <c r="AW6706" t="s">
        <v>5</v>
      </c>
      <c r="AX6706" t="s">
        <v>5</v>
      </c>
      <c r="AY6706" t="s">
        <v>5</v>
      </c>
      <c r="AZ6706" t="s">
        <v>5</v>
      </c>
      <c r="BA6706">
        <v>0</v>
      </c>
      <c r="BB6706" t="s">
        <v>5</v>
      </c>
      <c r="BC6706" t="s">
        <v>5</v>
      </c>
      <c r="BD6706" t="s">
        <v>5</v>
      </c>
      <c r="BE6706" t="s">
        <v>5</v>
      </c>
      <c r="BF6706">
        <v>0</v>
      </c>
      <c r="BG6706" t="s">
        <v>5</v>
      </c>
      <c r="BH6706" t="s">
        <v>5</v>
      </c>
      <c r="BI6706" t="s">
        <v>5</v>
      </c>
      <c r="BJ6706" t="s">
        <v>5</v>
      </c>
      <c r="BK6706">
        <v>0</v>
      </c>
      <c r="BL6706" t="s">
        <v>5</v>
      </c>
      <c r="BM6706" t="s">
        <v>5</v>
      </c>
      <c r="BN6706" t="s">
        <v>5</v>
      </c>
      <c r="BO6706" t="s">
        <v>5</v>
      </c>
      <c r="BP6706">
        <v>1</v>
      </c>
      <c r="BQ6706" t="s">
        <v>5</v>
      </c>
      <c r="BR6706">
        <v>11</v>
      </c>
      <c r="BS6706" t="s">
        <v>5</v>
      </c>
      <c r="BT6706">
        <v>8.5</v>
      </c>
    </row>
    <row r="6707" spans="1:72" x14ac:dyDescent="0.35">
      <c r="A6707" t="s">
        <v>4682</v>
      </c>
      <c r="B6707" t="s">
        <v>1497</v>
      </c>
      <c r="C6707">
        <v>3909680</v>
      </c>
      <c r="D6707" t="s">
        <v>7564</v>
      </c>
      <c r="E6707">
        <v>13998</v>
      </c>
      <c r="F6707">
        <v>3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3</v>
      </c>
      <c r="M6707">
        <v>0</v>
      </c>
      <c r="N6707" t="s">
        <v>5</v>
      </c>
      <c r="O6707" t="s">
        <v>5</v>
      </c>
      <c r="P6707" t="s">
        <v>5</v>
      </c>
      <c r="Q6707" t="s">
        <v>5</v>
      </c>
      <c r="R6707">
        <v>0</v>
      </c>
      <c r="S6707" t="s">
        <v>5</v>
      </c>
      <c r="T6707" t="s">
        <v>5</v>
      </c>
      <c r="U6707" t="s">
        <v>5</v>
      </c>
      <c r="V6707" t="s">
        <v>5</v>
      </c>
      <c r="W6707">
        <v>0</v>
      </c>
      <c r="X6707" t="s">
        <v>5</v>
      </c>
      <c r="Y6707" t="s">
        <v>5</v>
      </c>
      <c r="Z6707" t="s">
        <v>5</v>
      </c>
      <c r="AA6707" t="s">
        <v>5</v>
      </c>
      <c r="AB6707">
        <v>0</v>
      </c>
      <c r="AC6707" t="s">
        <v>5</v>
      </c>
      <c r="AD6707" t="s">
        <v>5</v>
      </c>
      <c r="AE6707" t="s">
        <v>5</v>
      </c>
      <c r="AF6707" t="s">
        <v>5</v>
      </c>
      <c r="AG6707">
        <v>0</v>
      </c>
      <c r="AH6707" t="s">
        <v>5</v>
      </c>
      <c r="AI6707">
        <v>14</v>
      </c>
      <c r="AJ6707" t="s">
        <v>5</v>
      </c>
      <c r="AK6707">
        <v>4</v>
      </c>
      <c r="AL6707">
        <v>3</v>
      </c>
      <c r="AM6707" t="s">
        <v>5</v>
      </c>
      <c r="AN6707">
        <v>11</v>
      </c>
      <c r="AO6707" t="s">
        <v>5</v>
      </c>
      <c r="AP6707">
        <v>10</v>
      </c>
      <c r="AQ6707">
        <v>0</v>
      </c>
      <c r="AR6707" t="s">
        <v>5</v>
      </c>
      <c r="AS6707" t="s">
        <v>5</v>
      </c>
      <c r="AT6707" t="s">
        <v>5</v>
      </c>
      <c r="AU6707" t="s">
        <v>5</v>
      </c>
      <c r="AV6707">
        <v>0</v>
      </c>
      <c r="AW6707" t="s">
        <v>5</v>
      </c>
      <c r="AX6707" t="s">
        <v>5</v>
      </c>
      <c r="AY6707" t="s">
        <v>5</v>
      </c>
      <c r="AZ6707" t="s">
        <v>5</v>
      </c>
      <c r="BA6707">
        <v>0</v>
      </c>
      <c r="BB6707" t="s">
        <v>5</v>
      </c>
      <c r="BC6707" t="s">
        <v>5</v>
      </c>
      <c r="BD6707" t="s">
        <v>5</v>
      </c>
      <c r="BE6707" t="s">
        <v>5</v>
      </c>
      <c r="BF6707">
        <v>0</v>
      </c>
      <c r="BG6707" t="s">
        <v>5</v>
      </c>
      <c r="BH6707" t="s">
        <v>5</v>
      </c>
      <c r="BI6707" t="s">
        <v>5</v>
      </c>
      <c r="BJ6707" t="s">
        <v>5</v>
      </c>
      <c r="BK6707">
        <v>0</v>
      </c>
      <c r="BL6707" t="s">
        <v>5</v>
      </c>
      <c r="BM6707" t="s">
        <v>5</v>
      </c>
      <c r="BN6707" t="s">
        <v>5</v>
      </c>
      <c r="BO6707" t="s">
        <v>5</v>
      </c>
      <c r="BP6707">
        <v>0</v>
      </c>
      <c r="BQ6707" t="s">
        <v>5</v>
      </c>
      <c r="BR6707">
        <v>11</v>
      </c>
      <c r="BS6707" t="s">
        <v>5</v>
      </c>
      <c r="BT6707">
        <v>8.5</v>
      </c>
    </row>
    <row r="6708" spans="1:72" x14ac:dyDescent="0.35">
      <c r="A6708" t="s">
        <v>4682</v>
      </c>
      <c r="B6708" t="s">
        <v>4719</v>
      </c>
      <c r="C6708">
        <v>3910030</v>
      </c>
      <c r="D6708" t="s">
        <v>7574</v>
      </c>
      <c r="E6708">
        <v>55722</v>
      </c>
      <c r="F6708">
        <v>1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1</v>
      </c>
      <c r="M6708">
        <v>0</v>
      </c>
      <c r="N6708" t="s">
        <v>5</v>
      </c>
      <c r="O6708" t="s">
        <v>5</v>
      </c>
      <c r="P6708" t="s">
        <v>5</v>
      </c>
      <c r="Q6708" t="s">
        <v>5</v>
      </c>
      <c r="R6708">
        <v>0</v>
      </c>
      <c r="S6708" t="s">
        <v>5</v>
      </c>
      <c r="T6708" t="s">
        <v>5</v>
      </c>
      <c r="U6708" t="s">
        <v>5</v>
      </c>
      <c r="V6708" t="s">
        <v>5</v>
      </c>
      <c r="W6708">
        <v>0</v>
      </c>
      <c r="X6708" t="s">
        <v>5</v>
      </c>
      <c r="Y6708" t="s">
        <v>5</v>
      </c>
      <c r="Z6708" t="s">
        <v>5</v>
      </c>
      <c r="AA6708" t="s">
        <v>5</v>
      </c>
      <c r="AB6708">
        <v>0</v>
      </c>
      <c r="AC6708" t="s">
        <v>5</v>
      </c>
      <c r="AD6708" t="s">
        <v>5</v>
      </c>
      <c r="AE6708" t="s">
        <v>5</v>
      </c>
      <c r="AF6708" t="s">
        <v>5</v>
      </c>
      <c r="AG6708">
        <v>0</v>
      </c>
      <c r="AH6708" t="s">
        <v>5</v>
      </c>
      <c r="AI6708">
        <v>7</v>
      </c>
      <c r="AJ6708" t="s">
        <v>5</v>
      </c>
      <c r="AK6708">
        <v>7</v>
      </c>
      <c r="AL6708">
        <v>1</v>
      </c>
      <c r="AM6708" t="s">
        <v>5</v>
      </c>
      <c r="AN6708">
        <v>8</v>
      </c>
      <c r="AO6708" t="s">
        <v>5</v>
      </c>
      <c r="AP6708">
        <v>8</v>
      </c>
      <c r="AQ6708">
        <v>0</v>
      </c>
      <c r="AR6708" t="s">
        <v>5</v>
      </c>
      <c r="AS6708" t="s">
        <v>5</v>
      </c>
      <c r="AT6708" t="s">
        <v>5</v>
      </c>
      <c r="AU6708" t="s">
        <v>5</v>
      </c>
      <c r="AV6708">
        <v>0</v>
      </c>
      <c r="AW6708" t="s">
        <v>5</v>
      </c>
      <c r="AX6708" t="s">
        <v>5</v>
      </c>
      <c r="AY6708" t="s">
        <v>5</v>
      </c>
      <c r="AZ6708" t="s">
        <v>5</v>
      </c>
      <c r="BA6708">
        <v>0</v>
      </c>
      <c r="BB6708" t="s">
        <v>5</v>
      </c>
      <c r="BC6708" t="s">
        <v>5</v>
      </c>
      <c r="BD6708" t="s">
        <v>5</v>
      </c>
      <c r="BE6708" t="s">
        <v>5</v>
      </c>
      <c r="BF6708">
        <v>0</v>
      </c>
      <c r="BG6708" t="s">
        <v>5</v>
      </c>
      <c r="BH6708" t="s">
        <v>5</v>
      </c>
      <c r="BI6708" t="s">
        <v>5</v>
      </c>
      <c r="BJ6708" t="s">
        <v>5</v>
      </c>
      <c r="BK6708">
        <v>0</v>
      </c>
      <c r="BL6708" t="s">
        <v>5</v>
      </c>
      <c r="BM6708" t="s">
        <v>5</v>
      </c>
      <c r="BN6708" t="s">
        <v>5</v>
      </c>
      <c r="BO6708" t="s">
        <v>5</v>
      </c>
      <c r="BP6708">
        <v>0</v>
      </c>
      <c r="BQ6708" t="s">
        <v>5</v>
      </c>
      <c r="BR6708">
        <v>9.5</v>
      </c>
      <c r="BS6708" t="s">
        <v>5</v>
      </c>
      <c r="BT6708">
        <v>11</v>
      </c>
    </row>
    <row r="6709" spans="1:72" x14ac:dyDescent="0.35">
      <c r="A6709" t="s">
        <v>4682</v>
      </c>
      <c r="B6709" t="s">
        <v>3145</v>
      </c>
      <c r="C6709">
        <v>39017</v>
      </c>
      <c r="D6709" t="s">
        <v>7567</v>
      </c>
      <c r="E6709">
        <v>3542</v>
      </c>
      <c r="F6709">
        <v>2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2</v>
      </c>
      <c r="M6709">
        <v>0</v>
      </c>
      <c r="N6709" t="s">
        <v>5</v>
      </c>
      <c r="O6709" t="s">
        <v>5</v>
      </c>
      <c r="P6709" t="s">
        <v>5</v>
      </c>
      <c r="Q6709" t="s">
        <v>5</v>
      </c>
      <c r="R6709">
        <v>0</v>
      </c>
      <c r="S6709" t="s">
        <v>5</v>
      </c>
      <c r="T6709" t="s">
        <v>5</v>
      </c>
      <c r="U6709" t="s">
        <v>5</v>
      </c>
      <c r="V6709" t="s">
        <v>5</v>
      </c>
      <c r="W6709">
        <v>0</v>
      </c>
      <c r="X6709" t="s">
        <v>5</v>
      </c>
      <c r="Y6709" t="s">
        <v>5</v>
      </c>
      <c r="Z6709" t="s">
        <v>5</v>
      </c>
      <c r="AA6709" t="s">
        <v>5</v>
      </c>
      <c r="AB6709">
        <v>0</v>
      </c>
      <c r="AC6709" t="s">
        <v>5</v>
      </c>
      <c r="AD6709" t="s">
        <v>5</v>
      </c>
      <c r="AE6709" t="s">
        <v>5</v>
      </c>
      <c r="AF6709" t="s">
        <v>5</v>
      </c>
      <c r="AG6709">
        <v>0</v>
      </c>
      <c r="AH6709" t="s">
        <v>5</v>
      </c>
      <c r="AI6709" t="s">
        <v>5</v>
      </c>
      <c r="AJ6709" t="s">
        <v>5</v>
      </c>
      <c r="AK6709" t="s">
        <v>5</v>
      </c>
      <c r="AL6709">
        <v>2</v>
      </c>
      <c r="AM6709" t="s">
        <v>5</v>
      </c>
      <c r="AN6709">
        <v>48.5</v>
      </c>
      <c r="AO6709" t="s">
        <v>5</v>
      </c>
      <c r="AP6709">
        <v>18</v>
      </c>
      <c r="AQ6709">
        <v>0</v>
      </c>
      <c r="AR6709" t="s">
        <v>5</v>
      </c>
      <c r="AS6709" t="s">
        <v>5</v>
      </c>
      <c r="AT6709" t="s">
        <v>5</v>
      </c>
      <c r="AU6709" t="s">
        <v>5</v>
      </c>
      <c r="AV6709">
        <v>0</v>
      </c>
      <c r="AW6709" t="s">
        <v>5</v>
      </c>
      <c r="AX6709" t="s">
        <v>5</v>
      </c>
      <c r="AY6709" t="s">
        <v>5</v>
      </c>
      <c r="AZ6709" t="s">
        <v>5</v>
      </c>
      <c r="BA6709">
        <v>0</v>
      </c>
      <c r="BB6709" t="s">
        <v>5</v>
      </c>
      <c r="BC6709" t="s">
        <v>5</v>
      </c>
      <c r="BD6709" t="s">
        <v>5</v>
      </c>
      <c r="BE6709" t="s">
        <v>5</v>
      </c>
      <c r="BF6709">
        <v>0</v>
      </c>
      <c r="BG6709" t="s">
        <v>5</v>
      </c>
      <c r="BH6709" t="s">
        <v>5</v>
      </c>
      <c r="BI6709" t="s">
        <v>5</v>
      </c>
      <c r="BJ6709" t="s">
        <v>5</v>
      </c>
      <c r="BK6709">
        <v>0</v>
      </c>
      <c r="BL6709" t="s">
        <v>5</v>
      </c>
      <c r="BM6709" t="s">
        <v>5</v>
      </c>
      <c r="BN6709" t="s">
        <v>5</v>
      </c>
      <c r="BO6709" t="s">
        <v>5</v>
      </c>
      <c r="BP6709">
        <v>0</v>
      </c>
      <c r="BQ6709" t="s">
        <v>5</v>
      </c>
      <c r="BR6709" t="s">
        <v>5</v>
      </c>
      <c r="BS6709" t="s">
        <v>5</v>
      </c>
      <c r="BT6709" t="s">
        <v>5</v>
      </c>
    </row>
    <row r="6710" spans="1:72" x14ac:dyDescent="0.35">
      <c r="A6710" t="s">
        <v>4682</v>
      </c>
      <c r="B6710" t="s">
        <v>4720</v>
      </c>
      <c r="C6710">
        <v>3910716</v>
      </c>
      <c r="D6710" t="s">
        <v>7574</v>
      </c>
      <c r="E6710">
        <v>55722</v>
      </c>
      <c r="F6710">
        <v>1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1</v>
      </c>
      <c r="M6710">
        <v>0</v>
      </c>
      <c r="N6710" t="s">
        <v>5</v>
      </c>
      <c r="O6710" t="s">
        <v>5</v>
      </c>
      <c r="P6710" t="s">
        <v>5</v>
      </c>
      <c r="Q6710" t="s">
        <v>5</v>
      </c>
      <c r="R6710">
        <v>0</v>
      </c>
      <c r="S6710" t="s">
        <v>5</v>
      </c>
      <c r="T6710" t="s">
        <v>5</v>
      </c>
      <c r="U6710" t="s">
        <v>5</v>
      </c>
      <c r="V6710" t="s">
        <v>5</v>
      </c>
      <c r="W6710">
        <v>0</v>
      </c>
      <c r="X6710" t="s">
        <v>5</v>
      </c>
      <c r="Y6710" t="s">
        <v>5</v>
      </c>
      <c r="Z6710" t="s">
        <v>5</v>
      </c>
      <c r="AA6710" t="s">
        <v>5</v>
      </c>
      <c r="AB6710">
        <v>0</v>
      </c>
      <c r="AC6710" t="s">
        <v>5</v>
      </c>
      <c r="AD6710" t="s">
        <v>5</v>
      </c>
      <c r="AE6710" t="s">
        <v>5</v>
      </c>
      <c r="AF6710" t="s">
        <v>5</v>
      </c>
      <c r="AG6710">
        <v>0</v>
      </c>
      <c r="AH6710" t="s">
        <v>5</v>
      </c>
      <c r="AI6710">
        <v>7</v>
      </c>
      <c r="AJ6710" t="s">
        <v>5</v>
      </c>
      <c r="AK6710">
        <v>7</v>
      </c>
      <c r="AL6710">
        <v>0</v>
      </c>
      <c r="AM6710" t="s">
        <v>5</v>
      </c>
      <c r="AN6710">
        <v>8</v>
      </c>
      <c r="AO6710" t="s">
        <v>5</v>
      </c>
      <c r="AP6710">
        <v>8</v>
      </c>
      <c r="AQ6710">
        <v>0</v>
      </c>
      <c r="AR6710" t="s">
        <v>5</v>
      </c>
      <c r="AS6710" t="s">
        <v>5</v>
      </c>
      <c r="AT6710" t="s">
        <v>5</v>
      </c>
      <c r="AU6710" t="s">
        <v>5</v>
      </c>
      <c r="AV6710">
        <v>0</v>
      </c>
      <c r="AW6710" t="s">
        <v>5</v>
      </c>
      <c r="AX6710" t="s">
        <v>5</v>
      </c>
      <c r="AY6710" t="s">
        <v>5</v>
      </c>
      <c r="AZ6710" t="s">
        <v>5</v>
      </c>
      <c r="BA6710">
        <v>0</v>
      </c>
      <c r="BB6710" t="s">
        <v>5</v>
      </c>
      <c r="BC6710" t="s">
        <v>5</v>
      </c>
      <c r="BD6710" t="s">
        <v>5</v>
      </c>
      <c r="BE6710" t="s">
        <v>5</v>
      </c>
      <c r="BF6710">
        <v>0</v>
      </c>
      <c r="BG6710" t="s">
        <v>5</v>
      </c>
      <c r="BH6710" t="s">
        <v>5</v>
      </c>
      <c r="BI6710" t="s">
        <v>5</v>
      </c>
      <c r="BJ6710" t="s">
        <v>5</v>
      </c>
      <c r="BK6710">
        <v>0</v>
      </c>
      <c r="BL6710" t="s">
        <v>5</v>
      </c>
      <c r="BM6710" t="s">
        <v>5</v>
      </c>
      <c r="BN6710" t="s">
        <v>5</v>
      </c>
      <c r="BO6710" t="s">
        <v>5</v>
      </c>
      <c r="BP6710">
        <v>1</v>
      </c>
      <c r="BQ6710" t="s">
        <v>5</v>
      </c>
      <c r="BR6710">
        <v>9.5</v>
      </c>
      <c r="BS6710" t="s">
        <v>5</v>
      </c>
      <c r="BT6710">
        <v>11</v>
      </c>
    </row>
    <row r="6711" spans="1:72" x14ac:dyDescent="0.35">
      <c r="A6711" t="s">
        <v>4682</v>
      </c>
      <c r="B6711" t="s">
        <v>4721</v>
      </c>
      <c r="C6711">
        <v>3910940</v>
      </c>
      <c r="D6711" t="s">
        <v>7574</v>
      </c>
      <c r="E6711">
        <v>55722</v>
      </c>
      <c r="F6711">
        <v>1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1</v>
      </c>
      <c r="M6711">
        <v>0</v>
      </c>
      <c r="N6711" t="s">
        <v>5</v>
      </c>
      <c r="O6711" t="s">
        <v>5</v>
      </c>
      <c r="P6711" t="s">
        <v>5</v>
      </c>
      <c r="Q6711" t="s">
        <v>5</v>
      </c>
      <c r="R6711">
        <v>0</v>
      </c>
      <c r="S6711" t="s">
        <v>5</v>
      </c>
      <c r="T6711" t="s">
        <v>5</v>
      </c>
      <c r="U6711" t="s">
        <v>5</v>
      </c>
      <c r="V6711" t="s">
        <v>5</v>
      </c>
      <c r="W6711">
        <v>0</v>
      </c>
      <c r="X6711" t="s">
        <v>5</v>
      </c>
      <c r="Y6711" t="s">
        <v>5</v>
      </c>
      <c r="Z6711" t="s">
        <v>5</v>
      </c>
      <c r="AA6711" t="s">
        <v>5</v>
      </c>
      <c r="AB6711">
        <v>0</v>
      </c>
      <c r="AC6711" t="s">
        <v>5</v>
      </c>
      <c r="AD6711" t="s">
        <v>5</v>
      </c>
      <c r="AE6711" t="s">
        <v>5</v>
      </c>
      <c r="AF6711" t="s">
        <v>5</v>
      </c>
      <c r="AG6711">
        <v>0</v>
      </c>
      <c r="AH6711" t="s">
        <v>5</v>
      </c>
      <c r="AI6711">
        <v>7</v>
      </c>
      <c r="AJ6711" t="s">
        <v>5</v>
      </c>
      <c r="AK6711">
        <v>7</v>
      </c>
      <c r="AL6711">
        <v>1</v>
      </c>
      <c r="AM6711" t="s">
        <v>5</v>
      </c>
      <c r="AN6711">
        <v>8</v>
      </c>
      <c r="AO6711" t="s">
        <v>5</v>
      </c>
      <c r="AP6711">
        <v>8</v>
      </c>
      <c r="AQ6711">
        <v>0</v>
      </c>
      <c r="AR6711" t="s">
        <v>5</v>
      </c>
      <c r="AS6711" t="s">
        <v>5</v>
      </c>
      <c r="AT6711" t="s">
        <v>5</v>
      </c>
      <c r="AU6711" t="s">
        <v>5</v>
      </c>
      <c r="AV6711">
        <v>0</v>
      </c>
      <c r="AW6711" t="s">
        <v>5</v>
      </c>
      <c r="AX6711" t="s">
        <v>5</v>
      </c>
      <c r="AY6711" t="s">
        <v>5</v>
      </c>
      <c r="AZ6711" t="s">
        <v>5</v>
      </c>
      <c r="BA6711">
        <v>0</v>
      </c>
      <c r="BB6711" t="s">
        <v>5</v>
      </c>
      <c r="BC6711" t="s">
        <v>5</v>
      </c>
      <c r="BD6711" t="s">
        <v>5</v>
      </c>
      <c r="BE6711" t="s">
        <v>5</v>
      </c>
      <c r="BF6711">
        <v>0</v>
      </c>
      <c r="BG6711" t="s">
        <v>5</v>
      </c>
      <c r="BH6711" t="s">
        <v>5</v>
      </c>
      <c r="BI6711" t="s">
        <v>5</v>
      </c>
      <c r="BJ6711" t="s">
        <v>5</v>
      </c>
      <c r="BK6711">
        <v>0</v>
      </c>
      <c r="BL6711" t="s">
        <v>5</v>
      </c>
      <c r="BM6711" t="s">
        <v>5</v>
      </c>
      <c r="BN6711" t="s">
        <v>5</v>
      </c>
      <c r="BO6711" t="s">
        <v>5</v>
      </c>
      <c r="BP6711">
        <v>0</v>
      </c>
      <c r="BQ6711" t="s">
        <v>5</v>
      </c>
      <c r="BR6711">
        <v>9.5</v>
      </c>
      <c r="BS6711" t="s">
        <v>5</v>
      </c>
      <c r="BT6711">
        <v>11</v>
      </c>
    </row>
    <row r="6712" spans="1:72" x14ac:dyDescent="0.35">
      <c r="A6712" t="s">
        <v>4682</v>
      </c>
      <c r="B6712" t="s">
        <v>4722</v>
      </c>
      <c r="C6712">
        <v>3911010</v>
      </c>
      <c r="D6712" t="s">
        <v>7564</v>
      </c>
      <c r="E6712">
        <v>13998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 t="s">
        <v>5</v>
      </c>
      <c r="O6712" t="s">
        <v>5</v>
      </c>
      <c r="P6712" t="s">
        <v>5</v>
      </c>
      <c r="Q6712" t="s">
        <v>5</v>
      </c>
      <c r="R6712">
        <v>0</v>
      </c>
      <c r="S6712" t="s">
        <v>5</v>
      </c>
      <c r="T6712" t="s">
        <v>5</v>
      </c>
      <c r="U6712" t="s">
        <v>5</v>
      </c>
      <c r="V6712" t="s">
        <v>5</v>
      </c>
      <c r="W6712">
        <v>0</v>
      </c>
      <c r="X6712" t="s">
        <v>5</v>
      </c>
      <c r="Y6712" t="s">
        <v>5</v>
      </c>
      <c r="Z6712" t="s">
        <v>5</v>
      </c>
      <c r="AA6712" t="s">
        <v>5</v>
      </c>
      <c r="AB6712">
        <v>0</v>
      </c>
      <c r="AC6712" t="s">
        <v>5</v>
      </c>
      <c r="AD6712" t="s">
        <v>5</v>
      </c>
      <c r="AE6712" t="s">
        <v>5</v>
      </c>
      <c r="AF6712" t="s">
        <v>5</v>
      </c>
      <c r="AG6712">
        <v>0</v>
      </c>
      <c r="AH6712" t="s">
        <v>5</v>
      </c>
      <c r="AI6712">
        <v>14</v>
      </c>
      <c r="AJ6712" t="s">
        <v>5</v>
      </c>
      <c r="AK6712">
        <v>4</v>
      </c>
      <c r="AL6712">
        <v>0</v>
      </c>
      <c r="AM6712" t="s">
        <v>5</v>
      </c>
      <c r="AN6712">
        <v>11</v>
      </c>
      <c r="AO6712" t="s">
        <v>5</v>
      </c>
      <c r="AP6712">
        <v>10</v>
      </c>
      <c r="AQ6712">
        <v>0</v>
      </c>
      <c r="AR6712" t="s">
        <v>5</v>
      </c>
      <c r="AS6712" t="s">
        <v>5</v>
      </c>
      <c r="AT6712" t="s">
        <v>5</v>
      </c>
      <c r="AU6712" t="s">
        <v>5</v>
      </c>
      <c r="AV6712">
        <v>0</v>
      </c>
      <c r="AW6712" t="s">
        <v>5</v>
      </c>
      <c r="AX6712" t="s">
        <v>5</v>
      </c>
      <c r="AY6712" t="s">
        <v>5</v>
      </c>
      <c r="AZ6712" t="s">
        <v>5</v>
      </c>
      <c r="BA6712">
        <v>0</v>
      </c>
      <c r="BB6712" t="s">
        <v>5</v>
      </c>
      <c r="BC6712" t="s">
        <v>5</v>
      </c>
      <c r="BD6712" t="s">
        <v>5</v>
      </c>
      <c r="BE6712" t="s">
        <v>5</v>
      </c>
      <c r="BF6712">
        <v>0</v>
      </c>
      <c r="BG6712" t="s">
        <v>5</v>
      </c>
      <c r="BH6712" t="s">
        <v>5</v>
      </c>
      <c r="BI6712" t="s">
        <v>5</v>
      </c>
      <c r="BJ6712" t="s">
        <v>5</v>
      </c>
      <c r="BK6712">
        <v>0</v>
      </c>
      <c r="BL6712" t="s">
        <v>5</v>
      </c>
      <c r="BM6712" t="s">
        <v>5</v>
      </c>
      <c r="BN6712" t="s">
        <v>5</v>
      </c>
      <c r="BO6712" t="s">
        <v>5</v>
      </c>
      <c r="BP6712">
        <v>0</v>
      </c>
      <c r="BQ6712" t="s">
        <v>5</v>
      </c>
      <c r="BR6712">
        <v>11</v>
      </c>
      <c r="BS6712" t="s">
        <v>5</v>
      </c>
      <c r="BT6712">
        <v>8.5</v>
      </c>
    </row>
    <row r="6713" spans="1:72" x14ac:dyDescent="0.35">
      <c r="A6713" t="s">
        <v>4682</v>
      </c>
      <c r="B6713" t="s">
        <v>241</v>
      </c>
      <c r="C6713">
        <v>3911066</v>
      </c>
      <c r="D6713" t="s">
        <v>7564</v>
      </c>
      <c r="E6713">
        <v>13998</v>
      </c>
      <c r="F6713">
        <v>1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1</v>
      </c>
      <c r="M6713">
        <v>0</v>
      </c>
      <c r="N6713" t="s">
        <v>5</v>
      </c>
      <c r="O6713" t="s">
        <v>5</v>
      </c>
      <c r="P6713" t="s">
        <v>5</v>
      </c>
      <c r="Q6713" t="s">
        <v>5</v>
      </c>
      <c r="R6713">
        <v>0</v>
      </c>
      <c r="S6713" t="s">
        <v>5</v>
      </c>
      <c r="T6713" t="s">
        <v>5</v>
      </c>
      <c r="U6713" t="s">
        <v>5</v>
      </c>
      <c r="V6713" t="s">
        <v>5</v>
      </c>
      <c r="W6713">
        <v>0</v>
      </c>
      <c r="X6713" t="s">
        <v>5</v>
      </c>
      <c r="Y6713" t="s">
        <v>5</v>
      </c>
      <c r="Z6713" t="s">
        <v>5</v>
      </c>
      <c r="AA6713" t="s">
        <v>5</v>
      </c>
      <c r="AB6713">
        <v>0</v>
      </c>
      <c r="AC6713" t="s">
        <v>5</v>
      </c>
      <c r="AD6713" t="s">
        <v>5</v>
      </c>
      <c r="AE6713" t="s">
        <v>5</v>
      </c>
      <c r="AF6713" t="s">
        <v>5</v>
      </c>
      <c r="AG6713">
        <v>0</v>
      </c>
      <c r="AH6713" t="s">
        <v>5</v>
      </c>
      <c r="AI6713">
        <v>14</v>
      </c>
      <c r="AJ6713" t="s">
        <v>5</v>
      </c>
      <c r="AK6713">
        <v>4</v>
      </c>
      <c r="AL6713">
        <v>0</v>
      </c>
      <c r="AM6713" t="s">
        <v>5</v>
      </c>
      <c r="AN6713">
        <v>11</v>
      </c>
      <c r="AO6713" t="s">
        <v>5</v>
      </c>
      <c r="AP6713">
        <v>10</v>
      </c>
      <c r="AQ6713">
        <v>0</v>
      </c>
      <c r="AR6713" t="s">
        <v>5</v>
      </c>
      <c r="AS6713" t="s">
        <v>5</v>
      </c>
      <c r="AT6713" t="s">
        <v>5</v>
      </c>
      <c r="AU6713" t="s">
        <v>5</v>
      </c>
      <c r="AV6713">
        <v>0</v>
      </c>
      <c r="AW6713" t="s">
        <v>5</v>
      </c>
      <c r="AX6713" t="s">
        <v>5</v>
      </c>
      <c r="AY6713" t="s">
        <v>5</v>
      </c>
      <c r="AZ6713" t="s">
        <v>5</v>
      </c>
      <c r="BA6713">
        <v>0</v>
      </c>
      <c r="BB6713" t="s">
        <v>5</v>
      </c>
      <c r="BC6713" t="s">
        <v>5</v>
      </c>
      <c r="BD6713" t="s">
        <v>5</v>
      </c>
      <c r="BE6713" t="s">
        <v>5</v>
      </c>
      <c r="BF6713">
        <v>0</v>
      </c>
      <c r="BG6713" t="s">
        <v>5</v>
      </c>
      <c r="BH6713" t="s">
        <v>5</v>
      </c>
      <c r="BI6713" t="s">
        <v>5</v>
      </c>
      <c r="BJ6713" t="s">
        <v>5</v>
      </c>
      <c r="BK6713">
        <v>0</v>
      </c>
      <c r="BL6713" t="s">
        <v>5</v>
      </c>
      <c r="BM6713" t="s">
        <v>5</v>
      </c>
      <c r="BN6713" t="s">
        <v>5</v>
      </c>
      <c r="BO6713" t="s">
        <v>5</v>
      </c>
      <c r="BP6713">
        <v>1</v>
      </c>
      <c r="BQ6713" t="s">
        <v>5</v>
      </c>
      <c r="BR6713">
        <v>11</v>
      </c>
      <c r="BS6713" t="s">
        <v>5</v>
      </c>
      <c r="BT6713">
        <v>8.5</v>
      </c>
    </row>
    <row r="6714" spans="1:72" x14ac:dyDescent="0.35">
      <c r="A6714" t="s">
        <v>4682</v>
      </c>
      <c r="B6714" t="s">
        <v>4723</v>
      </c>
      <c r="C6714">
        <v>3911304</v>
      </c>
      <c r="D6714" t="s">
        <v>7564</v>
      </c>
      <c r="E6714">
        <v>13998</v>
      </c>
      <c r="F6714">
        <v>1</v>
      </c>
      <c r="G6714">
        <v>0</v>
      </c>
      <c r="H6714">
        <v>0</v>
      </c>
      <c r="I6714">
        <v>0</v>
      </c>
      <c r="J6714">
        <v>0</v>
      </c>
      <c r="K6714">
        <v>1</v>
      </c>
      <c r="L6714">
        <v>0</v>
      </c>
      <c r="M6714">
        <v>0</v>
      </c>
      <c r="N6714" t="s">
        <v>5</v>
      </c>
      <c r="O6714" t="s">
        <v>5</v>
      </c>
      <c r="P6714" t="s">
        <v>5</v>
      </c>
      <c r="Q6714" t="s">
        <v>5</v>
      </c>
      <c r="R6714">
        <v>0</v>
      </c>
      <c r="S6714" t="s">
        <v>5</v>
      </c>
      <c r="T6714" t="s">
        <v>5</v>
      </c>
      <c r="U6714" t="s">
        <v>5</v>
      </c>
      <c r="V6714" t="s">
        <v>5</v>
      </c>
      <c r="W6714">
        <v>0</v>
      </c>
      <c r="X6714" t="s">
        <v>5</v>
      </c>
      <c r="Y6714" t="s">
        <v>5</v>
      </c>
      <c r="Z6714" t="s">
        <v>5</v>
      </c>
      <c r="AA6714" t="s">
        <v>5</v>
      </c>
      <c r="AB6714">
        <v>0</v>
      </c>
      <c r="AC6714" t="s">
        <v>5</v>
      </c>
      <c r="AD6714" t="s">
        <v>5</v>
      </c>
      <c r="AE6714" t="s">
        <v>5</v>
      </c>
      <c r="AF6714" t="s">
        <v>5</v>
      </c>
      <c r="AG6714">
        <v>1</v>
      </c>
      <c r="AH6714" t="s">
        <v>5</v>
      </c>
      <c r="AI6714">
        <v>14</v>
      </c>
      <c r="AJ6714" t="s">
        <v>5</v>
      </c>
      <c r="AK6714">
        <v>4</v>
      </c>
      <c r="AL6714">
        <v>0</v>
      </c>
      <c r="AM6714" t="s">
        <v>5</v>
      </c>
      <c r="AN6714">
        <v>11</v>
      </c>
      <c r="AO6714" t="s">
        <v>5</v>
      </c>
      <c r="AP6714">
        <v>10</v>
      </c>
      <c r="AQ6714">
        <v>0</v>
      </c>
      <c r="AR6714" t="s">
        <v>5</v>
      </c>
      <c r="AS6714" t="s">
        <v>5</v>
      </c>
      <c r="AT6714" t="s">
        <v>5</v>
      </c>
      <c r="AU6714" t="s">
        <v>5</v>
      </c>
      <c r="AV6714">
        <v>0</v>
      </c>
      <c r="AW6714" t="s">
        <v>5</v>
      </c>
      <c r="AX6714" t="s">
        <v>5</v>
      </c>
      <c r="AY6714" t="s">
        <v>5</v>
      </c>
      <c r="AZ6714" t="s">
        <v>5</v>
      </c>
      <c r="BA6714">
        <v>0</v>
      </c>
      <c r="BB6714" t="s">
        <v>5</v>
      </c>
      <c r="BC6714" t="s">
        <v>5</v>
      </c>
      <c r="BD6714" t="s">
        <v>5</v>
      </c>
      <c r="BE6714" t="s">
        <v>5</v>
      </c>
      <c r="BF6714">
        <v>0</v>
      </c>
      <c r="BG6714" t="s">
        <v>5</v>
      </c>
      <c r="BH6714" t="s">
        <v>5</v>
      </c>
      <c r="BI6714" t="s">
        <v>5</v>
      </c>
      <c r="BJ6714" t="s">
        <v>5</v>
      </c>
      <c r="BK6714">
        <v>0</v>
      </c>
      <c r="BL6714" t="s">
        <v>5</v>
      </c>
      <c r="BM6714" t="s">
        <v>5</v>
      </c>
      <c r="BN6714" t="s">
        <v>5</v>
      </c>
      <c r="BO6714" t="s">
        <v>5</v>
      </c>
      <c r="BP6714">
        <v>0</v>
      </c>
      <c r="BQ6714" t="s">
        <v>5</v>
      </c>
      <c r="BR6714">
        <v>11</v>
      </c>
      <c r="BS6714" t="s">
        <v>5</v>
      </c>
      <c r="BT6714">
        <v>8.5</v>
      </c>
    </row>
    <row r="6715" spans="1:72" x14ac:dyDescent="0.35">
      <c r="A6715" t="s">
        <v>4682</v>
      </c>
      <c r="B6715" t="s">
        <v>4724</v>
      </c>
      <c r="C6715">
        <v>3911360</v>
      </c>
      <c r="D6715" t="s">
        <v>7564</v>
      </c>
      <c r="E6715">
        <v>13998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 t="s">
        <v>5</v>
      </c>
      <c r="O6715" t="s">
        <v>5</v>
      </c>
      <c r="P6715" t="s">
        <v>5</v>
      </c>
      <c r="Q6715" t="s">
        <v>5</v>
      </c>
      <c r="R6715">
        <v>0</v>
      </c>
      <c r="S6715" t="s">
        <v>5</v>
      </c>
      <c r="T6715" t="s">
        <v>5</v>
      </c>
      <c r="U6715" t="s">
        <v>5</v>
      </c>
      <c r="V6715" t="s">
        <v>5</v>
      </c>
      <c r="W6715">
        <v>0</v>
      </c>
      <c r="X6715" t="s">
        <v>5</v>
      </c>
      <c r="Y6715" t="s">
        <v>5</v>
      </c>
      <c r="Z6715" t="s">
        <v>5</v>
      </c>
      <c r="AA6715" t="s">
        <v>5</v>
      </c>
      <c r="AB6715">
        <v>0</v>
      </c>
      <c r="AC6715" t="s">
        <v>5</v>
      </c>
      <c r="AD6715" t="s">
        <v>5</v>
      </c>
      <c r="AE6715" t="s">
        <v>5</v>
      </c>
      <c r="AF6715" t="s">
        <v>5</v>
      </c>
      <c r="AG6715">
        <v>0</v>
      </c>
      <c r="AH6715" t="s">
        <v>5</v>
      </c>
      <c r="AI6715">
        <v>14</v>
      </c>
      <c r="AJ6715" t="s">
        <v>5</v>
      </c>
      <c r="AK6715">
        <v>4</v>
      </c>
      <c r="AL6715">
        <v>0</v>
      </c>
      <c r="AM6715" t="s">
        <v>5</v>
      </c>
      <c r="AN6715">
        <v>11</v>
      </c>
      <c r="AO6715" t="s">
        <v>5</v>
      </c>
      <c r="AP6715">
        <v>10</v>
      </c>
      <c r="AQ6715">
        <v>0</v>
      </c>
      <c r="AR6715" t="s">
        <v>5</v>
      </c>
      <c r="AS6715" t="s">
        <v>5</v>
      </c>
      <c r="AT6715" t="s">
        <v>5</v>
      </c>
      <c r="AU6715" t="s">
        <v>5</v>
      </c>
      <c r="AV6715">
        <v>0</v>
      </c>
      <c r="AW6715" t="s">
        <v>5</v>
      </c>
      <c r="AX6715" t="s">
        <v>5</v>
      </c>
      <c r="AY6715" t="s">
        <v>5</v>
      </c>
      <c r="AZ6715" t="s">
        <v>5</v>
      </c>
      <c r="BA6715">
        <v>0</v>
      </c>
      <c r="BB6715" t="s">
        <v>5</v>
      </c>
      <c r="BC6715" t="s">
        <v>5</v>
      </c>
      <c r="BD6715" t="s">
        <v>5</v>
      </c>
      <c r="BE6715" t="s">
        <v>5</v>
      </c>
      <c r="BF6715">
        <v>0</v>
      </c>
      <c r="BG6715" t="s">
        <v>5</v>
      </c>
      <c r="BH6715" t="s">
        <v>5</v>
      </c>
      <c r="BI6715" t="s">
        <v>5</v>
      </c>
      <c r="BJ6715" t="s">
        <v>5</v>
      </c>
      <c r="BK6715">
        <v>0</v>
      </c>
      <c r="BL6715" t="s">
        <v>5</v>
      </c>
      <c r="BM6715" t="s">
        <v>5</v>
      </c>
      <c r="BN6715" t="s">
        <v>5</v>
      </c>
      <c r="BO6715" t="s">
        <v>5</v>
      </c>
      <c r="BP6715">
        <v>0</v>
      </c>
      <c r="BQ6715" t="s">
        <v>5</v>
      </c>
      <c r="BR6715">
        <v>11</v>
      </c>
      <c r="BS6715" t="s">
        <v>5</v>
      </c>
      <c r="BT6715">
        <v>8.5</v>
      </c>
    </row>
    <row r="6716" spans="1:72" x14ac:dyDescent="0.35">
      <c r="A6716" t="s">
        <v>4682</v>
      </c>
      <c r="B6716" t="s">
        <v>1508</v>
      </c>
      <c r="C6716">
        <v>3912000</v>
      </c>
      <c r="D6716" t="s">
        <v>7574</v>
      </c>
      <c r="E6716">
        <v>55722</v>
      </c>
      <c r="F6716">
        <v>5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5</v>
      </c>
      <c r="M6716">
        <v>0</v>
      </c>
      <c r="N6716" t="s">
        <v>5</v>
      </c>
      <c r="O6716" t="s">
        <v>5</v>
      </c>
      <c r="P6716" t="s">
        <v>5</v>
      </c>
      <c r="Q6716" t="s">
        <v>5</v>
      </c>
      <c r="R6716">
        <v>0</v>
      </c>
      <c r="S6716" t="s">
        <v>5</v>
      </c>
      <c r="T6716" t="s">
        <v>5</v>
      </c>
      <c r="U6716" t="s">
        <v>5</v>
      </c>
      <c r="V6716" t="s">
        <v>5</v>
      </c>
      <c r="W6716">
        <v>0</v>
      </c>
      <c r="X6716" t="s">
        <v>5</v>
      </c>
      <c r="Y6716" t="s">
        <v>5</v>
      </c>
      <c r="Z6716" t="s">
        <v>5</v>
      </c>
      <c r="AA6716" t="s">
        <v>5</v>
      </c>
      <c r="AB6716">
        <v>0</v>
      </c>
      <c r="AC6716" t="s">
        <v>5</v>
      </c>
      <c r="AD6716" t="s">
        <v>5</v>
      </c>
      <c r="AE6716" t="s">
        <v>5</v>
      </c>
      <c r="AF6716" t="s">
        <v>5</v>
      </c>
      <c r="AG6716">
        <v>0</v>
      </c>
      <c r="AH6716" t="s">
        <v>5</v>
      </c>
      <c r="AI6716">
        <v>7</v>
      </c>
      <c r="AJ6716" t="s">
        <v>5</v>
      </c>
      <c r="AK6716">
        <v>7</v>
      </c>
      <c r="AL6716">
        <v>5</v>
      </c>
      <c r="AM6716" t="s">
        <v>5</v>
      </c>
      <c r="AN6716">
        <v>8</v>
      </c>
      <c r="AO6716" t="s">
        <v>5</v>
      </c>
      <c r="AP6716">
        <v>8</v>
      </c>
      <c r="AQ6716">
        <v>0</v>
      </c>
      <c r="AR6716" t="s">
        <v>5</v>
      </c>
      <c r="AS6716" t="s">
        <v>5</v>
      </c>
      <c r="AT6716" t="s">
        <v>5</v>
      </c>
      <c r="AU6716" t="s">
        <v>5</v>
      </c>
      <c r="AV6716">
        <v>0</v>
      </c>
      <c r="AW6716" t="s">
        <v>5</v>
      </c>
      <c r="AX6716" t="s">
        <v>5</v>
      </c>
      <c r="AY6716" t="s">
        <v>5</v>
      </c>
      <c r="AZ6716" t="s">
        <v>5</v>
      </c>
      <c r="BA6716">
        <v>0</v>
      </c>
      <c r="BB6716" t="s">
        <v>5</v>
      </c>
      <c r="BC6716" t="s">
        <v>5</v>
      </c>
      <c r="BD6716" t="s">
        <v>5</v>
      </c>
      <c r="BE6716" t="s">
        <v>5</v>
      </c>
      <c r="BF6716">
        <v>0</v>
      </c>
      <c r="BG6716" t="s">
        <v>5</v>
      </c>
      <c r="BH6716" t="s">
        <v>5</v>
      </c>
      <c r="BI6716" t="s">
        <v>5</v>
      </c>
      <c r="BJ6716" t="s">
        <v>5</v>
      </c>
      <c r="BK6716">
        <v>0</v>
      </c>
      <c r="BL6716" t="s">
        <v>5</v>
      </c>
      <c r="BM6716" t="s">
        <v>5</v>
      </c>
      <c r="BN6716" t="s">
        <v>5</v>
      </c>
      <c r="BO6716" t="s">
        <v>5</v>
      </c>
      <c r="BP6716">
        <v>0</v>
      </c>
      <c r="BQ6716" t="s">
        <v>5</v>
      </c>
      <c r="BR6716">
        <v>9.5</v>
      </c>
      <c r="BS6716" t="s">
        <v>5</v>
      </c>
      <c r="BT6716">
        <v>11</v>
      </c>
    </row>
    <row r="6717" spans="1:72" x14ac:dyDescent="0.35">
      <c r="A6717" t="s">
        <v>4682</v>
      </c>
      <c r="B6717" t="s">
        <v>4725</v>
      </c>
      <c r="C6717">
        <v>3912014</v>
      </c>
      <c r="D6717" t="s">
        <v>7574</v>
      </c>
      <c r="E6717">
        <v>55722</v>
      </c>
      <c r="F6717">
        <v>1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1</v>
      </c>
      <c r="M6717">
        <v>0</v>
      </c>
      <c r="N6717" t="s">
        <v>5</v>
      </c>
      <c r="O6717" t="s">
        <v>5</v>
      </c>
      <c r="P6717" t="s">
        <v>5</v>
      </c>
      <c r="Q6717" t="s">
        <v>5</v>
      </c>
      <c r="R6717">
        <v>0</v>
      </c>
      <c r="S6717" t="s">
        <v>5</v>
      </c>
      <c r="T6717" t="s">
        <v>5</v>
      </c>
      <c r="U6717" t="s">
        <v>5</v>
      </c>
      <c r="V6717" t="s">
        <v>5</v>
      </c>
      <c r="W6717">
        <v>0</v>
      </c>
      <c r="X6717" t="s">
        <v>5</v>
      </c>
      <c r="Y6717" t="s">
        <v>5</v>
      </c>
      <c r="Z6717" t="s">
        <v>5</v>
      </c>
      <c r="AA6717" t="s">
        <v>5</v>
      </c>
      <c r="AB6717">
        <v>0</v>
      </c>
      <c r="AC6717" t="s">
        <v>5</v>
      </c>
      <c r="AD6717" t="s">
        <v>5</v>
      </c>
      <c r="AE6717" t="s">
        <v>5</v>
      </c>
      <c r="AF6717" t="s">
        <v>5</v>
      </c>
      <c r="AG6717">
        <v>0</v>
      </c>
      <c r="AH6717" t="s">
        <v>5</v>
      </c>
      <c r="AI6717">
        <v>7</v>
      </c>
      <c r="AJ6717" t="s">
        <v>5</v>
      </c>
      <c r="AK6717">
        <v>7</v>
      </c>
      <c r="AL6717">
        <v>1</v>
      </c>
      <c r="AM6717" t="s">
        <v>5</v>
      </c>
      <c r="AN6717">
        <v>8</v>
      </c>
      <c r="AO6717" t="s">
        <v>5</v>
      </c>
      <c r="AP6717">
        <v>8</v>
      </c>
      <c r="AQ6717">
        <v>0</v>
      </c>
      <c r="AR6717" t="s">
        <v>5</v>
      </c>
      <c r="AS6717" t="s">
        <v>5</v>
      </c>
      <c r="AT6717" t="s">
        <v>5</v>
      </c>
      <c r="AU6717" t="s">
        <v>5</v>
      </c>
      <c r="AV6717">
        <v>0</v>
      </c>
      <c r="AW6717" t="s">
        <v>5</v>
      </c>
      <c r="AX6717" t="s">
        <v>5</v>
      </c>
      <c r="AY6717" t="s">
        <v>5</v>
      </c>
      <c r="AZ6717" t="s">
        <v>5</v>
      </c>
      <c r="BA6717">
        <v>0</v>
      </c>
      <c r="BB6717" t="s">
        <v>5</v>
      </c>
      <c r="BC6717" t="s">
        <v>5</v>
      </c>
      <c r="BD6717" t="s">
        <v>5</v>
      </c>
      <c r="BE6717" t="s">
        <v>5</v>
      </c>
      <c r="BF6717">
        <v>0</v>
      </c>
      <c r="BG6717" t="s">
        <v>5</v>
      </c>
      <c r="BH6717" t="s">
        <v>5</v>
      </c>
      <c r="BI6717" t="s">
        <v>5</v>
      </c>
      <c r="BJ6717" t="s">
        <v>5</v>
      </c>
      <c r="BK6717">
        <v>0</v>
      </c>
      <c r="BL6717" t="s">
        <v>5</v>
      </c>
      <c r="BM6717" t="s">
        <v>5</v>
      </c>
      <c r="BN6717" t="s">
        <v>5</v>
      </c>
      <c r="BO6717" t="s">
        <v>5</v>
      </c>
      <c r="BP6717">
        <v>0</v>
      </c>
      <c r="BQ6717" t="s">
        <v>5</v>
      </c>
      <c r="BR6717">
        <v>9.5</v>
      </c>
      <c r="BS6717" t="s">
        <v>5</v>
      </c>
      <c r="BT6717">
        <v>11</v>
      </c>
    </row>
    <row r="6718" spans="1:72" x14ac:dyDescent="0.35">
      <c r="A6718" t="s">
        <v>4682</v>
      </c>
      <c r="B6718" t="s">
        <v>4726</v>
      </c>
      <c r="C6718">
        <v>3912140</v>
      </c>
      <c r="D6718" t="s">
        <v>7564</v>
      </c>
      <c r="E6718">
        <v>13998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 t="s">
        <v>5</v>
      </c>
      <c r="O6718" t="s">
        <v>5</v>
      </c>
      <c r="P6718" t="s">
        <v>5</v>
      </c>
      <c r="Q6718" t="s">
        <v>5</v>
      </c>
      <c r="R6718">
        <v>0</v>
      </c>
      <c r="S6718" t="s">
        <v>5</v>
      </c>
      <c r="T6718" t="s">
        <v>5</v>
      </c>
      <c r="U6718" t="s">
        <v>5</v>
      </c>
      <c r="V6718" t="s">
        <v>5</v>
      </c>
      <c r="W6718">
        <v>0</v>
      </c>
      <c r="X6718" t="s">
        <v>5</v>
      </c>
      <c r="Y6718" t="s">
        <v>5</v>
      </c>
      <c r="Z6718" t="s">
        <v>5</v>
      </c>
      <c r="AA6718" t="s">
        <v>5</v>
      </c>
      <c r="AB6718">
        <v>0</v>
      </c>
      <c r="AC6718" t="s">
        <v>5</v>
      </c>
      <c r="AD6718" t="s">
        <v>5</v>
      </c>
      <c r="AE6718" t="s">
        <v>5</v>
      </c>
      <c r="AF6718" t="s">
        <v>5</v>
      </c>
      <c r="AG6718">
        <v>0</v>
      </c>
      <c r="AH6718" t="s">
        <v>5</v>
      </c>
      <c r="AI6718">
        <v>14</v>
      </c>
      <c r="AJ6718" t="s">
        <v>5</v>
      </c>
      <c r="AK6718">
        <v>4</v>
      </c>
      <c r="AL6718">
        <v>0</v>
      </c>
      <c r="AM6718" t="s">
        <v>5</v>
      </c>
      <c r="AN6718">
        <v>11</v>
      </c>
      <c r="AO6718" t="s">
        <v>5</v>
      </c>
      <c r="AP6718">
        <v>10</v>
      </c>
      <c r="AQ6718">
        <v>0</v>
      </c>
      <c r="AR6718" t="s">
        <v>5</v>
      </c>
      <c r="AS6718" t="s">
        <v>5</v>
      </c>
      <c r="AT6718" t="s">
        <v>5</v>
      </c>
      <c r="AU6718" t="s">
        <v>5</v>
      </c>
      <c r="AV6718">
        <v>0</v>
      </c>
      <c r="AW6718" t="s">
        <v>5</v>
      </c>
      <c r="AX6718" t="s">
        <v>5</v>
      </c>
      <c r="AY6718" t="s">
        <v>5</v>
      </c>
      <c r="AZ6718" t="s">
        <v>5</v>
      </c>
      <c r="BA6718">
        <v>0</v>
      </c>
      <c r="BB6718" t="s">
        <v>5</v>
      </c>
      <c r="BC6718" t="s">
        <v>5</v>
      </c>
      <c r="BD6718" t="s">
        <v>5</v>
      </c>
      <c r="BE6718" t="s">
        <v>5</v>
      </c>
      <c r="BF6718">
        <v>0</v>
      </c>
      <c r="BG6718" t="s">
        <v>5</v>
      </c>
      <c r="BH6718" t="s">
        <v>5</v>
      </c>
      <c r="BI6718" t="s">
        <v>5</v>
      </c>
      <c r="BJ6718" t="s">
        <v>5</v>
      </c>
      <c r="BK6718">
        <v>0</v>
      </c>
      <c r="BL6718" t="s">
        <v>5</v>
      </c>
      <c r="BM6718" t="s">
        <v>5</v>
      </c>
      <c r="BN6718" t="s">
        <v>5</v>
      </c>
      <c r="BO6718" t="s">
        <v>5</v>
      </c>
      <c r="BP6718">
        <v>0</v>
      </c>
      <c r="BQ6718" t="s">
        <v>5</v>
      </c>
      <c r="BR6718">
        <v>11</v>
      </c>
      <c r="BS6718" t="s">
        <v>5</v>
      </c>
      <c r="BT6718">
        <v>8.5</v>
      </c>
    </row>
    <row r="6719" spans="1:72" x14ac:dyDescent="0.35">
      <c r="A6719" t="s">
        <v>4682</v>
      </c>
      <c r="B6719" t="s">
        <v>4727</v>
      </c>
      <c r="C6719">
        <v>3912700</v>
      </c>
      <c r="D6719" t="s">
        <v>7574</v>
      </c>
      <c r="E6719">
        <v>55722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 t="s">
        <v>5</v>
      </c>
      <c r="O6719" t="s">
        <v>5</v>
      </c>
      <c r="P6719" t="s">
        <v>5</v>
      </c>
      <c r="Q6719" t="s">
        <v>5</v>
      </c>
      <c r="R6719">
        <v>0</v>
      </c>
      <c r="S6719" t="s">
        <v>5</v>
      </c>
      <c r="T6719" t="s">
        <v>5</v>
      </c>
      <c r="U6719" t="s">
        <v>5</v>
      </c>
      <c r="V6719" t="s">
        <v>5</v>
      </c>
      <c r="W6719">
        <v>0</v>
      </c>
      <c r="X6719" t="s">
        <v>5</v>
      </c>
      <c r="Y6719" t="s">
        <v>5</v>
      </c>
      <c r="Z6719" t="s">
        <v>5</v>
      </c>
      <c r="AA6719" t="s">
        <v>5</v>
      </c>
      <c r="AB6719">
        <v>0</v>
      </c>
      <c r="AC6719" t="s">
        <v>5</v>
      </c>
      <c r="AD6719" t="s">
        <v>5</v>
      </c>
      <c r="AE6719" t="s">
        <v>5</v>
      </c>
      <c r="AF6719" t="s">
        <v>5</v>
      </c>
      <c r="AG6719">
        <v>0</v>
      </c>
      <c r="AH6719" t="s">
        <v>5</v>
      </c>
      <c r="AI6719">
        <v>7</v>
      </c>
      <c r="AJ6719" t="s">
        <v>5</v>
      </c>
      <c r="AK6719">
        <v>7</v>
      </c>
      <c r="AL6719">
        <v>0</v>
      </c>
      <c r="AM6719" t="s">
        <v>5</v>
      </c>
      <c r="AN6719">
        <v>8</v>
      </c>
      <c r="AO6719" t="s">
        <v>5</v>
      </c>
      <c r="AP6719">
        <v>8</v>
      </c>
      <c r="AQ6719">
        <v>0</v>
      </c>
      <c r="AR6719" t="s">
        <v>5</v>
      </c>
      <c r="AS6719" t="s">
        <v>5</v>
      </c>
      <c r="AT6719" t="s">
        <v>5</v>
      </c>
      <c r="AU6719" t="s">
        <v>5</v>
      </c>
      <c r="AV6719">
        <v>0</v>
      </c>
      <c r="AW6719" t="s">
        <v>5</v>
      </c>
      <c r="AX6719" t="s">
        <v>5</v>
      </c>
      <c r="AY6719" t="s">
        <v>5</v>
      </c>
      <c r="AZ6719" t="s">
        <v>5</v>
      </c>
      <c r="BA6719">
        <v>0</v>
      </c>
      <c r="BB6719" t="s">
        <v>5</v>
      </c>
      <c r="BC6719" t="s">
        <v>5</v>
      </c>
      <c r="BD6719" t="s">
        <v>5</v>
      </c>
      <c r="BE6719" t="s">
        <v>5</v>
      </c>
      <c r="BF6719">
        <v>0</v>
      </c>
      <c r="BG6719" t="s">
        <v>5</v>
      </c>
      <c r="BH6719" t="s">
        <v>5</v>
      </c>
      <c r="BI6719" t="s">
        <v>5</v>
      </c>
      <c r="BJ6719" t="s">
        <v>5</v>
      </c>
      <c r="BK6719">
        <v>0</v>
      </c>
      <c r="BL6719" t="s">
        <v>5</v>
      </c>
      <c r="BM6719" t="s">
        <v>5</v>
      </c>
      <c r="BN6719" t="s">
        <v>5</v>
      </c>
      <c r="BO6719" t="s">
        <v>5</v>
      </c>
      <c r="BP6719">
        <v>0</v>
      </c>
      <c r="BQ6719" t="s">
        <v>5</v>
      </c>
      <c r="BR6719">
        <v>9.5</v>
      </c>
      <c r="BS6719" t="s">
        <v>5</v>
      </c>
      <c r="BT6719">
        <v>11</v>
      </c>
    </row>
    <row r="6720" spans="1:72" x14ac:dyDescent="0.35">
      <c r="A6720" t="s">
        <v>4682</v>
      </c>
      <c r="B6720" t="s">
        <v>1514</v>
      </c>
      <c r="C6720">
        <v>3913190</v>
      </c>
      <c r="D6720" t="s">
        <v>7568</v>
      </c>
      <c r="E6720">
        <v>4922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 t="s">
        <v>5</v>
      </c>
      <c r="O6720" t="s">
        <v>5</v>
      </c>
      <c r="P6720" t="s">
        <v>5</v>
      </c>
      <c r="Q6720" t="s">
        <v>5</v>
      </c>
      <c r="R6720">
        <v>0</v>
      </c>
      <c r="S6720" t="s">
        <v>5</v>
      </c>
      <c r="T6720" t="s">
        <v>5</v>
      </c>
      <c r="U6720" t="s">
        <v>5</v>
      </c>
      <c r="V6720" t="s">
        <v>5</v>
      </c>
      <c r="W6720">
        <v>0</v>
      </c>
      <c r="X6720" t="s">
        <v>5</v>
      </c>
      <c r="Y6720" t="s">
        <v>5</v>
      </c>
      <c r="Z6720" t="s">
        <v>5</v>
      </c>
      <c r="AA6720" t="s">
        <v>5</v>
      </c>
      <c r="AB6720">
        <v>0</v>
      </c>
      <c r="AC6720" t="s">
        <v>5</v>
      </c>
      <c r="AD6720" t="s">
        <v>5</v>
      </c>
      <c r="AE6720" t="s">
        <v>5</v>
      </c>
      <c r="AF6720" t="s">
        <v>5</v>
      </c>
      <c r="AG6720">
        <v>0</v>
      </c>
      <c r="AH6720" t="s">
        <v>5</v>
      </c>
      <c r="AI6720" t="s">
        <v>5</v>
      </c>
      <c r="AJ6720" t="s">
        <v>5</v>
      </c>
      <c r="AK6720" t="s">
        <v>5</v>
      </c>
      <c r="AL6720">
        <v>0</v>
      </c>
      <c r="AM6720" t="s">
        <v>5</v>
      </c>
      <c r="AN6720" t="s">
        <v>5</v>
      </c>
      <c r="AO6720" t="s">
        <v>5</v>
      </c>
      <c r="AP6720" t="s">
        <v>5</v>
      </c>
      <c r="AQ6720">
        <v>0</v>
      </c>
      <c r="AR6720" t="s">
        <v>5</v>
      </c>
      <c r="AS6720" t="s">
        <v>5</v>
      </c>
      <c r="AT6720" t="s">
        <v>5</v>
      </c>
      <c r="AU6720" t="s">
        <v>5</v>
      </c>
      <c r="AV6720">
        <v>0</v>
      </c>
      <c r="AW6720" t="s">
        <v>5</v>
      </c>
      <c r="AX6720" t="s">
        <v>5</v>
      </c>
      <c r="AY6720" t="s">
        <v>5</v>
      </c>
      <c r="AZ6720" t="s">
        <v>5</v>
      </c>
      <c r="BA6720">
        <v>0</v>
      </c>
      <c r="BB6720" t="s">
        <v>5</v>
      </c>
      <c r="BC6720" t="s">
        <v>5</v>
      </c>
      <c r="BD6720" t="s">
        <v>5</v>
      </c>
      <c r="BE6720" t="s">
        <v>5</v>
      </c>
      <c r="BF6720">
        <v>0</v>
      </c>
      <c r="BG6720" t="s">
        <v>5</v>
      </c>
      <c r="BH6720" t="s">
        <v>5</v>
      </c>
      <c r="BI6720" t="s">
        <v>5</v>
      </c>
      <c r="BJ6720" t="s">
        <v>5</v>
      </c>
      <c r="BK6720">
        <v>0</v>
      </c>
      <c r="BL6720" t="s">
        <v>5</v>
      </c>
      <c r="BM6720" t="s">
        <v>5</v>
      </c>
      <c r="BN6720" t="s">
        <v>5</v>
      </c>
      <c r="BO6720" t="s">
        <v>5</v>
      </c>
      <c r="BP6720">
        <v>0</v>
      </c>
      <c r="BQ6720" t="s">
        <v>5</v>
      </c>
      <c r="BR6720" t="s">
        <v>5</v>
      </c>
      <c r="BS6720" t="s">
        <v>5</v>
      </c>
      <c r="BT6720" t="s">
        <v>5</v>
      </c>
    </row>
    <row r="6721" spans="1:72" x14ac:dyDescent="0.35">
      <c r="A6721" t="s">
        <v>4682</v>
      </c>
      <c r="B6721" t="s">
        <v>4728</v>
      </c>
      <c r="C6721">
        <v>3913358</v>
      </c>
      <c r="D6721" t="s">
        <v>7569</v>
      </c>
      <c r="E6721">
        <v>3755</v>
      </c>
      <c r="F6721">
        <v>1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1</v>
      </c>
      <c r="M6721">
        <v>0</v>
      </c>
      <c r="N6721" t="s">
        <v>5</v>
      </c>
      <c r="O6721" t="s">
        <v>5</v>
      </c>
      <c r="P6721" t="s">
        <v>5</v>
      </c>
      <c r="Q6721" t="s">
        <v>5</v>
      </c>
      <c r="R6721">
        <v>0</v>
      </c>
      <c r="S6721" t="s">
        <v>5</v>
      </c>
      <c r="T6721" t="s">
        <v>5</v>
      </c>
      <c r="U6721" t="s">
        <v>5</v>
      </c>
      <c r="V6721" t="s">
        <v>5</v>
      </c>
      <c r="W6721">
        <v>0</v>
      </c>
      <c r="X6721" t="s">
        <v>5</v>
      </c>
      <c r="Y6721" t="s">
        <v>5</v>
      </c>
      <c r="Z6721" t="s">
        <v>5</v>
      </c>
      <c r="AA6721" t="s">
        <v>5</v>
      </c>
      <c r="AB6721">
        <v>0</v>
      </c>
      <c r="AC6721" t="s">
        <v>5</v>
      </c>
      <c r="AD6721" t="s">
        <v>5</v>
      </c>
      <c r="AE6721" t="s">
        <v>5</v>
      </c>
      <c r="AF6721" t="s">
        <v>5</v>
      </c>
      <c r="AG6721">
        <v>0</v>
      </c>
      <c r="AH6721" t="s">
        <v>5</v>
      </c>
      <c r="AI6721">
        <v>6.5</v>
      </c>
      <c r="AJ6721" t="s">
        <v>5</v>
      </c>
      <c r="AK6721" t="s">
        <v>5</v>
      </c>
      <c r="AL6721">
        <v>1</v>
      </c>
      <c r="AM6721" t="s">
        <v>5</v>
      </c>
      <c r="AN6721">
        <v>5</v>
      </c>
      <c r="AO6721" t="s">
        <v>5</v>
      </c>
      <c r="AP6721">
        <v>6</v>
      </c>
      <c r="AQ6721">
        <v>0</v>
      </c>
      <c r="AR6721" t="s">
        <v>5</v>
      </c>
      <c r="AS6721" t="s">
        <v>5</v>
      </c>
      <c r="AT6721" t="s">
        <v>5</v>
      </c>
      <c r="AU6721" t="s">
        <v>5</v>
      </c>
      <c r="AV6721">
        <v>0</v>
      </c>
      <c r="AW6721" t="s">
        <v>5</v>
      </c>
      <c r="AX6721" t="s">
        <v>5</v>
      </c>
      <c r="AY6721" t="s">
        <v>5</v>
      </c>
      <c r="AZ6721" t="s">
        <v>5</v>
      </c>
      <c r="BA6721">
        <v>0</v>
      </c>
      <c r="BB6721" t="s">
        <v>5</v>
      </c>
      <c r="BC6721" t="s">
        <v>5</v>
      </c>
      <c r="BD6721" t="s">
        <v>5</v>
      </c>
      <c r="BE6721" t="s">
        <v>5</v>
      </c>
      <c r="BF6721">
        <v>0</v>
      </c>
      <c r="BG6721" t="s">
        <v>5</v>
      </c>
      <c r="BH6721" t="s">
        <v>5</v>
      </c>
      <c r="BI6721" t="s">
        <v>5</v>
      </c>
      <c r="BJ6721" t="s">
        <v>5</v>
      </c>
      <c r="BK6721">
        <v>0</v>
      </c>
      <c r="BL6721" t="s">
        <v>5</v>
      </c>
      <c r="BM6721" t="s">
        <v>5</v>
      </c>
      <c r="BN6721" t="s">
        <v>5</v>
      </c>
      <c r="BO6721" t="s">
        <v>5</v>
      </c>
      <c r="BP6721">
        <v>0</v>
      </c>
      <c r="BQ6721" t="s">
        <v>5</v>
      </c>
      <c r="BR6721">
        <v>5</v>
      </c>
      <c r="BS6721" t="s">
        <v>5</v>
      </c>
      <c r="BT6721">
        <v>5</v>
      </c>
    </row>
    <row r="6722" spans="1:72" x14ac:dyDescent="0.35">
      <c r="A6722" t="s">
        <v>4682</v>
      </c>
      <c r="B6722" t="s">
        <v>1876</v>
      </c>
      <c r="C6722">
        <v>3913890</v>
      </c>
      <c r="D6722" t="s">
        <v>7564</v>
      </c>
      <c r="E6722">
        <v>13998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 t="s">
        <v>5</v>
      </c>
      <c r="O6722" t="s">
        <v>5</v>
      </c>
      <c r="P6722" t="s">
        <v>5</v>
      </c>
      <c r="Q6722" t="s">
        <v>5</v>
      </c>
      <c r="R6722">
        <v>0</v>
      </c>
      <c r="S6722" t="s">
        <v>5</v>
      </c>
      <c r="T6722" t="s">
        <v>5</v>
      </c>
      <c r="U6722" t="s">
        <v>5</v>
      </c>
      <c r="V6722" t="s">
        <v>5</v>
      </c>
      <c r="W6722">
        <v>0</v>
      </c>
      <c r="X6722" t="s">
        <v>5</v>
      </c>
      <c r="Y6722" t="s">
        <v>5</v>
      </c>
      <c r="Z6722" t="s">
        <v>5</v>
      </c>
      <c r="AA6722" t="s">
        <v>5</v>
      </c>
      <c r="AB6722">
        <v>0</v>
      </c>
      <c r="AC6722" t="s">
        <v>5</v>
      </c>
      <c r="AD6722" t="s">
        <v>5</v>
      </c>
      <c r="AE6722" t="s">
        <v>5</v>
      </c>
      <c r="AF6722" t="s">
        <v>5</v>
      </c>
      <c r="AG6722">
        <v>0</v>
      </c>
      <c r="AH6722" t="s">
        <v>5</v>
      </c>
      <c r="AI6722">
        <v>14</v>
      </c>
      <c r="AJ6722" t="s">
        <v>5</v>
      </c>
      <c r="AK6722">
        <v>4</v>
      </c>
      <c r="AL6722">
        <v>0</v>
      </c>
      <c r="AM6722" t="s">
        <v>5</v>
      </c>
      <c r="AN6722">
        <v>11</v>
      </c>
      <c r="AO6722" t="s">
        <v>5</v>
      </c>
      <c r="AP6722">
        <v>10</v>
      </c>
      <c r="AQ6722">
        <v>0</v>
      </c>
      <c r="AR6722" t="s">
        <v>5</v>
      </c>
      <c r="AS6722" t="s">
        <v>5</v>
      </c>
      <c r="AT6722" t="s">
        <v>5</v>
      </c>
      <c r="AU6722" t="s">
        <v>5</v>
      </c>
      <c r="AV6722">
        <v>0</v>
      </c>
      <c r="AW6722" t="s">
        <v>5</v>
      </c>
      <c r="AX6722" t="s">
        <v>5</v>
      </c>
      <c r="AY6722" t="s">
        <v>5</v>
      </c>
      <c r="AZ6722" t="s">
        <v>5</v>
      </c>
      <c r="BA6722">
        <v>0</v>
      </c>
      <c r="BB6722" t="s">
        <v>5</v>
      </c>
      <c r="BC6722" t="s">
        <v>5</v>
      </c>
      <c r="BD6722" t="s">
        <v>5</v>
      </c>
      <c r="BE6722" t="s">
        <v>5</v>
      </c>
      <c r="BF6722">
        <v>0</v>
      </c>
      <c r="BG6722" t="s">
        <v>5</v>
      </c>
      <c r="BH6722" t="s">
        <v>5</v>
      </c>
      <c r="BI6722" t="s">
        <v>5</v>
      </c>
      <c r="BJ6722" t="s">
        <v>5</v>
      </c>
      <c r="BK6722">
        <v>0</v>
      </c>
      <c r="BL6722" t="s">
        <v>5</v>
      </c>
      <c r="BM6722" t="s">
        <v>5</v>
      </c>
      <c r="BN6722" t="s">
        <v>5</v>
      </c>
      <c r="BO6722" t="s">
        <v>5</v>
      </c>
      <c r="BP6722">
        <v>0</v>
      </c>
      <c r="BQ6722" t="s">
        <v>5</v>
      </c>
      <c r="BR6722">
        <v>11</v>
      </c>
      <c r="BS6722" t="s">
        <v>5</v>
      </c>
      <c r="BT6722">
        <v>8.5</v>
      </c>
    </row>
    <row r="6723" spans="1:72" x14ac:dyDescent="0.35">
      <c r="A6723" t="s">
        <v>4682</v>
      </c>
      <c r="B6723" t="s">
        <v>4729</v>
      </c>
      <c r="C6723">
        <v>3913988</v>
      </c>
      <c r="D6723" t="s">
        <v>7569</v>
      </c>
      <c r="E6723">
        <v>3755</v>
      </c>
      <c r="F6723">
        <v>1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1</v>
      </c>
      <c r="M6723">
        <v>0</v>
      </c>
      <c r="N6723" t="s">
        <v>5</v>
      </c>
      <c r="O6723" t="s">
        <v>5</v>
      </c>
      <c r="P6723" t="s">
        <v>5</v>
      </c>
      <c r="Q6723" t="s">
        <v>5</v>
      </c>
      <c r="R6723">
        <v>0</v>
      </c>
      <c r="S6723" t="s">
        <v>5</v>
      </c>
      <c r="T6723" t="s">
        <v>5</v>
      </c>
      <c r="U6723" t="s">
        <v>5</v>
      </c>
      <c r="V6723" t="s">
        <v>5</v>
      </c>
      <c r="W6723">
        <v>0</v>
      </c>
      <c r="X6723" t="s">
        <v>5</v>
      </c>
      <c r="Y6723" t="s">
        <v>5</v>
      </c>
      <c r="Z6723" t="s">
        <v>5</v>
      </c>
      <c r="AA6723" t="s">
        <v>5</v>
      </c>
      <c r="AB6723">
        <v>0</v>
      </c>
      <c r="AC6723" t="s">
        <v>5</v>
      </c>
      <c r="AD6723" t="s">
        <v>5</v>
      </c>
      <c r="AE6723" t="s">
        <v>5</v>
      </c>
      <c r="AF6723" t="s">
        <v>5</v>
      </c>
      <c r="AG6723">
        <v>0</v>
      </c>
      <c r="AH6723" t="s">
        <v>5</v>
      </c>
      <c r="AI6723">
        <v>6.5</v>
      </c>
      <c r="AJ6723" t="s">
        <v>5</v>
      </c>
      <c r="AK6723" t="s">
        <v>5</v>
      </c>
      <c r="AL6723">
        <v>1</v>
      </c>
      <c r="AM6723" t="s">
        <v>5</v>
      </c>
      <c r="AN6723">
        <v>5</v>
      </c>
      <c r="AO6723" t="s">
        <v>5</v>
      </c>
      <c r="AP6723">
        <v>6</v>
      </c>
      <c r="AQ6723">
        <v>0</v>
      </c>
      <c r="AR6723" t="s">
        <v>5</v>
      </c>
      <c r="AS6723" t="s">
        <v>5</v>
      </c>
      <c r="AT6723" t="s">
        <v>5</v>
      </c>
      <c r="AU6723" t="s">
        <v>5</v>
      </c>
      <c r="AV6723">
        <v>0</v>
      </c>
      <c r="AW6723" t="s">
        <v>5</v>
      </c>
      <c r="AX6723" t="s">
        <v>5</v>
      </c>
      <c r="AY6723" t="s">
        <v>5</v>
      </c>
      <c r="AZ6723" t="s">
        <v>5</v>
      </c>
      <c r="BA6723">
        <v>0</v>
      </c>
      <c r="BB6723" t="s">
        <v>5</v>
      </c>
      <c r="BC6723" t="s">
        <v>5</v>
      </c>
      <c r="BD6723" t="s">
        <v>5</v>
      </c>
      <c r="BE6723" t="s">
        <v>5</v>
      </c>
      <c r="BF6723">
        <v>0</v>
      </c>
      <c r="BG6723" t="s">
        <v>5</v>
      </c>
      <c r="BH6723" t="s">
        <v>5</v>
      </c>
      <c r="BI6723" t="s">
        <v>5</v>
      </c>
      <c r="BJ6723" t="s">
        <v>5</v>
      </c>
      <c r="BK6723">
        <v>0</v>
      </c>
      <c r="BL6723" t="s">
        <v>5</v>
      </c>
      <c r="BM6723" t="s">
        <v>5</v>
      </c>
      <c r="BN6723" t="s">
        <v>5</v>
      </c>
      <c r="BO6723" t="s">
        <v>5</v>
      </c>
      <c r="BP6723">
        <v>0</v>
      </c>
      <c r="BQ6723" t="s">
        <v>5</v>
      </c>
      <c r="BR6723">
        <v>5</v>
      </c>
      <c r="BS6723" t="s">
        <v>5</v>
      </c>
      <c r="BT6723">
        <v>5</v>
      </c>
    </row>
    <row r="6724" spans="1:72" x14ac:dyDescent="0.35">
      <c r="A6724" t="s">
        <v>4682</v>
      </c>
      <c r="B6724" t="s">
        <v>1881</v>
      </c>
      <c r="C6724">
        <v>3914184</v>
      </c>
      <c r="D6724" t="s">
        <v>7574</v>
      </c>
      <c r="E6724">
        <v>55722</v>
      </c>
      <c r="F6724">
        <v>1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1</v>
      </c>
      <c r="M6724">
        <v>0</v>
      </c>
      <c r="N6724" t="s">
        <v>5</v>
      </c>
      <c r="O6724" t="s">
        <v>5</v>
      </c>
      <c r="P6724" t="s">
        <v>5</v>
      </c>
      <c r="Q6724" t="s">
        <v>5</v>
      </c>
      <c r="R6724">
        <v>0</v>
      </c>
      <c r="S6724" t="s">
        <v>5</v>
      </c>
      <c r="T6724" t="s">
        <v>5</v>
      </c>
      <c r="U6724" t="s">
        <v>5</v>
      </c>
      <c r="V6724" t="s">
        <v>5</v>
      </c>
      <c r="W6724">
        <v>0</v>
      </c>
      <c r="X6724" t="s">
        <v>5</v>
      </c>
      <c r="Y6724" t="s">
        <v>5</v>
      </c>
      <c r="Z6724" t="s">
        <v>5</v>
      </c>
      <c r="AA6724" t="s">
        <v>5</v>
      </c>
      <c r="AB6724">
        <v>0</v>
      </c>
      <c r="AC6724" t="s">
        <v>5</v>
      </c>
      <c r="AD6724" t="s">
        <v>5</v>
      </c>
      <c r="AE6724" t="s">
        <v>5</v>
      </c>
      <c r="AF6724" t="s">
        <v>5</v>
      </c>
      <c r="AG6724">
        <v>0</v>
      </c>
      <c r="AH6724" t="s">
        <v>5</v>
      </c>
      <c r="AI6724">
        <v>7</v>
      </c>
      <c r="AJ6724" t="s">
        <v>5</v>
      </c>
      <c r="AK6724">
        <v>7</v>
      </c>
      <c r="AL6724">
        <v>0</v>
      </c>
      <c r="AM6724" t="s">
        <v>5</v>
      </c>
      <c r="AN6724">
        <v>8</v>
      </c>
      <c r="AO6724" t="s">
        <v>5</v>
      </c>
      <c r="AP6724">
        <v>8</v>
      </c>
      <c r="AQ6724">
        <v>0</v>
      </c>
      <c r="AR6724" t="s">
        <v>5</v>
      </c>
      <c r="AS6724" t="s">
        <v>5</v>
      </c>
      <c r="AT6724" t="s">
        <v>5</v>
      </c>
      <c r="AU6724" t="s">
        <v>5</v>
      </c>
      <c r="AV6724">
        <v>0</v>
      </c>
      <c r="AW6724" t="s">
        <v>5</v>
      </c>
      <c r="AX6724" t="s">
        <v>5</v>
      </c>
      <c r="AY6724" t="s">
        <v>5</v>
      </c>
      <c r="AZ6724" t="s">
        <v>5</v>
      </c>
      <c r="BA6724">
        <v>0</v>
      </c>
      <c r="BB6724" t="s">
        <v>5</v>
      </c>
      <c r="BC6724" t="s">
        <v>5</v>
      </c>
      <c r="BD6724" t="s">
        <v>5</v>
      </c>
      <c r="BE6724" t="s">
        <v>5</v>
      </c>
      <c r="BF6724">
        <v>0</v>
      </c>
      <c r="BG6724" t="s">
        <v>5</v>
      </c>
      <c r="BH6724" t="s">
        <v>5</v>
      </c>
      <c r="BI6724" t="s">
        <v>5</v>
      </c>
      <c r="BJ6724" t="s">
        <v>5</v>
      </c>
      <c r="BK6724">
        <v>0</v>
      </c>
      <c r="BL6724" t="s">
        <v>5</v>
      </c>
      <c r="BM6724" t="s">
        <v>5</v>
      </c>
      <c r="BN6724" t="s">
        <v>5</v>
      </c>
      <c r="BO6724" t="s">
        <v>5</v>
      </c>
      <c r="BP6724">
        <v>1</v>
      </c>
      <c r="BQ6724" t="s">
        <v>5</v>
      </c>
      <c r="BR6724">
        <v>9.5</v>
      </c>
      <c r="BS6724" t="s">
        <v>5</v>
      </c>
      <c r="BT6724">
        <v>11</v>
      </c>
    </row>
    <row r="6725" spans="1:72" x14ac:dyDescent="0.35">
      <c r="A6725" t="s">
        <v>4682</v>
      </c>
      <c r="B6725" t="s">
        <v>4730</v>
      </c>
      <c r="C6725">
        <v>3915000</v>
      </c>
      <c r="D6725" t="s">
        <v>7567</v>
      </c>
      <c r="E6725">
        <v>3542</v>
      </c>
      <c r="F6725">
        <v>5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5</v>
      </c>
      <c r="M6725">
        <v>0</v>
      </c>
      <c r="N6725" t="s">
        <v>5</v>
      </c>
      <c r="O6725" t="s">
        <v>5</v>
      </c>
      <c r="P6725" t="s">
        <v>5</v>
      </c>
      <c r="Q6725" t="s">
        <v>5</v>
      </c>
      <c r="R6725">
        <v>0</v>
      </c>
      <c r="S6725" t="s">
        <v>5</v>
      </c>
      <c r="T6725" t="s">
        <v>5</v>
      </c>
      <c r="U6725" t="s">
        <v>5</v>
      </c>
      <c r="V6725" t="s">
        <v>5</v>
      </c>
      <c r="W6725">
        <v>0</v>
      </c>
      <c r="X6725" t="s">
        <v>5</v>
      </c>
      <c r="Y6725" t="s">
        <v>5</v>
      </c>
      <c r="Z6725" t="s">
        <v>5</v>
      </c>
      <c r="AA6725" t="s">
        <v>5</v>
      </c>
      <c r="AB6725">
        <v>0</v>
      </c>
      <c r="AC6725" t="s">
        <v>5</v>
      </c>
      <c r="AD6725" t="s">
        <v>5</v>
      </c>
      <c r="AE6725" t="s">
        <v>5</v>
      </c>
      <c r="AF6725" t="s">
        <v>5</v>
      </c>
      <c r="AG6725">
        <v>0</v>
      </c>
      <c r="AH6725" t="s">
        <v>5</v>
      </c>
      <c r="AI6725" t="s">
        <v>5</v>
      </c>
      <c r="AJ6725" t="s">
        <v>5</v>
      </c>
      <c r="AK6725" t="s">
        <v>5</v>
      </c>
      <c r="AL6725">
        <v>5</v>
      </c>
      <c r="AM6725" t="s">
        <v>5</v>
      </c>
      <c r="AN6725">
        <v>48.5</v>
      </c>
      <c r="AO6725" t="s">
        <v>5</v>
      </c>
      <c r="AP6725">
        <v>18</v>
      </c>
      <c r="AQ6725">
        <v>0</v>
      </c>
      <c r="AR6725" t="s">
        <v>5</v>
      </c>
      <c r="AS6725" t="s">
        <v>5</v>
      </c>
      <c r="AT6725" t="s">
        <v>5</v>
      </c>
      <c r="AU6725" t="s">
        <v>5</v>
      </c>
      <c r="AV6725">
        <v>0</v>
      </c>
      <c r="AW6725" t="s">
        <v>5</v>
      </c>
      <c r="AX6725" t="s">
        <v>5</v>
      </c>
      <c r="AY6725" t="s">
        <v>5</v>
      </c>
      <c r="AZ6725" t="s">
        <v>5</v>
      </c>
      <c r="BA6725">
        <v>0</v>
      </c>
      <c r="BB6725" t="s">
        <v>5</v>
      </c>
      <c r="BC6725" t="s">
        <v>5</v>
      </c>
      <c r="BD6725" t="s">
        <v>5</v>
      </c>
      <c r="BE6725" t="s">
        <v>5</v>
      </c>
      <c r="BF6725">
        <v>0</v>
      </c>
      <c r="BG6725" t="s">
        <v>5</v>
      </c>
      <c r="BH6725" t="s">
        <v>5</v>
      </c>
      <c r="BI6725" t="s">
        <v>5</v>
      </c>
      <c r="BJ6725" t="s">
        <v>5</v>
      </c>
      <c r="BK6725">
        <v>0</v>
      </c>
      <c r="BL6725" t="s">
        <v>5</v>
      </c>
      <c r="BM6725" t="s">
        <v>5</v>
      </c>
      <c r="BN6725" t="s">
        <v>5</v>
      </c>
      <c r="BO6725" t="s">
        <v>5</v>
      </c>
      <c r="BP6725">
        <v>0</v>
      </c>
      <c r="BQ6725" t="s">
        <v>5</v>
      </c>
      <c r="BR6725" t="s">
        <v>5</v>
      </c>
      <c r="BS6725" t="s">
        <v>5</v>
      </c>
      <c r="BT6725" t="s">
        <v>5</v>
      </c>
    </row>
    <row r="6726" spans="1:72" x14ac:dyDescent="0.35">
      <c r="A6726" t="s">
        <v>4682</v>
      </c>
      <c r="B6726" t="s">
        <v>1887</v>
      </c>
      <c r="C6726">
        <v>39023</v>
      </c>
      <c r="D6726" t="s">
        <v>7564</v>
      </c>
      <c r="E6726">
        <v>13998</v>
      </c>
      <c r="F6726">
        <v>2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2</v>
      </c>
      <c r="M6726">
        <v>0</v>
      </c>
      <c r="N6726" t="s">
        <v>5</v>
      </c>
      <c r="O6726" t="s">
        <v>5</v>
      </c>
      <c r="P6726" t="s">
        <v>5</v>
      </c>
      <c r="Q6726" t="s">
        <v>5</v>
      </c>
      <c r="R6726">
        <v>0</v>
      </c>
      <c r="S6726" t="s">
        <v>5</v>
      </c>
      <c r="T6726" t="s">
        <v>5</v>
      </c>
      <c r="U6726" t="s">
        <v>5</v>
      </c>
      <c r="V6726" t="s">
        <v>5</v>
      </c>
      <c r="W6726">
        <v>0</v>
      </c>
      <c r="X6726" t="s">
        <v>5</v>
      </c>
      <c r="Y6726" t="s">
        <v>5</v>
      </c>
      <c r="Z6726" t="s">
        <v>5</v>
      </c>
      <c r="AA6726" t="s">
        <v>5</v>
      </c>
      <c r="AB6726">
        <v>0</v>
      </c>
      <c r="AC6726" t="s">
        <v>5</v>
      </c>
      <c r="AD6726" t="s">
        <v>5</v>
      </c>
      <c r="AE6726" t="s">
        <v>5</v>
      </c>
      <c r="AF6726" t="s">
        <v>5</v>
      </c>
      <c r="AG6726">
        <v>0</v>
      </c>
      <c r="AH6726" t="s">
        <v>5</v>
      </c>
      <c r="AI6726">
        <v>14</v>
      </c>
      <c r="AJ6726" t="s">
        <v>5</v>
      </c>
      <c r="AK6726">
        <v>4</v>
      </c>
      <c r="AL6726">
        <v>1</v>
      </c>
      <c r="AM6726" t="s">
        <v>5</v>
      </c>
      <c r="AN6726">
        <v>11</v>
      </c>
      <c r="AO6726" t="s">
        <v>5</v>
      </c>
      <c r="AP6726">
        <v>10</v>
      </c>
      <c r="AQ6726">
        <v>0</v>
      </c>
      <c r="AR6726" t="s">
        <v>5</v>
      </c>
      <c r="AS6726" t="s">
        <v>5</v>
      </c>
      <c r="AT6726" t="s">
        <v>5</v>
      </c>
      <c r="AU6726" t="s">
        <v>5</v>
      </c>
      <c r="AV6726">
        <v>0</v>
      </c>
      <c r="AW6726" t="s">
        <v>5</v>
      </c>
      <c r="AX6726" t="s">
        <v>5</v>
      </c>
      <c r="AY6726" t="s">
        <v>5</v>
      </c>
      <c r="AZ6726" t="s">
        <v>5</v>
      </c>
      <c r="BA6726">
        <v>0</v>
      </c>
      <c r="BB6726" t="s">
        <v>5</v>
      </c>
      <c r="BC6726" t="s">
        <v>5</v>
      </c>
      <c r="BD6726" t="s">
        <v>5</v>
      </c>
      <c r="BE6726" t="s">
        <v>5</v>
      </c>
      <c r="BF6726">
        <v>0</v>
      </c>
      <c r="BG6726" t="s">
        <v>5</v>
      </c>
      <c r="BH6726" t="s">
        <v>5</v>
      </c>
      <c r="BI6726" t="s">
        <v>5</v>
      </c>
      <c r="BJ6726" t="s">
        <v>5</v>
      </c>
      <c r="BK6726">
        <v>0</v>
      </c>
      <c r="BL6726" t="s">
        <v>5</v>
      </c>
      <c r="BM6726" t="s">
        <v>5</v>
      </c>
      <c r="BN6726" t="s">
        <v>5</v>
      </c>
      <c r="BO6726" t="s">
        <v>5</v>
      </c>
      <c r="BP6726">
        <v>1</v>
      </c>
      <c r="BQ6726" t="s">
        <v>5</v>
      </c>
      <c r="BR6726">
        <v>11</v>
      </c>
      <c r="BS6726" t="s">
        <v>5</v>
      </c>
      <c r="BT6726">
        <v>8.5</v>
      </c>
    </row>
    <row r="6727" spans="1:72" x14ac:dyDescent="0.35">
      <c r="A6727" t="s">
        <v>4682</v>
      </c>
      <c r="B6727" t="s">
        <v>4731</v>
      </c>
      <c r="C6727">
        <v>3915588</v>
      </c>
      <c r="D6727" t="s">
        <v>7561</v>
      </c>
      <c r="E6727">
        <v>18997</v>
      </c>
      <c r="F6727">
        <v>1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1</v>
      </c>
      <c r="M6727">
        <v>0</v>
      </c>
      <c r="N6727" t="s">
        <v>5</v>
      </c>
      <c r="O6727" t="s">
        <v>5</v>
      </c>
      <c r="P6727" t="s">
        <v>5</v>
      </c>
      <c r="Q6727" t="s">
        <v>5</v>
      </c>
      <c r="R6727">
        <v>0</v>
      </c>
      <c r="S6727" t="s">
        <v>5</v>
      </c>
      <c r="T6727" t="s">
        <v>5</v>
      </c>
      <c r="U6727" t="s">
        <v>5</v>
      </c>
      <c r="V6727" t="s">
        <v>5</v>
      </c>
      <c r="W6727">
        <v>0</v>
      </c>
      <c r="X6727" t="s">
        <v>5</v>
      </c>
      <c r="Y6727" t="s">
        <v>5</v>
      </c>
      <c r="Z6727" t="s">
        <v>5</v>
      </c>
      <c r="AA6727" t="s">
        <v>5</v>
      </c>
      <c r="AB6727">
        <v>0</v>
      </c>
      <c r="AC6727" t="s">
        <v>5</v>
      </c>
      <c r="AD6727" t="s">
        <v>5</v>
      </c>
      <c r="AE6727" t="s">
        <v>5</v>
      </c>
      <c r="AF6727" t="s">
        <v>5</v>
      </c>
      <c r="AG6727">
        <v>0</v>
      </c>
      <c r="AH6727" t="s">
        <v>5</v>
      </c>
      <c r="AI6727" t="s">
        <v>5</v>
      </c>
      <c r="AJ6727" t="s">
        <v>5</v>
      </c>
      <c r="AK6727" t="s">
        <v>5</v>
      </c>
      <c r="AL6727">
        <v>1</v>
      </c>
      <c r="AM6727" t="s">
        <v>5</v>
      </c>
      <c r="AN6727">
        <v>20</v>
      </c>
      <c r="AO6727" t="s">
        <v>5</v>
      </c>
      <c r="AP6727">
        <v>18.5</v>
      </c>
      <c r="AQ6727">
        <v>0</v>
      </c>
      <c r="AR6727" t="s">
        <v>5</v>
      </c>
      <c r="AS6727" t="s">
        <v>5</v>
      </c>
      <c r="AT6727" t="s">
        <v>5</v>
      </c>
      <c r="AU6727" t="s">
        <v>5</v>
      </c>
      <c r="AV6727">
        <v>0</v>
      </c>
      <c r="AW6727" t="s">
        <v>5</v>
      </c>
      <c r="AX6727" t="s">
        <v>5</v>
      </c>
      <c r="AY6727" t="s">
        <v>5</v>
      </c>
      <c r="AZ6727" t="s">
        <v>5</v>
      </c>
      <c r="BA6727">
        <v>0</v>
      </c>
      <c r="BB6727" t="s">
        <v>5</v>
      </c>
      <c r="BC6727" t="s">
        <v>5</v>
      </c>
      <c r="BD6727" t="s">
        <v>5</v>
      </c>
      <c r="BE6727" t="s">
        <v>5</v>
      </c>
      <c r="BF6727">
        <v>0</v>
      </c>
      <c r="BG6727" t="s">
        <v>5</v>
      </c>
      <c r="BH6727" t="s">
        <v>5</v>
      </c>
      <c r="BI6727" t="s">
        <v>5</v>
      </c>
      <c r="BJ6727" t="s">
        <v>5</v>
      </c>
      <c r="BK6727">
        <v>0</v>
      </c>
      <c r="BL6727" t="s">
        <v>5</v>
      </c>
      <c r="BM6727" t="s">
        <v>5</v>
      </c>
      <c r="BN6727" t="s">
        <v>5</v>
      </c>
      <c r="BO6727" t="s">
        <v>5</v>
      </c>
      <c r="BP6727">
        <v>0</v>
      </c>
      <c r="BQ6727" t="s">
        <v>5</v>
      </c>
      <c r="BR6727">
        <v>19</v>
      </c>
      <c r="BS6727" t="s">
        <v>5</v>
      </c>
      <c r="BT6727" t="s">
        <v>5</v>
      </c>
    </row>
    <row r="6728" spans="1:72" x14ac:dyDescent="0.35">
      <c r="A6728" t="s">
        <v>4682</v>
      </c>
      <c r="B6728" t="s">
        <v>4732</v>
      </c>
      <c r="C6728">
        <v>3915518</v>
      </c>
      <c r="D6728" t="s">
        <v>7567</v>
      </c>
      <c r="E6728">
        <v>3542</v>
      </c>
      <c r="F6728">
        <v>1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1</v>
      </c>
      <c r="M6728">
        <v>0</v>
      </c>
      <c r="N6728" t="s">
        <v>5</v>
      </c>
      <c r="O6728" t="s">
        <v>5</v>
      </c>
      <c r="P6728" t="s">
        <v>5</v>
      </c>
      <c r="Q6728" t="s">
        <v>5</v>
      </c>
      <c r="R6728">
        <v>0</v>
      </c>
      <c r="S6728" t="s">
        <v>5</v>
      </c>
      <c r="T6728" t="s">
        <v>5</v>
      </c>
      <c r="U6728" t="s">
        <v>5</v>
      </c>
      <c r="V6728" t="s">
        <v>5</v>
      </c>
      <c r="W6728">
        <v>0</v>
      </c>
      <c r="X6728" t="s">
        <v>5</v>
      </c>
      <c r="Y6728" t="s">
        <v>5</v>
      </c>
      <c r="Z6728" t="s">
        <v>5</v>
      </c>
      <c r="AA6728" t="s">
        <v>5</v>
      </c>
      <c r="AB6728">
        <v>0</v>
      </c>
      <c r="AC6728" t="s">
        <v>5</v>
      </c>
      <c r="AD6728" t="s">
        <v>5</v>
      </c>
      <c r="AE6728" t="s">
        <v>5</v>
      </c>
      <c r="AF6728" t="s">
        <v>5</v>
      </c>
      <c r="AG6728">
        <v>0</v>
      </c>
      <c r="AH6728" t="s">
        <v>5</v>
      </c>
      <c r="AI6728" t="s">
        <v>5</v>
      </c>
      <c r="AJ6728" t="s">
        <v>5</v>
      </c>
      <c r="AK6728" t="s">
        <v>5</v>
      </c>
      <c r="AL6728">
        <v>0</v>
      </c>
      <c r="AM6728" t="s">
        <v>5</v>
      </c>
      <c r="AN6728">
        <v>48.5</v>
      </c>
      <c r="AO6728" t="s">
        <v>5</v>
      </c>
      <c r="AP6728">
        <v>18</v>
      </c>
      <c r="AQ6728">
        <v>0</v>
      </c>
      <c r="AR6728" t="s">
        <v>5</v>
      </c>
      <c r="AS6728" t="s">
        <v>5</v>
      </c>
      <c r="AT6728" t="s">
        <v>5</v>
      </c>
      <c r="AU6728" t="s">
        <v>5</v>
      </c>
      <c r="AV6728">
        <v>0</v>
      </c>
      <c r="AW6728" t="s">
        <v>5</v>
      </c>
      <c r="AX6728" t="s">
        <v>5</v>
      </c>
      <c r="AY6728" t="s">
        <v>5</v>
      </c>
      <c r="AZ6728" t="s">
        <v>5</v>
      </c>
      <c r="BA6728">
        <v>0</v>
      </c>
      <c r="BB6728" t="s">
        <v>5</v>
      </c>
      <c r="BC6728" t="s">
        <v>5</v>
      </c>
      <c r="BD6728" t="s">
        <v>5</v>
      </c>
      <c r="BE6728" t="s">
        <v>5</v>
      </c>
      <c r="BF6728">
        <v>0</v>
      </c>
      <c r="BG6728" t="s">
        <v>5</v>
      </c>
      <c r="BH6728" t="s">
        <v>5</v>
      </c>
      <c r="BI6728" t="s">
        <v>5</v>
      </c>
      <c r="BJ6728" t="s">
        <v>5</v>
      </c>
      <c r="BK6728">
        <v>0</v>
      </c>
      <c r="BL6728" t="s">
        <v>5</v>
      </c>
      <c r="BM6728" t="s">
        <v>5</v>
      </c>
      <c r="BN6728" t="s">
        <v>5</v>
      </c>
      <c r="BO6728" t="s">
        <v>5</v>
      </c>
      <c r="BP6728">
        <v>1</v>
      </c>
      <c r="BQ6728" t="s">
        <v>5</v>
      </c>
      <c r="BR6728" t="s">
        <v>5</v>
      </c>
      <c r="BS6728" t="s">
        <v>5</v>
      </c>
      <c r="BT6728" t="s">
        <v>5</v>
      </c>
    </row>
    <row r="6729" spans="1:72" x14ac:dyDescent="0.35">
      <c r="A6729" t="s">
        <v>4682</v>
      </c>
      <c r="B6729" t="s">
        <v>258</v>
      </c>
      <c r="C6729">
        <v>3915644</v>
      </c>
      <c r="D6729" t="s">
        <v>7568</v>
      </c>
      <c r="E6729">
        <v>4922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 t="s">
        <v>5</v>
      </c>
      <c r="O6729" t="s">
        <v>5</v>
      </c>
      <c r="P6729" t="s">
        <v>5</v>
      </c>
      <c r="Q6729" t="s">
        <v>5</v>
      </c>
      <c r="R6729">
        <v>0</v>
      </c>
      <c r="S6729" t="s">
        <v>5</v>
      </c>
      <c r="T6729" t="s">
        <v>5</v>
      </c>
      <c r="U6729" t="s">
        <v>5</v>
      </c>
      <c r="V6729" t="s">
        <v>5</v>
      </c>
      <c r="W6729">
        <v>0</v>
      </c>
      <c r="X6729" t="s">
        <v>5</v>
      </c>
      <c r="Y6729" t="s">
        <v>5</v>
      </c>
      <c r="Z6729" t="s">
        <v>5</v>
      </c>
      <c r="AA6729" t="s">
        <v>5</v>
      </c>
      <c r="AB6729">
        <v>0</v>
      </c>
      <c r="AC6729" t="s">
        <v>5</v>
      </c>
      <c r="AD6729" t="s">
        <v>5</v>
      </c>
      <c r="AE6729" t="s">
        <v>5</v>
      </c>
      <c r="AF6729" t="s">
        <v>5</v>
      </c>
      <c r="AG6729">
        <v>0</v>
      </c>
      <c r="AH6729" t="s">
        <v>5</v>
      </c>
      <c r="AI6729" t="s">
        <v>5</v>
      </c>
      <c r="AJ6729" t="s">
        <v>5</v>
      </c>
      <c r="AK6729" t="s">
        <v>5</v>
      </c>
      <c r="AL6729">
        <v>0</v>
      </c>
      <c r="AM6729" t="s">
        <v>5</v>
      </c>
      <c r="AN6729" t="s">
        <v>5</v>
      </c>
      <c r="AO6729" t="s">
        <v>5</v>
      </c>
      <c r="AP6729" t="s">
        <v>5</v>
      </c>
      <c r="AQ6729">
        <v>0</v>
      </c>
      <c r="AR6729" t="s">
        <v>5</v>
      </c>
      <c r="AS6729" t="s">
        <v>5</v>
      </c>
      <c r="AT6729" t="s">
        <v>5</v>
      </c>
      <c r="AU6729" t="s">
        <v>5</v>
      </c>
      <c r="AV6729">
        <v>0</v>
      </c>
      <c r="AW6729" t="s">
        <v>5</v>
      </c>
      <c r="AX6729" t="s">
        <v>5</v>
      </c>
      <c r="AY6729" t="s">
        <v>5</v>
      </c>
      <c r="AZ6729" t="s">
        <v>5</v>
      </c>
      <c r="BA6729">
        <v>0</v>
      </c>
      <c r="BB6729" t="s">
        <v>5</v>
      </c>
      <c r="BC6729" t="s">
        <v>5</v>
      </c>
      <c r="BD6729" t="s">
        <v>5</v>
      </c>
      <c r="BE6729" t="s">
        <v>5</v>
      </c>
      <c r="BF6729">
        <v>0</v>
      </c>
      <c r="BG6729" t="s">
        <v>5</v>
      </c>
      <c r="BH6729" t="s">
        <v>5</v>
      </c>
      <c r="BI6729" t="s">
        <v>5</v>
      </c>
      <c r="BJ6729" t="s">
        <v>5</v>
      </c>
      <c r="BK6729">
        <v>0</v>
      </c>
      <c r="BL6729" t="s">
        <v>5</v>
      </c>
      <c r="BM6729" t="s">
        <v>5</v>
      </c>
      <c r="BN6729" t="s">
        <v>5</v>
      </c>
      <c r="BO6729" t="s">
        <v>5</v>
      </c>
      <c r="BP6729">
        <v>0</v>
      </c>
      <c r="BQ6729" t="s">
        <v>5</v>
      </c>
      <c r="BR6729" t="s">
        <v>5</v>
      </c>
      <c r="BS6729" t="s">
        <v>5</v>
      </c>
      <c r="BT6729" t="s">
        <v>5</v>
      </c>
    </row>
    <row r="6730" spans="1:72" x14ac:dyDescent="0.35">
      <c r="A6730" t="s">
        <v>4682</v>
      </c>
      <c r="B6730" t="s">
        <v>4733</v>
      </c>
      <c r="C6730">
        <v>39025</v>
      </c>
      <c r="D6730" t="s">
        <v>7567</v>
      </c>
      <c r="E6730">
        <v>3542</v>
      </c>
      <c r="F6730">
        <v>3</v>
      </c>
      <c r="G6730">
        <v>0</v>
      </c>
      <c r="H6730">
        <v>0</v>
      </c>
      <c r="I6730">
        <v>0</v>
      </c>
      <c r="J6730">
        <v>0</v>
      </c>
      <c r="K6730">
        <v>1</v>
      </c>
      <c r="L6730">
        <v>2</v>
      </c>
      <c r="M6730">
        <v>0</v>
      </c>
      <c r="N6730" t="s">
        <v>5</v>
      </c>
      <c r="O6730" t="s">
        <v>5</v>
      </c>
      <c r="P6730" t="s">
        <v>5</v>
      </c>
      <c r="Q6730" t="s">
        <v>5</v>
      </c>
      <c r="R6730">
        <v>0</v>
      </c>
      <c r="S6730" t="s">
        <v>5</v>
      </c>
      <c r="T6730" t="s">
        <v>5</v>
      </c>
      <c r="U6730" t="s">
        <v>5</v>
      </c>
      <c r="V6730" t="s">
        <v>5</v>
      </c>
      <c r="W6730">
        <v>0</v>
      </c>
      <c r="X6730" t="s">
        <v>5</v>
      </c>
      <c r="Y6730" t="s">
        <v>5</v>
      </c>
      <c r="Z6730" t="s">
        <v>5</v>
      </c>
      <c r="AA6730" t="s">
        <v>5</v>
      </c>
      <c r="AB6730">
        <v>0</v>
      </c>
      <c r="AC6730" t="s">
        <v>5</v>
      </c>
      <c r="AD6730" t="s">
        <v>5</v>
      </c>
      <c r="AE6730" t="s">
        <v>5</v>
      </c>
      <c r="AF6730" t="s">
        <v>5</v>
      </c>
      <c r="AG6730">
        <v>1</v>
      </c>
      <c r="AH6730" t="s">
        <v>5</v>
      </c>
      <c r="AI6730" t="s">
        <v>5</v>
      </c>
      <c r="AJ6730" t="s">
        <v>5</v>
      </c>
      <c r="AK6730" t="s">
        <v>5</v>
      </c>
      <c r="AL6730">
        <v>1</v>
      </c>
      <c r="AM6730" t="s">
        <v>5</v>
      </c>
      <c r="AN6730">
        <v>48.5</v>
      </c>
      <c r="AO6730" t="s">
        <v>5</v>
      </c>
      <c r="AP6730">
        <v>18</v>
      </c>
      <c r="AQ6730">
        <v>0</v>
      </c>
      <c r="AR6730" t="s">
        <v>5</v>
      </c>
      <c r="AS6730" t="s">
        <v>5</v>
      </c>
      <c r="AT6730" t="s">
        <v>5</v>
      </c>
      <c r="AU6730" t="s">
        <v>5</v>
      </c>
      <c r="AV6730">
        <v>0</v>
      </c>
      <c r="AW6730" t="s">
        <v>5</v>
      </c>
      <c r="AX6730" t="s">
        <v>5</v>
      </c>
      <c r="AY6730" t="s">
        <v>5</v>
      </c>
      <c r="AZ6730" t="s">
        <v>5</v>
      </c>
      <c r="BA6730">
        <v>0</v>
      </c>
      <c r="BB6730" t="s">
        <v>5</v>
      </c>
      <c r="BC6730" t="s">
        <v>5</v>
      </c>
      <c r="BD6730" t="s">
        <v>5</v>
      </c>
      <c r="BE6730" t="s">
        <v>5</v>
      </c>
      <c r="BF6730">
        <v>0</v>
      </c>
      <c r="BG6730" t="s">
        <v>5</v>
      </c>
      <c r="BH6730" t="s">
        <v>5</v>
      </c>
      <c r="BI6730" t="s">
        <v>5</v>
      </c>
      <c r="BJ6730" t="s">
        <v>5</v>
      </c>
      <c r="BK6730">
        <v>0</v>
      </c>
      <c r="BL6730" t="s">
        <v>5</v>
      </c>
      <c r="BM6730" t="s">
        <v>5</v>
      </c>
      <c r="BN6730" t="s">
        <v>5</v>
      </c>
      <c r="BO6730" t="s">
        <v>5</v>
      </c>
      <c r="BP6730">
        <v>1</v>
      </c>
      <c r="BQ6730" t="s">
        <v>5</v>
      </c>
      <c r="BR6730" t="s">
        <v>5</v>
      </c>
      <c r="BS6730" t="s">
        <v>5</v>
      </c>
      <c r="BT6730" t="s">
        <v>5</v>
      </c>
    </row>
    <row r="6731" spans="1:72" x14ac:dyDescent="0.35">
      <c r="A6731" t="s">
        <v>4682</v>
      </c>
      <c r="B6731" t="s">
        <v>4734</v>
      </c>
      <c r="C6731">
        <v>3916000</v>
      </c>
      <c r="D6731" t="s">
        <v>7572</v>
      </c>
      <c r="E6731">
        <v>3762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 t="s">
        <v>5</v>
      </c>
      <c r="O6731" t="s">
        <v>5</v>
      </c>
      <c r="P6731" t="s">
        <v>5</v>
      </c>
      <c r="Q6731" t="s">
        <v>5</v>
      </c>
      <c r="R6731">
        <v>0</v>
      </c>
      <c r="S6731" t="s">
        <v>5</v>
      </c>
      <c r="T6731" t="s">
        <v>5</v>
      </c>
      <c r="U6731" t="s">
        <v>5</v>
      </c>
      <c r="V6731" t="s">
        <v>5</v>
      </c>
      <c r="W6731">
        <v>0</v>
      </c>
      <c r="X6731" t="s">
        <v>5</v>
      </c>
      <c r="Y6731" t="s">
        <v>5</v>
      </c>
      <c r="Z6731" t="s">
        <v>5</v>
      </c>
      <c r="AA6731" t="s">
        <v>5</v>
      </c>
      <c r="AB6731">
        <v>0</v>
      </c>
      <c r="AC6731" t="s">
        <v>5</v>
      </c>
      <c r="AD6731" t="s">
        <v>5</v>
      </c>
      <c r="AE6731" t="s">
        <v>5</v>
      </c>
      <c r="AF6731" t="s">
        <v>5</v>
      </c>
      <c r="AG6731">
        <v>0</v>
      </c>
      <c r="AH6731" t="s">
        <v>5</v>
      </c>
      <c r="AI6731" t="s">
        <v>5</v>
      </c>
      <c r="AJ6731" t="s">
        <v>5</v>
      </c>
      <c r="AK6731" t="s">
        <v>5</v>
      </c>
      <c r="AL6731">
        <v>0</v>
      </c>
      <c r="AM6731" t="s">
        <v>5</v>
      </c>
      <c r="AN6731" t="s">
        <v>5</v>
      </c>
      <c r="AO6731" t="s">
        <v>5</v>
      </c>
      <c r="AP6731" t="s">
        <v>5</v>
      </c>
      <c r="AQ6731">
        <v>0</v>
      </c>
      <c r="AR6731" t="s">
        <v>5</v>
      </c>
      <c r="AS6731" t="s">
        <v>5</v>
      </c>
      <c r="AT6731" t="s">
        <v>5</v>
      </c>
      <c r="AU6731" t="s">
        <v>5</v>
      </c>
      <c r="AV6731">
        <v>0</v>
      </c>
      <c r="AW6731" t="s">
        <v>5</v>
      </c>
      <c r="AX6731" t="s">
        <v>5</v>
      </c>
      <c r="AY6731" t="s">
        <v>5</v>
      </c>
      <c r="AZ6731" t="s">
        <v>5</v>
      </c>
      <c r="BA6731">
        <v>0</v>
      </c>
      <c r="BB6731" t="s">
        <v>5</v>
      </c>
      <c r="BC6731" t="s">
        <v>5</v>
      </c>
      <c r="BD6731" t="s">
        <v>5</v>
      </c>
      <c r="BE6731" t="s">
        <v>5</v>
      </c>
      <c r="BF6731">
        <v>0</v>
      </c>
      <c r="BG6731" t="s">
        <v>5</v>
      </c>
      <c r="BH6731" t="s">
        <v>5</v>
      </c>
      <c r="BI6731" t="s">
        <v>5</v>
      </c>
      <c r="BJ6731" t="s">
        <v>5</v>
      </c>
      <c r="BK6731">
        <v>0</v>
      </c>
      <c r="BL6731" t="s">
        <v>5</v>
      </c>
      <c r="BM6731" t="s">
        <v>5</v>
      </c>
      <c r="BN6731" t="s">
        <v>5</v>
      </c>
      <c r="BO6731" t="s">
        <v>5</v>
      </c>
      <c r="BP6731">
        <v>0</v>
      </c>
      <c r="BQ6731" t="s">
        <v>5</v>
      </c>
      <c r="BR6731" t="s">
        <v>5</v>
      </c>
      <c r="BS6731" t="s">
        <v>5</v>
      </c>
      <c r="BT6731" t="s">
        <v>5</v>
      </c>
    </row>
    <row r="6732" spans="1:72" x14ac:dyDescent="0.35">
      <c r="A6732" t="s">
        <v>4682</v>
      </c>
      <c r="B6732" t="s">
        <v>4734</v>
      </c>
      <c r="C6732">
        <v>3916000</v>
      </c>
      <c r="D6732" t="s">
        <v>7569</v>
      </c>
      <c r="E6732">
        <v>3755</v>
      </c>
      <c r="F6732">
        <v>9</v>
      </c>
      <c r="G6732">
        <v>0</v>
      </c>
      <c r="H6732">
        <v>0</v>
      </c>
      <c r="I6732">
        <v>0</v>
      </c>
      <c r="J6732">
        <v>0</v>
      </c>
      <c r="K6732">
        <v>3</v>
      </c>
      <c r="L6732">
        <v>6</v>
      </c>
      <c r="M6732">
        <v>0</v>
      </c>
      <c r="N6732" t="s">
        <v>5</v>
      </c>
      <c r="O6732" t="s">
        <v>5</v>
      </c>
      <c r="P6732" t="s">
        <v>5</v>
      </c>
      <c r="Q6732" t="s">
        <v>5</v>
      </c>
      <c r="R6732">
        <v>0</v>
      </c>
      <c r="S6732" t="s">
        <v>5</v>
      </c>
      <c r="T6732" t="s">
        <v>5</v>
      </c>
      <c r="U6732" t="s">
        <v>5</v>
      </c>
      <c r="V6732" t="s">
        <v>5</v>
      </c>
      <c r="W6732">
        <v>0</v>
      </c>
      <c r="X6732" t="s">
        <v>5</v>
      </c>
      <c r="Y6732" t="s">
        <v>5</v>
      </c>
      <c r="Z6732" t="s">
        <v>5</v>
      </c>
      <c r="AA6732" t="s">
        <v>5</v>
      </c>
      <c r="AB6732">
        <v>0</v>
      </c>
      <c r="AC6732" t="s">
        <v>5</v>
      </c>
      <c r="AD6732" t="s">
        <v>5</v>
      </c>
      <c r="AE6732" t="s">
        <v>5</v>
      </c>
      <c r="AF6732" t="s">
        <v>5</v>
      </c>
      <c r="AG6732">
        <v>3</v>
      </c>
      <c r="AH6732" t="s">
        <v>5</v>
      </c>
      <c r="AI6732">
        <v>6.5</v>
      </c>
      <c r="AJ6732" t="s">
        <v>5</v>
      </c>
      <c r="AK6732" t="s">
        <v>5</v>
      </c>
      <c r="AL6732">
        <v>5</v>
      </c>
      <c r="AM6732" t="s">
        <v>5</v>
      </c>
      <c r="AN6732">
        <v>5</v>
      </c>
      <c r="AO6732" t="s">
        <v>5</v>
      </c>
      <c r="AP6732">
        <v>6</v>
      </c>
      <c r="AQ6732">
        <v>0</v>
      </c>
      <c r="AR6732" t="s">
        <v>5</v>
      </c>
      <c r="AS6732" t="s">
        <v>5</v>
      </c>
      <c r="AT6732" t="s">
        <v>5</v>
      </c>
      <c r="AU6732" t="s">
        <v>5</v>
      </c>
      <c r="AV6732">
        <v>0</v>
      </c>
      <c r="AW6732" t="s">
        <v>5</v>
      </c>
      <c r="AX6732" t="s">
        <v>5</v>
      </c>
      <c r="AY6732" t="s">
        <v>5</v>
      </c>
      <c r="AZ6732" t="s">
        <v>5</v>
      </c>
      <c r="BA6732">
        <v>0</v>
      </c>
      <c r="BB6732" t="s">
        <v>5</v>
      </c>
      <c r="BC6732" t="s">
        <v>5</v>
      </c>
      <c r="BD6732" t="s">
        <v>5</v>
      </c>
      <c r="BE6732" t="s">
        <v>5</v>
      </c>
      <c r="BF6732">
        <v>0</v>
      </c>
      <c r="BG6732" t="s">
        <v>5</v>
      </c>
      <c r="BH6732" t="s">
        <v>5</v>
      </c>
      <c r="BI6732" t="s">
        <v>5</v>
      </c>
      <c r="BJ6732" t="s">
        <v>5</v>
      </c>
      <c r="BK6732">
        <v>0</v>
      </c>
      <c r="BL6732" t="s">
        <v>5</v>
      </c>
      <c r="BM6732" t="s">
        <v>5</v>
      </c>
      <c r="BN6732" t="s">
        <v>5</v>
      </c>
      <c r="BO6732" t="s">
        <v>5</v>
      </c>
      <c r="BP6732">
        <v>1</v>
      </c>
      <c r="BQ6732" t="s">
        <v>5</v>
      </c>
      <c r="BR6732">
        <v>5</v>
      </c>
      <c r="BS6732" t="s">
        <v>5</v>
      </c>
      <c r="BT6732">
        <v>5</v>
      </c>
    </row>
    <row r="6733" spans="1:72" x14ac:dyDescent="0.35">
      <c r="A6733" t="s">
        <v>4682</v>
      </c>
      <c r="B6733" t="s">
        <v>4734</v>
      </c>
      <c r="C6733">
        <v>3916000</v>
      </c>
      <c r="D6733" t="s">
        <v>7562</v>
      </c>
      <c r="E6733" t="s">
        <v>5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 t="s">
        <v>5</v>
      </c>
      <c r="O6733" t="s">
        <v>5</v>
      </c>
      <c r="P6733" t="s">
        <v>5</v>
      </c>
      <c r="Q6733" t="s">
        <v>5</v>
      </c>
      <c r="R6733">
        <v>0</v>
      </c>
      <c r="S6733" t="s">
        <v>5</v>
      </c>
      <c r="T6733" t="s">
        <v>5</v>
      </c>
      <c r="U6733" t="s">
        <v>5</v>
      </c>
      <c r="V6733" t="s">
        <v>5</v>
      </c>
      <c r="W6733">
        <v>0</v>
      </c>
      <c r="X6733" t="s">
        <v>5</v>
      </c>
      <c r="Y6733" t="s">
        <v>5</v>
      </c>
      <c r="Z6733" t="s">
        <v>5</v>
      </c>
      <c r="AA6733" t="s">
        <v>5</v>
      </c>
      <c r="AB6733">
        <v>0</v>
      </c>
      <c r="AC6733" t="s">
        <v>5</v>
      </c>
      <c r="AD6733" t="s">
        <v>5</v>
      </c>
      <c r="AE6733" t="s">
        <v>5</v>
      </c>
      <c r="AF6733" t="s">
        <v>5</v>
      </c>
      <c r="AG6733">
        <v>0</v>
      </c>
      <c r="AH6733" t="s">
        <v>5</v>
      </c>
      <c r="AI6733" t="s">
        <v>5</v>
      </c>
      <c r="AJ6733" t="s">
        <v>5</v>
      </c>
      <c r="AK6733" t="s">
        <v>5</v>
      </c>
      <c r="AL6733">
        <v>0</v>
      </c>
      <c r="AM6733" t="s">
        <v>5</v>
      </c>
      <c r="AN6733" t="s">
        <v>5</v>
      </c>
      <c r="AO6733" t="s">
        <v>5</v>
      </c>
      <c r="AP6733" t="s">
        <v>5</v>
      </c>
      <c r="AQ6733">
        <v>0</v>
      </c>
      <c r="AR6733" t="s">
        <v>5</v>
      </c>
      <c r="AS6733" t="s">
        <v>5</v>
      </c>
      <c r="AT6733" t="s">
        <v>5</v>
      </c>
      <c r="AU6733" t="s">
        <v>5</v>
      </c>
      <c r="AV6733">
        <v>0</v>
      </c>
      <c r="AW6733" t="s">
        <v>5</v>
      </c>
      <c r="AX6733" t="s">
        <v>5</v>
      </c>
      <c r="AY6733" t="s">
        <v>5</v>
      </c>
      <c r="AZ6733" t="s">
        <v>5</v>
      </c>
      <c r="BA6733">
        <v>0</v>
      </c>
      <c r="BB6733" t="s">
        <v>5</v>
      </c>
      <c r="BC6733" t="s">
        <v>5</v>
      </c>
      <c r="BD6733" t="s">
        <v>5</v>
      </c>
      <c r="BE6733" t="s">
        <v>5</v>
      </c>
      <c r="BF6733">
        <v>0</v>
      </c>
      <c r="BG6733" t="s">
        <v>5</v>
      </c>
      <c r="BH6733" t="s">
        <v>5</v>
      </c>
      <c r="BI6733" t="s">
        <v>5</v>
      </c>
      <c r="BJ6733" t="s">
        <v>5</v>
      </c>
      <c r="BK6733">
        <v>0</v>
      </c>
      <c r="BL6733" t="s">
        <v>5</v>
      </c>
      <c r="BM6733" t="s">
        <v>5</v>
      </c>
      <c r="BN6733" t="s">
        <v>5</v>
      </c>
      <c r="BO6733" t="s">
        <v>5</v>
      </c>
      <c r="BP6733">
        <v>0</v>
      </c>
      <c r="BQ6733" t="s">
        <v>5</v>
      </c>
      <c r="BR6733" t="s">
        <v>5</v>
      </c>
      <c r="BS6733" t="s">
        <v>5</v>
      </c>
      <c r="BT6733" t="s">
        <v>5</v>
      </c>
    </row>
    <row r="6734" spans="1:72" x14ac:dyDescent="0.35">
      <c r="A6734" t="s">
        <v>4682</v>
      </c>
      <c r="B6734" t="s">
        <v>4735</v>
      </c>
      <c r="C6734">
        <v>3916014</v>
      </c>
      <c r="D6734" t="s">
        <v>7569</v>
      </c>
      <c r="E6734">
        <v>3755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 t="s">
        <v>5</v>
      </c>
      <c r="O6734" t="s">
        <v>5</v>
      </c>
      <c r="P6734" t="s">
        <v>5</v>
      </c>
      <c r="Q6734" t="s">
        <v>5</v>
      </c>
      <c r="R6734">
        <v>0</v>
      </c>
      <c r="S6734" t="s">
        <v>5</v>
      </c>
      <c r="T6734" t="s">
        <v>5</v>
      </c>
      <c r="U6734" t="s">
        <v>5</v>
      </c>
      <c r="V6734" t="s">
        <v>5</v>
      </c>
      <c r="W6734">
        <v>0</v>
      </c>
      <c r="X6734" t="s">
        <v>5</v>
      </c>
      <c r="Y6734" t="s">
        <v>5</v>
      </c>
      <c r="Z6734" t="s">
        <v>5</v>
      </c>
      <c r="AA6734" t="s">
        <v>5</v>
      </c>
      <c r="AB6734">
        <v>0</v>
      </c>
      <c r="AC6734" t="s">
        <v>5</v>
      </c>
      <c r="AD6734" t="s">
        <v>5</v>
      </c>
      <c r="AE6734" t="s">
        <v>5</v>
      </c>
      <c r="AF6734" t="s">
        <v>5</v>
      </c>
      <c r="AG6734">
        <v>0</v>
      </c>
      <c r="AH6734" t="s">
        <v>5</v>
      </c>
      <c r="AI6734">
        <v>6.5</v>
      </c>
      <c r="AJ6734" t="s">
        <v>5</v>
      </c>
      <c r="AK6734" t="s">
        <v>5</v>
      </c>
      <c r="AL6734">
        <v>0</v>
      </c>
      <c r="AM6734" t="s">
        <v>5</v>
      </c>
      <c r="AN6734">
        <v>5</v>
      </c>
      <c r="AO6734" t="s">
        <v>5</v>
      </c>
      <c r="AP6734">
        <v>6</v>
      </c>
      <c r="AQ6734">
        <v>0</v>
      </c>
      <c r="AR6734" t="s">
        <v>5</v>
      </c>
      <c r="AS6734" t="s">
        <v>5</v>
      </c>
      <c r="AT6734" t="s">
        <v>5</v>
      </c>
      <c r="AU6734" t="s">
        <v>5</v>
      </c>
      <c r="AV6734">
        <v>0</v>
      </c>
      <c r="AW6734" t="s">
        <v>5</v>
      </c>
      <c r="AX6734" t="s">
        <v>5</v>
      </c>
      <c r="AY6734" t="s">
        <v>5</v>
      </c>
      <c r="AZ6734" t="s">
        <v>5</v>
      </c>
      <c r="BA6734">
        <v>0</v>
      </c>
      <c r="BB6734" t="s">
        <v>5</v>
      </c>
      <c r="BC6734" t="s">
        <v>5</v>
      </c>
      <c r="BD6734" t="s">
        <v>5</v>
      </c>
      <c r="BE6734" t="s">
        <v>5</v>
      </c>
      <c r="BF6734">
        <v>0</v>
      </c>
      <c r="BG6734" t="s">
        <v>5</v>
      </c>
      <c r="BH6734" t="s">
        <v>5</v>
      </c>
      <c r="BI6734" t="s">
        <v>5</v>
      </c>
      <c r="BJ6734" t="s">
        <v>5</v>
      </c>
      <c r="BK6734">
        <v>0</v>
      </c>
      <c r="BL6734" t="s">
        <v>5</v>
      </c>
      <c r="BM6734" t="s">
        <v>5</v>
      </c>
      <c r="BN6734" t="s">
        <v>5</v>
      </c>
      <c r="BO6734" t="s">
        <v>5</v>
      </c>
      <c r="BP6734">
        <v>0</v>
      </c>
      <c r="BQ6734" t="s">
        <v>5</v>
      </c>
      <c r="BR6734">
        <v>5</v>
      </c>
      <c r="BS6734" t="s">
        <v>5</v>
      </c>
      <c r="BT6734">
        <v>5</v>
      </c>
    </row>
    <row r="6735" spans="1:72" x14ac:dyDescent="0.35">
      <c r="A6735" t="s">
        <v>4682</v>
      </c>
      <c r="B6735" t="s">
        <v>4735</v>
      </c>
      <c r="C6735">
        <v>3916014</v>
      </c>
      <c r="D6735" t="s">
        <v>7562</v>
      </c>
      <c r="E6735" t="s">
        <v>5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 t="s">
        <v>5</v>
      </c>
      <c r="O6735" t="s">
        <v>5</v>
      </c>
      <c r="P6735" t="s">
        <v>5</v>
      </c>
      <c r="Q6735" t="s">
        <v>5</v>
      </c>
      <c r="R6735">
        <v>0</v>
      </c>
      <c r="S6735" t="s">
        <v>5</v>
      </c>
      <c r="T6735" t="s">
        <v>5</v>
      </c>
      <c r="U6735" t="s">
        <v>5</v>
      </c>
      <c r="V6735" t="s">
        <v>5</v>
      </c>
      <c r="W6735">
        <v>0</v>
      </c>
      <c r="X6735" t="s">
        <v>5</v>
      </c>
      <c r="Y6735" t="s">
        <v>5</v>
      </c>
      <c r="Z6735" t="s">
        <v>5</v>
      </c>
      <c r="AA6735" t="s">
        <v>5</v>
      </c>
      <c r="AB6735">
        <v>0</v>
      </c>
      <c r="AC6735" t="s">
        <v>5</v>
      </c>
      <c r="AD6735" t="s">
        <v>5</v>
      </c>
      <c r="AE6735" t="s">
        <v>5</v>
      </c>
      <c r="AF6735" t="s">
        <v>5</v>
      </c>
      <c r="AG6735">
        <v>0</v>
      </c>
      <c r="AH6735" t="s">
        <v>5</v>
      </c>
      <c r="AI6735" t="s">
        <v>5</v>
      </c>
      <c r="AJ6735" t="s">
        <v>5</v>
      </c>
      <c r="AK6735" t="s">
        <v>5</v>
      </c>
      <c r="AL6735">
        <v>0</v>
      </c>
      <c r="AM6735" t="s">
        <v>5</v>
      </c>
      <c r="AN6735" t="s">
        <v>5</v>
      </c>
      <c r="AO6735" t="s">
        <v>5</v>
      </c>
      <c r="AP6735" t="s">
        <v>5</v>
      </c>
      <c r="AQ6735">
        <v>0</v>
      </c>
      <c r="AR6735" t="s">
        <v>5</v>
      </c>
      <c r="AS6735" t="s">
        <v>5</v>
      </c>
      <c r="AT6735" t="s">
        <v>5</v>
      </c>
      <c r="AU6735" t="s">
        <v>5</v>
      </c>
      <c r="AV6735">
        <v>0</v>
      </c>
      <c r="AW6735" t="s">
        <v>5</v>
      </c>
      <c r="AX6735" t="s">
        <v>5</v>
      </c>
      <c r="AY6735" t="s">
        <v>5</v>
      </c>
      <c r="AZ6735" t="s">
        <v>5</v>
      </c>
      <c r="BA6735">
        <v>0</v>
      </c>
      <c r="BB6735" t="s">
        <v>5</v>
      </c>
      <c r="BC6735" t="s">
        <v>5</v>
      </c>
      <c r="BD6735" t="s">
        <v>5</v>
      </c>
      <c r="BE6735" t="s">
        <v>5</v>
      </c>
      <c r="BF6735">
        <v>0</v>
      </c>
      <c r="BG6735" t="s">
        <v>5</v>
      </c>
      <c r="BH6735" t="s">
        <v>5</v>
      </c>
      <c r="BI6735" t="s">
        <v>5</v>
      </c>
      <c r="BJ6735" t="s">
        <v>5</v>
      </c>
      <c r="BK6735">
        <v>0</v>
      </c>
      <c r="BL6735" t="s">
        <v>5</v>
      </c>
      <c r="BM6735" t="s">
        <v>5</v>
      </c>
      <c r="BN6735" t="s">
        <v>5</v>
      </c>
      <c r="BO6735" t="s">
        <v>5</v>
      </c>
      <c r="BP6735">
        <v>0</v>
      </c>
      <c r="BQ6735" t="s">
        <v>5</v>
      </c>
      <c r="BR6735" t="s">
        <v>5</v>
      </c>
      <c r="BS6735" t="s">
        <v>5</v>
      </c>
      <c r="BT6735" t="s">
        <v>5</v>
      </c>
    </row>
    <row r="6736" spans="1:72" x14ac:dyDescent="0.35">
      <c r="A6736" t="s">
        <v>4682</v>
      </c>
      <c r="B6736" t="s">
        <v>4736</v>
      </c>
      <c r="C6736">
        <v>3916378</v>
      </c>
      <c r="D6736" t="s">
        <v>7574</v>
      </c>
      <c r="E6736">
        <v>55722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 t="s">
        <v>5</v>
      </c>
      <c r="O6736" t="s">
        <v>5</v>
      </c>
      <c r="P6736" t="s">
        <v>5</v>
      </c>
      <c r="Q6736" t="s">
        <v>5</v>
      </c>
      <c r="R6736">
        <v>0</v>
      </c>
      <c r="S6736" t="s">
        <v>5</v>
      </c>
      <c r="T6736" t="s">
        <v>5</v>
      </c>
      <c r="U6736" t="s">
        <v>5</v>
      </c>
      <c r="V6736" t="s">
        <v>5</v>
      </c>
      <c r="W6736">
        <v>0</v>
      </c>
      <c r="X6736" t="s">
        <v>5</v>
      </c>
      <c r="Y6736" t="s">
        <v>5</v>
      </c>
      <c r="Z6736" t="s">
        <v>5</v>
      </c>
      <c r="AA6736" t="s">
        <v>5</v>
      </c>
      <c r="AB6736">
        <v>0</v>
      </c>
      <c r="AC6736" t="s">
        <v>5</v>
      </c>
      <c r="AD6736" t="s">
        <v>5</v>
      </c>
      <c r="AE6736" t="s">
        <v>5</v>
      </c>
      <c r="AF6736" t="s">
        <v>5</v>
      </c>
      <c r="AG6736">
        <v>0</v>
      </c>
      <c r="AH6736" t="s">
        <v>5</v>
      </c>
      <c r="AI6736">
        <v>7</v>
      </c>
      <c r="AJ6736" t="s">
        <v>5</v>
      </c>
      <c r="AK6736">
        <v>7</v>
      </c>
      <c r="AL6736">
        <v>0</v>
      </c>
      <c r="AM6736" t="s">
        <v>5</v>
      </c>
      <c r="AN6736">
        <v>8</v>
      </c>
      <c r="AO6736" t="s">
        <v>5</v>
      </c>
      <c r="AP6736">
        <v>8</v>
      </c>
      <c r="AQ6736">
        <v>0</v>
      </c>
      <c r="AR6736" t="s">
        <v>5</v>
      </c>
      <c r="AS6736" t="s">
        <v>5</v>
      </c>
      <c r="AT6736" t="s">
        <v>5</v>
      </c>
      <c r="AU6736" t="s">
        <v>5</v>
      </c>
      <c r="AV6736">
        <v>0</v>
      </c>
      <c r="AW6736" t="s">
        <v>5</v>
      </c>
      <c r="AX6736" t="s">
        <v>5</v>
      </c>
      <c r="AY6736" t="s">
        <v>5</v>
      </c>
      <c r="AZ6736" t="s">
        <v>5</v>
      </c>
      <c r="BA6736">
        <v>0</v>
      </c>
      <c r="BB6736" t="s">
        <v>5</v>
      </c>
      <c r="BC6736" t="s">
        <v>5</v>
      </c>
      <c r="BD6736" t="s">
        <v>5</v>
      </c>
      <c r="BE6736" t="s">
        <v>5</v>
      </c>
      <c r="BF6736">
        <v>0</v>
      </c>
      <c r="BG6736" t="s">
        <v>5</v>
      </c>
      <c r="BH6736" t="s">
        <v>5</v>
      </c>
      <c r="BI6736" t="s">
        <v>5</v>
      </c>
      <c r="BJ6736" t="s">
        <v>5</v>
      </c>
      <c r="BK6736">
        <v>0</v>
      </c>
      <c r="BL6736" t="s">
        <v>5</v>
      </c>
      <c r="BM6736" t="s">
        <v>5</v>
      </c>
      <c r="BN6736" t="s">
        <v>5</v>
      </c>
      <c r="BO6736" t="s">
        <v>5</v>
      </c>
      <c r="BP6736">
        <v>0</v>
      </c>
      <c r="BQ6736" t="s">
        <v>5</v>
      </c>
      <c r="BR6736">
        <v>9.5</v>
      </c>
      <c r="BS6736" t="s">
        <v>5</v>
      </c>
      <c r="BT6736">
        <v>11</v>
      </c>
    </row>
    <row r="6737" spans="1:72" x14ac:dyDescent="0.35">
      <c r="A6737" t="s">
        <v>4682</v>
      </c>
      <c r="B6737" t="s">
        <v>4737</v>
      </c>
      <c r="C6737">
        <v>3916882</v>
      </c>
      <c r="D6737" t="s">
        <v>7564</v>
      </c>
      <c r="E6737">
        <v>13998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 t="s">
        <v>5</v>
      </c>
      <c r="O6737" t="s">
        <v>5</v>
      </c>
      <c r="P6737" t="s">
        <v>5</v>
      </c>
      <c r="Q6737" t="s">
        <v>5</v>
      </c>
      <c r="R6737">
        <v>0</v>
      </c>
      <c r="S6737" t="s">
        <v>5</v>
      </c>
      <c r="T6737" t="s">
        <v>5</v>
      </c>
      <c r="U6737" t="s">
        <v>5</v>
      </c>
      <c r="V6737" t="s">
        <v>5</v>
      </c>
      <c r="W6737">
        <v>0</v>
      </c>
      <c r="X6737" t="s">
        <v>5</v>
      </c>
      <c r="Y6737" t="s">
        <v>5</v>
      </c>
      <c r="Z6737" t="s">
        <v>5</v>
      </c>
      <c r="AA6737" t="s">
        <v>5</v>
      </c>
      <c r="AB6737">
        <v>0</v>
      </c>
      <c r="AC6737" t="s">
        <v>5</v>
      </c>
      <c r="AD6737" t="s">
        <v>5</v>
      </c>
      <c r="AE6737" t="s">
        <v>5</v>
      </c>
      <c r="AF6737" t="s">
        <v>5</v>
      </c>
      <c r="AG6737">
        <v>0</v>
      </c>
      <c r="AH6737" t="s">
        <v>5</v>
      </c>
      <c r="AI6737">
        <v>14</v>
      </c>
      <c r="AJ6737" t="s">
        <v>5</v>
      </c>
      <c r="AK6737">
        <v>4</v>
      </c>
      <c r="AL6737">
        <v>0</v>
      </c>
      <c r="AM6737" t="s">
        <v>5</v>
      </c>
      <c r="AN6737">
        <v>11</v>
      </c>
      <c r="AO6737" t="s">
        <v>5</v>
      </c>
      <c r="AP6737">
        <v>10</v>
      </c>
      <c r="AQ6737">
        <v>0</v>
      </c>
      <c r="AR6737" t="s">
        <v>5</v>
      </c>
      <c r="AS6737" t="s">
        <v>5</v>
      </c>
      <c r="AT6737" t="s">
        <v>5</v>
      </c>
      <c r="AU6737" t="s">
        <v>5</v>
      </c>
      <c r="AV6737">
        <v>0</v>
      </c>
      <c r="AW6737" t="s">
        <v>5</v>
      </c>
      <c r="AX6737" t="s">
        <v>5</v>
      </c>
      <c r="AY6737" t="s">
        <v>5</v>
      </c>
      <c r="AZ6737" t="s">
        <v>5</v>
      </c>
      <c r="BA6737">
        <v>0</v>
      </c>
      <c r="BB6737" t="s">
        <v>5</v>
      </c>
      <c r="BC6737" t="s">
        <v>5</v>
      </c>
      <c r="BD6737" t="s">
        <v>5</v>
      </c>
      <c r="BE6737" t="s">
        <v>5</v>
      </c>
      <c r="BF6737">
        <v>0</v>
      </c>
      <c r="BG6737" t="s">
        <v>5</v>
      </c>
      <c r="BH6737" t="s">
        <v>5</v>
      </c>
      <c r="BI6737" t="s">
        <v>5</v>
      </c>
      <c r="BJ6737" t="s">
        <v>5</v>
      </c>
      <c r="BK6737">
        <v>0</v>
      </c>
      <c r="BL6737" t="s">
        <v>5</v>
      </c>
      <c r="BM6737" t="s">
        <v>5</v>
      </c>
      <c r="BN6737" t="s">
        <v>5</v>
      </c>
      <c r="BO6737" t="s">
        <v>5</v>
      </c>
      <c r="BP6737">
        <v>0</v>
      </c>
      <c r="BQ6737" t="s">
        <v>5</v>
      </c>
      <c r="BR6737">
        <v>11</v>
      </c>
      <c r="BS6737" t="s">
        <v>5</v>
      </c>
      <c r="BT6737">
        <v>8.5</v>
      </c>
    </row>
    <row r="6738" spans="1:72" x14ac:dyDescent="0.35">
      <c r="A6738" t="s">
        <v>4682</v>
      </c>
      <c r="B6738" t="s">
        <v>4738</v>
      </c>
      <c r="C6738">
        <v>39029</v>
      </c>
      <c r="D6738" t="s">
        <v>7574</v>
      </c>
      <c r="E6738">
        <v>55722</v>
      </c>
      <c r="F6738">
        <v>1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1</v>
      </c>
      <c r="M6738">
        <v>0</v>
      </c>
      <c r="N6738" t="s">
        <v>5</v>
      </c>
      <c r="O6738" t="s">
        <v>5</v>
      </c>
      <c r="P6738" t="s">
        <v>5</v>
      </c>
      <c r="Q6738" t="s">
        <v>5</v>
      </c>
      <c r="R6738">
        <v>0</v>
      </c>
      <c r="S6738" t="s">
        <v>5</v>
      </c>
      <c r="T6738" t="s">
        <v>5</v>
      </c>
      <c r="U6738" t="s">
        <v>5</v>
      </c>
      <c r="V6738" t="s">
        <v>5</v>
      </c>
      <c r="W6738">
        <v>0</v>
      </c>
      <c r="X6738" t="s">
        <v>5</v>
      </c>
      <c r="Y6738" t="s">
        <v>5</v>
      </c>
      <c r="Z6738" t="s">
        <v>5</v>
      </c>
      <c r="AA6738" t="s">
        <v>5</v>
      </c>
      <c r="AB6738">
        <v>0</v>
      </c>
      <c r="AC6738" t="s">
        <v>5</v>
      </c>
      <c r="AD6738" t="s">
        <v>5</v>
      </c>
      <c r="AE6738" t="s">
        <v>5</v>
      </c>
      <c r="AF6738" t="s">
        <v>5</v>
      </c>
      <c r="AG6738">
        <v>0</v>
      </c>
      <c r="AH6738" t="s">
        <v>5</v>
      </c>
      <c r="AI6738">
        <v>7</v>
      </c>
      <c r="AJ6738" t="s">
        <v>5</v>
      </c>
      <c r="AK6738">
        <v>7</v>
      </c>
      <c r="AL6738">
        <v>1</v>
      </c>
      <c r="AM6738" t="s">
        <v>5</v>
      </c>
      <c r="AN6738">
        <v>8</v>
      </c>
      <c r="AO6738" t="s">
        <v>5</v>
      </c>
      <c r="AP6738">
        <v>8</v>
      </c>
      <c r="AQ6738">
        <v>0</v>
      </c>
      <c r="AR6738" t="s">
        <v>5</v>
      </c>
      <c r="AS6738" t="s">
        <v>5</v>
      </c>
      <c r="AT6738" t="s">
        <v>5</v>
      </c>
      <c r="AU6738" t="s">
        <v>5</v>
      </c>
      <c r="AV6738">
        <v>0</v>
      </c>
      <c r="AW6738" t="s">
        <v>5</v>
      </c>
      <c r="AX6738" t="s">
        <v>5</v>
      </c>
      <c r="AY6738" t="s">
        <v>5</v>
      </c>
      <c r="AZ6738" t="s">
        <v>5</v>
      </c>
      <c r="BA6738">
        <v>0</v>
      </c>
      <c r="BB6738" t="s">
        <v>5</v>
      </c>
      <c r="BC6738" t="s">
        <v>5</v>
      </c>
      <c r="BD6738" t="s">
        <v>5</v>
      </c>
      <c r="BE6738" t="s">
        <v>5</v>
      </c>
      <c r="BF6738">
        <v>0</v>
      </c>
      <c r="BG6738" t="s">
        <v>5</v>
      </c>
      <c r="BH6738" t="s">
        <v>5</v>
      </c>
      <c r="BI6738" t="s">
        <v>5</v>
      </c>
      <c r="BJ6738" t="s">
        <v>5</v>
      </c>
      <c r="BK6738">
        <v>0</v>
      </c>
      <c r="BL6738" t="s">
        <v>5</v>
      </c>
      <c r="BM6738" t="s">
        <v>5</v>
      </c>
      <c r="BN6738" t="s">
        <v>5</v>
      </c>
      <c r="BO6738" t="s">
        <v>5</v>
      </c>
      <c r="BP6738">
        <v>0</v>
      </c>
      <c r="BQ6738" t="s">
        <v>5</v>
      </c>
      <c r="BR6738">
        <v>9.5</v>
      </c>
      <c r="BS6738" t="s">
        <v>5</v>
      </c>
      <c r="BT6738">
        <v>11</v>
      </c>
    </row>
    <row r="6739" spans="1:72" x14ac:dyDescent="0.35">
      <c r="A6739" t="s">
        <v>4682</v>
      </c>
      <c r="B6739" t="s">
        <v>4738</v>
      </c>
      <c r="C6739">
        <v>39029</v>
      </c>
      <c r="D6739" t="s">
        <v>7564</v>
      </c>
      <c r="E6739">
        <v>13998</v>
      </c>
      <c r="F6739">
        <v>3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3</v>
      </c>
      <c r="M6739">
        <v>0</v>
      </c>
      <c r="N6739" t="s">
        <v>5</v>
      </c>
      <c r="O6739" t="s">
        <v>5</v>
      </c>
      <c r="P6739" t="s">
        <v>5</v>
      </c>
      <c r="Q6739" t="s">
        <v>5</v>
      </c>
      <c r="R6739">
        <v>0</v>
      </c>
      <c r="S6739" t="s">
        <v>5</v>
      </c>
      <c r="T6739" t="s">
        <v>5</v>
      </c>
      <c r="U6739" t="s">
        <v>5</v>
      </c>
      <c r="V6739" t="s">
        <v>5</v>
      </c>
      <c r="W6739">
        <v>0</v>
      </c>
      <c r="X6739" t="s">
        <v>5</v>
      </c>
      <c r="Y6739" t="s">
        <v>5</v>
      </c>
      <c r="Z6739" t="s">
        <v>5</v>
      </c>
      <c r="AA6739" t="s">
        <v>5</v>
      </c>
      <c r="AB6739">
        <v>0</v>
      </c>
      <c r="AC6739" t="s">
        <v>5</v>
      </c>
      <c r="AD6739" t="s">
        <v>5</v>
      </c>
      <c r="AE6739" t="s">
        <v>5</v>
      </c>
      <c r="AF6739" t="s">
        <v>5</v>
      </c>
      <c r="AG6739">
        <v>0</v>
      </c>
      <c r="AH6739" t="s">
        <v>5</v>
      </c>
      <c r="AI6739">
        <v>14</v>
      </c>
      <c r="AJ6739" t="s">
        <v>5</v>
      </c>
      <c r="AK6739">
        <v>4</v>
      </c>
      <c r="AL6739">
        <v>1</v>
      </c>
      <c r="AM6739" t="s">
        <v>5</v>
      </c>
      <c r="AN6739">
        <v>11</v>
      </c>
      <c r="AO6739" t="s">
        <v>5</v>
      </c>
      <c r="AP6739">
        <v>10</v>
      </c>
      <c r="AQ6739">
        <v>0</v>
      </c>
      <c r="AR6739" t="s">
        <v>5</v>
      </c>
      <c r="AS6739" t="s">
        <v>5</v>
      </c>
      <c r="AT6739" t="s">
        <v>5</v>
      </c>
      <c r="AU6739" t="s">
        <v>5</v>
      </c>
      <c r="AV6739">
        <v>0</v>
      </c>
      <c r="AW6739" t="s">
        <v>5</v>
      </c>
      <c r="AX6739" t="s">
        <v>5</v>
      </c>
      <c r="AY6739" t="s">
        <v>5</v>
      </c>
      <c r="AZ6739" t="s">
        <v>5</v>
      </c>
      <c r="BA6739">
        <v>0</v>
      </c>
      <c r="BB6739" t="s">
        <v>5</v>
      </c>
      <c r="BC6739" t="s">
        <v>5</v>
      </c>
      <c r="BD6739" t="s">
        <v>5</v>
      </c>
      <c r="BE6739" t="s">
        <v>5</v>
      </c>
      <c r="BF6739">
        <v>0</v>
      </c>
      <c r="BG6739" t="s">
        <v>5</v>
      </c>
      <c r="BH6739" t="s">
        <v>5</v>
      </c>
      <c r="BI6739" t="s">
        <v>5</v>
      </c>
      <c r="BJ6739" t="s">
        <v>5</v>
      </c>
      <c r="BK6739">
        <v>0</v>
      </c>
      <c r="BL6739" t="s">
        <v>5</v>
      </c>
      <c r="BM6739" t="s">
        <v>5</v>
      </c>
      <c r="BN6739" t="s">
        <v>5</v>
      </c>
      <c r="BO6739" t="s">
        <v>5</v>
      </c>
      <c r="BP6739">
        <v>2</v>
      </c>
      <c r="BQ6739" t="s">
        <v>5</v>
      </c>
      <c r="BR6739">
        <v>11</v>
      </c>
      <c r="BS6739" t="s">
        <v>5</v>
      </c>
      <c r="BT6739">
        <v>8.5</v>
      </c>
    </row>
    <row r="6740" spans="1:72" x14ac:dyDescent="0.35">
      <c r="A6740" t="s">
        <v>4682</v>
      </c>
      <c r="B6740" t="s">
        <v>1530</v>
      </c>
      <c r="C6740">
        <v>3918000</v>
      </c>
      <c r="D6740" t="s">
        <v>7574</v>
      </c>
      <c r="E6740">
        <v>55722</v>
      </c>
      <c r="F6740">
        <v>63</v>
      </c>
      <c r="G6740">
        <v>0</v>
      </c>
      <c r="H6740">
        <v>0</v>
      </c>
      <c r="I6740">
        <v>0</v>
      </c>
      <c r="J6740">
        <v>0</v>
      </c>
      <c r="K6740">
        <v>18</v>
      </c>
      <c r="L6740">
        <v>45</v>
      </c>
      <c r="M6740">
        <v>0</v>
      </c>
      <c r="N6740" t="s">
        <v>5</v>
      </c>
      <c r="O6740" t="s">
        <v>5</v>
      </c>
      <c r="P6740" t="s">
        <v>5</v>
      </c>
      <c r="Q6740" t="s">
        <v>5</v>
      </c>
      <c r="R6740">
        <v>0</v>
      </c>
      <c r="S6740" t="s">
        <v>5</v>
      </c>
      <c r="T6740" t="s">
        <v>5</v>
      </c>
      <c r="U6740" t="s">
        <v>5</v>
      </c>
      <c r="V6740" t="s">
        <v>5</v>
      </c>
      <c r="W6740">
        <v>0</v>
      </c>
      <c r="X6740" t="s">
        <v>5</v>
      </c>
      <c r="Y6740" t="s">
        <v>5</v>
      </c>
      <c r="Z6740" t="s">
        <v>5</v>
      </c>
      <c r="AA6740" t="s">
        <v>5</v>
      </c>
      <c r="AB6740">
        <v>0</v>
      </c>
      <c r="AC6740" t="s">
        <v>5</v>
      </c>
      <c r="AD6740" t="s">
        <v>5</v>
      </c>
      <c r="AE6740" t="s">
        <v>5</v>
      </c>
      <c r="AF6740" t="s">
        <v>5</v>
      </c>
      <c r="AG6740">
        <v>13</v>
      </c>
      <c r="AH6740">
        <v>16</v>
      </c>
      <c r="AI6740">
        <v>7</v>
      </c>
      <c r="AJ6740">
        <v>8</v>
      </c>
      <c r="AK6740">
        <v>7</v>
      </c>
      <c r="AL6740">
        <v>40</v>
      </c>
      <c r="AM6740">
        <v>17</v>
      </c>
      <c r="AN6740">
        <v>8</v>
      </c>
      <c r="AO6740">
        <v>6</v>
      </c>
      <c r="AP6740">
        <v>8</v>
      </c>
      <c r="AQ6740">
        <v>0</v>
      </c>
      <c r="AR6740" t="s">
        <v>5</v>
      </c>
      <c r="AS6740" t="s">
        <v>5</v>
      </c>
      <c r="AT6740" t="s">
        <v>5</v>
      </c>
      <c r="AU6740" t="s">
        <v>5</v>
      </c>
      <c r="AV6740">
        <v>0</v>
      </c>
      <c r="AW6740" t="s">
        <v>5</v>
      </c>
      <c r="AX6740" t="s">
        <v>5</v>
      </c>
      <c r="AY6740" t="s">
        <v>5</v>
      </c>
      <c r="AZ6740" t="s">
        <v>5</v>
      </c>
      <c r="BA6740">
        <v>0</v>
      </c>
      <c r="BB6740" t="s">
        <v>5</v>
      </c>
      <c r="BC6740" t="s">
        <v>5</v>
      </c>
      <c r="BD6740" t="s">
        <v>5</v>
      </c>
      <c r="BE6740" t="s">
        <v>5</v>
      </c>
      <c r="BF6740">
        <v>0</v>
      </c>
      <c r="BG6740" t="s">
        <v>5</v>
      </c>
      <c r="BH6740" t="s">
        <v>5</v>
      </c>
      <c r="BI6740" t="s">
        <v>5</v>
      </c>
      <c r="BJ6740" t="s">
        <v>5</v>
      </c>
      <c r="BK6740">
        <v>5</v>
      </c>
      <c r="BL6740" t="s">
        <v>5</v>
      </c>
      <c r="BM6740" t="s">
        <v>5</v>
      </c>
      <c r="BN6740" t="s">
        <v>5</v>
      </c>
      <c r="BO6740" t="s">
        <v>5</v>
      </c>
      <c r="BP6740">
        <v>5</v>
      </c>
      <c r="BQ6740" t="s">
        <v>5</v>
      </c>
      <c r="BR6740">
        <v>9.5</v>
      </c>
      <c r="BS6740" t="s">
        <v>5</v>
      </c>
      <c r="BT6740">
        <v>11</v>
      </c>
    </row>
    <row r="6741" spans="1:72" x14ac:dyDescent="0.35">
      <c r="A6741" t="s">
        <v>4682</v>
      </c>
      <c r="B6741" t="s">
        <v>1530</v>
      </c>
      <c r="C6741">
        <v>3918000</v>
      </c>
      <c r="D6741" t="s">
        <v>7567</v>
      </c>
      <c r="E6741">
        <v>3542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 t="s">
        <v>5</v>
      </c>
      <c r="O6741" t="s">
        <v>5</v>
      </c>
      <c r="P6741" t="s">
        <v>5</v>
      </c>
      <c r="Q6741" t="s">
        <v>5</v>
      </c>
      <c r="R6741">
        <v>0</v>
      </c>
      <c r="S6741" t="s">
        <v>5</v>
      </c>
      <c r="T6741" t="s">
        <v>5</v>
      </c>
      <c r="U6741" t="s">
        <v>5</v>
      </c>
      <c r="V6741" t="s">
        <v>5</v>
      </c>
      <c r="W6741">
        <v>0</v>
      </c>
      <c r="X6741" t="s">
        <v>5</v>
      </c>
      <c r="Y6741" t="s">
        <v>5</v>
      </c>
      <c r="Z6741" t="s">
        <v>5</v>
      </c>
      <c r="AA6741" t="s">
        <v>5</v>
      </c>
      <c r="AB6741">
        <v>0</v>
      </c>
      <c r="AC6741" t="s">
        <v>5</v>
      </c>
      <c r="AD6741" t="s">
        <v>5</v>
      </c>
      <c r="AE6741" t="s">
        <v>5</v>
      </c>
      <c r="AF6741" t="s">
        <v>5</v>
      </c>
      <c r="AG6741">
        <v>0</v>
      </c>
      <c r="AH6741">
        <v>16</v>
      </c>
      <c r="AI6741" t="s">
        <v>5</v>
      </c>
      <c r="AJ6741">
        <v>8</v>
      </c>
      <c r="AK6741" t="s">
        <v>5</v>
      </c>
      <c r="AL6741">
        <v>0</v>
      </c>
      <c r="AM6741">
        <v>17</v>
      </c>
      <c r="AN6741">
        <v>48.5</v>
      </c>
      <c r="AO6741">
        <v>6</v>
      </c>
      <c r="AP6741">
        <v>18</v>
      </c>
      <c r="AQ6741">
        <v>0</v>
      </c>
      <c r="AR6741" t="s">
        <v>5</v>
      </c>
      <c r="AS6741" t="s">
        <v>5</v>
      </c>
      <c r="AT6741" t="s">
        <v>5</v>
      </c>
      <c r="AU6741" t="s">
        <v>5</v>
      </c>
      <c r="AV6741">
        <v>0</v>
      </c>
      <c r="AW6741" t="s">
        <v>5</v>
      </c>
      <c r="AX6741" t="s">
        <v>5</v>
      </c>
      <c r="AY6741" t="s">
        <v>5</v>
      </c>
      <c r="AZ6741" t="s">
        <v>5</v>
      </c>
      <c r="BA6741">
        <v>0</v>
      </c>
      <c r="BB6741" t="s">
        <v>5</v>
      </c>
      <c r="BC6741" t="s">
        <v>5</v>
      </c>
      <c r="BD6741" t="s">
        <v>5</v>
      </c>
      <c r="BE6741" t="s">
        <v>5</v>
      </c>
      <c r="BF6741">
        <v>0</v>
      </c>
      <c r="BG6741" t="s">
        <v>5</v>
      </c>
      <c r="BH6741" t="s">
        <v>5</v>
      </c>
      <c r="BI6741" t="s">
        <v>5</v>
      </c>
      <c r="BJ6741" t="s">
        <v>5</v>
      </c>
      <c r="BK6741">
        <v>0</v>
      </c>
      <c r="BL6741" t="s">
        <v>5</v>
      </c>
      <c r="BM6741" t="s">
        <v>5</v>
      </c>
      <c r="BN6741" t="s">
        <v>5</v>
      </c>
      <c r="BO6741" t="s">
        <v>5</v>
      </c>
      <c r="BP6741">
        <v>0</v>
      </c>
      <c r="BQ6741" t="s">
        <v>5</v>
      </c>
      <c r="BR6741" t="s">
        <v>5</v>
      </c>
      <c r="BS6741" t="s">
        <v>5</v>
      </c>
      <c r="BT6741" t="s">
        <v>5</v>
      </c>
    </row>
    <row r="6742" spans="1:72" x14ac:dyDescent="0.35">
      <c r="A6742" t="s">
        <v>4682</v>
      </c>
      <c r="B6742" t="s">
        <v>1530</v>
      </c>
      <c r="C6742">
        <v>3918000</v>
      </c>
      <c r="D6742" t="s">
        <v>7563</v>
      </c>
      <c r="E6742">
        <v>18085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 t="s">
        <v>5</v>
      </c>
      <c r="O6742" t="s">
        <v>5</v>
      </c>
      <c r="P6742" t="s">
        <v>5</v>
      </c>
      <c r="Q6742" t="s">
        <v>5</v>
      </c>
      <c r="R6742">
        <v>0</v>
      </c>
      <c r="S6742" t="s">
        <v>5</v>
      </c>
      <c r="T6742" t="s">
        <v>5</v>
      </c>
      <c r="U6742" t="s">
        <v>5</v>
      </c>
      <c r="V6742" t="s">
        <v>5</v>
      </c>
      <c r="W6742">
        <v>0</v>
      </c>
      <c r="X6742" t="s">
        <v>5</v>
      </c>
      <c r="Y6742" t="s">
        <v>5</v>
      </c>
      <c r="Z6742" t="s">
        <v>5</v>
      </c>
      <c r="AA6742" t="s">
        <v>5</v>
      </c>
      <c r="AB6742">
        <v>0</v>
      </c>
      <c r="AC6742" t="s">
        <v>5</v>
      </c>
      <c r="AD6742" t="s">
        <v>5</v>
      </c>
      <c r="AE6742" t="s">
        <v>5</v>
      </c>
      <c r="AF6742" t="s">
        <v>5</v>
      </c>
      <c r="AG6742">
        <v>0</v>
      </c>
      <c r="AH6742">
        <v>16</v>
      </c>
      <c r="AI6742" t="s">
        <v>5</v>
      </c>
      <c r="AJ6742">
        <v>8</v>
      </c>
      <c r="AK6742" t="s">
        <v>5</v>
      </c>
      <c r="AL6742">
        <v>0</v>
      </c>
      <c r="AM6742">
        <v>17</v>
      </c>
      <c r="AN6742" t="s">
        <v>5</v>
      </c>
      <c r="AO6742">
        <v>6</v>
      </c>
      <c r="AP6742" t="s">
        <v>5</v>
      </c>
      <c r="AQ6742">
        <v>0</v>
      </c>
      <c r="AR6742" t="s">
        <v>5</v>
      </c>
      <c r="AS6742" t="s">
        <v>5</v>
      </c>
      <c r="AT6742" t="s">
        <v>5</v>
      </c>
      <c r="AU6742" t="s">
        <v>5</v>
      </c>
      <c r="AV6742">
        <v>0</v>
      </c>
      <c r="AW6742" t="s">
        <v>5</v>
      </c>
      <c r="AX6742" t="s">
        <v>5</v>
      </c>
      <c r="AY6742" t="s">
        <v>5</v>
      </c>
      <c r="AZ6742" t="s">
        <v>5</v>
      </c>
      <c r="BA6742">
        <v>0</v>
      </c>
      <c r="BB6742" t="s">
        <v>5</v>
      </c>
      <c r="BC6742" t="s">
        <v>5</v>
      </c>
      <c r="BD6742" t="s">
        <v>5</v>
      </c>
      <c r="BE6742" t="s">
        <v>5</v>
      </c>
      <c r="BF6742">
        <v>0</v>
      </c>
      <c r="BG6742" t="s">
        <v>5</v>
      </c>
      <c r="BH6742" t="s">
        <v>5</v>
      </c>
      <c r="BI6742" t="s">
        <v>5</v>
      </c>
      <c r="BJ6742" t="s">
        <v>5</v>
      </c>
      <c r="BK6742">
        <v>0</v>
      </c>
      <c r="BL6742" t="s">
        <v>5</v>
      </c>
      <c r="BM6742" t="s">
        <v>5</v>
      </c>
      <c r="BN6742" t="s">
        <v>5</v>
      </c>
      <c r="BO6742" t="s">
        <v>5</v>
      </c>
      <c r="BP6742">
        <v>0</v>
      </c>
      <c r="BQ6742" t="s">
        <v>5</v>
      </c>
      <c r="BR6742" t="s">
        <v>5</v>
      </c>
      <c r="BS6742" t="s">
        <v>5</v>
      </c>
      <c r="BT6742" t="s">
        <v>5</v>
      </c>
    </row>
    <row r="6743" spans="1:72" x14ac:dyDescent="0.35">
      <c r="A6743" t="s">
        <v>4682</v>
      </c>
      <c r="B6743" t="s">
        <v>4739</v>
      </c>
      <c r="C6743">
        <v>39031</v>
      </c>
      <c r="D6743" t="s">
        <v>7574</v>
      </c>
      <c r="E6743">
        <v>55722</v>
      </c>
      <c r="F6743">
        <v>1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1</v>
      </c>
      <c r="M6743">
        <v>0</v>
      </c>
      <c r="N6743" t="s">
        <v>5</v>
      </c>
      <c r="O6743" t="s">
        <v>5</v>
      </c>
      <c r="P6743" t="s">
        <v>5</v>
      </c>
      <c r="Q6743" t="s">
        <v>5</v>
      </c>
      <c r="R6743">
        <v>0</v>
      </c>
      <c r="S6743" t="s">
        <v>5</v>
      </c>
      <c r="T6743" t="s">
        <v>5</v>
      </c>
      <c r="U6743" t="s">
        <v>5</v>
      </c>
      <c r="V6743" t="s">
        <v>5</v>
      </c>
      <c r="W6743">
        <v>0</v>
      </c>
      <c r="X6743" t="s">
        <v>5</v>
      </c>
      <c r="Y6743" t="s">
        <v>5</v>
      </c>
      <c r="Z6743" t="s">
        <v>5</v>
      </c>
      <c r="AA6743" t="s">
        <v>5</v>
      </c>
      <c r="AB6743">
        <v>0</v>
      </c>
      <c r="AC6743" t="s">
        <v>5</v>
      </c>
      <c r="AD6743" t="s">
        <v>5</v>
      </c>
      <c r="AE6743" t="s">
        <v>5</v>
      </c>
      <c r="AF6743" t="s">
        <v>5</v>
      </c>
      <c r="AG6743">
        <v>0</v>
      </c>
      <c r="AH6743" t="s">
        <v>5</v>
      </c>
      <c r="AI6743">
        <v>7</v>
      </c>
      <c r="AJ6743" t="s">
        <v>5</v>
      </c>
      <c r="AK6743">
        <v>7</v>
      </c>
      <c r="AL6743">
        <v>1</v>
      </c>
      <c r="AM6743" t="s">
        <v>5</v>
      </c>
      <c r="AN6743">
        <v>8</v>
      </c>
      <c r="AO6743" t="s">
        <v>5</v>
      </c>
      <c r="AP6743">
        <v>8</v>
      </c>
      <c r="AQ6743">
        <v>0</v>
      </c>
      <c r="AR6743" t="s">
        <v>5</v>
      </c>
      <c r="AS6743" t="s">
        <v>5</v>
      </c>
      <c r="AT6743" t="s">
        <v>5</v>
      </c>
      <c r="AU6743" t="s">
        <v>5</v>
      </c>
      <c r="AV6743">
        <v>0</v>
      </c>
      <c r="AW6743" t="s">
        <v>5</v>
      </c>
      <c r="AX6743" t="s">
        <v>5</v>
      </c>
      <c r="AY6743" t="s">
        <v>5</v>
      </c>
      <c r="AZ6743" t="s">
        <v>5</v>
      </c>
      <c r="BA6743">
        <v>0</v>
      </c>
      <c r="BB6743" t="s">
        <v>5</v>
      </c>
      <c r="BC6743" t="s">
        <v>5</v>
      </c>
      <c r="BD6743" t="s">
        <v>5</v>
      </c>
      <c r="BE6743" t="s">
        <v>5</v>
      </c>
      <c r="BF6743">
        <v>0</v>
      </c>
      <c r="BG6743" t="s">
        <v>5</v>
      </c>
      <c r="BH6743" t="s">
        <v>5</v>
      </c>
      <c r="BI6743" t="s">
        <v>5</v>
      </c>
      <c r="BJ6743" t="s">
        <v>5</v>
      </c>
      <c r="BK6743">
        <v>0</v>
      </c>
      <c r="BL6743" t="s">
        <v>5</v>
      </c>
      <c r="BM6743" t="s">
        <v>5</v>
      </c>
      <c r="BN6743" t="s">
        <v>5</v>
      </c>
      <c r="BO6743" t="s">
        <v>5</v>
      </c>
      <c r="BP6743">
        <v>0</v>
      </c>
      <c r="BQ6743" t="s">
        <v>5</v>
      </c>
      <c r="BR6743">
        <v>9.5</v>
      </c>
      <c r="BS6743" t="s">
        <v>5</v>
      </c>
      <c r="BT6743">
        <v>11</v>
      </c>
    </row>
    <row r="6744" spans="1:72" x14ac:dyDescent="0.35">
      <c r="A6744" t="s">
        <v>4682</v>
      </c>
      <c r="B6744" t="s">
        <v>21</v>
      </c>
      <c r="C6744">
        <v>39033</v>
      </c>
      <c r="D6744" t="s">
        <v>7574</v>
      </c>
      <c r="E6744">
        <v>55722</v>
      </c>
      <c r="F6744">
        <v>1</v>
      </c>
      <c r="G6744">
        <v>0</v>
      </c>
      <c r="H6744">
        <v>0</v>
      </c>
      <c r="I6744">
        <v>0</v>
      </c>
      <c r="J6744">
        <v>0</v>
      </c>
      <c r="K6744">
        <v>1</v>
      </c>
      <c r="L6744">
        <v>0</v>
      </c>
      <c r="M6744">
        <v>0</v>
      </c>
      <c r="N6744" t="s">
        <v>5</v>
      </c>
      <c r="O6744" t="s">
        <v>5</v>
      </c>
      <c r="P6744" t="s">
        <v>5</v>
      </c>
      <c r="Q6744" t="s">
        <v>5</v>
      </c>
      <c r="R6744">
        <v>0</v>
      </c>
      <c r="S6744" t="s">
        <v>5</v>
      </c>
      <c r="T6744" t="s">
        <v>5</v>
      </c>
      <c r="U6744" t="s">
        <v>5</v>
      </c>
      <c r="V6744" t="s">
        <v>5</v>
      </c>
      <c r="W6744">
        <v>0</v>
      </c>
      <c r="X6744" t="s">
        <v>5</v>
      </c>
      <c r="Y6744" t="s">
        <v>5</v>
      </c>
      <c r="Z6744" t="s">
        <v>5</v>
      </c>
      <c r="AA6744" t="s">
        <v>5</v>
      </c>
      <c r="AB6744">
        <v>0</v>
      </c>
      <c r="AC6744" t="s">
        <v>5</v>
      </c>
      <c r="AD6744" t="s">
        <v>5</v>
      </c>
      <c r="AE6744" t="s">
        <v>5</v>
      </c>
      <c r="AF6744" t="s">
        <v>5</v>
      </c>
      <c r="AG6744">
        <v>0</v>
      </c>
      <c r="AH6744" t="s">
        <v>5</v>
      </c>
      <c r="AI6744">
        <v>7</v>
      </c>
      <c r="AJ6744" t="s">
        <v>5</v>
      </c>
      <c r="AK6744">
        <v>7</v>
      </c>
      <c r="AL6744">
        <v>0</v>
      </c>
      <c r="AM6744" t="s">
        <v>5</v>
      </c>
      <c r="AN6744">
        <v>8</v>
      </c>
      <c r="AO6744" t="s">
        <v>5</v>
      </c>
      <c r="AP6744">
        <v>8</v>
      </c>
      <c r="AQ6744">
        <v>0</v>
      </c>
      <c r="AR6744" t="s">
        <v>5</v>
      </c>
      <c r="AS6744" t="s">
        <v>5</v>
      </c>
      <c r="AT6744" t="s">
        <v>5</v>
      </c>
      <c r="AU6744" t="s">
        <v>5</v>
      </c>
      <c r="AV6744">
        <v>0</v>
      </c>
      <c r="AW6744" t="s">
        <v>5</v>
      </c>
      <c r="AX6744" t="s">
        <v>5</v>
      </c>
      <c r="AY6744" t="s">
        <v>5</v>
      </c>
      <c r="AZ6744" t="s">
        <v>5</v>
      </c>
      <c r="BA6744">
        <v>0</v>
      </c>
      <c r="BB6744" t="s">
        <v>5</v>
      </c>
      <c r="BC6744" t="s">
        <v>5</v>
      </c>
      <c r="BD6744" t="s">
        <v>5</v>
      </c>
      <c r="BE6744" t="s">
        <v>5</v>
      </c>
      <c r="BF6744">
        <v>0</v>
      </c>
      <c r="BG6744" t="s">
        <v>5</v>
      </c>
      <c r="BH6744" t="s">
        <v>5</v>
      </c>
      <c r="BI6744" t="s">
        <v>5</v>
      </c>
      <c r="BJ6744" t="s">
        <v>5</v>
      </c>
      <c r="BK6744">
        <v>1</v>
      </c>
      <c r="BL6744" t="s">
        <v>5</v>
      </c>
      <c r="BM6744" t="s">
        <v>5</v>
      </c>
      <c r="BN6744" t="s">
        <v>5</v>
      </c>
      <c r="BO6744" t="s">
        <v>5</v>
      </c>
      <c r="BP6744">
        <v>0</v>
      </c>
      <c r="BQ6744" t="s">
        <v>5</v>
      </c>
      <c r="BR6744">
        <v>9.5</v>
      </c>
      <c r="BS6744" t="s">
        <v>5</v>
      </c>
      <c r="BT6744">
        <v>11</v>
      </c>
    </row>
    <row r="6745" spans="1:72" x14ac:dyDescent="0.35">
      <c r="A6745" t="s">
        <v>4682</v>
      </c>
      <c r="B6745" t="s">
        <v>4740</v>
      </c>
      <c r="C6745">
        <v>3919400</v>
      </c>
      <c r="D6745" t="s">
        <v>7574</v>
      </c>
      <c r="E6745">
        <v>55722</v>
      </c>
      <c r="F6745">
        <v>1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1</v>
      </c>
      <c r="M6745">
        <v>0</v>
      </c>
      <c r="N6745" t="s">
        <v>5</v>
      </c>
      <c r="O6745" t="s">
        <v>5</v>
      </c>
      <c r="P6745" t="s">
        <v>5</v>
      </c>
      <c r="Q6745" t="s">
        <v>5</v>
      </c>
      <c r="R6745">
        <v>0</v>
      </c>
      <c r="S6745" t="s">
        <v>5</v>
      </c>
      <c r="T6745" t="s">
        <v>5</v>
      </c>
      <c r="U6745" t="s">
        <v>5</v>
      </c>
      <c r="V6745" t="s">
        <v>5</v>
      </c>
      <c r="W6745">
        <v>0</v>
      </c>
      <c r="X6745" t="s">
        <v>5</v>
      </c>
      <c r="Y6745" t="s">
        <v>5</v>
      </c>
      <c r="Z6745" t="s">
        <v>5</v>
      </c>
      <c r="AA6745" t="s">
        <v>5</v>
      </c>
      <c r="AB6745">
        <v>0</v>
      </c>
      <c r="AC6745" t="s">
        <v>5</v>
      </c>
      <c r="AD6745" t="s">
        <v>5</v>
      </c>
      <c r="AE6745" t="s">
        <v>5</v>
      </c>
      <c r="AF6745" t="s">
        <v>5</v>
      </c>
      <c r="AG6745">
        <v>0</v>
      </c>
      <c r="AH6745" t="s">
        <v>5</v>
      </c>
      <c r="AI6745">
        <v>7</v>
      </c>
      <c r="AJ6745" t="s">
        <v>5</v>
      </c>
      <c r="AK6745">
        <v>7</v>
      </c>
      <c r="AL6745">
        <v>1</v>
      </c>
      <c r="AM6745" t="s">
        <v>5</v>
      </c>
      <c r="AN6745">
        <v>8</v>
      </c>
      <c r="AO6745" t="s">
        <v>5</v>
      </c>
      <c r="AP6745">
        <v>8</v>
      </c>
      <c r="AQ6745">
        <v>0</v>
      </c>
      <c r="AR6745" t="s">
        <v>5</v>
      </c>
      <c r="AS6745" t="s">
        <v>5</v>
      </c>
      <c r="AT6745" t="s">
        <v>5</v>
      </c>
      <c r="AU6745" t="s">
        <v>5</v>
      </c>
      <c r="AV6745">
        <v>0</v>
      </c>
      <c r="AW6745" t="s">
        <v>5</v>
      </c>
      <c r="AX6745" t="s">
        <v>5</v>
      </c>
      <c r="AY6745" t="s">
        <v>5</v>
      </c>
      <c r="AZ6745" t="s">
        <v>5</v>
      </c>
      <c r="BA6745">
        <v>0</v>
      </c>
      <c r="BB6745" t="s">
        <v>5</v>
      </c>
      <c r="BC6745" t="s">
        <v>5</v>
      </c>
      <c r="BD6745" t="s">
        <v>5</v>
      </c>
      <c r="BE6745" t="s">
        <v>5</v>
      </c>
      <c r="BF6745">
        <v>0</v>
      </c>
      <c r="BG6745" t="s">
        <v>5</v>
      </c>
      <c r="BH6745" t="s">
        <v>5</v>
      </c>
      <c r="BI6745" t="s">
        <v>5</v>
      </c>
      <c r="BJ6745" t="s">
        <v>5</v>
      </c>
      <c r="BK6745">
        <v>0</v>
      </c>
      <c r="BL6745" t="s">
        <v>5</v>
      </c>
      <c r="BM6745" t="s">
        <v>5</v>
      </c>
      <c r="BN6745" t="s">
        <v>5</v>
      </c>
      <c r="BO6745" t="s">
        <v>5</v>
      </c>
      <c r="BP6745">
        <v>0</v>
      </c>
      <c r="BQ6745" t="s">
        <v>5</v>
      </c>
      <c r="BR6745">
        <v>9.5</v>
      </c>
      <c r="BS6745" t="s">
        <v>5</v>
      </c>
      <c r="BT6745">
        <v>11</v>
      </c>
    </row>
    <row r="6746" spans="1:72" x14ac:dyDescent="0.35">
      <c r="A6746" t="s">
        <v>4682</v>
      </c>
      <c r="B6746" t="s">
        <v>4741</v>
      </c>
      <c r="C6746">
        <v>3919484</v>
      </c>
      <c r="D6746" t="s">
        <v>7574</v>
      </c>
      <c r="E6746">
        <v>55722</v>
      </c>
      <c r="F6746">
        <v>1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1</v>
      </c>
      <c r="M6746">
        <v>0</v>
      </c>
      <c r="N6746" t="s">
        <v>5</v>
      </c>
      <c r="O6746" t="s">
        <v>5</v>
      </c>
      <c r="P6746" t="s">
        <v>5</v>
      </c>
      <c r="Q6746" t="s">
        <v>5</v>
      </c>
      <c r="R6746">
        <v>0</v>
      </c>
      <c r="S6746" t="s">
        <v>5</v>
      </c>
      <c r="T6746" t="s">
        <v>5</v>
      </c>
      <c r="U6746" t="s">
        <v>5</v>
      </c>
      <c r="V6746" t="s">
        <v>5</v>
      </c>
      <c r="W6746">
        <v>0</v>
      </c>
      <c r="X6746" t="s">
        <v>5</v>
      </c>
      <c r="Y6746" t="s">
        <v>5</v>
      </c>
      <c r="Z6746" t="s">
        <v>5</v>
      </c>
      <c r="AA6746" t="s">
        <v>5</v>
      </c>
      <c r="AB6746">
        <v>0</v>
      </c>
      <c r="AC6746" t="s">
        <v>5</v>
      </c>
      <c r="AD6746" t="s">
        <v>5</v>
      </c>
      <c r="AE6746" t="s">
        <v>5</v>
      </c>
      <c r="AF6746" t="s">
        <v>5</v>
      </c>
      <c r="AG6746">
        <v>0</v>
      </c>
      <c r="AH6746" t="s">
        <v>5</v>
      </c>
      <c r="AI6746">
        <v>7</v>
      </c>
      <c r="AJ6746" t="s">
        <v>5</v>
      </c>
      <c r="AK6746">
        <v>7</v>
      </c>
      <c r="AL6746">
        <v>1</v>
      </c>
      <c r="AM6746" t="s">
        <v>5</v>
      </c>
      <c r="AN6746">
        <v>8</v>
      </c>
      <c r="AO6746" t="s">
        <v>5</v>
      </c>
      <c r="AP6746">
        <v>8</v>
      </c>
      <c r="AQ6746">
        <v>0</v>
      </c>
      <c r="AR6746" t="s">
        <v>5</v>
      </c>
      <c r="AS6746" t="s">
        <v>5</v>
      </c>
      <c r="AT6746" t="s">
        <v>5</v>
      </c>
      <c r="AU6746" t="s">
        <v>5</v>
      </c>
      <c r="AV6746">
        <v>0</v>
      </c>
      <c r="AW6746" t="s">
        <v>5</v>
      </c>
      <c r="AX6746" t="s">
        <v>5</v>
      </c>
      <c r="AY6746" t="s">
        <v>5</v>
      </c>
      <c r="AZ6746" t="s">
        <v>5</v>
      </c>
      <c r="BA6746">
        <v>0</v>
      </c>
      <c r="BB6746" t="s">
        <v>5</v>
      </c>
      <c r="BC6746" t="s">
        <v>5</v>
      </c>
      <c r="BD6746" t="s">
        <v>5</v>
      </c>
      <c r="BE6746" t="s">
        <v>5</v>
      </c>
      <c r="BF6746">
        <v>0</v>
      </c>
      <c r="BG6746" t="s">
        <v>5</v>
      </c>
      <c r="BH6746" t="s">
        <v>5</v>
      </c>
      <c r="BI6746" t="s">
        <v>5</v>
      </c>
      <c r="BJ6746" t="s">
        <v>5</v>
      </c>
      <c r="BK6746">
        <v>0</v>
      </c>
      <c r="BL6746" t="s">
        <v>5</v>
      </c>
      <c r="BM6746" t="s">
        <v>5</v>
      </c>
      <c r="BN6746" t="s">
        <v>5</v>
      </c>
      <c r="BO6746" t="s">
        <v>5</v>
      </c>
      <c r="BP6746">
        <v>0</v>
      </c>
      <c r="BQ6746" t="s">
        <v>5</v>
      </c>
      <c r="BR6746">
        <v>9.5</v>
      </c>
      <c r="BS6746" t="s">
        <v>5</v>
      </c>
      <c r="BT6746">
        <v>11</v>
      </c>
    </row>
    <row r="6747" spans="1:72" x14ac:dyDescent="0.35">
      <c r="A6747" t="s">
        <v>4682</v>
      </c>
      <c r="B6747" t="s">
        <v>4742</v>
      </c>
      <c r="C6747">
        <v>3920058</v>
      </c>
      <c r="D6747" t="s">
        <v>7564</v>
      </c>
      <c r="E6747">
        <v>13998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 t="s">
        <v>5</v>
      </c>
      <c r="O6747" t="s">
        <v>5</v>
      </c>
      <c r="P6747" t="s">
        <v>5</v>
      </c>
      <c r="Q6747" t="s">
        <v>5</v>
      </c>
      <c r="R6747">
        <v>0</v>
      </c>
      <c r="S6747" t="s">
        <v>5</v>
      </c>
      <c r="T6747" t="s">
        <v>5</v>
      </c>
      <c r="U6747" t="s">
        <v>5</v>
      </c>
      <c r="V6747" t="s">
        <v>5</v>
      </c>
      <c r="W6747">
        <v>0</v>
      </c>
      <c r="X6747" t="s">
        <v>5</v>
      </c>
      <c r="Y6747" t="s">
        <v>5</v>
      </c>
      <c r="Z6747" t="s">
        <v>5</v>
      </c>
      <c r="AA6747" t="s">
        <v>5</v>
      </c>
      <c r="AB6747">
        <v>0</v>
      </c>
      <c r="AC6747" t="s">
        <v>5</v>
      </c>
      <c r="AD6747" t="s">
        <v>5</v>
      </c>
      <c r="AE6747" t="s">
        <v>5</v>
      </c>
      <c r="AF6747" t="s">
        <v>5</v>
      </c>
      <c r="AG6747">
        <v>0</v>
      </c>
      <c r="AH6747" t="s">
        <v>5</v>
      </c>
      <c r="AI6747">
        <v>14</v>
      </c>
      <c r="AJ6747" t="s">
        <v>5</v>
      </c>
      <c r="AK6747">
        <v>4</v>
      </c>
      <c r="AL6747">
        <v>0</v>
      </c>
      <c r="AM6747" t="s">
        <v>5</v>
      </c>
      <c r="AN6747">
        <v>11</v>
      </c>
      <c r="AO6747" t="s">
        <v>5</v>
      </c>
      <c r="AP6747">
        <v>10</v>
      </c>
      <c r="AQ6747">
        <v>0</v>
      </c>
      <c r="AR6747" t="s">
        <v>5</v>
      </c>
      <c r="AS6747" t="s">
        <v>5</v>
      </c>
      <c r="AT6747" t="s">
        <v>5</v>
      </c>
      <c r="AU6747" t="s">
        <v>5</v>
      </c>
      <c r="AV6747">
        <v>0</v>
      </c>
      <c r="AW6747" t="s">
        <v>5</v>
      </c>
      <c r="AX6747" t="s">
        <v>5</v>
      </c>
      <c r="AY6747" t="s">
        <v>5</v>
      </c>
      <c r="AZ6747" t="s">
        <v>5</v>
      </c>
      <c r="BA6747">
        <v>0</v>
      </c>
      <c r="BB6747" t="s">
        <v>5</v>
      </c>
      <c r="BC6747" t="s">
        <v>5</v>
      </c>
      <c r="BD6747" t="s">
        <v>5</v>
      </c>
      <c r="BE6747" t="s">
        <v>5</v>
      </c>
      <c r="BF6747">
        <v>0</v>
      </c>
      <c r="BG6747" t="s">
        <v>5</v>
      </c>
      <c r="BH6747" t="s">
        <v>5</v>
      </c>
      <c r="BI6747" t="s">
        <v>5</v>
      </c>
      <c r="BJ6747" t="s">
        <v>5</v>
      </c>
      <c r="BK6747">
        <v>0</v>
      </c>
      <c r="BL6747" t="s">
        <v>5</v>
      </c>
      <c r="BM6747" t="s">
        <v>5</v>
      </c>
      <c r="BN6747" t="s">
        <v>5</v>
      </c>
      <c r="BO6747" t="s">
        <v>5</v>
      </c>
      <c r="BP6747">
        <v>0</v>
      </c>
      <c r="BQ6747" t="s">
        <v>5</v>
      </c>
      <c r="BR6747">
        <v>11</v>
      </c>
      <c r="BS6747" t="s">
        <v>5</v>
      </c>
      <c r="BT6747">
        <v>8.5</v>
      </c>
    </row>
    <row r="6748" spans="1:72" x14ac:dyDescent="0.35">
      <c r="A6748" t="s">
        <v>4682</v>
      </c>
      <c r="B6748" t="s">
        <v>1751</v>
      </c>
      <c r="C6748">
        <v>3921000</v>
      </c>
      <c r="D6748" t="s">
        <v>7568</v>
      </c>
      <c r="E6748">
        <v>4922</v>
      </c>
      <c r="F6748">
        <v>1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1</v>
      </c>
      <c r="M6748">
        <v>0</v>
      </c>
      <c r="N6748" t="s">
        <v>5</v>
      </c>
      <c r="O6748" t="s">
        <v>5</v>
      </c>
      <c r="P6748" t="s">
        <v>5</v>
      </c>
      <c r="Q6748" t="s">
        <v>5</v>
      </c>
      <c r="R6748">
        <v>0</v>
      </c>
      <c r="S6748" t="s">
        <v>5</v>
      </c>
      <c r="T6748" t="s">
        <v>5</v>
      </c>
      <c r="U6748" t="s">
        <v>5</v>
      </c>
      <c r="V6748" t="s">
        <v>5</v>
      </c>
      <c r="W6748">
        <v>0</v>
      </c>
      <c r="X6748" t="s">
        <v>5</v>
      </c>
      <c r="Y6748" t="s">
        <v>5</v>
      </c>
      <c r="Z6748" t="s">
        <v>5</v>
      </c>
      <c r="AA6748" t="s">
        <v>5</v>
      </c>
      <c r="AB6748">
        <v>0</v>
      </c>
      <c r="AC6748" t="s">
        <v>5</v>
      </c>
      <c r="AD6748" t="s">
        <v>5</v>
      </c>
      <c r="AE6748" t="s">
        <v>5</v>
      </c>
      <c r="AF6748" t="s">
        <v>5</v>
      </c>
      <c r="AG6748">
        <v>0</v>
      </c>
      <c r="AH6748" t="s">
        <v>5</v>
      </c>
      <c r="AI6748" t="s">
        <v>5</v>
      </c>
      <c r="AJ6748" t="s">
        <v>5</v>
      </c>
      <c r="AK6748" t="s">
        <v>5</v>
      </c>
      <c r="AL6748">
        <v>0</v>
      </c>
      <c r="AM6748" t="s">
        <v>5</v>
      </c>
      <c r="AN6748" t="s">
        <v>5</v>
      </c>
      <c r="AO6748" t="s">
        <v>5</v>
      </c>
      <c r="AP6748" t="s">
        <v>5</v>
      </c>
      <c r="AQ6748">
        <v>0</v>
      </c>
      <c r="AR6748" t="s">
        <v>5</v>
      </c>
      <c r="AS6748" t="s">
        <v>5</v>
      </c>
      <c r="AT6748" t="s">
        <v>5</v>
      </c>
      <c r="AU6748" t="s">
        <v>5</v>
      </c>
      <c r="AV6748">
        <v>0</v>
      </c>
      <c r="AW6748" t="s">
        <v>5</v>
      </c>
      <c r="AX6748" t="s">
        <v>5</v>
      </c>
      <c r="AY6748" t="s">
        <v>5</v>
      </c>
      <c r="AZ6748" t="s">
        <v>5</v>
      </c>
      <c r="BA6748">
        <v>0</v>
      </c>
      <c r="BB6748" t="s">
        <v>5</v>
      </c>
      <c r="BC6748" t="s">
        <v>5</v>
      </c>
      <c r="BD6748" t="s">
        <v>5</v>
      </c>
      <c r="BE6748" t="s">
        <v>5</v>
      </c>
      <c r="BF6748">
        <v>0</v>
      </c>
      <c r="BG6748" t="s">
        <v>5</v>
      </c>
      <c r="BH6748" t="s">
        <v>5</v>
      </c>
      <c r="BI6748" t="s">
        <v>5</v>
      </c>
      <c r="BJ6748" t="s">
        <v>5</v>
      </c>
      <c r="BK6748">
        <v>0</v>
      </c>
      <c r="BL6748" t="s">
        <v>5</v>
      </c>
      <c r="BM6748" t="s">
        <v>5</v>
      </c>
      <c r="BN6748" t="s">
        <v>5</v>
      </c>
      <c r="BO6748" t="s">
        <v>5</v>
      </c>
      <c r="BP6748">
        <v>1</v>
      </c>
      <c r="BQ6748" t="s">
        <v>5</v>
      </c>
      <c r="BR6748" t="s">
        <v>5</v>
      </c>
      <c r="BS6748" t="s">
        <v>5</v>
      </c>
      <c r="BT6748" t="s">
        <v>5</v>
      </c>
    </row>
    <row r="6749" spans="1:72" x14ac:dyDescent="0.35">
      <c r="A6749" t="s">
        <v>4682</v>
      </c>
      <c r="B6749" t="s">
        <v>4743</v>
      </c>
      <c r="C6749">
        <v>3921238</v>
      </c>
      <c r="D6749" t="s">
        <v>7567</v>
      </c>
      <c r="E6749">
        <v>3542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 t="s">
        <v>5</v>
      </c>
      <c r="O6749" t="s">
        <v>5</v>
      </c>
      <c r="P6749" t="s">
        <v>5</v>
      </c>
      <c r="Q6749" t="s">
        <v>5</v>
      </c>
      <c r="R6749">
        <v>0</v>
      </c>
      <c r="S6749" t="s">
        <v>5</v>
      </c>
      <c r="T6749" t="s">
        <v>5</v>
      </c>
      <c r="U6749" t="s">
        <v>5</v>
      </c>
      <c r="V6749" t="s">
        <v>5</v>
      </c>
      <c r="W6749">
        <v>0</v>
      </c>
      <c r="X6749" t="s">
        <v>5</v>
      </c>
      <c r="Y6749" t="s">
        <v>5</v>
      </c>
      <c r="Z6749" t="s">
        <v>5</v>
      </c>
      <c r="AA6749" t="s">
        <v>5</v>
      </c>
      <c r="AB6749">
        <v>0</v>
      </c>
      <c r="AC6749" t="s">
        <v>5</v>
      </c>
      <c r="AD6749" t="s">
        <v>5</v>
      </c>
      <c r="AE6749" t="s">
        <v>5</v>
      </c>
      <c r="AF6749" t="s">
        <v>5</v>
      </c>
      <c r="AG6749">
        <v>0</v>
      </c>
      <c r="AH6749" t="s">
        <v>5</v>
      </c>
      <c r="AI6749" t="s">
        <v>5</v>
      </c>
      <c r="AJ6749" t="s">
        <v>5</v>
      </c>
      <c r="AK6749" t="s">
        <v>5</v>
      </c>
      <c r="AL6749">
        <v>0</v>
      </c>
      <c r="AM6749" t="s">
        <v>5</v>
      </c>
      <c r="AN6749">
        <v>48.5</v>
      </c>
      <c r="AO6749" t="s">
        <v>5</v>
      </c>
      <c r="AP6749">
        <v>18</v>
      </c>
      <c r="AQ6749">
        <v>0</v>
      </c>
      <c r="AR6749" t="s">
        <v>5</v>
      </c>
      <c r="AS6749" t="s">
        <v>5</v>
      </c>
      <c r="AT6749" t="s">
        <v>5</v>
      </c>
      <c r="AU6749" t="s">
        <v>5</v>
      </c>
      <c r="AV6749">
        <v>0</v>
      </c>
      <c r="AW6749" t="s">
        <v>5</v>
      </c>
      <c r="AX6749" t="s">
        <v>5</v>
      </c>
      <c r="AY6749" t="s">
        <v>5</v>
      </c>
      <c r="AZ6749" t="s">
        <v>5</v>
      </c>
      <c r="BA6749">
        <v>0</v>
      </c>
      <c r="BB6749" t="s">
        <v>5</v>
      </c>
      <c r="BC6749" t="s">
        <v>5</v>
      </c>
      <c r="BD6749" t="s">
        <v>5</v>
      </c>
      <c r="BE6749" t="s">
        <v>5</v>
      </c>
      <c r="BF6749">
        <v>0</v>
      </c>
      <c r="BG6749" t="s">
        <v>5</v>
      </c>
      <c r="BH6749" t="s">
        <v>5</v>
      </c>
      <c r="BI6749" t="s">
        <v>5</v>
      </c>
      <c r="BJ6749" t="s">
        <v>5</v>
      </c>
      <c r="BK6749">
        <v>0</v>
      </c>
      <c r="BL6749" t="s">
        <v>5</v>
      </c>
      <c r="BM6749" t="s">
        <v>5</v>
      </c>
      <c r="BN6749" t="s">
        <v>5</v>
      </c>
      <c r="BO6749" t="s">
        <v>5</v>
      </c>
      <c r="BP6749">
        <v>0</v>
      </c>
      <c r="BQ6749" t="s">
        <v>5</v>
      </c>
      <c r="BR6749" t="s">
        <v>5</v>
      </c>
      <c r="BS6749" t="s">
        <v>5</v>
      </c>
      <c r="BT6749" t="s">
        <v>5</v>
      </c>
    </row>
    <row r="6750" spans="1:72" x14ac:dyDescent="0.35">
      <c r="A6750" t="s">
        <v>4682</v>
      </c>
      <c r="B6750" t="s">
        <v>4744</v>
      </c>
      <c r="C6750">
        <v>3921434</v>
      </c>
      <c r="D6750" t="s">
        <v>7574</v>
      </c>
      <c r="E6750">
        <v>55722</v>
      </c>
      <c r="F6750">
        <v>2</v>
      </c>
      <c r="G6750">
        <v>0</v>
      </c>
      <c r="H6750">
        <v>0</v>
      </c>
      <c r="I6750">
        <v>0</v>
      </c>
      <c r="J6750">
        <v>0</v>
      </c>
      <c r="K6750">
        <v>2</v>
      </c>
      <c r="L6750">
        <v>0</v>
      </c>
      <c r="M6750">
        <v>0</v>
      </c>
      <c r="N6750" t="s">
        <v>5</v>
      </c>
      <c r="O6750" t="s">
        <v>5</v>
      </c>
      <c r="P6750" t="s">
        <v>5</v>
      </c>
      <c r="Q6750" t="s">
        <v>5</v>
      </c>
      <c r="R6750">
        <v>0</v>
      </c>
      <c r="S6750" t="s">
        <v>5</v>
      </c>
      <c r="T6750" t="s">
        <v>5</v>
      </c>
      <c r="U6750" t="s">
        <v>5</v>
      </c>
      <c r="V6750" t="s">
        <v>5</v>
      </c>
      <c r="W6750">
        <v>0</v>
      </c>
      <c r="X6750" t="s">
        <v>5</v>
      </c>
      <c r="Y6750" t="s">
        <v>5</v>
      </c>
      <c r="Z6750" t="s">
        <v>5</v>
      </c>
      <c r="AA6750" t="s">
        <v>5</v>
      </c>
      <c r="AB6750">
        <v>0</v>
      </c>
      <c r="AC6750" t="s">
        <v>5</v>
      </c>
      <c r="AD6750" t="s">
        <v>5</v>
      </c>
      <c r="AE6750" t="s">
        <v>5</v>
      </c>
      <c r="AF6750" t="s">
        <v>5</v>
      </c>
      <c r="AG6750">
        <v>1</v>
      </c>
      <c r="AH6750" t="s">
        <v>5</v>
      </c>
      <c r="AI6750">
        <v>7</v>
      </c>
      <c r="AJ6750" t="s">
        <v>5</v>
      </c>
      <c r="AK6750">
        <v>7</v>
      </c>
      <c r="AL6750">
        <v>0</v>
      </c>
      <c r="AM6750" t="s">
        <v>5</v>
      </c>
      <c r="AN6750">
        <v>8</v>
      </c>
      <c r="AO6750" t="s">
        <v>5</v>
      </c>
      <c r="AP6750">
        <v>8</v>
      </c>
      <c r="AQ6750">
        <v>0</v>
      </c>
      <c r="AR6750" t="s">
        <v>5</v>
      </c>
      <c r="AS6750" t="s">
        <v>5</v>
      </c>
      <c r="AT6750" t="s">
        <v>5</v>
      </c>
      <c r="AU6750" t="s">
        <v>5</v>
      </c>
      <c r="AV6750">
        <v>0</v>
      </c>
      <c r="AW6750" t="s">
        <v>5</v>
      </c>
      <c r="AX6750" t="s">
        <v>5</v>
      </c>
      <c r="AY6750" t="s">
        <v>5</v>
      </c>
      <c r="AZ6750" t="s">
        <v>5</v>
      </c>
      <c r="BA6750">
        <v>0</v>
      </c>
      <c r="BB6750" t="s">
        <v>5</v>
      </c>
      <c r="BC6750" t="s">
        <v>5</v>
      </c>
      <c r="BD6750" t="s">
        <v>5</v>
      </c>
      <c r="BE6750" t="s">
        <v>5</v>
      </c>
      <c r="BF6750">
        <v>0</v>
      </c>
      <c r="BG6750" t="s">
        <v>5</v>
      </c>
      <c r="BH6750" t="s">
        <v>5</v>
      </c>
      <c r="BI6750" t="s">
        <v>5</v>
      </c>
      <c r="BJ6750" t="s">
        <v>5</v>
      </c>
      <c r="BK6750">
        <v>1</v>
      </c>
      <c r="BL6750" t="s">
        <v>5</v>
      </c>
      <c r="BM6750" t="s">
        <v>5</v>
      </c>
      <c r="BN6750" t="s">
        <v>5</v>
      </c>
      <c r="BO6750" t="s">
        <v>5</v>
      </c>
      <c r="BP6750">
        <v>0</v>
      </c>
      <c r="BQ6750" t="s">
        <v>5</v>
      </c>
      <c r="BR6750">
        <v>9.5</v>
      </c>
      <c r="BS6750" t="s">
        <v>5</v>
      </c>
      <c r="BT6750">
        <v>11</v>
      </c>
    </row>
    <row r="6751" spans="1:72" x14ac:dyDescent="0.35">
      <c r="A6751" t="s">
        <v>4682</v>
      </c>
      <c r="B6751" t="s">
        <v>4744</v>
      </c>
      <c r="C6751">
        <v>3921434</v>
      </c>
      <c r="D6751" t="s">
        <v>7564</v>
      </c>
      <c r="E6751">
        <v>13998</v>
      </c>
      <c r="F6751">
        <v>2</v>
      </c>
      <c r="G6751">
        <v>0</v>
      </c>
      <c r="H6751">
        <v>0</v>
      </c>
      <c r="I6751">
        <v>0</v>
      </c>
      <c r="J6751">
        <v>0</v>
      </c>
      <c r="K6751">
        <v>1</v>
      </c>
      <c r="L6751">
        <v>1</v>
      </c>
      <c r="M6751">
        <v>0</v>
      </c>
      <c r="N6751" t="s">
        <v>5</v>
      </c>
      <c r="O6751" t="s">
        <v>5</v>
      </c>
      <c r="P6751" t="s">
        <v>5</v>
      </c>
      <c r="Q6751" t="s">
        <v>5</v>
      </c>
      <c r="R6751">
        <v>0</v>
      </c>
      <c r="S6751" t="s">
        <v>5</v>
      </c>
      <c r="T6751" t="s">
        <v>5</v>
      </c>
      <c r="U6751" t="s">
        <v>5</v>
      </c>
      <c r="V6751" t="s">
        <v>5</v>
      </c>
      <c r="W6751">
        <v>0</v>
      </c>
      <c r="X6751" t="s">
        <v>5</v>
      </c>
      <c r="Y6751" t="s">
        <v>5</v>
      </c>
      <c r="Z6751" t="s">
        <v>5</v>
      </c>
      <c r="AA6751" t="s">
        <v>5</v>
      </c>
      <c r="AB6751">
        <v>0</v>
      </c>
      <c r="AC6751" t="s">
        <v>5</v>
      </c>
      <c r="AD6751" t="s">
        <v>5</v>
      </c>
      <c r="AE6751" t="s">
        <v>5</v>
      </c>
      <c r="AF6751" t="s">
        <v>5</v>
      </c>
      <c r="AG6751">
        <v>1</v>
      </c>
      <c r="AH6751" t="s">
        <v>5</v>
      </c>
      <c r="AI6751">
        <v>14</v>
      </c>
      <c r="AJ6751" t="s">
        <v>5</v>
      </c>
      <c r="AK6751">
        <v>4</v>
      </c>
      <c r="AL6751">
        <v>1</v>
      </c>
      <c r="AM6751" t="s">
        <v>5</v>
      </c>
      <c r="AN6751">
        <v>11</v>
      </c>
      <c r="AO6751" t="s">
        <v>5</v>
      </c>
      <c r="AP6751">
        <v>10</v>
      </c>
      <c r="AQ6751">
        <v>0</v>
      </c>
      <c r="AR6751" t="s">
        <v>5</v>
      </c>
      <c r="AS6751" t="s">
        <v>5</v>
      </c>
      <c r="AT6751" t="s">
        <v>5</v>
      </c>
      <c r="AU6751" t="s">
        <v>5</v>
      </c>
      <c r="AV6751">
        <v>0</v>
      </c>
      <c r="AW6751" t="s">
        <v>5</v>
      </c>
      <c r="AX6751" t="s">
        <v>5</v>
      </c>
      <c r="AY6751" t="s">
        <v>5</v>
      </c>
      <c r="AZ6751" t="s">
        <v>5</v>
      </c>
      <c r="BA6751">
        <v>0</v>
      </c>
      <c r="BB6751" t="s">
        <v>5</v>
      </c>
      <c r="BC6751" t="s">
        <v>5</v>
      </c>
      <c r="BD6751" t="s">
        <v>5</v>
      </c>
      <c r="BE6751" t="s">
        <v>5</v>
      </c>
      <c r="BF6751">
        <v>0</v>
      </c>
      <c r="BG6751" t="s">
        <v>5</v>
      </c>
      <c r="BH6751" t="s">
        <v>5</v>
      </c>
      <c r="BI6751" t="s">
        <v>5</v>
      </c>
      <c r="BJ6751" t="s">
        <v>5</v>
      </c>
      <c r="BK6751">
        <v>0</v>
      </c>
      <c r="BL6751" t="s">
        <v>5</v>
      </c>
      <c r="BM6751" t="s">
        <v>5</v>
      </c>
      <c r="BN6751" t="s">
        <v>5</v>
      </c>
      <c r="BO6751" t="s">
        <v>5</v>
      </c>
      <c r="BP6751">
        <v>0</v>
      </c>
      <c r="BQ6751" t="s">
        <v>5</v>
      </c>
      <c r="BR6751">
        <v>11</v>
      </c>
      <c r="BS6751" t="s">
        <v>5</v>
      </c>
      <c r="BT6751">
        <v>8.5</v>
      </c>
    </row>
    <row r="6752" spans="1:72" x14ac:dyDescent="0.35">
      <c r="A6752" t="s">
        <v>4682</v>
      </c>
      <c r="B6752" t="s">
        <v>4745</v>
      </c>
      <c r="C6752">
        <v>39041</v>
      </c>
      <c r="D6752" t="s">
        <v>7574</v>
      </c>
      <c r="E6752">
        <v>55722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 t="s">
        <v>5</v>
      </c>
      <c r="O6752" t="s">
        <v>5</v>
      </c>
      <c r="P6752" t="s">
        <v>5</v>
      </c>
      <c r="Q6752" t="s">
        <v>5</v>
      </c>
      <c r="R6752">
        <v>0</v>
      </c>
      <c r="S6752" t="s">
        <v>5</v>
      </c>
      <c r="T6752" t="s">
        <v>5</v>
      </c>
      <c r="U6752" t="s">
        <v>5</v>
      </c>
      <c r="V6752" t="s">
        <v>5</v>
      </c>
      <c r="W6752">
        <v>0</v>
      </c>
      <c r="X6752" t="s">
        <v>5</v>
      </c>
      <c r="Y6752" t="s">
        <v>5</v>
      </c>
      <c r="Z6752" t="s">
        <v>5</v>
      </c>
      <c r="AA6752" t="s">
        <v>5</v>
      </c>
      <c r="AB6752">
        <v>0</v>
      </c>
      <c r="AC6752" t="s">
        <v>5</v>
      </c>
      <c r="AD6752" t="s">
        <v>5</v>
      </c>
      <c r="AE6752" t="s">
        <v>5</v>
      </c>
      <c r="AF6752" t="s">
        <v>5</v>
      </c>
      <c r="AG6752">
        <v>0</v>
      </c>
      <c r="AH6752" t="s">
        <v>5</v>
      </c>
      <c r="AI6752">
        <v>7</v>
      </c>
      <c r="AJ6752" t="s">
        <v>5</v>
      </c>
      <c r="AK6752">
        <v>7</v>
      </c>
      <c r="AL6752">
        <v>0</v>
      </c>
      <c r="AM6752" t="s">
        <v>5</v>
      </c>
      <c r="AN6752">
        <v>8</v>
      </c>
      <c r="AO6752" t="s">
        <v>5</v>
      </c>
      <c r="AP6752">
        <v>8</v>
      </c>
      <c r="AQ6752">
        <v>0</v>
      </c>
      <c r="AR6752" t="s">
        <v>5</v>
      </c>
      <c r="AS6752" t="s">
        <v>5</v>
      </c>
      <c r="AT6752" t="s">
        <v>5</v>
      </c>
      <c r="AU6752" t="s">
        <v>5</v>
      </c>
      <c r="AV6752">
        <v>0</v>
      </c>
      <c r="AW6752" t="s">
        <v>5</v>
      </c>
      <c r="AX6752" t="s">
        <v>5</v>
      </c>
      <c r="AY6752" t="s">
        <v>5</v>
      </c>
      <c r="AZ6752" t="s">
        <v>5</v>
      </c>
      <c r="BA6752">
        <v>0</v>
      </c>
      <c r="BB6752" t="s">
        <v>5</v>
      </c>
      <c r="BC6752" t="s">
        <v>5</v>
      </c>
      <c r="BD6752" t="s">
        <v>5</v>
      </c>
      <c r="BE6752" t="s">
        <v>5</v>
      </c>
      <c r="BF6752">
        <v>0</v>
      </c>
      <c r="BG6752" t="s">
        <v>5</v>
      </c>
      <c r="BH6752" t="s">
        <v>5</v>
      </c>
      <c r="BI6752" t="s">
        <v>5</v>
      </c>
      <c r="BJ6752" t="s">
        <v>5</v>
      </c>
      <c r="BK6752">
        <v>0</v>
      </c>
      <c r="BL6752" t="s">
        <v>5</v>
      </c>
      <c r="BM6752" t="s">
        <v>5</v>
      </c>
      <c r="BN6752" t="s">
        <v>5</v>
      </c>
      <c r="BO6752" t="s">
        <v>5</v>
      </c>
      <c r="BP6752">
        <v>0</v>
      </c>
      <c r="BQ6752" t="s">
        <v>5</v>
      </c>
      <c r="BR6752">
        <v>9.5</v>
      </c>
      <c r="BS6752" t="s">
        <v>5</v>
      </c>
      <c r="BT6752">
        <v>11</v>
      </c>
    </row>
    <row r="6753" spans="1:72" x14ac:dyDescent="0.35">
      <c r="A6753" t="s">
        <v>4682</v>
      </c>
      <c r="B6753" t="s">
        <v>4745</v>
      </c>
      <c r="C6753">
        <v>39041</v>
      </c>
      <c r="D6753" t="s">
        <v>7574</v>
      </c>
      <c r="E6753" t="s">
        <v>5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 t="s">
        <v>5</v>
      </c>
      <c r="O6753" t="s">
        <v>5</v>
      </c>
      <c r="P6753" t="s">
        <v>5</v>
      </c>
      <c r="Q6753" t="s">
        <v>5</v>
      </c>
      <c r="R6753">
        <v>0</v>
      </c>
      <c r="S6753" t="s">
        <v>5</v>
      </c>
      <c r="T6753" t="s">
        <v>5</v>
      </c>
      <c r="U6753" t="s">
        <v>5</v>
      </c>
      <c r="V6753" t="s">
        <v>5</v>
      </c>
      <c r="W6753">
        <v>0</v>
      </c>
      <c r="X6753" t="s">
        <v>5</v>
      </c>
      <c r="Y6753" t="s">
        <v>5</v>
      </c>
      <c r="Z6753" t="s">
        <v>5</v>
      </c>
      <c r="AA6753" t="s">
        <v>5</v>
      </c>
      <c r="AB6753">
        <v>0</v>
      </c>
      <c r="AC6753" t="s">
        <v>5</v>
      </c>
      <c r="AD6753" t="s">
        <v>5</v>
      </c>
      <c r="AE6753" t="s">
        <v>5</v>
      </c>
      <c r="AF6753" t="s">
        <v>5</v>
      </c>
      <c r="AG6753">
        <v>0</v>
      </c>
      <c r="AH6753" t="s">
        <v>5</v>
      </c>
      <c r="AI6753">
        <v>7</v>
      </c>
      <c r="AJ6753" t="s">
        <v>5</v>
      </c>
      <c r="AK6753">
        <v>7</v>
      </c>
      <c r="AL6753">
        <v>1</v>
      </c>
      <c r="AM6753" t="s">
        <v>5</v>
      </c>
      <c r="AN6753">
        <v>8</v>
      </c>
      <c r="AO6753" t="s">
        <v>5</v>
      </c>
      <c r="AP6753">
        <v>8</v>
      </c>
      <c r="AQ6753">
        <v>0</v>
      </c>
      <c r="AR6753" t="s">
        <v>5</v>
      </c>
      <c r="AS6753" t="s">
        <v>5</v>
      </c>
      <c r="AT6753" t="s">
        <v>5</v>
      </c>
      <c r="AU6753" t="s">
        <v>5</v>
      </c>
      <c r="AV6753">
        <v>0</v>
      </c>
      <c r="AW6753" t="s">
        <v>5</v>
      </c>
      <c r="AX6753" t="s">
        <v>5</v>
      </c>
      <c r="AY6753" t="s">
        <v>5</v>
      </c>
      <c r="AZ6753" t="s">
        <v>5</v>
      </c>
      <c r="BA6753">
        <v>0</v>
      </c>
      <c r="BB6753" t="s">
        <v>5</v>
      </c>
      <c r="BC6753" t="s">
        <v>5</v>
      </c>
      <c r="BD6753" t="s">
        <v>5</v>
      </c>
      <c r="BE6753" t="s">
        <v>5</v>
      </c>
      <c r="BF6753">
        <v>0</v>
      </c>
      <c r="BG6753" t="s">
        <v>5</v>
      </c>
      <c r="BH6753" t="s">
        <v>5</v>
      </c>
      <c r="BI6753" t="s">
        <v>5</v>
      </c>
      <c r="BJ6753" t="s">
        <v>5</v>
      </c>
      <c r="BK6753">
        <v>0</v>
      </c>
      <c r="BL6753" t="s">
        <v>5</v>
      </c>
      <c r="BM6753" t="s">
        <v>5</v>
      </c>
      <c r="BN6753" t="s">
        <v>5</v>
      </c>
      <c r="BO6753" t="s">
        <v>5</v>
      </c>
      <c r="BP6753">
        <v>0</v>
      </c>
      <c r="BQ6753" t="s">
        <v>5</v>
      </c>
      <c r="BR6753">
        <v>9.5</v>
      </c>
      <c r="BS6753" t="s">
        <v>5</v>
      </c>
      <c r="BT6753">
        <v>11</v>
      </c>
    </row>
    <row r="6754" spans="1:72" x14ac:dyDescent="0.35">
      <c r="A6754" t="s">
        <v>4682</v>
      </c>
      <c r="B6754" t="s">
        <v>4746</v>
      </c>
      <c r="C6754">
        <v>3921616</v>
      </c>
      <c r="D6754" t="s">
        <v>7561</v>
      </c>
      <c r="E6754">
        <v>18997</v>
      </c>
      <c r="F6754">
        <v>1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1</v>
      </c>
      <c r="M6754">
        <v>0</v>
      </c>
      <c r="N6754" t="s">
        <v>5</v>
      </c>
      <c r="O6754" t="s">
        <v>5</v>
      </c>
      <c r="P6754" t="s">
        <v>5</v>
      </c>
      <c r="Q6754" t="s">
        <v>5</v>
      </c>
      <c r="R6754">
        <v>0</v>
      </c>
      <c r="S6754" t="s">
        <v>5</v>
      </c>
      <c r="T6754" t="s">
        <v>5</v>
      </c>
      <c r="U6754" t="s">
        <v>5</v>
      </c>
      <c r="V6754" t="s">
        <v>5</v>
      </c>
      <c r="W6754">
        <v>0</v>
      </c>
      <c r="X6754" t="s">
        <v>5</v>
      </c>
      <c r="Y6754" t="s">
        <v>5</v>
      </c>
      <c r="Z6754" t="s">
        <v>5</v>
      </c>
      <c r="AA6754" t="s">
        <v>5</v>
      </c>
      <c r="AB6754">
        <v>0</v>
      </c>
      <c r="AC6754" t="s">
        <v>5</v>
      </c>
      <c r="AD6754" t="s">
        <v>5</v>
      </c>
      <c r="AE6754" t="s">
        <v>5</v>
      </c>
      <c r="AF6754" t="s">
        <v>5</v>
      </c>
      <c r="AG6754">
        <v>0</v>
      </c>
      <c r="AH6754" t="s">
        <v>5</v>
      </c>
      <c r="AI6754" t="s">
        <v>5</v>
      </c>
      <c r="AJ6754" t="s">
        <v>5</v>
      </c>
      <c r="AK6754" t="s">
        <v>5</v>
      </c>
      <c r="AL6754">
        <v>1</v>
      </c>
      <c r="AM6754" t="s">
        <v>5</v>
      </c>
      <c r="AN6754">
        <v>20</v>
      </c>
      <c r="AO6754" t="s">
        <v>5</v>
      </c>
      <c r="AP6754">
        <v>18.5</v>
      </c>
      <c r="AQ6754">
        <v>0</v>
      </c>
      <c r="AR6754" t="s">
        <v>5</v>
      </c>
      <c r="AS6754" t="s">
        <v>5</v>
      </c>
      <c r="AT6754" t="s">
        <v>5</v>
      </c>
      <c r="AU6754" t="s">
        <v>5</v>
      </c>
      <c r="AV6754">
        <v>0</v>
      </c>
      <c r="AW6754" t="s">
        <v>5</v>
      </c>
      <c r="AX6754" t="s">
        <v>5</v>
      </c>
      <c r="AY6754" t="s">
        <v>5</v>
      </c>
      <c r="AZ6754" t="s">
        <v>5</v>
      </c>
      <c r="BA6754">
        <v>0</v>
      </c>
      <c r="BB6754" t="s">
        <v>5</v>
      </c>
      <c r="BC6754" t="s">
        <v>5</v>
      </c>
      <c r="BD6754" t="s">
        <v>5</v>
      </c>
      <c r="BE6754" t="s">
        <v>5</v>
      </c>
      <c r="BF6754">
        <v>0</v>
      </c>
      <c r="BG6754" t="s">
        <v>5</v>
      </c>
      <c r="BH6754" t="s">
        <v>5</v>
      </c>
      <c r="BI6754" t="s">
        <v>5</v>
      </c>
      <c r="BJ6754" t="s">
        <v>5</v>
      </c>
      <c r="BK6754">
        <v>0</v>
      </c>
      <c r="BL6754" t="s">
        <v>5</v>
      </c>
      <c r="BM6754" t="s">
        <v>5</v>
      </c>
      <c r="BN6754" t="s">
        <v>5</v>
      </c>
      <c r="BO6754" t="s">
        <v>5</v>
      </c>
      <c r="BP6754">
        <v>0</v>
      </c>
      <c r="BQ6754" t="s">
        <v>5</v>
      </c>
      <c r="BR6754">
        <v>19</v>
      </c>
      <c r="BS6754" t="s">
        <v>5</v>
      </c>
      <c r="BT6754" t="s">
        <v>5</v>
      </c>
    </row>
    <row r="6755" spans="1:72" x14ac:dyDescent="0.35">
      <c r="A6755" t="s">
        <v>4682</v>
      </c>
      <c r="B6755" t="s">
        <v>4747</v>
      </c>
      <c r="C6755">
        <v>3921714</v>
      </c>
      <c r="D6755" t="s">
        <v>7574</v>
      </c>
      <c r="E6755">
        <v>55722</v>
      </c>
      <c r="F6755">
        <v>1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1</v>
      </c>
      <c r="M6755">
        <v>0</v>
      </c>
      <c r="N6755" t="s">
        <v>5</v>
      </c>
      <c r="O6755" t="s">
        <v>5</v>
      </c>
      <c r="P6755" t="s">
        <v>5</v>
      </c>
      <c r="Q6755" t="s">
        <v>5</v>
      </c>
      <c r="R6755">
        <v>0</v>
      </c>
      <c r="S6755" t="s">
        <v>5</v>
      </c>
      <c r="T6755" t="s">
        <v>5</v>
      </c>
      <c r="U6755" t="s">
        <v>5</v>
      </c>
      <c r="V6755" t="s">
        <v>5</v>
      </c>
      <c r="W6755">
        <v>0</v>
      </c>
      <c r="X6755" t="s">
        <v>5</v>
      </c>
      <c r="Y6755" t="s">
        <v>5</v>
      </c>
      <c r="Z6755" t="s">
        <v>5</v>
      </c>
      <c r="AA6755" t="s">
        <v>5</v>
      </c>
      <c r="AB6755">
        <v>0</v>
      </c>
      <c r="AC6755" t="s">
        <v>5</v>
      </c>
      <c r="AD6755" t="s">
        <v>5</v>
      </c>
      <c r="AE6755" t="s">
        <v>5</v>
      </c>
      <c r="AF6755" t="s">
        <v>5</v>
      </c>
      <c r="AG6755">
        <v>0</v>
      </c>
      <c r="AH6755" t="s">
        <v>5</v>
      </c>
      <c r="AI6755">
        <v>7</v>
      </c>
      <c r="AJ6755" t="s">
        <v>5</v>
      </c>
      <c r="AK6755">
        <v>7</v>
      </c>
      <c r="AL6755">
        <v>0</v>
      </c>
      <c r="AM6755" t="s">
        <v>5</v>
      </c>
      <c r="AN6755">
        <v>8</v>
      </c>
      <c r="AO6755" t="s">
        <v>5</v>
      </c>
      <c r="AP6755">
        <v>8</v>
      </c>
      <c r="AQ6755">
        <v>0</v>
      </c>
      <c r="AR6755" t="s">
        <v>5</v>
      </c>
      <c r="AS6755" t="s">
        <v>5</v>
      </c>
      <c r="AT6755" t="s">
        <v>5</v>
      </c>
      <c r="AU6755" t="s">
        <v>5</v>
      </c>
      <c r="AV6755">
        <v>0</v>
      </c>
      <c r="AW6755" t="s">
        <v>5</v>
      </c>
      <c r="AX6755" t="s">
        <v>5</v>
      </c>
      <c r="AY6755" t="s">
        <v>5</v>
      </c>
      <c r="AZ6755" t="s">
        <v>5</v>
      </c>
      <c r="BA6755">
        <v>0</v>
      </c>
      <c r="BB6755" t="s">
        <v>5</v>
      </c>
      <c r="BC6755" t="s">
        <v>5</v>
      </c>
      <c r="BD6755" t="s">
        <v>5</v>
      </c>
      <c r="BE6755" t="s">
        <v>5</v>
      </c>
      <c r="BF6755">
        <v>0</v>
      </c>
      <c r="BG6755" t="s">
        <v>5</v>
      </c>
      <c r="BH6755" t="s">
        <v>5</v>
      </c>
      <c r="BI6755" t="s">
        <v>5</v>
      </c>
      <c r="BJ6755" t="s">
        <v>5</v>
      </c>
      <c r="BK6755">
        <v>0</v>
      </c>
      <c r="BL6755" t="s">
        <v>5</v>
      </c>
      <c r="BM6755" t="s">
        <v>5</v>
      </c>
      <c r="BN6755" t="s">
        <v>5</v>
      </c>
      <c r="BO6755" t="s">
        <v>5</v>
      </c>
      <c r="BP6755">
        <v>1</v>
      </c>
      <c r="BQ6755" t="s">
        <v>5</v>
      </c>
      <c r="BR6755">
        <v>9.5</v>
      </c>
      <c r="BS6755" t="s">
        <v>5</v>
      </c>
      <c r="BT6755">
        <v>11</v>
      </c>
    </row>
    <row r="6756" spans="1:72" x14ac:dyDescent="0.35">
      <c r="A6756" t="s">
        <v>4682</v>
      </c>
      <c r="B6756" t="s">
        <v>4748</v>
      </c>
      <c r="C6756">
        <v>3922484</v>
      </c>
      <c r="D6756" t="s">
        <v>7574</v>
      </c>
      <c r="E6756">
        <v>55722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 t="s">
        <v>5</v>
      </c>
      <c r="O6756" t="s">
        <v>5</v>
      </c>
      <c r="P6756" t="s">
        <v>5</v>
      </c>
      <c r="Q6756" t="s">
        <v>5</v>
      </c>
      <c r="R6756">
        <v>0</v>
      </c>
      <c r="S6756" t="s">
        <v>5</v>
      </c>
      <c r="T6756" t="s">
        <v>5</v>
      </c>
      <c r="U6756" t="s">
        <v>5</v>
      </c>
      <c r="V6756" t="s">
        <v>5</v>
      </c>
      <c r="W6756">
        <v>0</v>
      </c>
      <c r="X6756" t="s">
        <v>5</v>
      </c>
      <c r="Y6756" t="s">
        <v>5</v>
      </c>
      <c r="Z6756" t="s">
        <v>5</v>
      </c>
      <c r="AA6756" t="s">
        <v>5</v>
      </c>
      <c r="AB6756">
        <v>0</v>
      </c>
      <c r="AC6756" t="s">
        <v>5</v>
      </c>
      <c r="AD6756" t="s">
        <v>5</v>
      </c>
      <c r="AE6756" t="s">
        <v>5</v>
      </c>
      <c r="AF6756" t="s">
        <v>5</v>
      </c>
      <c r="AG6756">
        <v>0</v>
      </c>
      <c r="AH6756" t="s">
        <v>5</v>
      </c>
      <c r="AI6756">
        <v>7</v>
      </c>
      <c r="AJ6756" t="s">
        <v>5</v>
      </c>
      <c r="AK6756">
        <v>7</v>
      </c>
      <c r="AL6756">
        <v>0</v>
      </c>
      <c r="AM6756" t="s">
        <v>5</v>
      </c>
      <c r="AN6756">
        <v>8</v>
      </c>
      <c r="AO6756" t="s">
        <v>5</v>
      </c>
      <c r="AP6756">
        <v>8</v>
      </c>
      <c r="AQ6756">
        <v>0</v>
      </c>
      <c r="AR6756" t="s">
        <v>5</v>
      </c>
      <c r="AS6756" t="s">
        <v>5</v>
      </c>
      <c r="AT6756" t="s">
        <v>5</v>
      </c>
      <c r="AU6756" t="s">
        <v>5</v>
      </c>
      <c r="AV6756">
        <v>0</v>
      </c>
      <c r="AW6756" t="s">
        <v>5</v>
      </c>
      <c r="AX6756" t="s">
        <v>5</v>
      </c>
      <c r="AY6756" t="s">
        <v>5</v>
      </c>
      <c r="AZ6756" t="s">
        <v>5</v>
      </c>
      <c r="BA6756">
        <v>0</v>
      </c>
      <c r="BB6756" t="s">
        <v>5</v>
      </c>
      <c r="BC6756" t="s">
        <v>5</v>
      </c>
      <c r="BD6756" t="s">
        <v>5</v>
      </c>
      <c r="BE6756" t="s">
        <v>5</v>
      </c>
      <c r="BF6756">
        <v>0</v>
      </c>
      <c r="BG6756" t="s">
        <v>5</v>
      </c>
      <c r="BH6756" t="s">
        <v>5</v>
      </c>
      <c r="BI6756" t="s">
        <v>5</v>
      </c>
      <c r="BJ6756" t="s">
        <v>5</v>
      </c>
      <c r="BK6756">
        <v>0</v>
      </c>
      <c r="BL6756" t="s">
        <v>5</v>
      </c>
      <c r="BM6756" t="s">
        <v>5</v>
      </c>
      <c r="BN6756" t="s">
        <v>5</v>
      </c>
      <c r="BO6756" t="s">
        <v>5</v>
      </c>
      <c r="BP6756">
        <v>0</v>
      </c>
      <c r="BQ6756" t="s">
        <v>5</v>
      </c>
      <c r="BR6756">
        <v>9.5</v>
      </c>
      <c r="BS6756" t="s">
        <v>5</v>
      </c>
      <c r="BT6756">
        <v>11</v>
      </c>
    </row>
    <row r="6757" spans="1:72" x14ac:dyDescent="0.35">
      <c r="A6757" t="s">
        <v>4682</v>
      </c>
      <c r="B6757" t="s">
        <v>301</v>
      </c>
      <c r="C6757">
        <v>3922694</v>
      </c>
      <c r="D6757" t="s">
        <v>7574</v>
      </c>
      <c r="E6757">
        <v>55722</v>
      </c>
      <c r="F6757">
        <v>1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1</v>
      </c>
      <c r="M6757">
        <v>0</v>
      </c>
      <c r="N6757" t="s">
        <v>5</v>
      </c>
      <c r="O6757" t="s">
        <v>5</v>
      </c>
      <c r="P6757" t="s">
        <v>5</v>
      </c>
      <c r="Q6757" t="s">
        <v>5</v>
      </c>
      <c r="R6757">
        <v>0</v>
      </c>
      <c r="S6757" t="s">
        <v>5</v>
      </c>
      <c r="T6757" t="s">
        <v>5</v>
      </c>
      <c r="U6757" t="s">
        <v>5</v>
      </c>
      <c r="V6757" t="s">
        <v>5</v>
      </c>
      <c r="W6757">
        <v>0</v>
      </c>
      <c r="X6757" t="s">
        <v>5</v>
      </c>
      <c r="Y6757" t="s">
        <v>5</v>
      </c>
      <c r="Z6757" t="s">
        <v>5</v>
      </c>
      <c r="AA6757" t="s">
        <v>5</v>
      </c>
      <c r="AB6757">
        <v>0</v>
      </c>
      <c r="AC6757" t="s">
        <v>5</v>
      </c>
      <c r="AD6757" t="s">
        <v>5</v>
      </c>
      <c r="AE6757" t="s">
        <v>5</v>
      </c>
      <c r="AF6757" t="s">
        <v>5</v>
      </c>
      <c r="AG6757">
        <v>0</v>
      </c>
      <c r="AH6757" t="s">
        <v>5</v>
      </c>
      <c r="AI6757">
        <v>7</v>
      </c>
      <c r="AJ6757" t="s">
        <v>5</v>
      </c>
      <c r="AK6757">
        <v>7</v>
      </c>
      <c r="AL6757">
        <v>1</v>
      </c>
      <c r="AM6757" t="s">
        <v>5</v>
      </c>
      <c r="AN6757">
        <v>8</v>
      </c>
      <c r="AO6757" t="s">
        <v>5</v>
      </c>
      <c r="AP6757">
        <v>8</v>
      </c>
      <c r="AQ6757">
        <v>0</v>
      </c>
      <c r="AR6757" t="s">
        <v>5</v>
      </c>
      <c r="AS6757" t="s">
        <v>5</v>
      </c>
      <c r="AT6757" t="s">
        <v>5</v>
      </c>
      <c r="AU6757" t="s">
        <v>5</v>
      </c>
      <c r="AV6757">
        <v>0</v>
      </c>
      <c r="AW6757" t="s">
        <v>5</v>
      </c>
      <c r="AX6757" t="s">
        <v>5</v>
      </c>
      <c r="AY6757" t="s">
        <v>5</v>
      </c>
      <c r="AZ6757" t="s">
        <v>5</v>
      </c>
      <c r="BA6757">
        <v>0</v>
      </c>
      <c r="BB6757" t="s">
        <v>5</v>
      </c>
      <c r="BC6757" t="s">
        <v>5</v>
      </c>
      <c r="BD6757" t="s">
        <v>5</v>
      </c>
      <c r="BE6757" t="s">
        <v>5</v>
      </c>
      <c r="BF6757">
        <v>0</v>
      </c>
      <c r="BG6757" t="s">
        <v>5</v>
      </c>
      <c r="BH6757" t="s">
        <v>5</v>
      </c>
      <c r="BI6757" t="s">
        <v>5</v>
      </c>
      <c r="BJ6757" t="s">
        <v>5</v>
      </c>
      <c r="BK6757">
        <v>0</v>
      </c>
      <c r="BL6757" t="s">
        <v>5</v>
      </c>
      <c r="BM6757" t="s">
        <v>5</v>
      </c>
      <c r="BN6757" t="s">
        <v>5</v>
      </c>
      <c r="BO6757" t="s">
        <v>5</v>
      </c>
      <c r="BP6757">
        <v>0</v>
      </c>
      <c r="BQ6757" t="s">
        <v>5</v>
      </c>
      <c r="BR6757">
        <v>9.5</v>
      </c>
      <c r="BS6757" t="s">
        <v>5</v>
      </c>
      <c r="BT6757">
        <v>11</v>
      </c>
    </row>
    <row r="6758" spans="1:72" x14ac:dyDescent="0.35">
      <c r="A6758" t="s">
        <v>4682</v>
      </c>
      <c r="B6758" t="s">
        <v>301</v>
      </c>
      <c r="C6758">
        <v>3922694</v>
      </c>
      <c r="D6758" t="s">
        <v>7564</v>
      </c>
      <c r="E6758">
        <v>13998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 t="s">
        <v>5</v>
      </c>
      <c r="O6758" t="s">
        <v>5</v>
      </c>
      <c r="P6758" t="s">
        <v>5</v>
      </c>
      <c r="Q6758" t="s">
        <v>5</v>
      </c>
      <c r="R6758">
        <v>0</v>
      </c>
      <c r="S6758" t="s">
        <v>5</v>
      </c>
      <c r="T6758" t="s">
        <v>5</v>
      </c>
      <c r="U6758" t="s">
        <v>5</v>
      </c>
      <c r="V6758" t="s">
        <v>5</v>
      </c>
      <c r="W6758">
        <v>0</v>
      </c>
      <c r="X6758" t="s">
        <v>5</v>
      </c>
      <c r="Y6758" t="s">
        <v>5</v>
      </c>
      <c r="Z6758" t="s">
        <v>5</v>
      </c>
      <c r="AA6758" t="s">
        <v>5</v>
      </c>
      <c r="AB6758">
        <v>0</v>
      </c>
      <c r="AC6758" t="s">
        <v>5</v>
      </c>
      <c r="AD6758" t="s">
        <v>5</v>
      </c>
      <c r="AE6758" t="s">
        <v>5</v>
      </c>
      <c r="AF6758" t="s">
        <v>5</v>
      </c>
      <c r="AG6758">
        <v>0</v>
      </c>
      <c r="AH6758" t="s">
        <v>5</v>
      </c>
      <c r="AI6758">
        <v>14</v>
      </c>
      <c r="AJ6758" t="s">
        <v>5</v>
      </c>
      <c r="AK6758">
        <v>4</v>
      </c>
      <c r="AL6758">
        <v>0</v>
      </c>
      <c r="AM6758" t="s">
        <v>5</v>
      </c>
      <c r="AN6758">
        <v>11</v>
      </c>
      <c r="AO6758" t="s">
        <v>5</v>
      </c>
      <c r="AP6758">
        <v>10</v>
      </c>
      <c r="AQ6758">
        <v>0</v>
      </c>
      <c r="AR6758" t="s">
        <v>5</v>
      </c>
      <c r="AS6758" t="s">
        <v>5</v>
      </c>
      <c r="AT6758" t="s">
        <v>5</v>
      </c>
      <c r="AU6758" t="s">
        <v>5</v>
      </c>
      <c r="AV6758">
        <v>0</v>
      </c>
      <c r="AW6758" t="s">
        <v>5</v>
      </c>
      <c r="AX6758" t="s">
        <v>5</v>
      </c>
      <c r="AY6758" t="s">
        <v>5</v>
      </c>
      <c r="AZ6758" t="s">
        <v>5</v>
      </c>
      <c r="BA6758">
        <v>0</v>
      </c>
      <c r="BB6758" t="s">
        <v>5</v>
      </c>
      <c r="BC6758" t="s">
        <v>5</v>
      </c>
      <c r="BD6758" t="s">
        <v>5</v>
      </c>
      <c r="BE6758" t="s">
        <v>5</v>
      </c>
      <c r="BF6758">
        <v>0</v>
      </c>
      <c r="BG6758" t="s">
        <v>5</v>
      </c>
      <c r="BH6758" t="s">
        <v>5</v>
      </c>
      <c r="BI6758" t="s">
        <v>5</v>
      </c>
      <c r="BJ6758" t="s">
        <v>5</v>
      </c>
      <c r="BK6758">
        <v>0</v>
      </c>
      <c r="BL6758" t="s">
        <v>5</v>
      </c>
      <c r="BM6758" t="s">
        <v>5</v>
      </c>
      <c r="BN6758" t="s">
        <v>5</v>
      </c>
      <c r="BO6758" t="s">
        <v>5</v>
      </c>
      <c r="BP6758">
        <v>0</v>
      </c>
      <c r="BQ6758" t="s">
        <v>5</v>
      </c>
      <c r="BR6758">
        <v>11</v>
      </c>
      <c r="BS6758" t="s">
        <v>5</v>
      </c>
      <c r="BT6758">
        <v>8.5</v>
      </c>
    </row>
    <row r="6759" spans="1:72" x14ac:dyDescent="0.35">
      <c r="A6759" t="s">
        <v>4682</v>
      </c>
      <c r="B6759" t="s">
        <v>4749</v>
      </c>
      <c r="C6759">
        <v>3922708</v>
      </c>
      <c r="D6759" t="s">
        <v>7568</v>
      </c>
      <c r="E6759">
        <v>4922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 t="s">
        <v>5</v>
      </c>
      <c r="O6759" t="s">
        <v>5</v>
      </c>
      <c r="P6759" t="s">
        <v>5</v>
      </c>
      <c r="Q6759" t="s">
        <v>5</v>
      </c>
      <c r="R6759">
        <v>0</v>
      </c>
      <c r="S6759" t="s">
        <v>5</v>
      </c>
      <c r="T6759" t="s">
        <v>5</v>
      </c>
      <c r="U6759" t="s">
        <v>5</v>
      </c>
      <c r="V6759" t="s">
        <v>5</v>
      </c>
      <c r="W6759">
        <v>0</v>
      </c>
      <c r="X6759" t="s">
        <v>5</v>
      </c>
      <c r="Y6759" t="s">
        <v>5</v>
      </c>
      <c r="Z6759" t="s">
        <v>5</v>
      </c>
      <c r="AA6759" t="s">
        <v>5</v>
      </c>
      <c r="AB6759">
        <v>0</v>
      </c>
      <c r="AC6759" t="s">
        <v>5</v>
      </c>
      <c r="AD6759" t="s">
        <v>5</v>
      </c>
      <c r="AE6759" t="s">
        <v>5</v>
      </c>
      <c r="AF6759" t="s">
        <v>5</v>
      </c>
      <c r="AG6759">
        <v>0</v>
      </c>
      <c r="AH6759" t="s">
        <v>5</v>
      </c>
      <c r="AI6759" t="s">
        <v>5</v>
      </c>
      <c r="AJ6759" t="s">
        <v>5</v>
      </c>
      <c r="AK6759" t="s">
        <v>5</v>
      </c>
      <c r="AL6759">
        <v>0</v>
      </c>
      <c r="AM6759" t="s">
        <v>5</v>
      </c>
      <c r="AN6759" t="s">
        <v>5</v>
      </c>
      <c r="AO6759" t="s">
        <v>5</v>
      </c>
      <c r="AP6759" t="s">
        <v>5</v>
      </c>
      <c r="AQ6759">
        <v>0</v>
      </c>
      <c r="AR6759" t="s">
        <v>5</v>
      </c>
      <c r="AS6759" t="s">
        <v>5</v>
      </c>
      <c r="AT6759" t="s">
        <v>5</v>
      </c>
      <c r="AU6759" t="s">
        <v>5</v>
      </c>
      <c r="AV6759">
        <v>0</v>
      </c>
      <c r="AW6759" t="s">
        <v>5</v>
      </c>
      <c r="AX6759" t="s">
        <v>5</v>
      </c>
      <c r="AY6759" t="s">
        <v>5</v>
      </c>
      <c r="AZ6759" t="s">
        <v>5</v>
      </c>
      <c r="BA6759">
        <v>0</v>
      </c>
      <c r="BB6759" t="s">
        <v>5</v>
      </c>
      <c r="BC6759" t="s">
        <v>5</v>
      </c>
      <c r="BD6759" t="s">
        <v>5</v>
      </c>
      <c r="BE6759" t="s">
        <v>5</v>
      </c>
      <c r="BF6759">
        <v>0</v>
      </c>
      <c r="BG6759" t="s">
        <v>5</v>
      </c>
      <c r="BH6759" t="s">
        <v>5</v>
      </c>
      <c r="BI6759" t="s">
        <v>5</v>
      </c>
      <c r="BJ6759" t="s">
        <v>5</v>
      </c>
      <c r="BK6759">
        <v>0</v>
      </c>
      <c r="BL6759" t="s">
        <v>5</v>
      </c>
      <c r="BM6759" t="s">
        <v>5</v>
      </c>
      <c r="BN6759" t="s">
        <v>5</v>
      </c>
      <c r="BO6759" t="s">
        <v>5</v>
      </c>
      <c r="BP6759">
        <v>0</v>
      </c>
      <c r="BQ6759" t="s">
        <v>5</v>
      </c>
      <c r="BR6759" t="s">
        <v>5</v>
      </c>
      <c r="BS6759" t="s">
        <v>5</v>
      </c>
      <c r="BT6759" t="s">
        <v>5</v>
      </c>
    </row>
    <row r="6760" spans="1:72" x14ac:dyDescent="0.35">
      <c r="A6760" t="s">
        <v>4682</v>
      </c>
      <c r="B6760" t="s">
        <v>4750</v>
      </c>
      <c r="C6760">
        <v>3923324</v>
      </c>
      <c r="D6760" t="s">
        <v>7574</v>
      </c>
      <c r="E6760">
        <v>55722</v>
      </c>
      <c r="F6760">
        <v>3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3</v>
      </c>
      <c r="M6760">
        <v>0</v>
      </c>
      <c r="N6760" t="s">
        <v>5</v>
      </c>
      <c r="O6760" t="s">
        <v>5</v>
      </c>
      <c r="P6760" t="s">
        <v>5</v>
      </c>
      <c r="Q6760" t="s">
        <v>5</v>
      </c>
      <c r="R6760">
        <v>0</v>
      </c>
      <c r="S6760" t="s">
        <v>5</v>
      </c>
      <c r="T6760" t="s">
        <v>5</v>
      </c>
      <c r="U6760" t="s">
        <v>5</v>
      </c>
      <c r="V6760" t="s">
        <v>5</v>
      </c>
      <c r="W6760">
        <v>0</v>
      </c>
      <c r="X6760" t="s">
        <v>5</v>
      </c>
      <c r="Y6760" t="s">
        <v>5</v>
      </c>
      <c r="Z6760" t="s">
        <v>5</v>
      </c>
      <c r="AA6760" t="s">
        <v>5</v>
      </c>
      <c r="AB6760">
        <v>0</v>
      </c>
      <c r="AC6760" t="s">
        <v>5</v>
      </c>
      <c r="AD6760" t="s">
        <v>5</v>
      </c>
      <c r="AE6760" t="s">
        <v>5</v>
      </c>
      <c r="AF6760" t="s">
        <v>5</v>
      </c>
      <c r="AG6760">
        <v>0</v>
      </c>
      <c r="AH6760" t="s">
        <v>5</v>
      </c>
      <c r="AI6760">
        <v>7</v>
      </c>
      <c r="AJ6760" t="s">
        <v>5</v>
      </c>
      <c r="AK6760">
        <v>7</v>
      </c>
      <c r="AL6760">
        <v>3</v>
      </c>
      <c r="AM6760" t="s">
        <v>5</v>
      </c>
      <c r="AN6760">
        <v>8</v>
      </c>
      <c r="AO6760" t="s">
        <v>5</v>
      </c>
      <c r="AP6760">
        <v>8</v>
      </c>
      <c r="AQ6760">
        <v>0</v>
      </c>
      <c r="AR6760" t="s">
        <v>5</v>
      </c>
      <c r="AS6760" t="s">
        <v>5</v>
      </c>
      <c r="AT6760" t="s">
        <v>5</v>
      </c>
      <c r="AU6760" t="s">
        <v>5</v>
      </c>
      <c r="AV6760">
        <v>0</v>
      </c>
      <c r="AW6760" t="s">
        <v>5</v>
      </c>
      <c r="AX6760" t="s">
        <v>5</v>
      </c>
      <c r="AY6760" t="s">
        <v>5</v>
      </c>
      <c r="AZ6760" t="s">
        <v>5</v>
      </c>
      <c r="BA6760">
        <v>0</v>
      </c>
      <c r="BB6760" t="s">
        <v>5</v>
      </c>
      <c r="BC6760" t="s">
        <v>5</v>
      </c>
      <c r="BD6760" t="s">
        <v>5</v>
      </c>
      <c r="BE6760" t="s">
        <v>5</v>
      </c>
      <c r="BF6760">
        <v>0</v>
      </c>
      <c r="BG6760" t="s">
        <v>5</v>
      </c>
      <c r="BH6760" t="s">
        <v>5</v>
      </c>
      <c r="BI6760" t="s">
        <v>5</v>
      </c>
      <c r="BJ6760" t="s">
        <v>5</v>
      </c>
      <c r="BK6760">
        <v>0</v>
      </c>
      <c r="BL6760" t="s">
        <v>5</v>
      </c>
      <c r="BM6760" t="s">
        <v>5</v>
      </c>
      <c r="BN6760" t="s">
        <v>5</v>
      </c>
      <c r="BO6760" t="s">
        <v>5</v>
      </c>
      <c r="BP6760">
        <v>0</v>
      </c>
      <c r="BQ6760" t="s">
        <v>5</v>
      </c>
      <c r="BR6760">
        <v>9.5</v>
      </c>
      <c r="BS6760" t="s">
        <v>5</v>
      </c>
      <c r="BT6760">
        <v>11</v>
      </c>
    </row>
    <row r="6761" spans="1:72" x14ac:dyDescent="0.35">
      <c r="A6761" t="s">
        <v>4682</v>
      </c>
      <c r="B6761" t="s">
        <v>4751</v>
      </c>
      <c r="C6761">
        <v>3923730</v>
      </c>
      <c r="D6761" t="s">
        <v>7574</v>
      </c>
      <c r="E6761">
        <v>55722</v>
      </c>
      <c r="F6761">
        <v>1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1</v>
      </c>
      <c r="M6761">
        <v>0</v>
      </c>
      <c r="N6761" t="s">
        <v>5</v>
      </c>
      <c r="O6761" t="s">
        <v>5</v>
      </c>
      <c r="P6761" t="s">
        <v>5</v>
      </c>
      <c r="Q6761" t="s">
        <v>5</v>
      </c>
      <c r="R6761">
        <v>0</v>
      </c>
      <c r="S6761" t="s">
        <v>5</v>
      </c>
      <c r="T6761" t="s">
        <v>5</v>
      </c>
      <c r="U6761" t="s">
        <v>5</v>
      </c>
      <c r="V6761" t="s">
        <v>5</v>
      </c>
      <c r="W6761">
        <v>0</v>
      </c>
      <c r="X6761" t="s">
        <v>5</v>
      </c>
      <c r="Y6761" t="s">
        <v>5</v>
      </c>
      <c r="Z6761" t="s">
        <v>5</v>
      </c>
      <c r="AA6761" t="s">
        <v>5</v>
      </c>
      <c r="AB6761">
        <v>0</v>
      </c>
      <c r="AC6761" t="s">
        <v>5</v>
      </c>
      <c r="AD6761" t="s">
        <v>5</v>
      </c>
      <c r="AE6761" t="s">
        <v>5</v>
      </c>
      <c r="AF6761" t="s">
        <v>5</v>
      </c>
      <c r="AG6761">
        <v>0</v>
      </c>
      <c r="AH6761" t="s">
        <v>5</v>
      </c>
      <c r="AI6761">
        <v>7</v>
      </c>
      <c r="AJ6761" t="s">
        <v>5</v>
      </c>
      <c r="AK6761">
        <v>7</v>
      </c>
      <c r="AL6761">
        <v>1</v>
      </c>
      <c r="AM6761" t="s">
        <v>5</v>
      </c>
      <c r="AN6761">
        <v>8</v>
      </c>
      <c r="AO6761" t="s">
        <v>5</v>
      </c>
      <c r="AP6761">
        <v>8</v>
      </c>
      <c r="AQ6761">
        <v>0</v>
      </c>
      <c r="AR6761" t="s">
        <v>5</v>
      </c>
      <c r="AS6761" t="s">
        <v>5</v>
      </c>
      <c r="AT6761" t="s">
        <v>5</v>
      </c>
      <c r="AU6761" t="s">
        <v>5</v>
      </c>
      <c r="AV6761">
        <v>0</v>
      </c>
      <c r="AW6761" t="s">
        <v>5</v>
      </c>
      <c r="AX6761" t="s">
        <v>5</v>
      </c>
      <c r="AY6761" t="s">
        <v>5</v>
      </c>
      <c r="AZ6761" t="s">
        <v>5</v>
      </c>
      <c r="BA6761">
        <v>0</v>
      </c>
      <c r="BB6761" t="s">
        <v>5</v>
      </c>
      <c r="BC6761" t="s">
        <v>5</v>
      </c>
      <c r="BD6761" t="s">
        <v>5</v>
      </c>
      <c r="BE6761" t="s">
        <v>5</v>
      </c>
      <c r="BF6761">
        <v>0</v>
      </c>
      <c r="BG6761" t="s">
        <v>5</v>
      </c>
      <c r="BH6761" t="s">
        <v>5</v>
      </c>
      <c r="BI6761" t="s">
        <v>5</v>
      </c>
      <c r="BJ6761" t="s">
        <v>5</v>
      </c>
      <c r="BK6761">
        <v>0</v>
      </c>
      <c r="BL6761" t="s">
        <v>5</v>
      </c>
      <c r="BM6761" t="s">
        <v>5</v>
      </c>
      <c r="BN6761" t="s">
        <v>5</v>
      </c>
      <c r="BO6761" t="s">
        <v>5</v>
      </c>
      <c r="BP6761">
        <v>0</v>
      </c>
      <c r="BQ6761" t="s">
        <v>5</v>
      </c>
      <c r="BR6761">
        <v>9.5</v>
      </c>
      <c r="BS6761" t="s">
        <v>5</v>
      </c>
      <c r="BT6761">
        <v>11</v>
      </c>
    </row>
    <row r="6762" spans="1:72" x14ac:dyDescent="0.35">
      <c r="A6762" t="s">
        <v>4682</v>
      </c>
      <c r="B6762" t="s">
        <v>4752</v>
      </c>
      <c r="C6762">
        <v>3923940</v>
      </c>
      <c r="D6762" t="s">
        <v>7564</v>
      </c>
      <c r="E6762">
        <v>13998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 t="s">
        <v>5</v>
      </c>
      <c r="O6762" t="s">
        <v>5</v>
      </c>
      <c r="P6762" t="s">
        <v>5</v>
      </c>
      <c r="Q6762" t="s">
        <v>5</v>
      </c>
      <c r="R6762">
        <v>0</v>
      </c>
      <c r="S6762" t="s">
        <v>5</v>
      </c>
      <c r="T6762" t="s">
        <v>5</v>
      </c>
      <c r="U6762" t="s">
        <v>5</v>
      </c>
      <c r="V6762" t="s">
        <v>5</v>
      </c>
      <c r="W6762">
        <v>0</v>
      </c>
      <c r="X6762" t="s">
        <v>5</v>
      </c>
      <c r="Y6762" t="s">
        <v>5</v>
      </c>
      <c r="Z6762" t="s">
        <v>5</v>
      </c>
      <c r="AA6762" t="s">
        <v>5</v>
      </c>
      <c r="AB6762">
        <v>0</v>
      </c>
      <c r="AC6762" t="s">
        <v>5</v>
      </c>
      <c r="AD6762" t="s">
        <v>5</v>
      </c>
      <c r="AE6762" t="s">
        <v>5</v>
      </c>
      <c r="AF6762" t="s">
        <v>5</v>
      </c>
      <c r="AG6762">
        <v>0</v>
      </c>
      <c r="AH6762" t="s">
        <v>5</v>
      </c>
      <c r="AI6762">
        <v>14</v>
      </c>
      <c r="AJ6762" t="s">
        <v>5</v>
      </c>
      <c r="AK6762">
        <v>4</v>
      </c>
      <c r="AL6762">
        <v>0</v>
      </c>
      <c r="AM6762" t="s">
        <v>5</v>
      </c>
      <c r="AN6762">
        <v>11</v>
      </c>
      <c r="AO6762" t="s">
        <v>5</v>
      </c>
      <c r="AP6762">
        <v>10</v>
      </c>
      <c r="AQ6762">
        <v>0</v>
      </c>
      <c r="AR6762" t="s">
        <v>5</v>
      </c>
      <c r="AS6762" t="s">
        <v>5</v>
      </c>
      <c r="AT6762" t="s">
        <v>5</v>
      </c>
      <c r="AU6762" t="s">
        <v>5</v>
      </c>
      <c r="AV6762">
        <v>0</v>
      </c>
      <c r="AW6762" t="s">
        <v>5</v>
      </c>
      <c r="AX6762" t="s">
        <v>5</v>
      </c>
      <c r="AY6762" t="s">
        <v>5</v>
      </c>
      <c r="AZ6762" t="s">
        <v>5</v>
      </c>
      <c r="BA6762">
        <v>0</v>
      </c>
      <c r="BB6762" t="s">
        <v>5</v>
      </c>
      <c r="BC6762" t="s">
        <v>5</v>
      </c>
      <c r="BD6762" t="s">
        <v>5</v>
      </c>
      <c r="BE6762" t="s">
        <v>5</v>
      </c>
      <c r="BF6762">
        <v>0</v>
      </c>
      <c r="BG6762" t="s">
        <v>5</v>
      </c>
      <c r="BH6762" t="s">
        <v>5</v>
      </c>
      <c r="BI6762" t="s">
        <v>5</v>
      </c>
      <c r="BJ6762" t="s">
        <v>5</v>
      </c>
      <c r="BK6762">
        <v>0</v>
      </c>
      <c r="BL6762" t="s">
        <v>5</v>
      </c>
      <c r="BM6762" t="s">
        <v>5</v>
      </c>
      <c r="BN6762" t="s">
        <v>5</v>
      </c>
      <c r="BO6762" t="s">
        <v>5</v>
      </c>
      <c r="BP6762">
        <v>0</v>
      </c>
      <c r="BQ6762" t="s">
        <v>5</v>
      </c>
      <c r="BR6762">
        <v>11</v>
      </c>
      <c r="BS6762" t="s">
        <v>5</v>
      </c>
      <c r="BT6762">
        <v>8.5</v>
      </c>
    </row>
    <row r="6763" spans="1:72" x14ac:dyDescent="0.35">
      <c r="A6763" t="s">
        <v>4682</v>
      </c>
      <c r="B6763" t="s">
        <v>4753</v>
      </c>
      <c r="C6763">
        <v>3925256</v>
      </c>
      <c r="D6763" t="s">
        <v>7564</v>
      </c>
      <c r="E6763">
        <v>13998</v>
      </c>
      <c r="F6763">
        <v>2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2</v>
      </c>
      <c r="M6763">
        <v>0</v>
      </c>
      <c r="N6763" t="s">
        <v>5</v>
      </c>
      <c r="O6763" t="s">
        <v>5</v>
      </c>
      <c r="P6763" t="s">
        <v>5</v>
      </c>
      <c r="Q6763" t="s">
        <v>5</v>
      </c>
      <c r="R6763">
        <v>0</v>
      </c>
      <c r="S6763" t="s">
        <v>5</v>
      </c>
      <c r="T6763" t="s">
        <v>5</v>
      </c>
      <c r="U6763" t="s">
        <v>5</v>
      </c>
      <c r="V6763" t="s">
        <v>5</v>
      </c>
      <c r="W6763">
        <v>0</v>
      </c>
      <c r="X6763" t="s">
        <v>5</v>
      </c>
      <c r="Y6763" t="s">
        <v>5</v>
      </c>
      <c r="Z6763" t="s">
        <v>5</v>
      </c>
      <c r="AA6763" t="s">
        <v>5</v>
      </c>
      <c r="AB6763">
        <v>0</v>
      </c>
      <c r="AC6763" t="s">
        <v>5</v>
      </c>
      <c r="AD6763" t="s">
        <v>5</v>
      </c>
      <c r="AE6763" t="s">
        <v>5</v>
      </c>
      <c r="AF6763" t="s">
        <v>5</v>
      </c>
      <c r="AG6763">
        <v>0</v>
      </c>
      <c r="AH6763" t="s">
        <v>5</v>
      </c>
      <c r="AI6763">
        <v>14</v>
      </c>
      <c r="AJ6763" t="s">
        <v>5</v>
      </c>
      <c r="AK6763">
        <v>4</v>
      </c>
      <c r="AL6763">
        <v>2</v>
      </c>
      <c r="AM6763" t="s">
        <v>5</v>
      </c>
      <c r="AN6763">
        <v>11</v>
      </c>
      <c r="AO6763" t="s">
        <v>5</v>
      </c>
      <c r="AP6763">
        <v>10</v>
      </c>
      <c r="AQ6763">
        <v>0</v>
      </c>
      <c r="AR6763" t="s">
        <v>5</v>
      </c>
      <c r="AS6763" t="s">
        <v>5</v>
      </c>
      <c r="AT6763" t="s">
        <v>5</v>
      </c>
      <c r="AU6763" t="s">
        <v>5</v>
      </c>
      <c r="AV6763">
        <v>0</v>
      </c>
      <c r="AW6763" t="s">
        <v>5</v>
      </c>
      <c r="AX6763" t="s">
        <v>5</v>
      </c>
      <c r="AY6763" t="s">
        <v>5</v>
      </c>
      <c r="AZ6763" t="s">
        <v>5</v>
      </c>
      <c r="BA6763">
        <v>0</v>
      </c>
      <c r="BB6763" t="s">
        <v>5</v>
      </c>
      <c r="BC6763" t="s">
        <v>5</v>
      </c>
      <c r="BD6763" t="s">
        <v>5</v>
      </c>
      <c r="BE6763" t="s">
        <v>5</v>
      </c>
      <c r="BF6763">
        <v>0</v>
      </c>
      <c r="BG6763" t="s">
        <v>5</v>
      </c>
      <c r="BH6763" t="s">
        <v>5</v>
      </c>
      <c r="BI6763" t="s">
        <v>5</v>
      </c>
      <c r="BJ6763" t="s">
        <v>5</v>
      </c>
      <c r="BK6763">
        <v>0</v>
      </c>
      <c r="BL6763" t="s">
        <v>5</v>
      </c>
      <c r="BM6763" t="s">
        <v>5</v>
      </c>
      <c r="BN6763" t="s">
        <v>5</v>
      </c>
      <c r="BO6763" t="s">
        <v>5</v>
      </c>
      <c r="BP6763">
        <v>0</v>
      </c>
      <c r="BQ6763" t="s">
        <v>5</v>
      </c>
      <c r="BR6763">
        <v>11</v>
      </c>
      <c r="BS6763" t="s">
        <v>5</v>
      </c>
      <c r="BT6763">
        <v>8.5</v>
      </c>
    </row>
    <row r="6764" spans="1:72" x14ac:dyDescent="0.35">
      <c r="A6764" t="s">
        <v>4682</v>
      </c>
      <c r="B6764" t="s">
        <v>4754</v>
      </c>
      <c r="C6764">
        <v>39043</v>
      </c>
      <c r="D6764" t="s">
        <v>7564</v>
      </c>
      <c r="E6764">
        <v>13998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 t="s">
        <v>5</v>
      </c>
      <c r="O6764" t="s">
        <v>5</v>
      </c>
      <c r="P6764" t="s">
        <v>5</v>
      </c>
      <c r="Q6764" t="s">
        <v>5</v>
      </c>
      <c r="R6764">
        <v>0</v>
      </c>
      <c r="S6764" t="s">
        <v>5</v>
      </c>
      <c r="T6764" t="s">
        <v>5</v>
      </c>
      <c r="U6764" t="s">
        <v>5</v>
      </c>
      <c r="V6764" t="s">
        <v>5</v>
      </c>
      <c r="W6764">
        <v>0</v>
      </c>
      <c r="X6764" t="s">
        <v>5</v>
      </c>
      <c r="Y6764" t="s">
        <v>5</v>
      </c>
      <c r="Z6764" t="s">
        <v>5</v>
      </c>
      <c r="AA6764" t="s">
        <v>5</v>
      </c>
      <c r="AB6764">
        <v>0</v>
      </c>
      <c r="AC6764" t="s">
        <v>5</v>
      </c>
      <c r="AD6764" t="s">
        <v>5</v>
      </c>
      <c r="AE6764" t="s">
        <v>5</v>
      </c>
      <c r="AF6764" t="s">
        <v>5</v>
      </c>
      <c r="AG6764">
        <v>0</v>
      </c>
      <c r="AH6764" t="s">
        <v>5</v>
      </c>
      <c r="AI6764">
        <v>14</v>
      </c>
      <c r="AJ6764" t="s">
        <v>5</v>
      </c>
      <c r="AK6764">
        <v>4</v>
      </c>
      <c r="AL6764">
        <v>0</v>
      </c>
      <c r="AM6764" t="s">
        <v>5</v>
      </c>
      <c r="AN6764">
        <v>11</v>
      </c>
      <c r="AO6764" t="s">
        <v>5</v>
      </c>
      <c r="AP6764">
        <v>10</v>
      </c>
      <c r="AQ6764">
        <v>0</v>
      </c>
      <c r="AR6764" t="s">
        <v>5</v>
      </c>
      <c r="AS6764" t="s">
        <v>5</v>
      </c>
      <c r="AT6764" t="s">
        <v>5</v>
      </c>
      <c r="AU6764" t="s">
        <v>5</v>
      </c>
      <c r="AV6764">
        <v>0</v>
      </c>
      <c r="AW6764" t="s">
        <v>5</v>
      </c>
      <c r="AX6764" t="s">
        <v>5</v>
      </c>
      <c r="AY6764" t="s">
        <v>5</v>
      </c>
      <c r="AZ6764" t="s">
        <v>5</v>
      </c>
      <c r="BA6764">
        <v>0</v>
      </c>
      <c r="BB6764" t="s">
        <v>5</v>
      </c>
      <c r="BC6764" t="s">
        <v>5</v>
      </c>
      <c r="BD6764" t="s">
        <v>5</v>
      </c>
      <c r="BE6764" t="s">
        <v>5</v>
      </c>
      <c r="BF6764">
        <v>0</v>
      </c>
      <c r="BG6764" t="s">
        <v>5</v>
      </c>
      <c r="BH6764" t="s">
        <v>5</v>
      </c>
      <c r="BI6764" t="s">
        <v>5</v>
      </c>
      <c r="BJ6764" t="s">
        <v>5</v>
      </c>
      <c r="BK6764">
        <v>0</v>
      </c>
      <c r="BL6764" t="s">
        <v>5</v>
      </c>
      <c r="BM6764" t="s">
        <v>5</v>
      </c>
      <c r="BN6764" t="s">
        <v>5</v>
      </c>
      <c r="BO6764" t="s">
        <v>5</v>
      </c>
      <c r="BP6764">
        <v>0</v>
      </c>
      <c r="BQ6764" t="s">
        <v>5</v>
      </c>
      <c r="BR6764">
        <v>11</v>
      </c>
      <c r="BS6764" t="s">
        <v>5</v>
      </c>
      <c r="BT6764">
        <v>8.5</v>
      </c>
    </row>
    <row r="6765" spans="1:72" x14ac:dyDescent="0.35">
      <c r="A6765" t="s">
        <v>4682</v>
      </c>
      <c r="B6765" t="s">
        <v>4755</v>
      </c>
      <c r="C6765">
        <v>3925704</v>
      </c>
      <c r="D6765" t="s">
        <v>7572</v>
      </c>
      <c r="E6765">
        <v>3762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 t="s">
        <v>5</v>
      </c>
      <c r="O6765" t="s">
        <v>5</v>
      </c>
      <c r="P6765" t="s">
        <v>5</v>
      </c>
      <c r="Q6765" t="s">
        <v>5</v>
      </c>
      <c r="R6765">
        <v>0</v>
      </c>
      <c r="S6765" t="s">
        <v>5</v>
      </c>
      <c r="T6765" t="s">
        <v>5</v>
      </c>
      <c r="U6765" t="s">
        <v>5</v>
      </c>
      <c r="V6765" t="s">
        <v>5</v>
      </c>
      <c r="W6765">
        <v>0</v>
      </c>
      <c r="X6765" t="s">
        <v>5</v>
      </c>
      <c r="Y6765" t="s">
        <v>5</v>
      </c>
      <c r="Z6765" t="s">
        <v>5</v>
      </c>
      <c r="AA6765" t="s">
        <v>5</v>
      </c>
      <c r="AB6765">
        <v>0</v>
      </c>
      <c r="AC6765" t="s">
        <v>5</v>
      </c>
      <c r="AD6765" t="s">
        <v>5</v>
      </c>
      <c r="AE6765" t="s">
        <v>5</v>
      </c>
      <c r="AF6765" t="s">
        <v>5</v>
      </c>
      <c r="AG6765">
        <v>0</v>
      </c>
      <c r="AH6765" t="s">
        <v>5</v>
      </c>
      <c r="AI6765" t="s">
        <v>5</v>
      </c>
      <c r="AJ6765" t="s">
        <v>5</v>
      </c>
      <c r="AK6765" t="s">
        <v>5</v>
      </c>
      <c r="AL6765">
        <v>0</v>
      </c>
      <c r="AM6765" t="s">
        <v>5</v>
      </c>
      <c r="AN6765" t="s">
        <v>5</v>
      </c>
      <c r="AO6765" t="s">
        <v>5</v>
      </c>
      <c r="AP6765" t="s">
        <v>5</v>
      </c>
      <c r="AQ6765">
        <v>0</v>
      </c>
      <c r="AR6765" t="s">
        <v>5</v>
      </c>
      <c r="AS6765" t="s">
        <v>5</v>
      </c>
      <c r="AT6765" t="s">
        <v>5</v>
      </c>
      <c r="AU6765" t="s">
        <v>5</v>
      </c>
      <c r="AV6765">
        <v>0</v>
      </c>
      <c r="AW6765" t="s">
        <v>5</v>
      </c>
      <c r="AX6765" t="s">
        <v>5</v>
      </c>
      <c r="AY6765" t="s">
        <v>5</v>
      </c>
      <c r="AZ6765" t="s">
        <v>5</v>
      </c>
      <c r="BA6765">
        <v>0</v>
      </c>
      <c r="BB6765" t="s">
        <v>5</v>
      </c>
      <c r="BC6765" t="s">
        <v>5</v>
      </c>
      <c r="BD6765" t="s">
        <v>5</v>
      </c>
      <c r="BE6765" t="s">
        <v>5</v>
      </c>
      <c r="BF6765">
        <v>0</v>
      </c>
      <c r="BG6765" t="s">
        <v>5</v>
      </c>
      <c r="BH6765" t="s">
        <v>5</v>
      </c>
      <c r="BI6765" t="s">
        <v>5</v>
      </c>
      <c r="BJ6765" t="s">
        <v>5</v>
      </c>
      <c r="BK6765">
        <v>0</v>
      </c>
      <c r="BL6765" t="s">
        <v>5</v>
      </c>
      <c r="BM6765" t="s">
        <v>5</v>
      </c>
      <c r="BN6765" t="s">
        <v>5</v>
      </c>
      <c r="BO6765" t="s">
        <v>5</v>
      </c>
      <c r="BP6765">
        <v>0</v>
      </c>
      <c r="BQ6765" t="s">
        <v>5</v>
      </c>
      <c r="BR6765" t="s">
        <v>5</v>
      </c>
      <c r="BS6765" t="s">
        <v>5</v>
      </c>
      <c r="BT6765" t="s">
        <v>5</v>
      </c>
    </row>
    <row r="6766" spans="1:72" x14ac:dyDescent="0.35">
      <c r="A6766" t="s">
        <v>4682</v>
      </c>
      <c r="B6766" t="s">
        <v>4755</v>
      </c>
      <c r="C6766">
        <v>3925704</v>
      </c>
      <c r="D6766" t="s">
        <v>7569</v>
      </c>
      <c r="E6766">
        <v>3755</v>
      </c>
      <c r="F6766">
        <v>3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3</v>
      </c>
      <c r="M6766">
        <v>0</v>
      </c>
      <c r="N6766" t="s">
        <v>5</v>
      </c>
      <c r="O6766" t="s">
        <v>5</v>
      </c>
      <c r="P6766" t="s">
        <v>5</v>
      </c>
      <c r="Q6766" t="s">
        <v>5</v>
      </c>
      <c r="R6766">
        <v>0</v>
      </c>
      <c r="S6766" t="s">
        <v>5</v>
      </c>
      <c r="T6766" t="s">
        <v>5</v>
      </c>
      <c r="U6766" t="s">
        <v>5</v>
      </c>
      <c r="V6766" t="s">
        <v>5</v>
      </c>
      <c r="W6766">
        <v>0</v>
      </c>
      <c r="X6766" t="s">
        <v>5</v>
      </c>
      <c r="Y6766" t="s">
        <v>5</v>
      </c>
      <c r="Z6766" t="s">
        <v>5</v>
      </c>
      <c r="AA6766" t="s">
        <v>5</v>
      </c>
      <c r="AB6766">
        <v>0</v>
      </c>
      <c r="AC6766" t="s">
        <v>5</v>
      </c>
      <c r="AD6766" t="s">
        <v>5</v>
      </c>
      <c r="AE6766" t="s">
        <v>5</v>
      </c>
      <c r="AF6766" t="s">
        <v>5</v>
      </c>
      <c r="AG6766">
        <v>0</v>
      </c>
      <c r="AH6766" t="s">
        <v>5</v>
      </c>
      <c r="AI6766">
        <v>6.5</v>
      </c>
      <c r="AJ6766" t="s">
        <v>5</v>
      </c>
      <c r="AK6766" t="s">
        <v>5</v>
      </c>
      <c r="AL6766">
        <v>3</v>
      </c>
      <c r="AM6766" t="s">
        <v>5</v>
      </c>
      <c r="AN6766">
        <v>5</v>
      </c>
      <c r="AO6766" t="s">
        <v>5</v>
      </c>
      <c r="AP6766">
        <v>6</v>
      </c>
      <c r="AQ6766">
        <v>0</v>
      </c>
      <c r="AR6766" t="s">
        <v>5</v>
      </c>
      <c r="AS6766" t="s">
        <v>5</v>
      </c>
      <c r="AT6766" t="s">
        <v>5</v>
      </c>
      <c r="AU6766" t="s">
        <v>5</v>
      </c>
      <c r="AV6766">
        <v>0</v>
      </c>
      <c r="AW6766" t="s">
        <v>5</v>
      </c>
      <c r="AX6766" t="s">
        <v>5</v>
      </c>
      <c r="AY6766" t="s">
        <v>5</v>
      </c>
      <c r="AZ6766" t="s">
        <v>5</v>
      </c>
      <c r="BA6766">
        <v>0</v>
      </c>
      <c r="BB6766" t="s">
        <v>5</v>
      </c>
      <c r="BC6766" t="s">
        <v>5</v>
      </c>
      <c r="BD6766" t="s">
        <v>5</v>
      </c>
      <c r="BE6766" t="s">
        <v>5</v>
      </c>
      <c r="BF6766">
        <v>0</v>
      </c>
      <c r="BG6766" t="s">
        <v>5</v>
      </c>
      <c r="BH6766" t="s">
        <v>5</v>
      </c>
      <c r="BI6766" t="s">
        <v>5</v>
      </c>
      <c r="BJ6766" t="s">
        <v>5</v>
      </c>
      <c r="BK6766">
        <v>0</v>
      </c>
      <c r="BL6766" t="s">
        <v>5</v>
      </c>
      <c r="BM6766" t="s">
        <v>5</v>
      </c>
      <c r="BN6766" t="s">
        <v>5</v>
      </c>
      <c r="BO6766" t="s">
        <v>5</v>
      </c>
      <c r="BP6766">
        <v>0</v>
      </c>
      <c r="BQ6766" t="s">
        <v>5</v>
      </c>
      <c r="BR6766">
        <v>5</v>
      </c>
      <c r="BS6766" t="s">
        <v>5</v>
      </c>
      <c r="BT6766">
        <v>5</v>
      </c>
    </row>
    <row r="6767" spans="1:72" x14ac:dyDescent="0.35">
      <c r="A6767" t="s">
        <v>4682</v>
      </c>
      <c r="B6767" t="s">
        <v>4756</v>
      </c>
      <c r="C6767">
        <v>3925914</v>
      </c>
      <c r="D6767" t="s">
        <v>7568</v>
      </c>
      <c r="E6767">
        <v>4922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 t="s">
        <v>5</v>
      </c>
      <c r="O6767" t="s">
        <v>5</v>
      </c>
      <c r="P6767" t="s">
        <v>5</v>
      </c>
      <c r="Q6767" t="s">
        <v>5</v>
      </c>
      <c r="R6767">
        <v>0</v>
      </c>
      <c r="S6767" t="s">
        <v>5</v>
      </c>
      <c r="T6767" t="s">
        <v>5</v>
      </c>
      <c r="U6767" t="s">
        <v>5</v>
      </c>
      <c r="V6767" t="s">
        <v>5</v>
      </c>
      <c r="W6767">
        <v>0</v>
      </c>
      <c r="X6767" t="s">
        <v>5</v>
      </c>
      <c r="Y6767" t="s">
        <v>5</v>
      </c>
      <c r="Z6767" t="s">
        <v>5</v>
      </c>
      <c r="AA6767" t="s">
        <v>5</v>
      </c>
      <c r="AB6767">
        <v>0</v>
      </c>
      <c r="AC6767" t="s">
        <v>5</v>
      </c>
      <c r="AD6767" t="s">
        <v>5</v>
      </c>
      <c r="AE6767" t="s">
        <v>5</v>
      </c>
      <c r="AF6767" t="s">
        <v>5</v>
      </c>
      <c r="AG6767">
        <v>0</v>
      </c>
      <c r="AH6767" t="s">
        <v>5</v>
      </c>
      <c r="AI6767" t="s">
        <v>5</v>
      </c>
      <c r="AJ6767" t="s">
        <v>5</v>
      </c>
      <c r="AK6767" t="s">
        <v>5</v>
      </c>
      <c r="AL6767">
        <v>0</v>
      </c>
      <c r="AM6767" t="s">
        <v>5</v>
      </c>
      <c r="AN6767" t="s">
        <v>5</v>
      </c>
      <c r="AO6767" t="s">
        <v>5</v>
      </c>
      <c r="AP6767" t="s">
        <v>5</v>
      </c>
      <c r="AQ6767">
        <v>0</v>
      </c>
      <c r="AR6767" t="s">
        <v>5</v>
      </c>
      <c r="AS6767" t="s">
        <v>5</v>
      </c>
      <c r="AT6767" t="s">
        <v>5</v>
      </c>
      <c r="AU6767" t="s">
        <v>5</v>
      </c>
      <c r="AV6767">
        <v>0</v>
      </c>
      <c r="AW6767" t="s">
        <v>5</v>
      </c>
      <c r="AX6767" t="s">
        <v>5</v>
      </c>
      <c r="AY6767" t="s">
        <v>5</v>
      </c>
      <c r="AZ6767" t="s">
        <v>5</v>
      </c>
      <c r="BA6767">
        <v>0</v>
      </c>
      <c r="BB6767" t="s">
        <v>5</v>
      </c>
      <c r="BC6767" t="s">
        <v>5</v>
      </c>
      <c r="BD6767" t="s">
        <v>5</v>
      </c>
      <c r="BE6767" t="s">
        <v>5</v>
      </c>
      <c r="BF6767">
        <v>0</v>
      </c>
      <c r="BG6767" t="s">
        <v>5</v>
      </c>
      <c r="BH6767" t="s">
        <v>5</v>
      </c>
      <c r="BI6767" t="s">
        <v>5</v>
      </c>
      <c r="BJ6767" t="s">
        <v>5</v>
      </c>
      <c r="BK6767">
        <v>0</v>
      </c>
      <c r="BL6767" t="s">
        <v>5</v>
      </c>
      <c r="BM6767" t="s">
        <v>5</v>
      </c>
      <c r="BN6767" t="s">
        <v>5</v>
      </c>
      <c r="BO6767" t="s">
        <v>5</v>
      </c>
      <c r="BP6767">
        <v>0</v>
      </c>
      <c r="BQ6767" t="s">
        <v>5</v>
      </c>
      <c r="BR6767" t="s">
        <v>5</v>
      </c>
      <c r="BS6767" t="s">
        <v>5</v>
      </c>
      <c r="BT6767" t="s">
        <v>5</v>
      </c>
    </row>
    <row r="6768" spans="1:72" x14ac:dyDescent="0.35">
      <c r="A6768" t="s">
        <v>4682</v>
      </c>
      <c r="B6768" t="s">
        <v>319</v>
      </c>
      <c r="C6768">
        <v>3925970</v>
      </c>
      <c r="D6768" t="s">
        <v>7574</v>
      </c>
      <c r="E6768">
        <v>55722</v>
      </c>
      <c r="F6768">
        <v>1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1</v>
      </c>
      <c r="M6768">
        <v>0</v>
      </c>
      <c r="N6768" t="s">
        <v>5</v>
      </c>
      <c r="O6768" t="s">
        <v>5</v>
      </c>
      <c r="P6768" t="s">
        <v>5</v>
      </c>
      <c r="Q6768" t="s">
        <v>5</v>
      </c>
      <c r="R6768">
        <v>0</v>
      </c>
      <c r="S6768" t="s">
        <v>5</v>
      </c>
      <c r="T6768" t="s">
        <v>5</v>
      </c>
      <c r="U6768" t="s">
        <v>5</v>
      </c>
      <c r="V6768" t="s">
        <v>5</v>
      </c>
      <c r="W6768">
        <v>0</v>
      </c>
      <c r="X6768" t="s">
        <v>5</v>
      </c>
      <c r="Y6768" t="s">
        <v>5</v>
      </c>
      <c r="Z6768" t="s">
        <v>5</v>
      </c>
      <c r="AA6768" t="s">
        <v>5</v>
      </c>
      <c r="AB6768">
        <v>0</v>
      </c>
      <c r="AC6768" t="s">
        <v>5</v>
      </c>
      <c r="AD6768" t="s">
        <v>5</v>
      </c>
      <c r="AE6768" t="s">
        <v>5</v>
      </c>
      <c r="AF6768" t="s">
        <v>5</v>
      </c>
      <c r="AG6768">
        <v>0</v>
      </c>
      <c r="AH6768" t="s">
        <v>5</v>
      </c>
      <c r="AI6768">
        <v>7</v>
      </c>
      <c r="AJ6768" t="s">
        <v>5</v>
      </c>
      <c r="AK6768">
        <v>7</v>
      </c>
      <c r="AL6768">
        <v>0</v>
      </c>
      <c r="AM6768" t="s">
        <v>5</v>
      </c>
      <c r="AN6768">
        <v>8</v>
      </c>
      <c r="AO6768" t="s">
        <v>5</v>
      </c>
      <c r="AP6768">
        <v>8</v>
      </c>
      <c r="AQ6768">
        <v>0</v>
      </c>
      <c r="AR6768" t="s">
        <v>5</v>
      </c>
      <c r="AS6768" t="s">
        <v>5</v>
      </c>
      <c r="AT6768" t="s">
        <v>5</v>
      </c>
      <c r="AU6768" t="s">
        <v>5</v>
      </c>
      <c r="AV6768">
        <v>0</v>
      </c>
      <c r="AW6768" t="s">
        <v>5</v>
      </c>
      <c r="AX6768" t="s">
        <v>5</v>
      </c>
      <c r="AY6768" t="s">
        <v>5</v>
      </c>
      <c r="AZ6768" t="s">
        <v>5</v>
      </c>
      <c r="BA6768">
        <v>0</v>
      </c>
      <c r="BB6768" t="s">
        <v>5</v>
      </c>
      <c r="BC6768" t="s">
        <v>5</v>
      </c>
      <c r="BD6768" t="s">
        <v>5</v>
      </c>
      <c r="BE6768" t="s">
        <v>5</v>
      </c>
      <c r="BF6768">
        <v>0</v>
      </c>
      <c r="BG6768" t="s">
        <v>5</v>
      </c>
      <c r="BH6768" t="s">
        <v>5</v>
      </c>
      <c r="BI6768" t="s">
        <v>5</v>
      </c>
      <c r="BJ6768" t="s">
        <v>5</v>
      </c>
      <c r="BK6768">
        <v>0</v>
      </c>
      <c r="BL6768" t="s">
        <v>5</v>
      </c>
      <c r="BM6768" t="s">
        <v>5</v>
      </c>
      <c r="BN6768" t="s">
        <v>5</v>
      </c>
      <c r="BO6768" t="s">
        <v>5</v>
      </c>
      <c r="BP6768">
        <v>1</v>
      </c>
      <c r="BQ6768" t="s">
        <v>5</v>
      </c>
      <c r="BR6768">
        <v>9.5</v>
      </c>
      <c r="BS6768" t="s">
        <v>5</v>
      </c>
      <c r="BT6768">
        <v>11</v>
      </c>
    </row>
    <row r="6769" spans="1:72" x14ac:dyDescent="0.35">
      <c r="A6769" t="s">
        <v>4682</v>
      </c>
      <c r="B6769" t="s">
        <v>319</v>
      </c>
      <c r="C6769">
        <v>3925970</v>
      </c>
      <c r="D6769" t="s">
        <v>7567</v>
      </c>
      <c r="E6769">
        <v>3542</v>
      </c>
      <c r="F6769">
        <v>2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2</v>
      </c>
      <c r="M6769">
        <v>0</v>
      </c>
      <c r="N6769" t="s">
        <v>5</v>
      </c>
      <c r="O6769" t="s">
        <v>5</v>
      </c>
      <c r="P6769" t="s">
        <v>5</v>
      </c>
      <c r="Q6769" t="s">
        <v>5</v>
      </c>
      <c r="R6769">
        <v>0</v>
      </c>
      <c r="S6769" t="s">
        <v>5</v>
      </c>
      <c r="T6769" t="s">
        <v>5</v>
      </c>
      <c r="U6769" t="s">
        <v>5</v>
      </c>
      <c r="V6769" t="s">
        <v>5</v>
      </c>
      <c r="W6769">
        <v>0</v>
      </c>
      <c r="X6769" t="s">
        <v>5</v>
      </c>
      <c r="Y6769" t="s">
        <v>5</v>
      </c>
      <c r="Z6769" t="s">
        <v>5</v>
      </c>
      <c r="AA6769" t="s">
        <v>5</v>
      </c>
      <c r="AB6769">
        <v>0</v>
      </c>
      <c r="AC6769" t="s">
        <v>5</v>
      </c>
      <c r="AD6769" t="s">
        <v>5</v>
      </c>
      <c r="AE6769" t="s">
        <v>5</v>
      </c>
      <c r="AF6769" t="s">
        <v>5</v>
      </c>
      <c r="AG6769">
        <v>0</v>
      </c>
      <c r="AH6769" t="s">
        <v>5</v>
      </c>
      <c r="AI6769" t="s">
        <v>5</v>
      </c>
      <c r="AJ6769" t="s">
        <v>5</v>
      </c>
      <c r="AK6769" t="s">
        <v>5</v>
      </c>
      <c r="AL6769">
        <v>1</v>
      </c>
      <c r="AM6769" t="s">
        <v>5</v>
      </c>
      <c r="AN6769">
        <v>48.5</v>
      </c>
      <c r="AO6769" t="s">
        <v>5</v>
      </c>
      <c r="AP6769">
        <v>18</v>
      </c>
      <c r="AQ6769">
        <v>0</v>
      </c>
      <c r="AR6769" t="s">
        <v>5</v>
      </c>
      <c r="AS6769" t="s">
        <v>5</v>
      </c>
      <c r="AT6769" t="s">
        <v>5</v>
      </c>
      <c r="AU6769" t="s">
        <v>5</v>
      </c>
      <c r="AV6769">
        <v>0</v>
      </c>
      <c r="AW6769" t="s">
        <v>5</v>
      </c>
      <c r="AX6769" t="s">
        <v>5</v>
      </c>
      <c r="AY6769" t="s">
        <v>5</v>
      </c>
      <c r="AZ6769" t="s">
        <v>5</v>
      </c>
      <c r="BA6769">
        <v>0</v>
      </c>
      <c r="BB6769" t="s">
        <v>5</v>
      </c>
      <c r="BC6769" t="s">
        <v>5</v>
      </c>
      <c r="BD6769" t="s">
        <v>5</v>
      </c>
      <c r="BE6769" t="s">
        <v>5</v>
      </c>
      <c r="BF6769">
        <v>0</v>
      </c>
      <c r="BG6769" t="s">
        <v>5</v>
      </c>
      <c r="BH6769" t="s">
        <v>5</v>
      </c>
      <c r="BI6769" t="s">
        <v>5</v>
      </c>
      <c r="BJ6769" t="s">
        <v>5</v>
      </c>
      <c r="BK6769">
        <v>0</v>
      </c>
      <c r="BL6769" t="s">
        <v>5</v>
      </c>
      <c r="BM6769" t="s">
        <v>5</v>
      </c>
      <c r="BN6769" t="s">
        <v>5</v>
      </c>
      <c r="BO6769" t="s">
        <v>5</v>
      </c>
      <c r="BP6769">
        <v>1</v>
      </c>
      <c r="BQ6769" t="s">
        <v>5</v>
      </c>
      <c r="BR6769" t="s">
        <v>5</v>
      </c>
      <c r="BS6769" t="s">
        <v>5</v>
      </c>
      <c r="BT6769" t="s">
        <v>5</v>
      </c>
    </row>
    <row r="6770" spans="1:72" x14ac:dyDescent="0.35">
      <c r="A6770" t="s">
        <v>4682</v>
      </c>
      <c r="B6770" t="s">
        <v>951</v>
      </c>
      <c r="C6770">
        <v>39045</v>
      </c>
      <c r="D6770" t="s">
        <v>7574</v>
      </c>
      <c r="E6770">
        <v>55722</v>
      </c>
      <c r="F6770">
        <v>1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1</v>
      </c>
      <c r="M6770">
        <v>0</v>
      </c>
      <c r="N6770" t="s">
        <v>5</v>
      </c>
      <c r="O6770" t="s">
        <v>5</v>
      </c>
      <c r="P6770" t="s">
        <v>5</v>
      </c>
      <c r="Q6770" t="s">
        <v>5</v>
      </c>
      <c r="R6770">
        <v>0</v>
      </c>
      <c r="S6770" t="s">
        <v>5</v>
      </c>
      <c r="T6770" t="s">
        <v>5</v>
      </c>
      <c r="U6770" t="s">
        <v>5</v>
      </c>
      <c r="V6770" t="s">
        <v>5</v>
      </c>
      <c r="W6770">
        <v>0</v>
      </c>
      <c r="X6770" t="s">
        <v>5</v>
      </c>
      <c r="Y6770" t="s">
        <v>5</v>
      </c>
      <c r="Z6770" t="s">
        <v>5</v>
      </c>
      <c r="AA6770" t="s">
        <v>5</v>
      </c>
      <c r="AB6770">
        <v>0</v>
      </c>
      <c r="AC6770" t="s">
        <v>5</v>
      </c>
      <c r="AD6770" t="s">
        <v>5</v>
      </c>
      <c r="AE6770" t="s">
        <v>5</v>
      </c>
      <c r="AF6770" t="s">
        <v>5</v>
      </c>
      <c r="AG6770">
        <v>0</v>
      </c>
      <c r="AH6770" t="s">
        <v>5</v>
      </c>
      <c r="AI6770">
        <v>7</v>
      </c>
      <c r="AJ6770" t="s">
        <v>5</v>
      </c>
      <c r="AK6770">
        <v>7</v>
      </c>
      <c r="AL6770">
        <v>0</v>
      </c>
      <c r="AM6770" t="s">
        <v>5</v>
      </c>
      <c r="AN6770">
        <v>8</v>
      </c>
      <c r="AO6770" t="s">
        <v>5</v>
      </c>
      <c r="AP6770">
        <v>8</v>
      </c>
      <c r="AQ6770">
        <v>0</v>
      </c>
      <c r="AR6770" t="s">
        <v>5</v>
      </c>
      <c r="AS6770" t="s">
        <v>5</v>
      </c>
      <c r="AT6770" t="s">
        <v>5</v>
      </c>
      <c r="AU6770" t="s">
        <v>5</v>
      </c>
      <c r="AV6770">
        <v>0</v>
      </c>
      <c r="AW6770" t="s">
        <v>5</v>
      </c>
      <c r="AX6770" t="s">
        <v>5</v>
      </c>
      <c r="AY6770" t="s">
        <v>5</v>
      </c>
      <c r="AZ6770" t="s">
        <v>5</v>
      </c>
      <c r="BA6770">
        <v>0</v>
      </c>
      <c r="BB6770" t="s">
        <v>5</v>
      </c>
      <c r="BC6770" t="s">
        <v>5</v>
      </c>
      <c r="BD6770" t="s">
        <v>5</v>
      </c>
      <c r="BE6770" t="s">
        <v>5</v>
      </c>
      <c r="BF6770">
        <v>0</v>
      </c>
      <c r="BG6770" t="s">
        <v>5</v>
      </c>
      <c r="BH6770" t="s">
        <v>5</v>
      </c>
      <c r="BI6770" t="s">
        <v>5</v>
      </c>
      <c r="BJ6770" t="s">
        <v>5</v>
      </c>
      <c r="BK6770">
        <v>0</v>
      </c>
      <c r="BL6770" t="s">
        <v>5</v>
      </c>
      <c r="BM6770" t="s">
        <v>5</v>
      </c>
      <c r="BN6770" t="s">
        <v>5</v>
      </c>
      <c r="BO6770" t="s">
        <v>5</v>
      </c>
      <c r="BP6770">
        <v>1</v>
      </c>
      <c r="BQ6770" t="s">
        <v>5</v>
      </c>
      <c r="BR6770">
        <v>9.5</v>
      </c>
      <c r="BS6770" t="s">
        <v>5</v>
      </c>
      <c r="BT6770">
        <v>11</v>
      </c>
    </row>
    <row r="6771" spans="1:72" x14ac:dyDescent="0.35">
      <c r="A6771" t="s">
        <v>4682</v>
      </c>
      <c r="B6771" t="s">
        <v>4757</v>
      </c>
      <c r="C6771">
        <v>3925984</v>
      </c>
      <c r="D6771" t="s">
        <v>7564</v>
      </c>
      <c r="E6771">
        <v>13998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 t="s">
        <v>5</v>
      </c>
      <c r="O6771" t="s">
        <v>5</v>
      </c>
      <c r="P6771" t="s">
        <v>5</v>
      </c>
      <c r="Q6771" t="s">
        <v>5</v>
      </c>
      <c r="R6771">
        <v>0</v>
      </c>
      <c r="S6771" t="s">
        <v>5</v>
      </c>
      <c r="T6771" t="s">
        <v>5</v>
      </c>
      <c r="U6771" t="s">
        <v>5</v>
      </c>
      <c r="V6771" t="s">
        <v>5</v>
      </c>
      <c r="W6771">
        <v>0</v>
      </c>
      <c r="X6771" t="s">
        <v>5</v>
      </c>
      <c r="Y6771" t="s">
        <v>5</v>
      </c>
      <c r="Z6771" t="s">
        <v>5</v>
      </c>
      <c r="AA6771" t="s">
        <v>5</v>
      </c>
      <c r="AB6771">
        <v>0</v>
      </c>
      <c r="AC6771" t="s">
        <v>5</v>
      </c>
      <c r="AD6771" t="s">
        <v>5</v>
      </c>
      <c r="AE6771" t="s">
        <v>5</v>
      </c>
      <c r="AF6771" t="s">
        <v>5</v>
      </c>
      <c r="AG6771">
        <v>0</v>
      </c>
      <c r="AH6771" t="s">
        <v>5</v>
      </c>
      <c r="AI6771">
        <v>14</v>
      </c>
      <c r="AJ6771" t="s">
        <v>5</v>
      </c>
      <c r="AK6771">
        <v>4</v>
      </c>
      <c r="AL6771">
        <v>0</v>
      </c>
      <c r="AM6771" t="s">
        <v>5</v>
      </c>
      <c r="AN6771">
        <v>11</v>
      </c>
      <c r="AO6771" t="s">
        <v>5</v>
      </c>
      <c r="AP6771">
        <v>10</v>
      </c>
      <c r="AQ6771">
        <v>0</v>
      </c>
      <c r="AR6771" t="s">
        <v>5</v>
      </c>
      <c r="AS6771" t="s">
        <v>5</v>
      </c>
      <c r="AT6771" t="s">
        <v>5</v>
      </c>
      <c r="AU6771" t="s">
        <v>5</v>
      </c>
      <c r="AV6771">
        <v>0</v>
      </c>
      <c r="AW6771" t="s">
        <v>5</v>
      </c>
      <c r="AX6771" t="s">
        <v>5</v>
      </c>
      <c r="AY6771" t="s">
        <v>5</v>
      </c>
      <c r="AZ6771" t="s">
        <v>5</v>
      </c>
      <c r="BA6771">
        <v>0</v>
      </c>
      <c r="BB6771" t="s">
        <v>5</v>
      </c>
      <c r="BC6771" t="s">
        <v>5</v>
      </c>
      <c r="BD6771" t="s">
        <v>5</v>
      </c>
      <c r="BE6771" t="s">
        <v>5</v>
      </c>
      <c r="BF6771">
        <v>0</v>
      </c>
      <c r="BG6771" t="s">
        <v>5</v>
      </c>
      <c r="BH6771" t="s">
        <v>5</v>
      </c>
      <c r="BI6771" t="s">
        <v>5</v>
      </c>
      <c r="BJ6771" t="s">
        <v>5</v>
      </c>
      <c r="BK6771">
        <v>0</v>
      </c>
      <c r="BL6771" t="s">
        <v>5</v>
      </c>
      <c r="BM6771" t="s">
        <v>5</v>
      </c>
      <c r="BN6771" t="s">
        <v>5</v>
      </c>
      <c r="BO6771" t="s">
        <v>5</v>
      </c>
      <c r="BP6771">
        <v>0</v>
      </c>
      <c r="BQ6771" t="s">
        <v>5</v>
      </c>
      <c r="BR6771">
        <v>11</v>
      </c>
      <c r="BS6771" t="s">
        <v>5</v>
      </c>
      <c r="BT6771">
        <v>8.5</v>
      </c>
    </row>
    <row r="6772" spans="1:72" x14ac:dyDescent="0.35">
      <c r="A6772" t="s">
        <v>4682</v>
      </c>
      <c r="B6772" t="s">
        <v>4758</v>
      </c>
      <c r="C6772">
        <v>3926166</v>
      </c>
      <c r="D6772" t="s">
        <v>7564</v>
      </c>
      <c r="E6772">
        <v>13998</v>
      </c>
      <c r="F6772">
        <v>1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1</v>
      </c>
      <c r="M6772">
        <v>0</v>
      </c>
      <c r="N6772" t="s">
        <v>5</v>
      </c>
      <c r="O6772" t="s">
        <v>5</v>
      </c>
      <c r="P6772" t="s">
        <v>5</v>
      </c>
      <c r="Q6772" t="s">
        <v>5</v>
      </c>
      <c r="R6772">
        <v>0</v>
      </c>
      <c r="S6772" t="s">
        <v>5</v>
      </c>
      <c r="T6772" t="s">
        <v>5</v>
      </c>
      <c r="U6772" t="s">
        <v>5</v>
      </c>
      <c r="V6772" t="s">
        <v>5</v>
      </c>
      <c r="W6772">
        <v>0</v>
      </c>
      <c r="X6772" t="s">
        <v>5</v>
      </c>
      <c r="Y6772" t="s">
        <v>5</v>
      </c>
      <c r="Z6772" t="s">
        <v>5</v>
      </c>
      <c r="AA6772" t="s">
        <v>5</v>
      </c>
      <c r="AB6772">
        <v>0</v>
      </c>
      <c r="AC6772" t="s">
        <v>5</v>
      </c>
      <c r="AD6772" t="s">
        <v>5</v>
      </c>
      <c r="AE6772" t="s">
        <v>5</v>
      </c>
      <c r="AF6772" t="s">
        <v>5</v>
      </c>
      <c r="AG6772">
        <v>0</v>
      </c>
      <c r="AH6772" t="s">
        <v>5</v>
      </c>
      <c r="AI6772">
        <v>14</v>
      </c>
      <c r="AJ6772" t="s">
        <v>5</v>
      </c>
      <c r="AK6772">
        <v>4</v>
      </c>
      <c r="AL6772">
        <v>1</v>
      </c>
      <c r="AM6772" t="s">
        <v>5</v>
      </c>
      <c r="AN6772">
        <v>11</v>
      </c>
      <c r="AO6772" t="s">
        <v>5</v>
      </c>
      <c r="AP6772">
        <v>10</v>
      </c>
      <c r="AQ6772">
        <v>0</v>
      </c>
      <c r="AR6772" t="s">
        <v>5</v>
      </c>
      <c r="AS6772" t="s">
        <v>5</v>
      </c>
      <c r="AT6772" t="s">
        <v>5</v>
      </c>
      <c r="AU6772" t="s">
        <v>5</v>
      </c>
      <c r="AV6772">
        <v>0</v>
      </c>
      <c r="AW6772" t="s">
        <v>5</v>
      </c>
      <c r="AX6772" t="s">
        <v>5</v>
      </c>
      <c r="AY6772" t="s">
        <v>5</v>
      </c>
      <c r="AZ6772" t="s">
        <v>5</v>
      </c>
      <c r="BA6772">
        <v>0</v>
      </c>
      <c r="BB6772" t="s">
        <v>5</v>
      </c>
      <c r="BC6772" t="s">
        <v>5</v>
      </c>
      <c r="BD6772" t="s">
        <v>5</v>
      </c>
      <c r="BE6772" t="s">
        <v>5</v>
      </c>
      <c r="BF6772">
        <v>0</v>
      </c>
      <c r="BG6772" t="s">
        <v>5</v>
      </c>
      <c r="BH6772" t="s">
        <v>5</v>
      </c>
      <c r="BI6772" t="s">
        <v>5</v>
      </c>
      <c r="BJ6772" t="s">
        <v>5</v>
      </c>
      <c r="BK6772">
        <v>0</v>
      </c>
      <c r="BL6772" t="s">
        <v>5</v>
      </c>
      <c r="BM6772" t="s">
        <v>5</v>
      </c>
      <c r="BN6772" t="s">
        <v>5</v>
      </c>
      <c r="BO6772" t="s">
        <v>5</v>
      </c>
      <c r="BP6772">
        <v>0</v>
      </c>
      <c r="BQ6772" t="s">
        <v>5</v>
      </c>
      <c r="BR6772">
        <v>11</v>
      </c>
      <c r="BS6772" t="s">
        <v>5</v>
      </c>
      <c r="BT6772">
        <v>8.5</v>
      </c>
    </row>
    <row r="6773" spans="1:72" x14ac:dyDescent="0.35">
      <c r="A6773" t="s">
        <v>4682</v>
      </c>
      <c r="B6773" t="s">
        <v>4759</v>
      </c>
      <c r="C6773">
        <v>3927048</v>
      </c>
      <c r="D6773" t="s">
        <v>7574</v>
      </c>
      <c r="E6773">
        <v>55722</v>
      </c>
      <c r="F6773">
        <v>1</v>
      </c>
      <c r="G6773">
        <v>0</v>
      </c>
      <c r="H6773">
        <v>0</v>
      </c>
      <c r="I6773">
        <v>0</v>
      </c>
      <c r="J6773">
        <v>0</v>
      </c>
      <c r="K6773">
        <v>1</v>
      </c>
      <c r="L6773">
        <v>0</v>
      </c>
      <c r="M6773">
        <v>0</v>
      </c>
      <c r="N6773" t="s">
        <v>5</v>
      </c>
      <c r="O6773" t="s">
        <v>5</v>
      </c>
      <c r="P6773" t="s">
        <v>5</v>
      </c>
      <c r="Q6773" t="s">
        <v>5</v>
      </c>
      <c r="R6773">
        <v>0</v>
      </c>
      <c r="S6773" t="s">
        <v>5</v>
      </c>
      <c r="T6773" t="s">
        <v>5</v>
      </c>
      <c r="U6773" t="s">
        <v>5</v>
      </c>
      <c r="V6773" t="s">
        <v>5</v>
      </c>
      <c r="W6773">
        <v>0</v>
      </c>
      <c r="X6773" t="s">
        <v>5</v>
      </c>
      <c r="Y6773" t="s">
        <v>5</v>
      </c>
      <c r="Z6773" t="s">
        <v>5</v>
      </c>
      <c r="AA6773" t="s">
        <v>5</v>
      </c>
      <c r="AB6773">
        <v>0</v>
      </c>
      <c r="AC6773" t="s">
        <v>5</v>
      </c>
      <c r="AD6773" t="s">
        <v>5</v>
      </c>
      <c r="AE6773" t="s">
        <v>5</v>
      </c>
      <c r="AF6773" t="s">
        <v>5</v>
      </c>
      <c r="AG6773">
        <v>1</v>
      </c>
      <c r="AH6773" t="s">
        <v>5</v>
      </c>
      <c r="AI6773">
        <v>7</v>
      </c>
      <c r="AJ6773" t="s">
        <v>5</v>
      </c>
      <c r="AK6773">
        <v>7</v>
      </c>
      <c r="AL6773">
        <v>0</v>
      </c>
      <c r="AM6773" t="s">
        <v>5</v>
      </c>
      <c r="AN6773">
        <v>8</v>
      </c>
      <c r="AO6773" t="s">
        <v>5</v>
      </c>
      <c r="AP6773">
        <v>8</v>
      </c>
      <c r="AQ6773">
        <v>0</v>
      </c>
      <c r="AR6773" t="s">
        <v>5</v>
      </c>
      <c r="AS6773" t="s">
        <v>5</v>
      </c>
      <c r="AT6773" t="s">
        <v>5</v>
      </c>
      <c r="AU6773" t="s">
        <v>5</v>
      </c>
      <c r="AV6773">
        <v>0</v>
      </c>
      <c r="AW6773" t="s">
        <v>5</v>
      </c>
      <c r="AX6773" t="s">
        <v>5</v>
      </c>
      <c r="AY6773" t="s">
        <v>5</v>
      </c>
      <c r="AZ6773" t="s">
        <v>5</v>
      </c>
      <c r="BA6773">
        <v>0</v>
      </c>
      <c r="BB6773" t="s">
        <v>5</v>
      </c>
      <c r="BC6773" t="s">
        <v>5</v>
      </c>
      <c r="BD6773" t="s">
        <v>5</v>
      </c>
      <c r="BE6773" t="s">
        <v>5</v>
      </c>
      <c r="BF6773">
        <v>0</v>
      </c>
      <c r="BG6773" t="s">
        <v>5</v>
      </c>
      <c r="BH6773" t="s">
        <v>5</v>
      </c>
      <c r="BI6773" t="s">
        <v>5</v>
      </c>
      <c r="BJ6773" t="s">
        <v>5</v>
      </c>
      <c r="BK6773">
        <v>0</v>
      </c>
      <c r="BL6773" t="s">
        <v>5</v>
      </c>
      <c r="BM6773" t="s">
        <v>5</v>
      </c>
      <c r="BN6773" t="s">
        <v>5</v>
      </c>
      <c r="BO6773" t="s">
        <v>5</v>
      </c>
      <c r="BP6773">
        <v>0</v>
      </c>
      <c r="BQ6773" t="s">
        <v>5</v>
      </c>
      <c r="BR6773">
        <v>9.5</v>
      </c>
      <c r="BS6773" t="s">
        <v>5</v>
      </c>
      <c r="BT6773">
        <v>11</v>
      </c>
    </row>
    <row r="6774" spans="1:72" x14ac:dyDescent="0.35">
      <c r="A6774" t="s">
        <v>4682</v>
      </c>
      <c r="B6774" t="s">
        <v>1567</v>
      </c>
      <c r="C6774">
        <v>3927706</v>
      </c>
      <c r="D6774" t="s">
        <v>7567</v>
      </c>
      <c r="E6774">
        <v>3542</v>
      </c>
      <c r="F6774">
        <v>3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3</v>
      </c>
      <c r="M6774">
        <v>0</v>
      </c>
      <c r="N6774" t="s">
        <v>5</v>
      </c>
      <c r="O6774" t="s">
        <v>5</v>
      </c>
      <c r="P6774" t="s">
        <v>5</v>
      </c>
      <c r="Q6774" t="s">
        <v>5</v>
      </c>
      <c r="R6774">
        <v>0</v>
      </c>
      <c r="S6774" t="s">
        <v>5</v>
      </c>
      <c r="T6774" t="s">
        <v>5</v>
      </c>
      <c r="U6774" t="s">
        <v>5</v>
      </c>
      <c r="V6774" t="s">
        <v>5</v>
      </c>
      <c r="W6774">
        <v>0</v>
      </c>
      <c r="X6774" t="s">
        <v>5</v>
      </c>
      <c r="Y6774" t="s">
        <v>5</v>
      </c>
      <c r="Z6774" t="s">
        <v>5</v>
      </c>
      <c r="AA6774" t="s">
        <v>5</v>
      </c>
      <c r="AB6774">
        <v>0</v>
      </c>
      <c r="AC6774" t="s">
        <v>5</v>
      </c>
      <c r="AD6774" t="s">
        <v>5</v>
      </c>
      <c r="AE6774" t="s">
        <v>5</v>
      </c>
      <c r="AF6774" t="s">
        <v>5</v>
      </c>
      <c r="AG6774">
        <v>0</v>
      </c>
      <c r="AH6774" t="s">
        <v>5</v>
      </c>
      <c r="AI6774" t="s">
        <v>5</v>
      </c>
      <c r="AJ6774" t="s">
        <v>5</v>
      </c>
      <c r="AK6774" t="s">
        <v>5</v>
      </c>
      <c r="AL6774">
        <v>2</v>
      </c>
      <c r="AM6774" t="s">
        <v>5</v>
      </c>
      <c r="AN6774">
        <v>48.5</v>
      </c>
      <c r="AO6774" t="s">
        <v>5</v>
      </c>
      <c r="AP6774">
        <v>18</v>
      </c>
      <c r="AQ6774">
        <v>0</v>
      </c>
      <c r="AR6774" t="s">
        <v>5</v>
      </c>
      <c r="AS6774" t="s">
        <v>5</v>
      </c>
      <c r="AT6774" t="s">
        <v>5</v>
      </c>
      <c r="AU6774" t="s">
        <v>5</v>
      </c>
      <c r="AV6774">
        <v>0</v>
      </c>
      <c r="AW6774" t="s">
        <v>5</v>
      </c>
      <c r="AX6774" t="s">
        <v>5</v>
      </c>
      <c r="AY6774" t="s">
        <v>5</v>
      </c>
      <c r="AZ6774" t="s">
        <v>5</v>
      </c>
      <c r="BA6774">
        <v>0</v>
      </c>
      <c r="BB6774" t="s">
        <v>5</v>
      </c>
      <c r="BC6774" t="s">
        <v>5</v>
      </c>
      <c r="BD6774" t="s">
        <v>5</v>
      </c>
      <c r="BE6774" t="s">
        <v>5</v>
      </c>
      <c r="BF6774">
        <v>0</v>
      </c>
      <c r="BG6774" t="s">
        <v>5</v>
      </c>
      <c r="BH6774" t="s">
        <v>5</v>
      </c>
      <c r="BI6774" t="s">
        <v>5</v>
      </c>
      <c r="BJ6774" t="s">
        <v>5</v>
      </c>
      <c r="BK6774">
        <v>0</v>
      </c>
      <c r="BL6774" t="s">
        <v>5</v>
      </c>
      <c r="BM6774" t="s">
        <v>5</v>
      </c>
      <c r="BN6774" t="s">
        <v>5</v>
      </c>
      <c r="BO6774" t="s">
        <v>5</v>
      </c>
      <c r="BP6774">
        <v>1</v>
      </c>
      <c r="BQ6774" t="s">
        <v>5</v>
      </c>
      <c r="BR6774" t="s">
        <v>5</v>
      </c>
      <c r="BS6774" t="s">
        <v>5</v>
      </c>
      <c r="BT6774" t="s">
        <v>5</v>
      </c>
    </row>
    <row r="6775" spans="1:72" x14ac:dyDescent="0.35">
      <c r="A6775" t="s">
        <v>4682</v>
      </c>
      <c r="B6775" t="s">
        <v>4760</v>
      </c>
      <c r="C6775">
        <v>3928014</v>
      </c>
      <c r="D6775" t="s">
        <v>7574</v>
      </c>
      <c r="E6775">
        <v>55722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 t="s">
        <v>5</v>
      </c>
      <c r="O6775" t="s">
        <v>5</v>
      </c>
      <c r="P6775" t="s">
        <v>5</v>
      </c>
      <c r="Q6775" t="s">
        <v>5</v>
      </c>
      <c r="R6775">
        <v>0</v>
      </c>
      <c r="S6775" t="s">
        <v>5</v>
      </c>
      <c r="T6775" t="s">
        <v>5</v>
      </c>
      <c r="U6775" t="s">
        <v>5</v>
      </c>
      <c r="V6775" t="s">
        <v>5</v>
      </c>
      <c r="W6775">
        <v>0</v>
      </c>
      <c r="X6775" t="s">
        <v>5</v>
      </c>
      <c r="Y6775" t="s">
        <v>5</v>
      </c>
      <c r="Z6775" t="s">
        <v>5</v>
      </c>
      <c r="AA6775" t="s">
        <v>5</v>
      </c>
      <c r="AB6775">
        <v>0</v>
      </c>
      <c r="AC6775" t="s">
        <v>5</v>
      </c>
      <c r="AD6775" t="s">
        <v>5</v>
      </c>
      <c r="AE6775" t="s">
        <v>5</v>
      </c>
      <c r="AF6775" t="s">
        <v>5</v>
      </c>
      <c r="AG6775">
        <v>0</v>
      </c>
      <c r="AH6775" t="s">
        <v>5</v>
      </c>
      <c r="AI6775">
        <v>7</v>
      </c>
      <c r="AJ6775" t="s">
        <v>5</v>
      </c>
      <c r="AK6775">
        <v>7</v>
      </c>
      <c r="AL6775">
        <v>0</v>
      </c>
      <c r="AM6775" t="s">
        <v>5</v>
      </c>
      <c r="AN6775">
        <v>8</v>
      </c>
      <c r="AO6775" t="s">
        <v>5</v>
      </c>
      <c r="AP6775">
        <v>8</v>
      </c>
      <c r="AQ6775">
        <v>0</v>
      </c>
      <c r="AR6775" t="s">
        <v>5</v>
      </c>
      <c r="AS6775" t="s">
        <v>5</v>
      </c>
      <c r="AT6775" t="s">
        <v>5</v>
      </c>
      <c r="AU6775" t="s">
        <v>5</v>
      </c>
      <c r="AV6775">
        <v>0</v>
      </c>
      <c r="AW6775" t="s">
        <v>5</v>
      </c>
      <c r="AX6775" t="s">
        <v>5</v>
      </c>
      <c r="AY6775" t="s">
        <v>5</v>
      </c>
      <c r="AZ6775" t="s">
        <v>5</v>
      </c>
      <c r="BA6775">
        <v>0</v>
      </c>
      <c r="BB6775" t="s">
        <v>5</v>
      </c>
      <c r="BC6775" t="s">
        <v>5</v>
      </c>
      <c r="BD6775" t="s">
        <v>5</v>
      </c>
      <c r="BE6775" t="s">
        <v>5</v>
      </c>
      <c r="BF6775">
        <v>0</v>
      </c>
      <c r="BG6775" t="s">
        <v>5</v>
      </c>
      <c r="BH6775" t="s">
        <v>5</v>
      </c>
      <c r="BI6775" t="s">
        <v>5</v>
      </c>
      <c r="BJ6775" t="s">
        <v>5</v>
      </c>
      <c r="BK6775">
        <v>0</v>
      </c>
      <c r="BL6775" t="s">
        <v>5</v>
      </c>
      <c r="BM6775" t="s">
        <v>5</v>
      </c>
      <c r="BN6775" t="s">
        <v>5</v>
      </c>
      <c r="BO6775" t="s">
        <v>5</v>
      </c>
      <c r="BP6775">
        <v>0</v>
      </c>
      <c r="BQ6775" t="s">
        <v>5</v>
      </c>
      <c r="BR6775">
        <v>9.5</v>
      </c>
      <c r="BS6775" t="s">
        <v>5</v>
      </c>
      <c r="BT6775">
        <v>11</v>
      </c>
    </row>
    <row r="6776" spans="1:72" x14ac:dyDescent="0.35">
      <c r="A6776" t="s">
        <v>4682</v>
      </c>
      <c r="B6776" t="s">
        <v>3587</v>
      </c>
      <c r="C6776">
        <v>3928476</v>
      </c>
      <c r="D6776" t="s">
        <v>7567</v>
      </c>
      <c r="E6776">
        <v>3542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 t="s">
        <v>5</v>
      </c>
      <c r="O6776" t="s">
        <v>5</v>
      </c>
      <c r="P6776" t="s">
        <v>5</v>
      </c>
      <c r="Q6776" t="s">
        <v>5</v>
      </c>
      <c r="R6776">
        <v>0</v>
      </c>
      <c r="S6776" t="s">
        <v>5</v>
      </c>
      <c r="T6776" t="s">
        <v>5</v>
      </c>
      <c r="U6776" t="s">
        <v>5</v>
      </c>
      <c r="V6776" t="s">
        <v>5</v>
      </c>
      <c r="W6776">
        <v>0</v>
      </c>
      <c r="X6776" t="s">
        <v>5</v>
      </c>
      <c r="Y6776" t="s">
        <v>5</v>
      </c>
      <c r="Z6776" t="s">
        <v>5</v>
      </c>
      <c r="AA6776" t="s">
        <v>5</v>
      </c>
      <c r="AB6776">
        <v>0</v>
      </c>
      <c r="AC6776" t="s">
        <v>5</v>
      </c>
      <c r="AD6776" t="s">
        <v>5</v>
      </c>
      <c r="AE6776" t="s">
        <v>5</v>
      </c>
      <c r="AF6776" t="s">
        <v>5</v>
      </c>
      <c r="AG6776">
        <v>0</v>
      </c>
      <c r="AH6776" t="s">
        <v>5</v>
      </c>
      <c r="AI6776" t="s">
        <v>5</v>
      </c>
      <c r="AJ6776" t="s">
        <v>5</v>
      </c>
      <c r="AK6776" t="s">
        <v>5</v>
      </c>
      <c r="AL6776">
        <v>0</v>
      </c>
      <c r="AM6776" t="s">
        <v>5</v>
      </c>
      <c r="AN6776">
        <v>48.5</v>
      </c>
      <c r="AO6776" t="s">
        <v>5</v>
      </c>
      <c r="AP6776">
        <v>18</v>
      </c>
      <c r="AQ6776">
        <v>0</v>
      </c>
      <c r="AR6776" t="s">
        <v>5</v>
      </c>
      <c r="AS6776" t="s">
        <v>5</v>
      </c>
      <c r="AT6776" t="s">
        <v>5</v>
      </c>
      <c r="AU6776" t="s">
        <v>5</v>
      </c>
      <c r="AV6776">
        <v>0</v>
      </c>
      <c r="AW6776" t="s">
        <v>5</v>
      </c>
      <c r="AX6776" t="s">
        <v>5</v>
      </c>
      <c r="AY6776" t="s">
        <v>5</v>
      </c>
      <c r="AZ6776" t="s">
        <v>5</v>
      </c>
      <c r="BA6776">
        <v>0</v>
      </c>
      <c r="BB6776" t="s">
        <v>5</v>
      </c>
      <c r="BC6776" t="s">
        <v>5</v>
      </c>
      <c r="BD6776" t="s">
        <v>5</v>
      </c>
      <c r="BE6776" t="s">
        <v>5</v>
      </c>
      <c r="BF6776">
        <v>0</v>
      </c>
      <c r="BG6776" t="s">
        <v>5</v>
      </c>
      <c r="BH6776" t="s">
        <v>5</v>
      </c>
      <c r="BI6776" t="s">
        <v>5</v>
      </c>
      <c r="BJ6776" t="s">
        <v>5</v>
      </c>
      <c r="BK6776">
        <v>0</v>
      </c>
      <c r="BL6776" t="s">
        <v>5</v>
      </c>
      <c r="BM6776" t="s">
        <v>5</v>
      </c>
      <c r="BN6776" t="s">
        <v>5</v>
      </c>
      <c r="BO6776" t="s">
        <v>5</v>
      </c>
      <c r="BP6776">
        <v>0</v>
      </c>
      <c r="BQ6776" t="s">
        <v>5</v>
      </c>
      <c r="BR6776" t="s">
        <v>5</v>
      </c>
      <c r="BS6776" t="s">
        <v>5</v>
      </c>
      <c r="BT6776" t="s">
        <v>5</v>
      </c>
    </row>
    <row r="6777" spans="1:72" x14ac:dyDescent="0.35">
      <c r="A6777" t="s">
        <v>4682</v>
      </c>
      <c r="B6777" t="s">
        <v>1222</v>
      </c>
      <c r="C6777">
        <v>39049</v>
      </c>
      <c r="D6777" t="s">
        <v>7574</v>
      </c>
      <c r="E6777">
        <v>55722</v>
      </c>
      <c r="F6777">
        <v>4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4</v>
      </c>
      <c r="M6777">
        <v>0</v>
      </c>
      <c r="N6777" t="s">
        <v>5</v>
      </c>
      <c r="O6777" t="s">
        <v>5</v>
      </c>
      <c r="P6777" t="s">
        <v>5</v>
      </c>
      <c r="Q6777" t="s">
        <v>5</v>
      </c>
      <c r="R6777">
        <v>0</v>
      </c>
      <c r="S6777" t="s">
        <v>5</v>
      </c>
      <c r="T6777" t="s">
        <v>5</v>
      </c>
      <c r="U6777" t="s">
        <v>5</v>
      </c>
      <c r="V6777" t="s">
        <v>5</v>
      </c>
      <c r="W6777">
        <v>0</v>
      </c>
      <c r="X6777" t="s">
        <v>5</v>
      </c>
      <c r="Y6777" t="s">
        <v>5</v>
      </c>
      <c r="Z6777" t="s">
        <v>5</v>
      </c>
      <c r="AA6777" t="s">
        <v>5</v>
      </c>
      <c r="AB6777">
        <v>0</v>
      </c>
      <c r="AC6777" t="s">
        <v>5</v>
      </c>
      <c r="AD6777" t="s">
        <v>5</v>
      </c>
      <c r="AE6777" t="s">
        <v>5</v>
      </c>
      <c r="AF6777" t="s">
        <v>5</v>
      </c>
      <c r="AG6777">
        <v>0</v>
      </c>
      <c r="AH6777" t="s">
        <v>5</v>
      </c>
      <c r="AI6777">
        <v>7</v>
      </c>
      <c r="AJ6777" t="s">
        <v>5</v>
      </c>
      <c r="AK6777">
        <v>7</v>
      </c>
      <c r="AL6777">
        <v>4</v>
      </c>
      <c r="AM6777" t="s">
        <v>5</v>
      </c>
      <c r="AN6777">
        <v>8</v>
      </c>
      <c r="AO6777" t="s">
        <v>5</v>
      </c>
      <c r="AP6777">
        <v>8</v>
      </c>
      <c r="AQ6777">
        <v>0</v>
      </c>
      <c r="AR6777" t="s">
        <v>5</v>
      </c>
      <c r="AS6777" t="s">
        <v>5</v>
      </c>
      <c r="AT6777" t="s">
        <v>5</v>
      </c>
      <c r="AU6777" t="s">
        <v>5</v>
      </c>
      <c r="AV6777">
        <v>0</v>
      </c>
      <c r="AW6777" t="s">
        <v>5</v>
      </c>
      <c r="AX6777" t="s">
        <v>5</v>
      </c>
      <c r="AY6777" t="s">
        <v>5</v>
      </c>
      <c r="AZ6777" t="s">
        <v>5</v>
      </c>
      <c r="BA6777">
        <v>0</v>
      </c>
      <c r="BB6777" t="s">
        <v>5</v>
      </c>
      <c r="BC6777" t="s">
        <v>5</v>
      </c>
      <c r="BD6777" t="s">
        <v>5</v>
      </c>
      <c r="BE6777" t="s">
        <v>5</v>
      </c>
      <c r="BF6777">
        <v>0</v>
      </c>
      <c r="BG6777" t="s">
        <v>5</v>
      </c>
      <c r="BH6777" t="s">
        <v>5</v>
      </c>
      <c r="BI6777" t="s">
        <v>5</v>
      </c>
      <c r="BJ6777" t="s">
        <v>5</v>
      </c>
      <c r="BK6777">
        <v>0</v>
      </c>
      <c r="BL6777" t="s">
        <v>5</v>
      </c>
      <c r="BM6777" t="s">
        <v>5</v>
      </c>
      <c r="BN6777" t="s">
        <v>5</v>
      </c>
      <c r="BO6777" t="s">
        <v>5</v>
      </c>
      <c r="BP6777">
        <v>0</v>
      </c>
      <c r="BQ6777" t="s">
        <v>5</v>
      </c>
      <c r="BR6777">
        <v>9.5</v>
      </c>
      <c r="BS6777" t="s">
        <v>5</v>
      </c>
      <c r="BT6777">
        <v>11</v>
      </c>
    </row>
    <row r="6778" spans="1:72" x14ac:dyDescent="0.35">
      <c r="A6778" t="s">
        <v>4682</v>
      </c>
      <c r="B6778" t="s">
        <v>3801</v>
      </c>
      <c r="C6778">
        <v>3928490</v>
      </c>
      <c r="D6778" t="s">
        <v>7564</v>
      </c>
      <c r="E6778">
        <v>13998</v>
      </c>
      <c r="F6778">
        <v>4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4</v>
      </c>
      <c r="M6778">
        <v>0</v>
      </c>
      <c r="N6778" t="s">
        <v>5</v>
      </c>
      <c r="O6778" t="s">
        <v>5</v>
      </c>
      <c r="P6778" t="s">
        <v>5</v>
      </c>
      <c r="Q6778" t="s">
        <v>5</v>
      </c>
      <c r="R6778">
        <v>0</v>
      </c>
      <c r="S6778" t="s">
        <v>5</v>
      </c>
      <c r="T6778" t="s">
        <v>5</v>
      </c>
      <c r="U6778" t="s">
        <v>5</v>
      </c>
      <c r="V6778" t="s">
        <v>5</v>
      </c>
      <c r="W6778">
        <v>0</v>
      </c>
      <c r="X6778" t="s">
        <v>5</v>
      </c>
      <c r="Y6778" t="s">
        <v>5</v>
      </c>
      <c r="Z6778" t="s">
        <v>5</v>
      </c>
      <c r="AA6778" t="s">
        <v>5</v>
      </c>
      <c r="AB6778">
        <v>0</v>
      </c>
      <c r="AC6778" t="s">
        <v>5</v>
      </c>
      <c r="AD6778" t="s">
        <v>5</v>
      </c>
      <c r="AE6778" t="s">
        <v>5</v>
      </c>
      <c r="AF6778" t="s">
        <v>5</v>
      </c>
      <c r="AG6778">
        <v>0</v>
      </c>
      <c r="AH6778" t="s">
        <v>5</v>
      </c>
      <c r="AI6778">
        <v>14</v>
      </c>
      <c r="AJ6778" t="s">
        <v>5</v>
      </c>
      <c r="AK6778">
        <v>4</v>
      </c>
      <c r="AL6778">
        <v>1</v>
      </c>
      <c r="AM6778" t="s">
        <v>5</v>
      </c>
      <c r="AN6778">
        <v>11</v>
      </c>
      <c r="AO6778" t="s">
        <v>5</v>
      </c>
      <c r="AP6778">
        <v>10</v>
      </c>
      <c r="AQ6778">
        <v>0</v>
      </c>
      <c r="AR6778" t="s">
        <v>5</v>
      </c>
      <c r="AS6778" t="s">
        <v>5</v>
      </c>
      <c r="AT6778" t="s">
        <v>5</v>
      </c>
      <c r="AU6778" t="s">
        <v>5</v>
      </c>
      <c r="AV6778">
        <v>0</v>
      </c>
      <c r="AW6778" t="s">
        <v>5</v>
      </c>
      <c r="AX6778" t="s">
        <v>5</v>
      </c>
      <c r="AY6778" t="s">
        <v>5</v>
      </c>
      <c r="AZ6778" t="s">
        <v>5</v>
      </c>
      <c r="BA6778">
        <v>0</v>
      </c>
      <c r="BB6778" t="s">
        <v>5</v>
      </c>
      <c r="BC6778" t="s">
        <v>5</v>
      </c>
      <c r="BD6778" t="s">
        <v>5</v>
      </c>
      <c r="BE6778" t="s">
        <v>5</v>
      </c>
      <c r="BF6778">
        <v>0</v>
      </c>
      <c r="BG6778" t="s">
        <v>5</v>
      </c>
      <c r="BH6778" t="s">
        <v>5</v>
      </c>
      <c r="BI6778" t="s">
        <v>5</v>
      </c>
      <c r="BJ6778" t="s">
        <v>5</v>
      </c>
      <c r="BK6778">
        <v>0</v>
      </c>
      <c r="BL6778" t="s">
        <v>5</v>
      </c>
      <c r="BM6778" t="s">
        <v>5</v>
      </c>
      <c r="BN6778" t="s">
        <v>5</v>
      </c>
      <c r="BO6778" t="s">
        <v>5</v>
      </c>
      <c r="BP6778">
        <v>3</v>
      </c>
      <c r="BQ6778" t="s">
        <v>5</v>
      </c>
      <c r="BR6778">
        <v>11</v>
      </c>
      <c r="BS6778" t="s">
        <v>5</v>
      </c>
      <c r="BT6778">
        <v>8.5</v>
      </c>
    </row>
    <row r="6779" spans="1:72" x14ac:dyDescent="0.35">
      <c r="A6779" t="s">
        <v>4682</v>
      </c>
      <c r="B6779" t="s">
        <v>1572</v>
      </c>
      <c r="C6779">
        <v>39051</v>
      </c>
      <c r="D6779" t="s">
        <v>7561</v>
      </c>
      <c r="E6779">
        <v>18997</v>
      </c>
      <c r="F6779">
        <v>1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1</v>
      </c>
      <c r="M6779">
        <v>0</v>
      </c>
      <c r="N6779" t="s">
        <v>5</v>
      </c>
      <c r="O6779" t="s">
        <v>5</v>
      </c>
      <c r="P6779" t="s">
        <v>5</v>
      </c>
      <c r="Q6779" t="s">
        <v>5</v>
      </c>
      <c r="R6779">
        <v>0</v>
      </c>
      <c r="S6779" t="s">
        <v>5</v>
      </c>
      <c r="T6779" t="s">
        <v>5</v>
      </c>
      <c r="U6779" t="s">
        <v>5</v>
      </c>
      <c r="V6779" t="s">
        <v>5</v>
      </c>
      <c r="W6779">
        <v>0</v>
      </c>
      <c r="X6779" t="s">
        <v>5</v>
      </c>
      <c r="Y6779" t="s">
        <v>5</v>
      </c>
      <c r="Z6779" t="s">
        <v>5</v>
      </c>
      <c r="AA6779" t="s">
        <v>5</v>
      </c>
      <c r="AB6779">
        <v>0</v>
      </c>
      <c r="AC6779" t="s">
        <v>5</v>
      </c>
      <c r="AD6779" t="s">
        <v>5</v>
      </c>
      <c r="AE6779" t="s">
        <v>5</v>
      </c>
      <c r="AF6779" t="s">
        <v>5</v>
      </c>
      <c r="AG6779">
        <v>0</v>
      </c>
      <c r="AH6779" t="s">
        <v>5</v>
      </c>
      <c r="AI6779" t="s">
        <v>5</v>
      </c>
      <c r="AJ6779" t="s">
        <v>5</v>
      </c>
      <c r="AK6779" t="s">
        <v>5</v>
      </c>
      <c r="AL6779">
        <v>0</v>
      </c>
      <c r="AM6779" t="s">
        <v>5</v>
      </c>
      <c r="AN6779">
        <v>20</v>
      </c>
      <c r="AO6779" t="s">
        <v>5</v>
      </c>
      <c r="AP6779">
        <v>18.5</v>
      </c>
      <c r="AQ6779">
        <v>0</v>
      </c>
      <c r="AR6779" t="s">
        <v>5</v>
      </c>
      <c r="AS6779" t="s">
        <v>5</v>
      </c>
      <c r="AT6779" t="s">
        <v>5</v>
      </c>
      <c r="AU6779" t="s">
        <v>5</v>
      </c>
      <c r="AV6779">
        <v>0</v>
      </c>
      <c r="AW6779" t="s">
        <v>5</v>
      </c>
      <c r="AX6779" t="s">
        <v>5</v>
      </c>
      <c r="AY6779" t="s">
        <v>5</v>
      </c>
      <c r="AZ6779" t="s">
        <v>5</v>
      </c>
      <c r="BA6779">
        <v>0</v>
      </c>
      <c r="BB6779" t="s">
        <v>5</v>
      </c>
      <c r="BC6779" t="s">
        <v>5</v>
      </c>
      <c r="BD6779" t="s">
        <v>5</v>
      </c>
      <c r="BE6779" t="s">
        <v>5</v>
      </c>
      <c r="BF6779">
        <v>0</v>
      </c>
      <c r="BG6779" t="s">
        <v>5</v>
      </c>
      <c r="BH6779" t="s">
        <v>5</v>
      </c>
      <c r="BI6779" t="s">
        <v>5</v>
      </c>
      <c r="BJ6779" t="s">
        <v>5</v>
      </c>
      <c r="BK6779">
        <v>0</v>
      </c>
      <c r="BL6779" t="s">
        <v>5</v>
      </c>
      <c r="BM6779" t="s">
        <v>5</v>
      </c>
      <c r="BN6779" t="s">
        <v>5</v>
      </c>
      <c r="BO6779" t="s">
        <v>5</v>
      </c>
      <c r="BP6779">
        <v>1</v>
      </c>
      <c r="BQ6779" t="s">
        <v>5</v>
      </c>
      <c r="BR6779">
        <v>19</v>
      </c>
      <c r="BS6779" t="s">
        <v>5</v>
      </c>
      <c r="BT6779" t="s">
        <v>5</v>
      </c>
    </row>
    <row r="6780" spans="1:72" x14ac:dyDescent="0.35">
      <c r="A6780" t="s">
        <v>4682</v>
      </c>
      <c r="B6780" t="s">
        <v>4761</v>
      </c>
      <c r="C6780">
        <v>3929106</v>
      </c>
      <c r="D6780" t="s">
        <v>7574</v>
      </c>
      <c r="E6780">
        <v>55722</v>
      </c>
      <c r="F6780">
        <v>4</v>
      </c>
      <c r="G6780">
        <v>0</v>
      </c>
      <c r="H6780">
        <v>0</v>
      </c>
      <c r="I6780">
        <v>0</v>
      </c>
      <c r="J6780">
        <v>0</v>
      </c>
      <c r="K6780">
        <v>2</v>
      </c>
      <c r="L6780">
        <v>2</v>
      </c>
      <c r="M6780">
        <v>0</v>
      </c>
      <c r="N6780" t="s">
        <v>5</v>
      </c>
      <c r="O6780" t="s">
        <v>5</v>
      </c>
      <c r="P6780" t="s">
        <v>5</v>
      </c>
      <c r="Q6780" t="s">
        <v>5</v>
      </c>
      <c r="R6780">
        <v>0</v>
      </c>
      <c r="S6780" t="s">
        <v>5</v>
      </c>
      <c r="T6780" t="s">
        <v>5</v>
      </c>
      <c r="U6780" t="s">
        <v>5</v>
      </c>
      <c r="V6780" t="s">
        <v>5</v>
      </c>
      <c r="W6780">
        <v>0</v>
      </c>
      <c r="X6780" t="s">
        <v>5</v>
      </c>
      <c r="Y6780" t="s">
        <v>5</v>
      </c>
      <c r="Z6780" t="s">
        <v>5</v>
      </c>
      <c r="AA6780" t="s">
        <v>5</v>
      </c>
      <c r="AB6780">
        <v>0</v>
      </c>
      <c r="AC6780" t="s">
        <v>5</v>
      </c>
      <c r="AD6780" t="s">
        <v>5</v>
      </c>
      <c r="AE6780" t="s">
        <v>5</v>
      </c>
      <c r="AF6780" t="s">
        <v>5</v>
      </c>
      <c r="AG6780">
        <v>2</v>
      </c>
      <c r="AH6780" t="s">
        <v>5</v>
      </c>
      <c r="AI6780">
        <v>7</v>
      </c>
      <c r="AJ6780" t="s">
        <v>5</v>
      </c>
      <c r="AK6780">
        <v>7</v>
      </c>
      <c r="AL6780">
        <v>2</v>
      </c>
      <c r="AM6780" t="s">
        <v>5</v>
      </c>
      <c r="AN6780">
        <v>8</v>
      </c>
      <c r="AO6780" t="s">
        <v>5</v>
      </c>
      <c r="AP6780">
        <v>8</v>
      </c>
      <c r="AQ6780">
        <v>0</v>
      </c>
      <c r="AR6780" t="s">
        <v>5</v>
      </c>
      <c r="AS6780" t="s">
        <v>5</v>
      </c>
      <c r="AT6780" t="s">
        <v>5</v>
      </c>
      <c r="AU6780" t="s">
        <v>5</v>
      </c>
      <c r="AV6780">
        <v>0</v>
      </c>
      <c r="AW6780" t="s">
        <v>5</v>
      </c>
      <c r="AX6780" t="s">
        <v>5</v>
      </c>
      <c r="AY6780" t="s">
        <v>5</v>
      </c>
      <c r="AZ6780" t="s">
        <v>5</v>
      </c>
      <c r="BA6780">
        <v>0</v>
      </c>
      <c r="BB6780" t="s">
        <v>5</v>
      </c>
      <c r="BC6780" t="s">
        <v>5</v>
      </c>
      <c r="BD6780" t="s">
        <v>5</v>
      </c>
      <c r="BE6780" t="s">
        <v>5</v>
      </c>
      <c r="BF6780">
        <v>0</v>
      </c>
      <c r="BG6780" t="s">
        <v>5</v>
      </c>
      <c r="BH6780" t="s">
        <v>5</v>
      </c>
      <c r="BI6780" t="s">
        <v>5</v>
      </c>
      <c r="BJ6780" t="s">
        <v>5</v>
      </c>
      <c r="BK6780">
        <v>0</v>
      </c>
      <c r="BL6780" t="s">
        <v>5</v>
      </c>
      <c r="BM6780" t="s">
        <v>5</v>
      </c>
      <c r="BN6780" t="s">
        <v>5</v>
      </c>
      <c r="BO6780" t="s">
        <v>5</v>
      </c>
      <c r="BP6780">
        <v>0</v>
      </c>
      <c r="BQ6780" t="s">
        <v>5</v>
      </c>
      <c r="BR6780">
        <v>9.5</v>
      </c>
      <c r="BS6780" t="s">
        <v>5</v>
      </c>
      <c r="BT6780">
        <v>11</v>
      </c>
    </row>
    <row r="6781" spans="1:72" x14ac:dyDescent="0.35">
      <c r="A6781" t="s">
        <v>4682</v>
      </c>
      <c r="B6781" t="s">
        <v>4762</v>
      </c>
      <c r="C6781">
        <v>3929428</v>
      </c>
      <c r="D6781" t="s">
        <v>7569</v>
      </c>
      <c r="E6781">
        <v>3755</v>
      </c>
      <c r="F6781">
        <v>3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3</v>
      </c>
      <c r="M6781">
        <v>0</v>
      </c>
      <c r="N6781" t="s">
        <v>5</v>
      </c>
      <c r="O6781" t="s">
        <v>5</v>
      </c>
      <c r="P6781" t="s">
        <v>5</v>
      </c>
      <c r="Q6781" t="s">
        <v>5</v>
      </c>
      <c r="R6781">
        <v>0</v>
      </c>
      <c r="S6781" t="s">
        <v>5</v>
      </c>
      <c r="T6781" t="s">
        <v>5</v>
      </c>
      <c r="U6781" t="s">
        <v>5</v>
      </c>
      <c r="V6781" t="s">
        <v>5</v>
      </c>
      <c r="W6781">
        <v>0</v>
      </c>
      <c r="X6781" t="s">
        <v>5</v>
      </c>
      <c r="Y6781" t="s">
        <v>5</v>
      </c>
      <c r="Z6781" t="s">
        <v>5</v>
      </c>
      <c r="AA6781" t="s">
        <v>5</v>
      </c>
      <c r="AB6781">
        <v>0</v>
      </c>
      <c r="AC6781" t="s">
        <v>5</v>
      </c>
      <c r="AD6781" t="s">
        <v>5</v>
      </c>
      <c r="AE6781" t="s">
        <v>5</v>
      </c>
      <c r="AF6781" t="s">
        <v>5</v>
      </c>
      <c r="AG6781">
        <v>0</v>
      </c>
      <c r="AH6781" t="s">
        <v>5</v>
      </c>
      <c r="AI6781">
        <v>6.5</v>
      </c>
      <c r="AJ6781" t="s">
        <v>5</v>
      </c>
      <c r="AK6781" t="s">
        <v>5</v>
      </c>
      <c r="AL6781">
        <v>3</v>
      </c>
      <c r="AM6781" t="s">
        <v>5</v>
      </c>
      <c r="AN6781">
        <v>5</v>
      </c>
      <c r="AO6781" t="s">
        <v>5</v>
      </c>
      <c r="AP6781">
        <v>6</v>
      </c>
      <c r="AQ6781">
        <v>0</v>
      </c>
      <c r="AR6781" t="s">
        <v>5</v>
      </c>
      <c r="AS6781" t="s">
        <v>5</v>
      </c>
      <c r="AT6781" t="s">
        <v>5</v>
      </c>
      <c r="AU6781" t="s">
        <v>5</v>
      </c>
      <c r="AV6781">
        <v>0</v>
      </c>
      <c r="AW6781" t="s">
        <v>5</v>
      </c>
      <c r="AX6781" t="s">
        <v>5</v>
      </c>
      <c r="AY6781" t="s">
        <v>5</v>
      </c>
      <c r="AZ6781" t="s">
        <v>5</v>
      </c>
      <c r="BA6781">
        <v>0</v>
      </c>
      <c r="BB6781" t="s">
        <v>5</v>
      </c>
      <c r="BC6781" t="s">
        <v>5</v>
      </c>
      <c r="BD6781" t="s">
        <v>5</v>
      </c>
      <c r="BE6781" t="s">
        <v>5</v>
      </c>
      <c r="BF6781">
        <v>0</v>
      </c>
      <c r="BG6781" t="s">
        <v>5</v>
      </c>
      <c r="BH6781" t="s">
        <v>5</v>
      </c>
      <c r="BI6781" t="s">
        <v>5</v>
      </c>
      <c r="BJ6781" t="s">
        <v>5</v>
      </c>
      <c r="BK6781">
        <v>0</v>
      </c>
      <c r="BL6781" t="s">
        <v>5</v>
      </c>
      <c r="BM6781" t="s">
        <v>5</v>
      </c>
      <c r="BN6781" t="s">
        <v>5</v>
      </c>
      <c r="BO6781" t="s">
        <v>5</v>
      </c>
      <c r="BP6781">
        <v>0</v>
      </c>
      <c r="BQ6781" t="s">
        <v>5</v>
      </c>
      <c r="BR6781">
        <v>5</v>
      </c>
      <c r="BS6781" t="s">
        <v>5</v>
      </c>
      <c r="BT6781">
        <v>5</v>
      </c>
    </row>
    <row r="6782" spans="1:72" x14ac:dyDescent="0.35">
      <c r="A6782" t="s">
        <v>4682</v>
      </c>
      <c r="B6782" t="s">
        <v>4763</v>
      </c>
      <c r="C6782">
        <v>39055</v>
      </c>
      <c r="D6782" t="s">
        <v>7569</v>
      </c>
      <c r="E6782">
        <v>3755</v>
      </c>
      <c r="F6782">
        <v>2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2</v>
      </c>
      <c r="M6782">
        <v>0</v>
      </c>
      <c r="N6782" t="s">
        <v>5</v>
      </c>
      <c r="O6782" t="s">
        <v>5</v>
      </c>
      <c r="P6782" t="s">
        <v>5</v>
      </c>
      <c r="Q6782" t="s">
        <v>5</v>
      </c>
      <c r="R6782">
        <v>0</v>
      </c>
      <c r="S6782" t="s">
        <v>5</v>
      </c>
      <c r="T6782" t="s">
        <v>5</v>
      </c>
      <c r="U6782" t="s">
        <v>5</v>
      </c>
      <c r="V6782" t="s">
        <v>5</v>
      </c>
      <c r="W6782">
        <v>0</v>
      </c>
      <c r="X6782" t="s">
        <v>5</v>
      </c>
      <c r="Y6782" t="s">
        <v>5</v>
      </c>
      <c r="Z6782" t="s">
        <v>5</v>
      </c>
      <c r="AA6782" t="s">
        <v>5</v>
      </c>
      <c r="AB6782">
        <v>0</v>
      </c>
      <c r="AC6782" t="s">
        <v>5</v>
      </c>
      <c r="AD6782" t="s">
        <v>5</v>
      </c>
      <c r="AE6782" t="s">
        <v>5</v>
      </c>
      <c r="AF6782" t="s">
        <v>5</v>
      </c>
      <c r="AG6782">
        <v>0</v>
      </c>
      <c r="AH6782" t="s">
        <v>5</v>
      </c>
      <c r="AI6782">
        <v>6.5</v>
      </c>
      <c r="AJ6782" t="s">
        <v>5</v>
      </c>
      <c r="AK6782" t="s">
        <v>5</v>
      </c>
      <c r="AL6782">
        <v>1</v>
      </c>
      <c r="AM6782" t="s">
        <v>5</v>
      </c>
      <c r="AN6782">
        <v>5</v>
      </c>
      <c r="AO6782" t="s">
        <v>5</v>
      </c>
      <c r="AP6782">
        <v>6</v>
      </c>
      <c r="AQ6782">
        <v>0</v>
      </c>
      <c r="AR6782" t="s">
        <v>5</v>
      </c>
      <c r="AS6782" t="s">
        <v>5</v>
      </c>
      <c r="AT6782" t="s">
        <v>5</v>
      </c>
      <c r="AU6782" t="s">
        <v>5</v>
      </c>
      <c r="AV6782">
        <v>0</v>
      </c>
      <c r="AW6782" t="s">
        <v>5</v>
      </c>
      <c r="AX6782" t="s">
        <v>5</v>
      </c>
      <c r="AY6782" t="s">
        <v>5</v>
      </c>
      <c r="AZ6782" t="s">
        <v>5</v>
      </c>
      <c r="BA6782">
        <v>0</v>
      </c>
      <c r="BB6782" t="s">
        <v>5</v>
      </c>
      <c r="BC6782" t="s">
        <v>5</v>
      </c>
      <c r="BD6782" t="s">
        <v>5</v>
      </c>
      <c r="BE6782" t="s">
        <v>5</v>
      </c>
      <c r="BF6782">
        <v>0</v>
      </c>
      <c r="BG6782" t="s">
        <v>5</v>
      </c>
      <c r="BH6782" t="s">
        <v>5</v>
      </c>
      <c r="BI6782" t="s">
        <v>5</v>
      </c>
      <c r="BJ6782" t="s">
        <v>5</v>
      </c>
      <c r="BK6782">
        <v>0</v>
      </c>
      <c r="BL6782" t="s">
        <v>5</v>
      </c>
      <c r="BM6782" t="s">
        <v>5</v>
      </c>
      <c r="BN6782" t="s">
        <v>5</v>
      </c>
      <c r="BO6782" t="s">
        <v>5</v>
      </c>
      <c r="BP6782">
        <v>1</v>
      </c>
      <c r="BQ6782" t="s">
        <v>5</v>
      </c>
      <c r="BR6782">
        <v>5</v>
      </c>
      <c r="BS6782" t="s">
        <v>5</v>
      </c>
      <c r="BT6782">
        <v>5</v>
      </c>
    </row>
    <row r="6783" spans="1:72" x14ac:dyDescent="0.35">
      <c r="A6783" t="s">
        <v>4682</v>
      </c>
      <c r="B6783" t="s">
        <v>1974</v>
      </c>
      <c r="C6783">
        <v>3929610</v>
      </c>
      <c r="D6783" t="s">
        <v>7569</v>
      </c>
      <c r="E6783">
        <v>3755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 t="s">
        <v>5</v>
      </c>
      <c r="O6783" t="s">
        <v>5</v>
      </c>
      <c r="P6783" t="s">
        <v>5</v>
      </c>
      <c r="Q6783" t="s">
        <v>5</v>
      </c>
      <c r="R6783">
        <v>0</v>
      </c>
      <c r="S6783" t="s">
        <v>5</v>
      </c>
      <c r="T6783" t="s">
        <v>5</v>
      </c>
      <c r="U6783" t="s">
        <v>5</v>
      </c>
      <c r="V6783" t="s">
        <v>5</v>
      </c>
      <c r="W6783">
        <v>0</v>
      </c>
      <c r="X6783" t="s">
        <v>5</v>
      </c>
      <c r="Y6783" t="s">
        <v>5</v>
      </c>
      <c r="Z6783" t="s">
        <v>5</v>
      </c>
      <c r="AA6783" t="s">
        <v>5</v>
      </c>
      <c r="AB6783">
        <v>0</v>
      </c>
      <c r="AC6783" t="s">
        <v>5</v>
      </c>
      <c r="AD6783" t="s">
        <v>5</v>
      </c>
      <c r="AE6783" t="s">
        <v>5</v>
      </c>
      <c r="AF6783" t="s">
        <v>5</v>
      </c>
      <c r="AG6783">
        <v>0</v>
      </c>
      <c r="AH6783" t="s">
        <v>5</v>
      </c>
      <c r="AI6783">
        <v>6.5</v>
      </c>
      <c r="AJ6783" t="s">
        <v>5</v>
      </c>
      <c r="AK6783" t="s">
        <v>5</v>
      </c>
      <c r="AL6783">
        <v>0</v>
      </c>
      <c r="AM6783" t="s">
        <v>5</v>
      </c>
      <c r="AN6783">
        <v>5</v>
      </c>
      <c r="AO6783" t="s">
        <v>5</v>
      </c>
      <c r="AP6783">
        <v>6</v>
      </c>
      <c r="AQ6783">
        <v>0</v>
      </c>
      <c r="AR6783" t="s">
        <v>5</v>
      </c>
      <c r="AS6783" t="s">
        <v>5</v>
      </c>
      <c r="AT6783" t="s">
        <v>5</v>
      </c>
      <c r="AU6783" t="s">
        <v>5</v>
      </c>
      <c r="AV6783">
        <v>0</v>
      </c>
      <c r="AW6783" t="s">
        <v>5</v>
      </c>
      <c r="AX6783" t="s">
        <v>5</v>
      </c>
      <c r="AY6783" t="s">
        <v>5</v>
      </c>
      <c r="AZ6783" t="s">
        <v>5</v>
      </c>
      <c r="BA6783">
        <v>0</v>
      </c>
      <c r="BB6783" t="s">
        <v>5</v>
      </c>
      <c r="BC6783" t="s">
        <v>5</v>
      </c>
      <c r="BD6783" t="s">
        <v>5</v>
      </c>
      <c r="BE6783" t="s">
        <v>5</v>
      </c>
      <c r="BF6783">
        <v>0</v>
      </c>
      <c r="BG6783" t="s">
        <v>5</v>
      </c>
      <c r="BH6783" t="s">
        <v>5</v>
      </c>
      <c r="BI6783" t="s">
        <v>5</v>
      </c>
      <c r="BJ6783" t="s">
        <v>5</v>
      </c>
      <c r="BK6783">
        <v>0</v>
      </c>
      <c r="BL6783" t="s">
        <v>5</v>
      </c>
      <c r="BM6783" t="s">
        <v>5</v>
      </c>
      <c r="BN6783" t="s">
        <v>5</v>
      </c>
      <c r="BO6783" t="s">
        <v>5</v>
      </c>
      <c r="BP6783">
        <v>0</v>
      </c>
      <c r="BQ6783" t="s">
        <v>5</v>
      </c>
      <c r="BR6783">
        <v>5</v>
      </c>
      <c r="BS6783" t="s">
        <v>5</v>
      </c>
      <c r="BT6783">
        <v>5</v>
      </c>
    </row>
    <row r="6784" spans="1:72" x14ac:dyDescent="0.35">
      <c r="A6784" t="s">
        <v>4682</v>
      </c>
      <c r="B6784" t="s">
        <v>4764</v>
      </c>
      <c r="C6784">
        <v>3929624</v>
      </c>
      <c r="D6784" t="s">
        <v>7569</v>
      </c>
      <c r="E6784">
        <v>3755</v>
      </c>
      <c r="F6784">
        <v>2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2</v>
      </c>
      <c r="M6784">
        <v>0</v>
      </c>
      <c r="N6784" t="s">
        <v>5</v>
      </c>
      <c r="O6784" t="s">
        <v>5</v>
      </c>
      <c r="P6784" t="s">
        <v>5</v>
      </c>
      <c r="Q6784" t="s">
        <v>5</v>
      </c>
      <c r="R6784">
        <v>0</v>
      </c>
      <c r="S6784" t="s">
        <v>5</v>
      </c>
      <c r="T6784" t="s">
        <v>5</v>
      </c>
      <c r="U6784" t="s">
        <v>5</v>
      </c>
      <c r="V6784" t="s">
        <v>5</v>
      </c>
      <c r="W6784">
        <v>0</v>
      </c>
      <c r="X6784" t="s">
        <v>5</v>
      </c>
      <c r="Y6784" t="s">
        <v>5</v>
      </c>
      <c r="Z6784" t="s">
        <v>5</v>
      </c>
      <c r="AA6784" t="s">
        <v>5</v>
      </c>
      <c r="AB6784">
        <v>0</v>
      </c>
      <c r="AC6784" t="s">
        <v>5</v>
      </c>
      <c r="AD6784" t="s">
        <v>5</v>
      </c>
      <c r="AE6784" t="s">
        <v>5</v>
      </c>
      <c r="AF6784" t="s">
        <v>5</v>
      </c>
      <c r="AG6784">
        <v>0</v>
      </c>
      <c r="AH6784" t="s">
        <v>5</v>
      </c>
      <c r="AI6784">
        <v>6.5</v>
      </c>
      <c r="AJ6784" t="s">
        <v>5</v>
      </c>
      <c r="AK6784" t="s">
        <v>5</v>
      </c>
      <c r="AL6784">
        <v>1</v>
      </c>
      <c r="AM6784" t="s">
        <v>5</v>
      </c>
      <c r="AN6784">
        <v>5</v>
      </c>
      <c r="AO6784" t="s">
        <v>5</v>
      </c>
      <c r="AP6784">
        <v>6</v>
      </c>
      <c r="AQ6784">
        <v>0</v>
      </c>
      <c r="AR6784" t="s">
        <v>5</v>
      </c>
      <c r="AS6784" t="s">
        <v>5</v>
      </c>
      <c r="AT6784" t="s">
        <v>5</v>
      </c>
      <c r="AU6784" t="s">
        <v>5</v>
      </c>
      <c r="AV6784">
        <v>0</v>
      </c>
      <c r="AW6784" t="s">
        <v>5</v>
      </c>
      <c r="AX6784" t="s">
        <v>5</v>
      </c>
      <c r="AY6784" t="s">
        <v>5</v>
      </c>
      <c r="AZ6784" t="s">
        <v>5</v>
      </c>
      <c r="BA6784">
        <v>0</v>
      </c>
      <c r="BB6784" t="s">
        <v>5</v>
      </c>
      <c r="BC6784" t="s">
        <v>5</v>
      </c>
      <c r="BD6784" t="s">
        <v>5</v>
      </c>
      <c r="BE6784" t="s">
        <v>5</v>
      </c>
      <c r="BF6784">
        <v>0</v>
      </c>
      <c r="BG6784" t="s">
        <v>5</v>
      </c>
      <c r="BH6784" t="s">
        <v>5</v>
      </c>
      <c r="BI6784" t="s">
        <v>5</v>
      </c>
      <c r="BJ6784" t="s">
        <v>5</v>
      </c>
      <c r="BK6784">
        <v>0</v>
      </c>
      <c r="BL6784" t="s">
        <v>5</v>
      </c>
      <c r="BM6784" t="s">
        <v>5</v>
      </c>
      <c r="BN6784" t="s">
        <v>5</v>
      </c>
      <c r="BO6784" t="s">
        <v>5</v>
      </c>
      <c r="BP6784">
        <v>1</v>
      </c>
      <c r="BQ6784" t="s">
        <v>5</v>
      </c>
      <c r="BR6784">
        <v>5</v>
      </c>
      <c r="BS6784" t="s">
        <v>5</v>
      </c>
      <c r="BT6784">
        <v>5</v>
      </c>
    </row>
    <row r="6785" spans="1:72" x14ac:dyDescent="0.35">
      <c r="A6785" t="s">
        <v>4682</v>
      </c>
      <c r="B6785" t="s">
        <v>4765</v>
      </c>
      <c r="C6785">
        <v>3929694</v>
      </c>
      <c r="D6785" t="s">
        <v>7574</v>
      </c>
      <c r="E6785">
        <v>55722</v>
      </c>
      <c r="F6785">
        <v>1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1</v>
      </c>
      <c r="M6785">
        <v>0</v>
      </c>
      <c r="N6785" t="s">
        <v>5</v>
      </c>
      <c r="O6785" t="s">
        <v>5</v>
      </c>
      <c r="P6785" t="s">
        <v>5</v>
      </c>
      <c r="Q6785" t="s">
        <v>5</v>
      </c>
      <c r="R6785">
        <v>0</v>
      </c>
      <c r="S6785" t="s">
        <v>5</v>
      </c>
      <c r="T6785" t="s">
        <v>5</v>
      </c>
      <c r="U6785" t="s">
        <v>5</v>
      </c>
      <c r="V6785" t="s">
        <v>5</v>
      </c>
      <c r="W6785">
        <v>0</v>
      </c>
      <c r="X6785" t="s">
        <v>5</v>
      </c>
      <c r="Y6785" t="s">
        <v>5</v>
      </c>
      <c r="Z6785" t="s">
        <v>5</v>
      </c>
      <c r="AA6785" t="s">
        <v>5</v>
      </c>
      <c r="AB6785">
        <v>0</v>
      </c>
      <c r="AC6785" t="s">
        <v>5</v>
      </c>
      <c r="AD6785" t="s">
        <v>5</v>
      </c>
      <c r="AE6785" t="s">
        <v>5</v>
      </c>
      <c r="AF6785" t="s">
        <v>5</v>
      </c>
      <c r="AG6785">
        <v>0</v>
      </c>
      <c r="AH6785" t="s">
        <v>5</v>
      </c>
      <c r="AI6785">
        <v>7</v>
      </c>
      <c r="AJ6785" t="s">
        <v>5</v>
      </c>
      <c r="AK6785">
        <v>7</v>
      </c>
      <c r="AL6785">
        <v>1</v>
      </c>
      <c r="AM6785" t="s">
        <v>5</v>
      </c>
      <c r="AN6785">
        <v>8</v>
      </c>
      <c r="AO6785" t="s">
        <v>5</v>
      </c>
      <c r="AP6785">
        <v>8</v>
      </c>
      <c r="AQ6785">
        <v>0</v>
      </c>
      <c r="AR6785" t="s">
        <v>5</v>
      </c>
      <c r="AS6785" t="s">
        <v>5</v>
      </c>
      <c r="AT6785" t="s">
        <v>5</v>
      </c>
      <c r="AU6785" t="s">
        <v>5</v>
      </c>
      <c r="AV6785">
        <v>0</v>
      </c>
      <c r="AW6785" t="s">
        <v>5</v>
      </c>
      <c r="AX6785" t="s">
        <v>5</v>
      </c>
      <c r="AY6785" t="s">
        <v>5</v>
      </c>
      <c r="AZ6785" t="s">
        <v>5</v>
      </c>
      <c r="BA6785">
        <v>0</v>
      </c>
      <c r="BB6785" t="s">
        <v>5</v>
      </c>
      <c r="BC6785" t="s">
        <v>5</v>
      </c>
      <c r="BD6785" t="s">
        <v>5</v>
      </c>
      <c r="BE6785" t="s">
        <v>5</v>
      </c>
      <c r="BF6785">
        <v>0</v>
      </c>
      <c r="BG6785" t="s">
        <v>5</v>
      </c>
      <c r="BH6785" t="s">
        <v>5</v>
      </c>
      <c r="BI6785" t="s">
        <v>5</v>
      </c>
      <c r="BJ6785" t="s">
        <v>5</v>
      </c>
      <c r="BK6785">
        <v>0</v>
      </c>
      <c r="BL6785" t="s">
        <v>5</v>
      </c>
      <c r="BM6785" t="s">
        <v>5</v>
      </c>
      <c r="BN6785" t="s">
        <v>5</v>
      </c>
      <c r="BO6785" t="s">
        <v>5</v>
      </c>
      <c r="BP6785">
        <v>0</v>
      </c>
      <c r="BQ6785" t="s">
        <v>5</v>
      </c>
      <c r="BR6785">
        <v>9.5</v>
      </c>
      <c r="BS6785" t="s">
        <v>5</v>
      </c>
      <c r="BT6785">
        <v>11</v>
      </c>
    </row>
    <row r="6786" spans="1:72" x14ac:dyDescent="0.35">
      <c r="A6786" t="s">
        <v>4682</v>
      </c>
      <c r="B6786" t="s">
        <v>4766</v>
      </c>
      <c r="C6786">
        <v>3930702</v>
      </c>
      <c r="D6786" t="s">
        <v>7574</v>
      </c>
      <c r="E6786">
        <v>55722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 t="s">
        <v>5</v>
      </c>
      <c r="O6786" t="s">
        <v>5</v>
      </c>
      <c r="P6786" t="s">
        <v>5</v>
      </c>
      <c r="Q6786" t="s">
        <v>5</v>
      </c>
      <c r="R6786">
        <v>0</v>
      </c>
      <c r="S6786" t="s">
        <v>5</v>
      </c>
      <c r="T6786" t="s">
        <v>5</v>
      </c>
      <c r="U6786" t="s">
        <v>5</v>
      </c>
      <c r="V6786" t="s">
        <v>5</v>
      </c>
      <c r="W6786">
        <v>0</v>
      </c>
      <c r="X6786" t="s">
        <v>5</v>
      </c>
      <c r="Y6786" t="s">
        <v>5</v>
      </c>
      <c r="Z6786" t="s">
        <v>5</v>
      </c>
      <c r="AA6786" t="s">
        <v>5</v>
      </c>
      <c r="AB6786">
        <v>0</v>
      </c>
      <c r="AC6786" t="s">
        <v>5</v>
      </c>
      <c r="AD6786" t="s">
        <v>5</v>
      </c>
      <c r="AE6786" t="s">
        <v>5</v>
      </c>
      <c r="AF6786" t="s">
        <v>5</v>
      </c>
      <c r="AG6786">
        <v>0</v>
      </c>
      <c r="AH6786" t="s">
        <v>5</v>
      </c>
      <c r="AI6786">
        <v>7</v>
      </c>
      <c r="AJ6786" t="s">
        <v>5</v>
      </c>
      <c r="AK6786">
        <v>7</v>
      </c>
      <c r="AL6786">
        <v>0</v>
      </c>
      <c r="AM6786" t="s">
        <v>5</v>
      </c>
      <c r="AN6786">
        <v>8</v>
      </c>
      <c r="AO6786" t="s">
        <v>5</v>
      </c>
      <c r="AP6786">
        <v>8</v>
      </c>
      <c r="AQ6786">
        <v>0</v>
      </c>
      <c r="AR6786" t="s">
        <v>5</v>
      </c>
      <c r="AS6786" t="s">
        <v>5</v>
      </c>
      <c r="AT6786" t="s">
        <v>5</v>
      </c>
      <c r="AU6786" t="s">
        <v>5</v>
      </c>
      <c r="AV6786">
        <v>0</v>
      </c>
      <c r="AW6786" t="s">
        <v>5</v>
      </c>
      <c r="AX6786" t="s">
        <v>5</v>
      </c>
      <c r="AY6786" t="s">
        <v>5</v>
      </c>
      <c r="AZ6786" t="s">
        <v>5</v>
      </c>
      <c r="BA6786">
        <v>0</v>
      </c>
      <c r="BB6786" t="s">
        <v>5</v>
      </c>
      <c r="BC6786" t="s">
        <v>5</v>
      </c>
      <c r="BD6786" t="s">
        <v>5</v>
      </c>
      <c r="BE6786" t="s">
        <v>5</v>
      </c>
      <c r="BF6786">
        <v>0</v>
      </c>
      <c r="BG6786" t="s">
        <v>5</v>
      </c>
      <c r="BH6786" t="s">
        <v>5</v>
      </c>
      <c r="BI6786" t="s">
        <v>5</v>
      </c>
      <c r="BJ6786" t="s">
        <v>5</v>
      </c>
      <c r="BK6786">
        <v>0</v>
      </c>
      <c r="BL6786" t="s">
        <v>5</v>
      </c>
      <c r="BM6786" t="s">
        <v>5</v>
      </c>
      <c r="BN6786" t="s">
        <v>5</v>
      </c>
      <c r="BO6786" t="s">
        <v>5</v>
      </c>
      <c r="BP6786">
        <v>0</v>
      </c>
      <c r="BQ6786" t="s">
        <v>5</v>
      </c>
      <c r="BR6786">
        <v>9.5</v>
      </c>
      <c r="BS6786" t="s">
        <v>5</v>
      </c>
      <c r="BT6786">
        <v>11</v>
      </c>
    </row>
    <row r="6787" spans="1:72" x14ac:dyDescent="0.35">
      <c r="A6787" t="s">
        <v>4682</v>
      </c>
      <c r="B6787" t="s">
        <v>4767</v>
      </c>
      <c r="C6787">
        <v>3931860</v>
      </c>
      <c r="D6787" t="s">
        <v>7564</v>
      </c>
      <c r="E6787">
        <v>13998</v>
      </c>
      <c r="F6787">
        <v>3</v>
      </c>
      <c r="G6787">
        <v>0</v>
      </c>
      <c r="H6787">
        <v>0</v>
      </c>
      <c r="I6787">
        <v>0</v>
      </c>
      <c r="J6787">
        <v>0</v>
      </c>
      <c r="K6787">
        <v>3</v>
      </c>
      <c r="L6787">
        <v>0</v>
      </c>
      <c r="M6787">
        <v>0</v>
      </c>
      <c r="N6787" t="s">
        <v>5</v>
      </c>
      <c r="O6787" t="s">
        <v>5</v>
      </c>
      <c r="P6787" t="s">
        <v>5</v>
      </c>
      <c r="Q6787" t="s">
        <v>5</v>
      </c>
      <c r="R6787">
        <v>0</v>
      </c>
      <c r="S6787" t="s">
        <v>5</v>
      </c>
      <c r="T6787" t="s">
        <v>5</v>
      </c>
      <c r="U6787" t="s">
        <v>5</v>
      </c>
      <c r="V6787" t="s">
        <v>5</v>
      </c>
      <c r="W6787">
        <v>0</v>
      </c>
      <c r="X6787" t="s">
        <v>5</v>
      </c>
      <c r="Y6787" t="s">
        <v>5</v>
      </c>
      <c r="Z6787" t="s">
        <v>5</v>
      </c>
      <c r="AA6787" t="s">
        <v>5</v>
      </c>
      <c r="AB6787">
        <v>0</v>
      </c>
      <c r="AC6787" t="s">
        <v>5</v>
      </c>
      <c r="AD6787" t="s">
        <v>5</v>
      </c>
      <c r="AE6787" t="s">
        <v>5</v>
      </c>
      <c r="AF6787" t="s">
        <v>5</v>
      </c>
      <c r="AG6787">
        <v>1</v>
      </c>
      <c r="AH6787" t="s">
        <v>5</v>
      </c>
      <c r="AI6787">
        <v>14</v>
      </c>
      <c r="AJ6787" t="s">
        <v>5</v>
      </c>
      <c r="AK6787">
        <v>4</v>
      </c>
      <c r="AL6787">
        <v>0</v>
      </c>
      <c r="AM6787" t="s">
        <v>5</v>
      </c>
      <c r="AN6787">
        <v>11</v>
      </c>
      <c r="AO6787" t="s">
        <v>5</v>
      </c>
      <c r="AP6787">
        <v>10</v>
      </c>
      <c r="AQ6787">
        <v>0</v>
      </c>
      <c r="AR6787" t="s">
        <v>5</v>
      </c>
      <c r="AS6787" t="s">
        <v>5</v>
      </c>
      <c r="AT6787" t="s">
        <v>5</v>
      </c>
      <c r="AU6787" t="s">
        <v>5</v>
      </c>
      <c r="AV6787">
        <v>0</v>
      </c>
      <c r="AW6787" t="s">
        <v>5</v>
      </c>
      <c r="AX6787" t="s">
        <v>5</v>
      </c>
      <c r="AY6787" t="s">
        <v>5</v>
      </c>
      <c r="AZ6787" t="s">
        <v>5</v>
      </c>
      <c r="BA6787">
        <v>0</v>
      </c>
      <c r="BB6787" t="s">
        <v>5</v>
      </c>
      <c r="BC6787" t="s">
        <v>5</v>
      </c>
      <c r="BD6787" t="s">
        <v>5</v>
      </c>
      <c r="BE6787" t="s">
        <v>5</v>
      </c>
      <c r="BF6787">
        <v>0</v>
      </c>
      <c r="BG6787" t="s">
        <v>5</v>
      </c>
      <c r="BH6787" t="s">
        <v>5</v>
      </c>
      <c r="BI6787" t="s">
        <v>5</v>
      </c>
      <c r="BJ6787" t="s">
        <v>5</v>
      </c>
      <c r="BK6787">
        <v>2</v>
      </c>
      <c r="BL6787" t="s">
        <v>5</v>
      </c>
      <c r="BM6787" t="s">
        <v>5</v>
      </c>
      <c r="BN6787" t="s">
        <v>5</v>
      </c>
      <c r="BO6787" t="s">
        <v>5</v>
      </c>
      <c r="BP6787">
        <v>0</v>
      </c>
      <c r="BQ6787" t="s">
        <v>5</v>
      </c>
      <c r="BR6787">
        <v>11</v>
      </c>
      <c r="BS6787" t="s">
        <v>5</v>
      </c>
      <c r="BT6787">
        <v>8.5</v>
      </c>
    </row>
    <row r="6788" spans="1:72" x14ac:dyDescent="0.35">
      <c r="A6788" t="s">
        <v>4682</v>
      </c>
      <c r="B6788" t="s">
        <v>28</v>
      </c>
      <c r="C6788">
        <v>39057</v>
      </c>
      <c r="D6788" t="s">
        <v>7568</v>
      </c>
      <c r="E6788">
        <v>4922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 t="s">
        <v>5</v>
      </c>
      <c r="O6788" t="s">
        <v>5</v>
      </c>
      <c r="P6788" t="s">
        <v>5</v>
      </c>
      <c r="Q6788" t="s">
        <v>5</v>
      </c>
      <c r="R6788">
        <v>0</v>
      </c>
      <c r="S6788" t="s">
        <v>5</v>
      </c>
      <c r="T6788" t="s">
        <v>5</v>
      </c>
      <c r="U6788" t="s">
        <v>5</v>
      </c>
      <c r="V6788" t="s">
        <v>5</v>
      </c>
      <c r="W6788">
        <v>0</v>
      </c>
      <c r="X6788" t="s">
        <v>5</v>
      </c>
      <c r="Y6788" t="s">
        <v>5</v>
      </c>
      <c r="Z6788" t="s">
        <v>5</v>
      </c>
      <c r="AA6788" t="s">
        <v>5</v>
      </c>
      <c r="AB6788">
        <v>0</v>
      </c>
      <c r="AC6788" t="s">
        <v>5</v>
      </c>
      <c r="AD6788" t="s">
        <v>5</v>
      </c>
      <c r="AE6788" t="s">
        <v>5</v>
      </c>
      <c r="AF6788" t="s">
        <v>5</v>
      </c>
      <c r="AG6788">
        <v>0</v>
      </c>
      <c r="AH6788" t="s">
        <v>5</v>
      </c>
      <c r="AI6788" t="s">
        <v>5</v>
      </c>
      <c r="AJ6788" t="s">
        <v>5</v>
      </c>
      <c r="AK6788" t="s">
        <v>5</v>
      </c>
      <c r="AL6788">
        <v>0</v>
      </c>
      <c r="AM6788" t="s">
        <v>5</v>
      </c>
      <c r="AN6788" t="s">
        <v>5</v>
      </c>
      <c r="AO6788" t="s">
        <v>5</v>
      </c>
      <c r="AP6788" t="s">
        <v>5</v>
      </c>
      <c r="AQ6788">
        <v>0</v>
      </c>
      <c r="AR6788" t="s">
        <v>5</v>
      </c>
      <c r="AS6788" t="s">
        <v>5</v>
      </c>
      <c r="AT6788" t="s">
        <v>5</v>
      </c>
      <c r="AU6788" t="s">
        <v>5</v>
      </c>
      <c r="AV6788">
        <v>0</v>
      </c>
      <c r="AW6788" t="s">
        <v>5</v>
      </c>
      <c r="AX6788" t="s">
        <v>5</v>
      </c>
      <c r="AY6788" t="s">
        <v>5</v>
      </c>
      <c r="AZ6788" t="s">
        <v>5</v>
      </c>
      <c r="BA6788">
        <v>0</v>
      </c>
      <c r="BB6788" t="s">
        <v>5</v>
      </c>
      <c r="BC6788" t="s">
        <v>5</v>
      </c>
      <c r="BD6788" t="s">
        <v>5</v>
      </c>
      <c r="BE6788" t="s">
        <v>5</v>
      </c>
      <c r="BF6788">
        <v>0</v>
      </c>
      <c r="BG6788" t="s">
        <v>5</v>
      </c>
      <c r="BH6788" t="s">
        <v>5</v>
      </c>
      <c r="BI6788" t="s">
        <v>5</v>
      </c>
      <c r="BJ6788" t="s">
        <v>5</v>
      </c>
      <c r="BK6788">
        <v>0</v>
      </c>
      <c r="BL6788" t="s">
        <v>5</v>
      </c>
      <c r="BM6788" t="s">
        <v>5</v>
      </c>
      <c r="BN6788" t="s">
        <v>5</v>
      </c>
      <c r="BO6788" t="s">
        <v>5</v>
      </c>
      <c r="BP6788">
        <v>0</v>
      </c>
      <c r="BQ6788" t="s">
        <v>5</v>
      </c>
      <c r="BR6788" t="s">
        <v>5</v>
      </c>
      <c r="BS6788" t="s">
        <v>5</v>
      </c>
      <c r="BT6788" t="s">
        <v>5</v>
      </c>
    </row>
    <row r="6789" spans="1:72" x14ac:dyDescent="0.35">
      <c r="A6789" t="s">
        <v>4682</v>
      </c>
      <c r="B6789" t="s">
        <v>1997</v>
      </c>
      <c r="C6789">
        <v>3932340</v>
      </c>
      <c r="D6789" t="s">
        <v>7568</v>
      </c>
      <c r="E6789">
        <v>4922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 t="s">
        <v>5</v>
      </c>
      <c r="O6789" t="s">
        <v>5</v>
      </c>
      <c r="P6789" t="s">
        <v>5</v>
      </c>
      <c r="Q6789" t="s">
        <v>5</v>
      </c>
      <c r="R6789">
        <v>0</v>
      </c>
      <c r="S6789" t="s">
        <v>5</v>
      </c>
      <c r="T6789" t="s">
        <v>5</v>
      </c>
      <c r="U6789" t="s">
        <v>5</v>
      </c>
      <c r="V6789" t="s">
        <v>5</v>
      </c>
      <c r="W6789">
        <v>0</v>
      </c>
      <c r="X6789" t="s">
        <v>5</v>
      </c>
      <c r="Y6789" t="s">
        <v>5</v>
      </c>
      <c r="Z6789" t="s">
        <v>5</v>
      </c>
      <c r="AA6789" t="s">
        <v>5</v>
      </c>
      <c r="AB6789">
        <v>0</v>
      </c>
      <c r="AC6789" t="s">
        <v>5</v>
      </c>
      <c r="AD6789" t="s">
        <v>5</v>
      </c>
      <c r="AE6789" t="s">
        <v>5</v>
      </c>
      <c r="AF6789" t="s">
        <v>5</v>
      </c>
      <c r="AG6789">
        <v>0</v>
      </c>
      <c r="AH6789" t="s">
        <v>5</v>
      </c>
      <c r="AI6789" t="s">
        <v>5</v>
      </c>
      <c r="AJ6789" t="s">
        <v>5</v>
      </c>
      <c r="AK6789" t="s">
        <v>5</v>
      </c>
      <c r="AL6789">
        <v>0</v>
      </c>
      <c r="AM6789" t="s">
        <v>5</v>
      </c>
      <c r="AN6789" t="s">
        <v>5</v>
      </c>
      <c r="AO6789" t="s">
        <v>5</v>
      </c>
      <c r="AP6789" t="s">
        <v>5</v>
      </c>
      <c r="AQ6789">
        <v>0</v>
      </c>
      <c r="AR6789" t="s">
        <v>5</v>
      </c>
      <c r="AS6789" t="s">
        <v>5</v>
      </c>
      <c r="AT6789" t="s">
        <v>5</v>
      </c>
      <c r="AU6789" t="s">
        <v>5</v>
      </c>
      <c r="AV6789">
        <v>0</v>
      </c>
      <c r="AW6789" t="s">
        <v>5</v>
      </c>
      <c r="AX6789" t="s">
        <v>5</v>
      </c>
      <c r="AY6789" t="s">
        <v>5</v>
      </c>
      <c r="AZ6789" t="s">
        <v>5</v>
      </c>
      <c r="BA6789">
        <v>0</v>
      </c>
      <c r="BB6789" t="s">
        <v>5</v>
      </c>
      <c r="BC6789" t="s">
        <v>5</v>
      </c>
      <c r="BD6789" t="s">
        <v>5</v>
      </c>
      <c r="BE6789" t="s">
        <v>5</v>
      </c>
      <c r="BF6789">
        <v>0</v>
      </c>
      <c r="BG6789" t="s">
        <v>5</v>
      </c>
      <c r="BH6789" t="s">
        <v>5</v>
      </c>
      <c r="BI6789" t="s">
        <v>5</v>
      </c>
      <c r="BJ6789" t="s">
        <v>5</v>
      </c>
      <c r="BK6789">
        <v>0</v>
      </c>
      <c r="BL6789" t="s">
        <v>5</v>
      </c>
      <c r="BM6789" t="s">
        <v>5</v>
      </c>
      <c r="BN6789" t="s">
        <v>5</v>
      </c>
      <c r="BO6789" t="s">
        <v>5</v>
      </c>
      <c r="BP6789">
        <v>0</v>
      </c>
      <c r="BQ6789" t="s">
        <v>5</v>
      </c>
      <c r="BR6789" t="s">
        <v>5</v>
      </c>
      <c r="BS6789" t="s">
        <v>5</v>
      </c>
      <c r="BT6789" t="s">
        <v>5</v>
      </c>
    </row>
    <row r="6790" spans="1:72" x14ac:dyDescent="0.35">
      <c r="A6790" t="s">
        <v>4682</v>
      </c>
      <c r="B6790" t="s">
        <v>4768</v>
      </c>
      <c r="C6790">
        <v>3932578</v>
      </c>
      <c r="D6790" t="s">
        <v>7564</v>
      </c>
      <c r="E6790">
        <v>13998</v>
      </c>
      <c r="F6790">
        <v>1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1</v>
      </c>
      <c r="M6790">
        <v>0</v>
      </c>
      <c r="N6790" t="s">
        <v>5</v>
      </c>
      <c r="O6790" t="s">
        <v>5</v>
      </c>
      <c r="P6790" t="s">
        <v>5</v>
      </c>
      <c r="Q6790" t="s">
        <v>5</v>
      </c>
      <c r="R6790">
        <v>0</v>
      </c>
      <c r="S6790" t="s">
        <v>5</v>
      </c>
      <c r="T6790" t="s">
        <v>5</v>
      </c>
      <c r="U6790" t="s">
        <v>5</v>
      </c>
      <c r="V6790" t="s">
        <v>5</v>
      </c>
      <c r="W6790">
        <v>0</v>
      </c>
      <c r="X6790" t="s">
        <v>5</v>
      </c>
      <c r="Y6790" t="s">
        <v>5</v>
      </c>
      <c r="Z6790" t="s">
        <v>5</v>
      </c>
      <c r="AA6790" t="s">
        <v>5</v>
      </c>
      <c r="AB6790">
        <v>0</v>
      </c>
      <c r="AC6790" t="s">
        <v>5</v>
      </c>
      <c r="AD6790" t="s">
        <v>5</v>
      </c>
      <c r="AE6790" t="s">
        <v>5</v>
      </c>
      <c r="AF6790" t="s">
        <v>5</v>
      </c>
      <c r="AG6790">
        <v>0</v>
      </c>
      <c r="AH6790" t="s">
        <v>5</v>
      </c>
      <c r="AI6790">
        <v>14</v>
      </c>
      <c r="AJ6790" t="s">
        <v>5</v>
      </c>
      <c r="AK6790">
        <v>4</v>
      </c>
      <c r="AL6790">
        <v>0</v>
      </c>
      <c r="AM6790" t="s">
        <v>5</v>
      </c>
      <c r="AN6790">
        <v>11</v>
      </c>
      <c r="AO6790" t="s">
        <v>5</v>
      </c>
      <c r="AP6790">
        <v>10</v>
      </c>
      <c r="AQ6790">
        <v>0</v>
      </c>
      <c r="AR6790" t="s">
        <v>5</v>
      </c>
      <c r="AS6790" t="s">
        <v>5</v>
      </c>
      <c r="AT6790" t="s">
        <v>5</v>
      </c>
      <c r="AU6790" t="s">
        <v>5</v>
      </c>
      <c r="AV6790">
        <v>0</v>
      </c>
      <c r="AW6790" t="s">
        <v>5</v>
      </c>
      <c r="AX6790" t="s">
        <v>5</v>
      </c>
      <c r="AY6790" t="s">
        <v>5</v>
      </c>
      <c r="AZ6790" t="s">
        <v>5</v>
      </c>
      <c r="BA6790">
        <v>0</v>
      </c>
      <c r="BB6790" t="s">
        <v>5</v>
      </c>
      <c r="BC6790" t="s">
        <v>5</v>
      </c>
      <c r="BD6790" t="s">
        <v>5</v>
      </c>
      <c r="BE6790" t="s">
        <v>5</v>
      </c>
      <c r="BF6790">
        <v>0</v>
      </c>
      <c r="BG6790" t="s">
        <v>5</v>
      </c>
      <c r="BH6790" t="s">
        <v>5</v>
      </c>
      <c r="BI6790" t="s">
        <v>5</v>
      </c>
      <c r="BJ6790" t="s">
        <v>5</v>
      </c>
      <c r="BK6790">
        <v>0</v>
      </c>
      <c r="BL6790" t="s">
        <v>5</v>
      </c>
      <c r="BM6790" t="s">
        <v>5</v>
      </c>
      <c r="BN6790" t="s">
        <v>5</v>
      </c>
      <c r="BO6790" t="s">
        <v>5</v>
      </c>
      <c r="BP6790">
        <v>1</v>
      </c>
      <c r="BQ6790" t="s">
        <v>5</v>
      </c>
      <c r="BR6790">
        <v>11</v>
      </c>
      <c r="BS6790" t="s">
        <v>5</v>
      </c>
      <c r="BT6790">
        <v>8.5</v>
      </c>
    </row>
    <row r="6791" spans="1:72" x14ac:dyDescent="0.35">
      <c r="A6791" t="s">
        <v>4682</v>
      </c>
      <c r="B6791" t="s">
        <v>4769</v>
      </c>
      <c r="C6791">
        <v>3932592</v>
      </c>
      <c r="D6791" t="s">
        <v>7574</v>
      </c>
      <c r="E6791">
        <v>55722</v>
      </c>
      <c r="F6791">
        <v>4</v>
      </c>
      <c r="G6791">
        <v>0</v>
      </c>
      <c r="H6791">
        <v>0</v>
      </c>
      <c r="I6791">
        <v>0</v>
      </c>
      <c r="J6791">
        <v>0</v>
      </c>
      <c r="K6791">
        <v>2</v>
      </c>
      <c r="L6791">
        <v>2</v>
      </c>
      <c r="M6791">
        <v>0</v>
      </c>
      <c r="N6791" t="s">
        <v>5</v>
      </c>
      <c r="O6791" t="s">
        <v>5</v>
      </c>
      <c r="P6791" t="s">
        <v>5</v>
      </c>
      <c r="Q6791" t="s">
        <v>5</v>
      </c>
      <c r="R6791">
        <v>0</v>
      </c>
      <c r="S6791" t="s">
        <v>5</v>
      </c>
      <c r="T6791" t="s">
        <v>5</v>
      </c>
      <c r="U6791" t="s">
        <v>5</v>
      </c>
      <c r="V6791" t="s">
        <v>5</v>
      </c>
      <c r="W6791">
        <v>0</v>
      </c>
      <c r="X6791" t="s">
        <v>5</v>
      </c>
      <c r="Y6791" t="s">
        <v>5</v>
      </c>
      <c r="Z6791" t="s">
        <v>5</v>
      </c>
      <c r="AA6791" t="s">
        <v>5</v>
      </c>
      <c r="AB6791">
        <v>0</v>
      </c>
      <c r="AC6791" t="s">
        <v>5</v>
      </c>
      <c r="AD6791" t="s">
        <v>5</v>
      </c>
      <c r="AE6791" t="s">
        <v>5</v>
      </c>
      <c r="AF6791" t="s">
        <v>5</v>
      </c>
      <c r="AG6791">
        <v>1</v>
      </c>
      <c r="AH6791" t="s">
        <v>5</v>
      </c>
      <c r="AI6791">
        <v>7</v>
      </c>
      <c r="AJ6791" t="s">
        <v>5</v>
      </c>
      <c r="AK6791">
        <v>7</v>
      </c>
      <c r="AL6791">
        <v>2</v>
      </c>
      <c r="AM6791" t="s">
        <v>5</v>
      </c>
      <c r="AN6791">
        <v>8</v>
      </c>
      <c r="AO6791" t="s">
        <v>5</v>
      </c>
      <c r="AP6791">
        <v>8</v>
      </c>
      <c r="AQ6791">
        <v>0</v>
      </c>
      <c r="AR6791" t="s">
        <v>5</v>
      </c>
      <c r="AS6791" t="s">
        <v>5</v>
      </c>
      <c r="AT6791" t="s">
        <v>5</v>
      </c>
      <c r="AU6791" t="s">
        <v>5</v>
      </c>
      <c r="AV6791">
        <v>0</v>
      </c>
      <c r="AW6791" t="s">
        <v>5</v>
      </c>
      <c r="AX6791" t="s">
        <v>5</v>
      </c>
      <c r="AY6791" t="s">
        <v>5</v>
      </c>
      <c r="AZ6791" t="s">
        <v>5</v>
      </c>
      <c r="BA6791">
        <v>0</v>
      </c>
      <c r="BB6791" t="s">
        <v>5</v>
      </c>
      <c r="BC6791" t="s">
        <v>5</v>
      </c>
      <c r="BD6791" t="s">
        <v>5</v>
      </c>
      <c r="BE6791" t="s">
        <v>5</v>
      </c>
      <c r="BF6791">
        <v>0</v>
      </c>
      <c r="BG6791" t="s">
        <v>5</v>
      </c>
      <c r="BH6791" t="s">
        <v>5</v>
      </c>
      <c r="BI6791" t="s">
        <v>5</v>
      </c>
      <c r="BJ6791" t="s">
        <v>5</v>
      </c>
      <c r="BK6791">
        <v>1</v>
      </c>
      <c r="BL6791" t="s">
        <v>5</v>
      </c>
      <c r="BM6791" t="s">
        <v>5</v>
      </c>
      <c r="BN6791" t="s">
        <v>5</v>
      </c>
      <c r="BO6791" t="s">
        <v>5</v>
      </c>
      <c r="BP6791">
        <v>0</v>
      </c>
      <c r="BQ6791" t="s">
        <v>5</v>
      </c>
      <c r="BR6791">
        <v>9.5</v>
      </c>
      <c r="BS6791" t="s">
        <v>5</v>
      </c>
      <c r="BT6791">
        <v>11</v>
      </c>
    </row>
    <row r="6792" spans="1:72" x14ac:dyDescent="0.35">
      <c r="A6792" t="s">
        <v>4682</v>
      </c>
      <c r="B6792" t="s">
        <v>4770</v>
      </c>
      <c r="C6792">
        <v>3932606</v>
      </c>
      <c r="D6792" t="s">
        <v>7574</v>
      </c>
      <c r="E6792">
        <v>55722</v>
      </c>
      <c r="F6792">
        <v>1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1</v>
      </c>
      <c r="M6792">
        <v>0</v>
      </c>
      <c r="N6792" t="s">
        <v>5</v>
      </c>
      <c r="O6792" t="s">
        <v>5</v>
      </c>
      <c r="P6792" t="s">
        <v>5</v>
      </c>
      <c r="Q6792" t="s">
        <v>5</v>
      </c>
      <c r="R6792">
        <v>0</v>
      </c>
      <c r="S6792" t="s">
        <v>5</v>
      </c>
      <c r="T6792" t="s">
        <v>5</v>
      </c>
      <c r="U6792" t="s">
        <v>5</v>
      </c>
      <c r="V6792" t="s">
        <v>5</v>
      </c>
      <c r="W6792">
        <v>0</v>
      </c>
      <c r="X6792" t="s">
        <v>5</v>
      </c>
      <c r="Y6792" t="s">
        <v>5</v>
      </c>
      <c r="Z6792" t="s">
        <v>5</v>
      </c>
      <c r="AA6792" t="s">
        <v>5</v>
      </c>
      <c r="AB6792">
        <v>0</v>
      </c>
      <c r="AC6792" t="s">
        <v>5</v>
      </c>
      <c r="AD6792" t="s">
        <v>5</v>
      </c>
      <c r="AE6792" t="s">
        <v>5</v>
      </c>
      <c r="AF6792" t="s">
        <v>5</v>
      </c>
      <c r="AG6792">
        <v>0</v>
      </c>
      <c r="AH6792" t="s">
        <v>5</v>
      </c>
      <c r="AI6792">
        <v>7</v>
      </c>
      <c r="AJ6792" t="s">
        <v>5</v>
      </c>
      <c r="AK6792">
        <v>7</v>
      </c>
      <c r="AL6792">
        <v>1</v>
      </c>
      <c r="AM6792" t="s">
        <v>5</v>
      </c>
      <c r="AN6792">
        <v>8</v>
      </c>
      <c r="AO6792" t="s">
        <v>5</v>
      </c>
      <c r="AP6792">
        <v>8</v>
      </c>
      <c r="AQ6792">
        <v>0</v>
      </c>
      <c r="AR6792" t="s">
        <v>5</v>
      </c>
      <c r="AS6792" t="s">
        <v>5</v>
      </c>
      <c r="AT6792" t="s">
        <v>5</v>
      </c>
      <c r="AU6792" t="s">
        <v>5</v>
      </c>
      <c r="AV6792">
        <v>0</v>
      </c>
      <c r="AW6792" t="s">
        <v>5</v>
      </c>
      <c r="AX6792" t="s">
        <v>5</v>
      </c>
      <c r="AY6792" t="s">
        <v>5</v>
      </c>
      <c r="AZ6792" t="s">
        <v>5</v>
      </c>
      <c r="BA6792">
        <v>0</v>
      </c>
      <c r="BB6792" t="s">
        <v>5</v>
      </c>
      <c r="BC6792" t="s">
        <v>5</v>
      </c>
      <c r="BD6792" t="s">
        <v>5</v>
      </c>
      <c r="BE6792" t="s">
        <v>5</v>
      </c>
      <c r="BF6792">
        <v>0</v>
      </c>
      <c r="BG6792" t="s">
        <v>5</v>
      </c>
      <c r="BH6792" t="s">
        <v>5</v>
      </c>
      <c r="BI6792" t="s">
        <v>5</v>
      </c>
      <c r="BJ6792" t="s">
        <v>5</v>
      </c>
      <c r="BK6792">
        <v>0</v>
      </c>
      <c r="BL6792" t="s">
        <v>5</v>
      </c>
      <c r="BM6792" t="s">
        <v>5</v>
      </c>
      <c r="BN6792" t="s">
        <v>5</v>
      </c>
      <c r="BO6792" t="s">
        <v>5</v>
      </c>
      <c r="BP6792">
        <v>0</v>
      </c>
      <c r="BQ6792" t="s">
        <v>5</v>
      </c>
      <c r="BR6792">
        <v>9.5</v>
      </c>
      <c r="BS6792" t="s">
        <v>5</v>
      </c>
      <c r="BT6792">
        <v>11</v>
      </c>
    </row>
    <row r="6793" spans="1:72" x14ac:dyDescent="0.35">
      <c r="A6793" t="s">
        <v>4682</v>
      </c>
      <c r="B6793" t="s">
        <v>2002</v>
      </c>
      <c r="C6793">
        <v>3933012</v>
      </c>
      <c r="D6793" t="s">
        <v>7567</v>
      </c>
      <c r="E6793">
        <v>3542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 t="s">
        <v>5</v>
      </c>
      <c r="O6793" t="s">
        <v>5</v>
      </c>
      <c r="P6793" t="s">
        <v>5</v>
      </c>
      <c r="Q6793" t="s">
        <v>5</v>
      </c>
      <c r="R6793">
        <v>0</v>
      </c>
      <c r="S6793" t="s">
        <v>5</v>
      </c>
      <c r="T6793" t="s">
        <v>5</v>
      </c>
      <c r="U6793" t="s">
        <v>5</v>
      </c>
      <c r="V6793" t="s">
        <v>5</v>
      </c>
      <c r="W6793">
        <v>0</v>
      </c>
      <c r="X6793" t="s">
        <v>5</v>
      </c>
      <c r="Y6793" t="s">
        <v>5</v>
      </c>
      <c r="Z6793" t="s">
        <v>5</v>
      </c>
      <c r="AA6793" t="s">
        <v>5</v>
      </c>
      <c r="AB6793">
        <v>0</v>
      </c>
      <c r="AC6793" t="s">
        <v>5</v>
      </c>
      <c r="AD6793" t="s">
        <v>5</v>
      </c>
      <c r="AE6793" t="s">
        <v>5</v>
      </c>
      <c r="AF6793" t="s">
        <v>5</v>
      </c>
      <c r="AG6793">
        <v>0</v>
      </c>
      <c r="AH6793" t="s">
        <v>5</v>
      </c>
      <c r="AI6793" t="s">
        <v>5</v>
      </c>
      <c r="AJ6793" t="s">
        <v>5</v>
      </c>
      <c r="AK6793" t="s">
        <v>5</v>
      </c>
      <c r="AL6793">
        <v>0</v>
      </c>
      <c r="AM6793" t="s">
        <v>5</v>
      </c>
      <c r="AN6793">
        <v>48.5</v>
      </c>
      <c r="AO6793" t="s">
        <v>5</v>
      </c>
      <c r="AP6793">
        <v>18</v>
      </c>
      <c r="AQ6793">
        <v>0</v>
      </c>
      <c r="AR6793" t="s">
        <v>5</v>
      </c>
      <c r="AS6793" t="s">
        <v>5</v>
      </c>
      <c r="AT6793" t="s">
        <v>5</v>
      </c>
      <c r="AU6793" t="s">
        <v>5</v>
      </c>
      <c r="AV6793">
        <v>0</v>
      </c>
      <c r="AW6793" t="s">
        <v>5</v>
      </c>
      <c r="AX6793" t="s">
        <v>5</v>
      </c>
      <c r="AY6793" t="s">
        <v>5</v>
      </c>
      <c r="AZ6793" t="s">
        <v>5</v>
      </c>
      <c r="BA6793">
        <v>0</v>
      </c>
      <c r="BB6793" t="s">
        <v>5</v>
      </c>
      <c r="BC6793" t="s">
        <v>5</v>
      </c>
      <c r="BD6793" t="s">
        <v>5</v>
      </c>
      <c r="BE6793" t="s">
        <v>5</v>
      </c>
      <c r="BF6793">
        <v>0</v>
      </c>
      <c r="BG6793" t="s">
        <v>5</v>
      </c>
      <c r="BH6793" t="s">
        <v>5</v>
      </c>
      <c r="BI6793" t="s">
        <v>5</v>
      </c>
      <c r="BJ6793" t="s">
        <v>5</v>
      </c>
      <c r="BK6793">
        <v>0</v>
      </c>
      <c r="BL6793" t="s">
        <v>5</v>
      </c>
      <c r="BM6793" t="s">
        <v>5</v>
      </c>
      <c r="BN6793" t="s">
        <v>5</v>
      </c>
      <c r="BO6793" t="s">
        <v>5</v>
      </c>
      <c r="BP6793">
        <v>0</v>
      </c>
      <c r="BQ6793" t="s">
        <v>5</v>
      </c>
      <c r="BR6793" t="s">
        <v>5</v>
      </c>
      <c r="BS6793" t="s">
        <v>5</v>
      </c>
      <c r="BT6793" t="s">
        <v>5</v>
      </c>
    </row>
    <row r="6794" spans="1:72" x14ac:dyDescent="0.35">
      <c r="A6794" t="s">
        <v>4682</v>
      </c>
      <c r="B6794" t="s">
        <v>1240</v>
      </c>
      <c r="C6794">
        <v>39061</v>
      </c>
      <c r="D6794" t="s">
        <v>7567</v>
      </c>
      <c r="E6794">
        <v>3542</v>
      </c>
      <c r="F6794">
        <v>5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5</v>
      </c>
      <c r="M6794">
        <v>0</v>
      </c>
      <c r="N6794" t="s">
        <v>5</v>
      </c>
      <c r="O6794" t="s">
        <v>5</v>
      </c>
      <c r="P6794" t="s">
        <v>5</v>
      </c>
      <c r="Q6794" t="s">
        <v>5</v>
      </c>
      <c r="R6794">
        <v>0</v>
      </c>
      <c r="S6794" t="s">
        <v>5</v>
      </c>
      <c r="T6794" t="s">
        <v>5</v>
      </c>
      <c r="U6794" t="s">
        <v>5</v>
      </c>
      <c r="V6794" t="s">
        <v>5</v>
      </c>
      <c r="W6794">
        <v>0</v>
      </c>
      <c r="X6794" t="s">
        <v>5</v>
      </c>
      <c r="Y6794" t="s">
        <v>5</v>
      </c>
      <c r="Z6794" t="s">
        <v>5</v>
      </c>
      <c r="AA6794" t="s">
        <v>5</v>
      </c>
      <c r="AB6794">
        <v>0</v>
      </c>
      <c r="AC6794" t="s">
        <v>5</v>
      </c>
      <c r="AD6794" t="s">
        <v>5</v>
      </c>
      <c r="AE6794" t="s">
        <v>5</v>
      </c>
      <c r="AF6794" t="s">
        <v>5</v>
      </c>
      <c r="AG6794">
        <v>0</v>
      </c>
      <c r="AH6794" t="s">
        <v>5</v>
      </c>
      <c r="AI6794" t="s">
        <v>5</v>
      </c>
      <c r="AJ6794" t="s">
        <v>5</v>
      </c>
      <c r="AK6794" t="s">
        <v>5</v>
      </c>
      <c r="AL6794">
        <v>5</v>
      </c>
      <c r="AM6794" t="s">
        <v>5</v>
      </c>
      <c r="AN6794">
        <v>48.5</v>
      </c>
      <c r="AO6794" t="s">
        <v>5</v>
      </c>
      <c r="AP6794">
        <v>18</v>
      </c>
      <c r="AQ6794">
        <v>0</v>
      </c>
      <c r="AR6794" t="s">
        <v>5</v>
      </c>
      <c r="AS6794" t="s">
        <v>5</v>
      </c>
      <c r="AT6794" t="s">
        <v>5</v>
      </c>
      <c r="AU6794" t="s">
        <v>5</v>
      </c>
      <c r="AV6794">
        <v>0</v>
      </c>
      <c r="AW6794" t="s">
        <v>5</v>
      </c>
      <c r="AX6794" t="s">
        <v>5</v>
      </c>
      <c r="AY6794" t="s">
        <v>5</v>
      </c>
      <c r="AZ6794" t="s">
        <v>5</v>
      </c>
      <c r="BA6794">
        <v>0</v>
      </c>
      <c r="BB6794" t="s">
        <v>5</v>
      </c>
      <c r="BC6794" t="s">
        <v>5</v>
      </c>
      <c r="BD6794" t="s">
        <v>5</v>
      </c>
      <c r="BE6794" t="s">
        <v>5</v>
      </c>
      <c r="BF6794">
        <v>0</v>
      </c>
      <c r="BG6794" t="s">
        <v>5</v>
      </c>
      <c r="BH6794" t="s">
        <v>5</v>
      </c>
      <c r="BI6794" t="s">
        <v>5</v>
      </c>
      <c r="BJ6794" t="s">
        <v>5</v>
      </c>
      <c r="BK6794">
        <v>0</v>
      </c>
      <c r="BL6794" t="s">
        <v>5</v>
      </c>
      <c r="BM6794" t="s">
        <v>5</v>
      </c>
      <c r="BN6794" t="s">
        <v>5</v>
      </c>
      <c r="BO6794" t="s">
        <v>5</v>
      </c>
      <c r="BP6794">
        <v>0</v>
      </c>
      <c r="BQ6794" t="s">
        <v>5</v>
      </c>
      <c r="BR6794" t="s">
        <v>5</v>
      </c>
      <c r="BS6794" t="s">
        <v>5</v>
      </c>
      <c r="BT6794" t="s">
        <v>5</v>
      </c>
    </row>
    <row r="6795" spans="1:72" x14ac:dyDescent="0.35">
      <c r="A6795" t="s">
        <v>4682</v>
      </c>
      <c r="B6795" t="s">
        <v>4771</v>
      </c>
      <c r="C6795">
        <v>3933068</v>
      </c>
      <c r="D6795" t="s">
        <v>7567</v>
      </c>
      <c r="E6795">
        <v>3542</v>
      </c>
      <c r="F6795">
        <v>1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1</v>
      </c>
      <c r="M6795">
        <v>0</v>
      </c>
      <c r="N6795" t="s">
        <v>5</v>
      </c>
      <c r="O6795" t="s">
        <v>5</v>
      </c>
      <c r="P6795" t="s">
        <v>5</v>
      </c>
      <c r="Q6795" t="s">
        <v>5</v>
      </c>
      <c r="R6795">
        <v>0</v>
      </c>
      <c r="S6795" t="s">
        <v>5</v>
      </c>
      <c r="T6795" t="s">
        <v>5</v>
      </c>
      <c r="U6795" t="s">
        <v>5</v>
      </c>
      <c r="V6795" t="s">
        <v>5</v>
      </c>
      <c r="W6795">
        <v>0</v>
      </c>
      <c r="X6795" t="s">
        <v>5</v>
      </c>
      <c r="Y6795" t="s">
        <v>5</v>
      </c>
      <c r="Z6795" t="s">
        <v>5</v>
      </c>
      <c r="AA6795" t="s">
        <v>5</v>
      </c>
      <c r="AB6795">
        <v>0</v>
      </c>
      <c r="AC6795" t="s">
        <v>5</v>
      </c>
      <c r="AD6795" t="s">
        <v>5</v>
      </c>
      <c r="AE6795" t="s">
        <v>5</v>
      </c>
      <c r="AF6795" t="s">
        <v>5</v>
      </c>
      <c r="AG6795">
        <v>0</v>
      </c>
      <c r="AH6795" t="s">
        <v>5</v>
      </c>
      <c r="AI6795" t="s">
        <v>5</v>
      </c>
      <c r="AJ6795" t="s">
        <v>5</v>
      </c>
      <c r="AK6795" t="s">
        <v>5</v>
      </c>
      <c r="AL6795">
        <v>0</v>
      </c>
      <c r="AM6795" t="s">
        <v>5</v>
      </c>
      <c r="AN6795">
        <v>48.5</v>
      </c>
      <c r="AO6795" t="s">
        <v>5</v>
      </c>
      <c r="AP6795">
        <v>18</v>
      </c>
      <c r="AQ6795">
        <v>0</v>
      </c>
      <c r="AR6795" t="s">
        <v>5</v>
      </c>
      <c r="AS6795" t="s">
        <v>5</v>
      </c>
      <c r="AT6795" t="s">
        <v>5</v>
      </c>
      <c r="AU6795" t="s">
        <v>5</v>
      </c>
      <c r="AV6795">
        <v>0</v>
      </c>
      <c r="AW6795" t="s">
        <v>5</v>
      </c>
      <c r="AX6795" t="s">
        <v>5</v>
      </c>
      <c r="AY6795" t="s">
        <v>5</v>
      </c>
      <c r="AZ6795" t="s">
        <v>5</v>
      </c>
      <c r="BA6795">
        <v>0</v>
      </c>
      <c r="BB6795" t="s">
        <v>5</v>
      </c>
      <c r="BC6795" t="s">
        <v>5</v>
      </c>
      <c r="BD6795" t="s">
        <v>5</v>
      </c>
      <c r="BE6795" t="s">
        <v>5</v>
      </c>
      <c r="BF6795">
        <v>0</v>
      </c>
      <c r="BG6795" t="s">
        <v>5</v>
      </c>
      <c r="BH6795" t="s">
        <v>5</v>
      </c>
      <c r="BI6795" t="s">
        <v>5</v>
      </c>
      <c r="BJ6795" t="s">
        <v>5</v>
      </c>
      <c r="BK6795">
        <v>0</v>
      </c>
      <c r="BL6795" t="s">
        <v>5</v>
      </c>
      <c r="BM6795" t="s">
        <v>5</v>
      </c>
      <c r="BN6795" t="s">
        <v>5</v>
      </c>
      <c r="BO6795" t="s">
        <v>5</v>
      </c>
      <c r="BP6795">
        <v>1</v>
      </c>
      <c r="BQ6795" t="s">
        <v>5</v>
      </c>
      <c r="BR6795" t="s">
        <v>5</v>
      </c>
      <c r="BS6795" t="s">
        <v>5</v>
      </c>
      <c r="BT6795" t="s">
        <v>5</v>
      </c>
    </row>
    <row r="6796" spans="1:72" x14ac:dyDescent="0.35">
      <c r="A6796" t="s">
        <v>4682</v>
      </c>
      <c r="B6796" t="s">
        <v>1590</v>
      </c>
      <c r="C6796">
        <v>39063</v>
      </c>
      <c r="D6796" t="s">
        <v>7566</v>
      </c>
      <c r="E6796">
        <v>8034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 t="s">
        <v>5</v>
      </c>
      <c r="O6796" t="s">
        <v>5</v>
      </c>
      <c r="P6796" t="s">
        <v>5</v>
      </c>
      <c r="Q6796" t="s">
        <v>5</v>
      </c>
      <c r="R6796">
        <v>0</v>
      </c>
      <c r="S6796" t="s">
        <v>5</v>
      </c>
      <c r="T6796" t="s">
        <v>5</v>
      </c>
      <c r="U6796" t="s">
        <v>5</v>
      </c>
      <c r="V6796" t="s">
        <v>5</v>
      </c>
      <c r="W6796">
        <v>0</v>
      </c>
      <c r="X6796" t="s">
        <v>5</v>
      </c>
      <c r="Y6796" t="s">
        <v>5</v>
      </c>
      <c r="Z6796" t="s">
        <v>5</v>
      </c>
      <c r="AA6796" t="s">
        <v>5</v>
      </c>
      <c r="AB6796">
        <v>0</v>
      </c>
      <c r="AC6796" t="s">
        <v>5</v>
      </c>
      <c r="AD6796" t="s">
        <v>5</v>
      </c>
      <c r="AE6796" t="s">
        <v>5</v>
      </c>
      <c r="AF6796" t="s">
        <v>5</v>
      </c>
      <c r="AG6796">
        <v>0</v>
      </c>
      <c r="AH6796" t="s">
        <v>5</v>
      </c>
      <c r="AI6796" t="s">
        <v>5</v>
      </c>
      <c r="AJ6796" t="s">
        <v>5</v>
      </c>
      <c r="AK6796" t="s">
        <v>5</v>
      </c>
      <c r="AL6796">
        <v>0</v>
      </c>
      <c r="AM6796" t="s">
        <v>5</v>
      </c>
      <c r="AN6796" t="s">
        <v>5</v>
      </c>
      <c r="AO6796" t="s">
        <v>5</v>
      </c>
      <c r="AP6796" t="s">
        <v>5</v>
      </c>
      <c r="AQ6796">
        <v>0</v>
      </c>
      <c r="AR6796" t="s">
        <v>5</v>
      </c>
      <c r="AS6796" t="s">
        <v>5</v>
      </c>
      <c r="AT6796" t="s">
        <v>5</v>
      </c>
      <c r="AU6796" t="s">
        <v>5</v>
      </c>
      <c r="AV6796">
        <v>0</v>
      </c>
      <c r="AW6796" t="s">
        <v>5</v>
      </c>
      <c r="AX6796" t="s">
        <v>5</v>
      </c>
      <c r="AY6796" t="s">
        <v>5</v>
      </c>
      <c r="AZ6796" t="s">
        <v>5</v>
      </c>
      <c r="BA6796">
        <v>0</v>
      </c>
      <c r="BB6796" t="s">
        <v>5</v>
      </c>
      <c r="BC6796" t="s">
        <v>5</v>
      </c>
      <c r="BD6796" t="s">
        <v>5</v>
      </c>
      <c r="BE6796" t="s">
        <v>5</v>
      </c>
      <c r="BF6796">
        <v>0</v>
      </c>
      <c r="BG6796" t="s">
        <v>5</v>
      </c>
      <c r="BH6796" t="s">
        <v>5</v>
      </c>
      <c r="BI6796" t="s">
        <v>5</v>
      </c>
      <c r="BJ6796" t="s">
        <v>5</v>
      </c>
      <c r="BK6796">
        <v>0</v>
      </c>
      <c r="BL6796" t="s">
        <v>5</v>
      </c>
      <c r="BM6796" t="s">
        <v>5</v>
      </c>
      <c r="BN6796" t="s">
        <v>5</v>
      </c>
      <c r="BO6796" t="s">
        <v>5</v>
      </c>
      <c r="BP6796">
        <v>0</v>
      </c>
      <c r="BQ6796" t="s">
        <v>5</v>
      </c>
      <c r="BR6796" t="s">
        <v>5</v>
      </c>
      <c r="BS6796" t="s">
        <v>5</v>
      </c>
      <c r="BT6796" t="s">
        <v>5</v>
      </c>
    </row>
    <row r="6797" spans="1:72" x14ac:dyDescent="0.35">
      <c r="A6797" t="s">
        <v>4682</v>
      </c>
      <c r="B6797" t="s">
        <v>4772</v>
      </c>
      <c r="C6797">
        <v>3933474</v>
      </c>
      <c r="D6797" t="s">
        <v>7567</v>
      </c>
      <c r="E6797">
        <v>3542</v>
      </c>
      <c r="F6797">
        <v>1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1</v>
      </c>
      <c r="M6797">
        <v>0</v>
      </c>
      <c r="N6797" t="s">
        <v>5</v>
      </c>
      <c r="O6797" t="s">
        <v>5</v>
      </c>
      <c r="P6797" t="s">
        <v>5</v>
      </c>
      <c r="Q6797" t="s">
        <v>5</v>
      </c>
      <c r="R6797">
        <v>0</v>
      </c>
      <c r="S6797" t="s">
        <v>5</v>
      </c>
      <c r="T6797" t="s">
        <v>5</v>
      </c>
      <c r="U6797" t="s">
        <v>5</v>
      </c>
      <c r="V6797" t="s">
        <v>5</v>
      </c>
      <c r="W6797">
        <v>0</v>
      </c>
      <c r="X6797" t="s">
        <v>5</v>
      </c>
      <c r="Y6797" t="s">
        <v>5</v>
      </c>
      <c r="Z6797" t="s">
        <v>5</v>
      </c>
      <c r="AA6797" t="s">
        <v>5</v>
      </c>
      <c r="AB6797">
        <v>0</v>
      </c>
      <c r="AC6797" t="s">
        <v>5</v>
      </c>
      <c r="AD6797" t="s">
        <v>5</v>
      </c>
      <c r="AE6797" t="s">
        <v>5</v>
      </c>
      <c r="AF6797" t="s">
        <v>5</v>
      </c>
      <c r="AG6797">
        <v>0</v>
      </c>
      <c r="AH6797" t="s">
        <v>5</v>
      </c>
      <c r="AI6797" t="s">
        <v>5</v>
      </c>
      <c r="AJ6797" t="s">
        <v>5</v>
      </c>
      <c r="AK6797" t="s">
        <v>5</v>
      </c>
      <c r="AL6797">
        <v>0</v>
      </c>
      <c r="AM6797" t="s">
        <v>5</v>
      </c>
      <c r="AN6797">
        <v>48.5</v>
      </c>
      <c r="AO6797" t="s">
        <v>5</v>
      </c>
      <c r="AP6797">
        <v>18</v>
      </c>
      <c r="AQ6797">
        <v>0</v>
      </c>
      <c r="AR6797" t="s">
        <v>5</v>
      </c>
      <c r="AS6797" t="s">
        <v>5</v>
      </c>
      <c r="AT6797" t="s">
        <v>5</v>
      </c>
      <c r="AU6797" t="s">
        <v>5</v>
      </c>
      <c r="AV6797">
        <v>0</v>
      </c>
      <c r="AW6797" t="s">
        <v>5</v>
      </c>
      <c r="AX6797" t="s">
        <v>5</v>
      </c>
      <c r="AY6797" t="s">
        <v>5</v>
      </c>
      <c r="AZ6797" t="s">
        <v>5</v>
      </c>
      <c r="BA6797">
        <v>0</v>
      </c>
      <c r="BB6797" t="s">
        <v>5</v>
      </c>
      <c r="BC6797" t="s">
        <v>5</v>
      </c>
      <c r="BD6797" t="s">
        <v>5</v>
      </c>
      <c r="BE6797" t="s">
        <v>5</v>
      </c>
      <c r="BF6797">
        <v>0</v>
      </c>
      <c r="BG6797" t="s">
        <v>5</v>
      </c>
      <c r="BH6797" t="s">
        <v>5</v>
      </c>
      <c r="BI6797" t="s">
        <v>5</v>
      </c>
      <c r="BJ6797" t="s">
        <v>5</v>
      </c>
      <c r="BK6797">
        <v>0</v>
      </c>
      <c r="BL6797" t="s">
        <v>5</v>
      </c>
      <c r="BM6797" t="s">
        <v>5</v>
      </c>
      <c r="BN6797" t="s">
        <v>5</v>
      </c>
      <c r="BO6797" t="s">
        <v>5</v>
      </c>
      <c r="BP6797">
        <v>1</v>
      </c>
      <c r="BQ6797" t="s">
        <v>5</v>
      </c>
      <c r="BR6797" t="s">
        <v>5</v>
      </c>
      <c r="BS6797" t="s">
        <v>5</v>
      </c>
      <c r="BT6797" t="s">
        <v>5</v>
      </c>
    </row>
    <row r="6798" spans="1:72" x14ac:dyDescent="0.35">
      <c r="A6798" t="s">
        <v>4682</v>
      </c>
      <c r="B6798" t="s">
        <v>4773</v>
      </c>
      <c r="C6798">
        <v>3935252</v>
      </c>
      <c r="D6798" t="s">
        <v>7572</v>
      </c>
      <c r="E6798">
        <v>3762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 t="s">
        <v>5</v>
      </c>
      <c r="O6798" t="s">
        <v>5</v>
      </c>
      <c r="P6798" t="s">
        <v>5</v>
      </c>
      <c r="Q6798" t="s">
        <v>5</v>
      </c>
      <c r="R6798">
        <v>0</v>
      </c>
      <c r="S6798" t="s">
        <v>5</v>
      </c>
      <c r="T6798" t="s">
        <v>5</v>
      </c>
      <c r="U6798" t="s">
        <v>5</v>
      </c>
      <c r="V6798" t="s">
        <v>5</v>
      </c>
      <c r="W6798">
        <v>0</v>
      </c>
      <c r="X6798" t="s">
        <v>5</v>
      </c>
      <c r="Y6798" t="s">
        <v>5</v>
      </c>
      <c r="Z6798" t="s">
        <v>5</v>
      </c>
      <c r="AA6798" t="s">
        <v>5</v>
      </c>
      <c r="AB6798">
        <v>0</v>
      </c>
      <c r="AC6798" t="s">
        <v>5</v>
      </c>
      <c r="AD6798" t="s">
        <v>5</v>
      </c>
      <c r="AE6798" t="s">
        <v>5</v>
      </c>
      <c r="AF6798" t="s">
        <v>5</v>
      </c>
      <c r="AG6798">
        <v>0</v>
      </c>
      <c r="AH6798" t="s">
        <v>5</v>
      </c>
      <c r="AI6798" t="s">
        <v>5</v>
      </c>
      <c r="AJ6798" t="s">
        <v>5</v>
      </c>
      <c r="AK6798" t="s">
        <v>5</v>
      </c>
      <c r="AL6798">
        <v>0</v>
      </c>
      <c r="AM6798" t="s">
        <v>5</v>
      </c>
      <c r="AN6798" t="s">
        <v>5</v>
      </c>
      <c r="AO6798" t="s">
        <v>5</v>
      </c>
      <c r="AP6798" t="s">
        <v>5</v>
      </c>
      <c r="AQ6798">
        <v>0</v>
      </c>
      <c r="AR6798" t="s">
        <v>5</v>
      </c>
      <c r="AS6798" t="s">
        <v>5</v>
      </c>
      <c r="AT6798" t="s">
        <v>5</v>
      </c>
      <c r="AU6798" t="s">
        <v>5</v>
      </c>
      <c r="AV6798">
        <v>0</v>
      </c>
      <c r="AW6798" t="s">
        <v>5</v>
      </c>
      <c r="AX6798" t="s">
        <v>5</v>
      </c>
      <c r="AY6798" t="s">
        <v>5</v>
      </c>
      <c r="AZ6798" t="s">
        <v>5</v>
      </c>
      <c r="BA6798">
        <v>0</v>
      </c>
      <c r="BB6798" t="s">
        <v>5</v>
      </c>
      <c r="BC6798" t="s">
        <v>5</v>
      </c>
      <c r="BD6798" t="s">
        <v>5</v>
      </c>
      <c r="BE6798" t="s">
        <v>5</v>
      </c>
      <c r="BF6798">
        <v>0</v>
      </c>
      <c r="BG6798" t="s">
        <v>5</v>
      </c>
      <c r="BH6798" t="s">
        <v>5</v>
      </c>
      <c r="BI6798" t="s">
        <v>5</v>
      </c>
      <c r="BJ6798" t="s">
        <v>5</v>
      </c>
      <c r="BK6798">
        <v>0</v>
      </c>
      <c r="BL6798" t="s">
        <v>5</v>
      </c>
      <c r="BM6798" t="s">
        <v>5</v>
      </c>
      <c r="BN6798" t="s">
        <v>5</v>
      </c>
      <c r="BO6798" t="s">
        <v>5</v>
      </c>
      <c r="BP6798">
        <v>0</v>
      </c>
      <c r="BQ6798" t="s">
        <v>5</v>
      </c>
      <c r="BR6798" t="s">
        <v>5</v>
      </c>
      <c r="BS6798" t="s">
        <v>5</v>
      </c>
      <c r="BT6798" t="s">
        <v>5</v>
      </c>
    </row>
    <row r="6799" spans="1:72" x14ac:dyDescent="0.35">
      <c r="A6799" t="s">
        <v>4682</v>
      </c>
      <c r="B6799" t="s">
        <v>4774</v>
      </c>
      <c r="C6799">
        <v>3935476</v>
      </c>
      <c r="D6799" t="s">
        <v>7574</v>
      </c>
      <c r="E6799">
        <v>55722</v>
      </c>
      <c r="F6799">
        <v>1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1</v>
      </c>
      <c r="M6799">
        <v>0</v>
      </c>
      <c r="N6799" t="s">
        <v>5</v>
      </c>
      <c r="O6799" t="s">
        <v>5</v>
      </c>
      <c r="P6799" t="s">
        <v>5</v>
      </c>
      <c r="Q6799" t="s">
        <v>5</v>
      </c>
      <c r="R6799">
        <v>0</v>
      </c>
      <c r="S6799" t="s">
        <v>5</v>
      </c>
      <c r="T6799" t="s">
        <v>5</v>
      </c>
      <c r="U6799" t="s">
        <v>5</v>
      </c>
      <c r="V6799" t="s">
        <v>5</v>
      </c>
      <c r="W6799">
        <v>0</v>
      </c>
      <c r="X6799" t="s">
        <v>5</v>
      </c>
      <c r="Y6799" t="s">
        <v>5</v>
      </c>
      <c r="Z6799" t="s">
        <v>5</v>
      </c>
      <c r="AA6799" t="s">
        <v>5</v>
      </c>
      <c r="AB6799">
        <v>0</v>
      </c>
      <c r="AC6799" t="s">
        <v>5</v>
      </c>
      <c r="AD6799" t="s">
        <v>5</v>
      </c>
      <c r="AE6799" t="s">
        <v>5</v>
      </c>
      <c r="AF6799" t="s">
        <v>5</v>
      </c>
      <c r="AG6799">
        <v>0</v>
      </c>
      <c r="AH6799" t="s">
        <v>5</v>
      </c>
      <c r="AI6799">
        <v>7</v>
      </c>
      <c r="AJ6799" t="s">
        <v>5</v>
      </c>
      <c r="AK6799">
        <v>7</v>
      </c>
      <c r="AL6799">
        <v>1</v>
      </c>
      <c r="AM6799" t="s">
        <v>5</v>
      </c>
      <c r="AN6799">
        <v>8</v>
      </c>
      <c r="AO6799" t="s">
        <v>5</v>
      </c>
      <c r="AP6799">
        <v>8</v>
      </c>
      <c r="AQ6799">
        <v>0</v>
      </c>
      <c r="AR6799" t="s">
        <v>5</v>
      </c>
      <c r="AS6799" t="s">
        <v>5</v>
      </c>
      <c r="AT6799" t="s">
        <v>5</v>
      </c>
      <c r="AU6799" t="s">
        <v>5</v>
      </c>
      <c r="AV6799">
        <v>0</v>
      </c>
      <c r="AW6799" t="s">
        <v>5</v>
      </c>
      <c r="AX6799" t="s">
        <v>5</v>
      </c>
      <c r="AY6799" t="s">
        <v>5</v>
      </c>
      <c r="AZ6799" t="s">
        <v>5</v>
      </c>
      <c r="BA6799">
        <v>0</v>
      </c>
      <c r="BB6799" t="s">
        <v>5</v>
      </c>
      <c r="BC6799" t="s">
        <v>5</v>
      </c>
      <c r="BD6799" t="s">
        <v>5</v>
      </c>
      <c r="BE6799" t="s">
        <v>5</v>
      </c>
      <c r="BF6799">
        <v>0</v>
      </c>
      <c r="BG6799" t="s">
        <v>5</v>
      </c>
      <c r="BH6799" t="s">
        <v>5</v>
      </c>
      <c r="BI6799" t="s">
        <v>5</v>
      </c>
      <c r="BJ6799" t="s">
        <v>5</v>
      </c>
      <c r="BK6799">
        <v>0</v>
      </c>
      <c r="BL6799" t="s">
        <v>5</v>
      </c>
      <c r="BM6799" t="s">
        <v>5</v>
      </c>
      <c r="BN6799" t="s">
        <v>5</v>
      </c>
      <c r="BO6799" t="s">
        <v>5</v>
      </c>
      <c r="BP6799">
        <v>0</v>
      </c>
      <c r="BQ6799" t="s">
        <v>5</v>
      </c>
      <c r="BR6799">
        <v>9.5</v>
      </c>
      <c r="BS6799" t="s">
        <v>5</v>
      </c>
      <c r="BT6799">
        <v>11</v>
      </c>
    </row>
    <row r="6800" spans="1:72" x14ac:dyDescent="0.35">
      <c r="A6800" t="s">
        <v>4682</v>
      </c>
      <c r="B6800" t="s">
        <v>4775</v>
      </c>
      <c r="C6800">
        <v>3935644</v>
      </c>
      <c r="D6800" t="s">
        <v>7564</v>
      </c>
      <c r="E6800">
        <v>13998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 t="s">
        <v>5</v>
      </c>
      <c r="O6800" t="s">
        <v>5</v>
      </c>
      <c r="P6800" t="s">
        <v>5</v>
      </c>
      <c r="Q6800" t="s">
        <v>5</v>
      </c>
      <c r="R6800">
        <v>0</v>
      </c>
      <c r="S6800" t="s">
        <v>5</v>
      </c>
      <c r="T6800" t="s">
        <v>5</v>
      </c>
      <c r="U6800" t="s">
        <v>5</v>
      </c>
      <c r="V6800" t="s">
        <v>5</v>
      </c>
      <c r="W6800">
        <v>0</v>
      </c>
      <c r="X6800" t="s">
        <v>5</v>
      </c>
      <c r="Y6800" t="s">
        <v>5</v>
      </c>
      <c r="Z6800" t="s">
        <v>5</v>
      </c>
      <c r="AA6800" t="s">
        <v>5</v>
      </c>
      <c r="AB6800">
        <v>0</v>
      </c>
      <c r="AC6800" t="s">
        <v>5</v>
      </c>
      <c r="AD6800" t="s">
        <v>5</v>
      </c>
      <c r="AE6800" t="s">
        <v>5</v>
      </c>
      <c r="AF6800" t="s">
        <v>5</v>
      </c>
      <c r="AG6800">
        <v>0</v>
      </c>
      <c r="AH6800" t="s">
        <v>5</v>
      </c>
      <c r="AI6800">
        <v>14</v>
      </c>
      <c r="AJ6800" t="s">
        <v>5</v>
      </c>
      <c r="AK6800">
        <v>4</v>
      </c>
      <c r="AL6800">
        <v>0</v>
      </c>
      <c r="AM6800" t="s">
        <v>5</v>
      </c>
      <c r="AN6800">
        <v>11</v>
      </c>
      <c r="AO6800" t="s">
        <v>5</v>
      </c>
      <c r="AP6800">
        <v>10</v>
      </c>
      <c r="AQ6800">
        <v>0</v>
      </c>
      <c r="AR6800" t="s">
        <v>5</v>
      </c>
      <c r="AS6800" t="s">
        <v>5</v>
      </c>
      <c r="AT6800" t="s">
        <v>5</v>
      </c>
      <c r="AU6800" t="s">
        <v>5</v>
      </c>
      <c r="AV6800">
        <v>0</v>
      </c>
      <c r="AW6800" t="s">
        <v>5</v>
      </c>
      <c r="AX6800" t="s">
        <v>5</v>
      </c>
      <c r="AY6800" t="s">
        <v>5</v>
      </c>
      <c r="AZ6800" t="s">
        <v>5</v>
      </c>
      <c r="BA6800">
        <v>0</v>
      </c>
      <c r="BB6800" t="s">
        <v>5</v>
      </c>
      <c r="BC6800" t="s">
        <v>5</v>
      </c>
      <c r="BD6800" t="s">
        <v>5</v>
      </c>
      <c r="BE6800" t="s">
        <v>5</v>
      </c>
      <c r="BF6800">
        <v>0</v>
      </c>
      <c r="BG6800" t="s">
        <v>5</v>
      </c>
      <c r="BH6800" t="s">
        <v>5</v>
      </c>
      <c r="BI6800" t="s">
        <v>5</v>
      </c>
      <c r="BJ6800" t="s">
        <v>5</v>
      </c>
      <c r="BK6800">
        <v>0</v>
      </c>
      <c r="BL6800" t="s">
        <v>5</v>
      </c>
      <c r="BM6800" t="s">
        <v>5</v>
      </c>
      <c r="BN6800" t="s">
        <v>5</v>
      </c>
      <c r="BO6800" t="s">
        <v>5</v>
      </c>
      <c r="BP6800">
        <v>0</v>
      </c>
      <c r="BQ6800" t="s">
        <v>5</v>
      </c>
      <c r="BR6800">
        <v>11</v>
      </c>
      <c r="BS6800" t="s">
        <v>5</v>
      </c>
      <c r="BT6800">
        <v>8.5</v>
      </c>
    </row>
    <row r="6801" spans="1:72" x14ac:dyDescent="0.35">
      <c r="A6801" t="s">
        <v>4682</v>
      </c>
      <c r="B6801" t="s">
        <v>4776</v>
      </c>
      <c r="C6801">
        <v>3935882</v>
      </c>
      <c r="D6801" t="s">
        <v>7561</v>
      </c>
      <c r="E6801">
        <v>18997</v>
      </c>
      <c r="F6801">
        <v>1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1</v>
      </c>
      <c r="M6801">
        <v>0</v>
      </c>
      <c r="N6801" t="s">
        <v>5</v>
      </c>
      <c r="O6801" t="s">
        <v>5</v>
      </c>
      <c r="P6801" t="s">
        <v>5</v>
      </c>
      <c r="Q6801" t="s">
        <v>5</v>
      </c>
      <c r="R6801">
        <v>0</v>
      </c>
      <c r="S6801" t="s">
        <v>5</v>
      </c>
      <c r="T6801" t="s">
        <v>5</v>
      </c>
      <c r="U6801" t="s">
        <v>5</v>
      </c>
      <c r="V6801" t="s">
        <v>5</v>
      </c>
      <c r="W6801">
        <v>0</v>
      </c>
      <c r="X6801" t="s">
        <v>5</v>
      </c>
      <c r="Y6801" t="s">
        <v>5</v>
      </c>
      <c r="Z6801" t="s">
        <v>5</v>
      </c>
      <c r="AA6801" t="s">
        <v>5</v>
      </c>
      <c r="AB6801">
        <v>0</v>
      </c>
      <c r="AC6801" t="s">
        <v>5</v>
      </c>
      <c r="AD6801" t="s">
        <v>5</v>
      </c>
      <c r="AE6801" t="s">
        <v>5</v>
      </c>
      <c r="AF6801" t="s">
        <v>5</v>
      </c>
      <c r="AG6801">
        <v>0</v>
      </c>
      <c r="AH6801" t="s">
        <v>5</v>
      </c>
      <c r="AI6801" t="s">
        <v>5</v>
      </c>
      <c r="AJ6801" t="s">
        <v>5</v>
      </c>
      <c r="AK6801" t="s">
        <v>5</v>
      </c>
      <c r="AL6801">
        <v>0</v>
      </c>
      <c r="AM6801" t="s">
        <v>5</v>
      </c>
      <c r="AN6801">
        <v>20</v>
      </c>
      <c r="AO6801" t="s">
        <v>5</v>
      </c>
      <c r="AP6801">
        <v>18.5</v>
      </c>
      <c r="AQ6801">
        <v>0</v>
      </c>
      <c r="AR6801" t="s">
        <v>5</v>
      </c>
      <c r="AS6801" t="s">
        <v>5</v>
      </c>
      <c r="AT6801" t="s">
        <v>5</v>
      </c>
      <c r="AU6801" t="s">
        <v>5</v>
      </c>
      <c r="AV6801">
        <v>0</v>
      </c>
      <c r="AW6801" t="s">
        <v>5</v>
      </c>
      <c r="AX6801" t="s">
        <v>5</v>
      </c>
      <c r="AY6801" t="s">
        <v>5</v>
      </c>
      <c r="AZ6801" t="s">
        <v>5</v>
      </c>
      <c r="BA6801">
        <v>0</v>
      </c>
      <c r="BB6801" t="s">
        <v>5</v>
      </c>
      <c r="BC6801" t="s">
        <v>5</v>
      </c>
      <c r="BD6801" t="s">
        <v>5</v>
      </c>
      <c r="BE6801" t="s">
        <v>5</v>
      </c>
      <c r="BF6801">
        <v>0</v>
      </c>
      <c r="BG6801" t="s">
        <v>5</v>
      </c>
      <c r="BH6801" t="s">
        <v>5</v>
      </c>
      <c r="BI6801" t="s">
        <v>5</v>
      </c>
      <c r="BJ6801" t="s">
        <v>5</v>
      </c>
      <c r="BK6801">
        <v>0</v>
      </c>
      <c r="BL6801" t="s">
        <v>5</v>
      </c>
      <c r="BM6801" t="s">
        <v>5</v>
      </c>
      <c r="BN6801" t="s">
        <v>5</v>
      </c>
      <c r="BO6801" t="s">
        <v>5</v>
      </c>
      <c r="BP6801">
        <v>1</v>
      </c>
      <c r="BQ6801" t="s">
        <v>5</v>
      </c>
      <c r="BR6801">
        <v>19</v>
      </c>
      <c r="BS6801" t="s">
        <v>5</v>
      </c>
      <c r="BT6801" t="s">
        <v>5</v>
      </c>
    </row>
    <row r="6802" spans="1:72" x14ac:dyDescent="0.35">
      <c r="A6802" t="s">
        <v>4682</v>
      </c>
      <c r="B6802" t="s">
        <v>4777</v>
      </c>
      <c r="C6802">
        <v>3935924</v>
      </c>
      <c r="D6802" t="s">
        <v>7574</v>
      </c>
      <c r="E6802">
        <v>55722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 t="s">
        <v>5</v>
      </c>
      <c r="O6802" t="s">
        <v>5</v>
      </c>
      <c r="P6802" t="s">
        <v>5</v>
      </c>
      <c r="Q6802" t="s">
        <v>5</v>
      </c>
      <c r="R6802">
        <v>0</v>
      </c>
      <c r="S6802" t="s">
        <v>5</v>
      </c>
      <c r="T6802" t="s">
        <v>5</v>
      </c>
      <c r="U6802" t="s">
        <v>5</v>
      </c>
      <c r="V6802" t="s">
        <v>5</v>
      </c>
      <c r="W6802">
        <v>0</v>
      </c>
      <c r="X6802" t="s">
        <v>5</v>
      </c>
      <c r="Y6802" t="s">
        <v>5</v>
      </c>
      <c r="Z6802" t="s">
        <v>5</v>
      </c>
      <c r="AA6802" t="s">
        <v>5</v>
      </c>
      <c r="AB6802">
        <v>0</v>
      </c>
      <c r="AC6802" t="s">
        <v>5</v>
      </c>
      <c r="AD6802" t="s">
        <v>5</v>
      </c>
      <c r="AE6802" t="s">
        <v>5</v>
      </c>
      <c r="AF6802" t="s">
        <v>5</v>
      </c>
      <c r="AG6802">
        <v>0</v>
      </c>
      <c r="AH6802" t="s">
        <v>5</v>
      </c>
      <c r="AI6802">
        <v>7</v>
      </c>
      <c r="AJ6802" t="s">
        <v>5</v>
      </c>
      <c r="AK6802">
        <v>7</v>
      </c>
      <c r="AL6802">
        <v>0</v>
      </c>
      <c r="AM6802" t="s">
        <v>5</v>
      </c>
      <c r="AN6802">
        <v>8</v>
      </c>
      <c r="AO6802" t="s">
        <v>5</v>
      </c>
      <c r="AP6802">
        <v>8</v>
      </c>
      <c r="AQ6802">
        <v>0</v>
      </c>
      <c r="AR6802" t="s">
        <v>5</v>
      </c>
      <c r="AS6802" t="s">
        <v>5</v>
      </c>
      <c r="AT6802" t="s">
        <v>5</v>
      </c>
      <c r="AU6802" t="s">
        <v>5</v>
      </c>
      <c r="AV6802">
        <v>0</v>
      </c>
      <c r="AW6802" t="s">
        <v>5</v>
      </c>
      <c r="AX6802" t="s">
        <v>5</v>
      </c>
      <c r="AY6802" t="s">
        <v>5</v>
      </c>
      <c r="AZ6802" t="s">
        <v>5</v>
      </c>
      <c r="BA6802">
        <v>0</v>
      </c>
      <c r="BB6802" t="s">
        <v>5</v>
      </c>
      <c r="BC6802" t="s">
        <v>5</v>
      </c>
      <c r="BD6802" t="s">
        <v>5</v>
      </c>
      <c r="BE6802" t="s">
        <v>5</v>
      </c>
      <c r="BF6802">
        <v>0</v>
      </c>
      <c r="BG6802" t="s">
        <v>5</v>
      </c>
      <c r="BH6802" t="s">
        <v>5</v>
      </c>
      <c r="BI6802" t="s">
        <v>5</v>
      </c>
      <c r="BJ6802" t="s">
        <v>5</v>
      </c>
      <c r="BK6802">
        <v>0</v>
      </c>
      <c r="BL6802" t="s">
        <v>5</v>
      </c>
      <c r="BM6802" t="s">
        <v>5</v>
      </c>
      <c r="BN6802" t="s">
        <v>5</v>
      </c>
      <c r="BO6802" t="s">
        <v>5</v>
      </c>
      <c r="BP6802">
        <v>0</v>
      </c>
      <c r="BQ6802" t="s">
        <v>5</v>
      </c>
      <c r="BR6802">
        <v>9.5</v>
      </c>
      <c r="BS6802" t="s">
        <v>5</v>
      </c>
      <c r="BT6802">
        <v>11</v>
      </c>
    </row>
    <row r="6803" spans="1:72" x14ac:dyDescent="0.35">
      <c r="A6803" t="s">
        <v>4682</v>
      </c>
      <c r="B6803" t="s">
        <v>1253</v>
      </c>
      <c r="C6803">
        <v>39075</v>
      </c>
      <c r="D6803" t="s">
        <v>7574</v>
      </c>
      <c r="E6803">
        <v>55722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 t="s">
        <v>5</v>
      </c>
      <c r="O6803" t="s">
        <v>5</v>
      </c>
      <c r="P6803" t="s">
        <v>5</v>
      </c>
      <c r="Q6803" t="s">
        <v>5</v>
      </c>
      <c r="R6803">
        <v>0</v>
      </c>
      <c r="S6803" t="s">
        <v>5</v>
      </c>
      <c r="T6803" t="s">
        <v>5</v>
      </c>
      <c r="U6803" t="s">
        <v>5</v>
      </c>
      <c r="V6803" t="s">
        <v>5</v>
      </c>
      <c r="W6803">
        <v>0</v>
      </c>
      <c r="X6803" t="s">
        <v>5</v>
      </c>
      <c r="Y6803" t="s">
        <v>5</v>
      </c>
      <c r="Z6803" t="s">
        <v>5</v>
      </c>
      <c r="AA6803" t="s">
        <v>5</v>
      </c>
      <c r="AB6803">
        <v>0</v>
      </c>
      <c r="AC6803" t="s">
        <v>5</v>
      </c>
      <c r="AD6803" t="s">
        <v>5</v>
      </c>
      <c r="AE6803" t="s">
        <v>5</v>
      </c>
      <c r="AF6803" t="s">
        <v>5</v>
      </c>
      <c r="AG6803">
        <v>0</v>
      </c>
      <c r="AH6803" t="s">
        <v>5</v>
      </c>
      <c r="AI6803">
        <v>7</v>
      </c>
      <c r="AJ6803" t="s">
        <v>5</v>
      </c>
      <c r="AK6803">
        <v>7</v>
      </c>
      <c r="AL6803">
        <v>0</v>
      </c>
      <c r="AM6803" t="s">
        <v>5</v>
      </c>
      <c r="AN6803">
        <v>8</v>
      </c>
      <c r="AO6803" t="s">
        <v>5</v>
      </c>
      <c r="AP6803">
        <v>8</v>
      </c>
      <c r="AQ6803">
        <v>0</v>
      </c>
      <c r="AR6803" t="s">
        <v>5</v>
      </c>
      <c r="AS6803" t="s">
        <v>5</v>
      </c>
      <c r="AT6803" t="s">
        <v>5</v>
      </c>
      <c r="AU6803" t="s">
        <v>5</v>
      </c>
      <c r="AV6803">
        <v>0</v>
      </c>
      <c r="AW6803" t="s">
        <v>5</v>
      </c>
      <c r="AX6803" t="s">
        <v>5</v>
      </c>
      <c r="AY6803" t="s">
        <v>5</v>
      </c>
      <c r="AZ6803" t="s">
        <v>5</v>
      </c>
      <c r="BA6803">
        <v>0</v>
      </c>
      <c r="BB6803" t="s">
        <v>5</v>
      </c>
      <c r="BC6803" t="s">
        <v>5</v>
      </c>
      <c r="BD6803" t="s">
        <v>5</v>
      </c>
      <c r="BE6803" t="s">
        <v>5</v>
      </c>
      <c r="BF6803">
        <v>0</v>
      </c>
      <c r="BG6803" t="s">
        <v>5</v>
      </c>
      <c r="BH6803" t="s">
        <v>5</v>
      </c>
      <c r="BI6803" t="s">
        <v>5</v>
      </c>
      <c r="BJ6803" t="s">
        <v>5</v>
      </c>
      <c r="BK6803">
        <v>0</v>
      </c>
      <c r="BL6803" t="s">
        <v>5</v>
      </c>
      <c r="BM6803" t="s">
        <v>5</v>
      </c>
      <c r="BN6803" t="s">
        <v>5</v>
      </c>
      <c r="BO6803" t="s">
        <v>5</v>
      </c>
      <c r="BP6803">
        <v>0</v>
      </c>
      <c r="BQ6803" t="s">
        <v>5</v>
      </c>
      <c r="BR6803">
        <v>9.5</v>
      </c>
      <c r="BS6803" t="s">
        <v>5</v>
      </c>
      <c r="BT6803">
        <v>11</v>
      </c>
    </row>
    <row r="6804" spans="1:72" x14ac:dyDescent="0.35">
      <c r="A6804" t="s">
        <v>4682</v>
      </c>
      <c r="B6804" t="s">
        <v>4778</v>
      </c>
      <c r="C6804">
        <v>3936526</v>
      </c>
      <c r="D6804" t="s">
        <v>7574</v>
      </c>
      <c r="E6804">
        <v>55722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 t="s">
        <v>5</v>
      </c>
      <c r="O6804" t="s">
        <v>5</v>
      </c>
      <c r="P6804" t="s">
        <v>5</v>
      </c>
      <c r="Q6804" t="s">
        <v>5</v>
      </c>
      <c r="R6804">
        <v>0</v>
      </c>
      <c r="S6804" t="s">
        <v>5</v>
      </c>
      <c r="T6804" t="s">
        <v>5</v>
      </c>
      <c r="U6804" t="s">
        <v>5</v>
      </c>
      <c r="V6804" t="s">
        <v>5</v>
      </c>
      <c r="W6804">
        <v>0</v>
      </c>
      <c r="X6804" t="s">
        <v>5</v>
      </c>
      <c r="Y6804" t="s">
        <v>5</v>
      </c>
      <c r="Z6804" t="s">
        <v>5</v>
      </c>
      <c r="AA6804" t="s">
        <v>5</v>
      </c>
      <c r="AB6804">
        <v>0</v>
      </c>
      <c r="AC6804" t="s">
        <v>5</v>
      </c>
      <c r="AD6804" t="s">
        <v>5</v>
      </c>
      <c r="AE6804" t="s">
        <v>5</v>
      </c>
      <c r="AF6804" t="s">
        <v>5</v>
      </c>
      <c r="AG6804">
        <v>0</v>
      </c>
      <c r="AH6804" t="s">
        <v>5</v>
      </c>
      <c r="AI6804">
        <v>7</v>
      </c>
      <c r="AJ6804" t="s">
        <v>5</v>
      </c>
      <c r="AK6804">
        <v>7</v>
      </c>
      <c r="AL6804">
        <v>0</v>
      </c>
      <c r="AM6804" t="s">
        <v>5</v>
      </c>
      <c r="AN6804">
        <v>8</v>
      </c>
      <c r="AO6804" t="s">
        <v>5</v>
      </c>
      <c r="AP6804">
        <v>8</v>
      </c>
      <c r="AQ6804">
        <v>0</v>
      </c>
      <c r="AR6804" t="s">
        <v>5</v>
      </c>
      <c r="AS6804" t="s">
        <v>5</v>
      </c>
      <c r="AT6804" t="s">
        <v>5</v>
      </c>
      <c r="AU6804" t="s">
        <v>5</v>
      </c>
      <c r="AV6804">
        <v>0</v>
      </c>
      <c r="AW6804" t="s">
        <v>5</v>
      </c>
      <c r="AX6804" t="s">
        <v>5</v>
      </c>
      <c r="AY6804" t="s">
        <v>5</v>
      </c>
      <c r="AZ6804" t="s">
        <v>5</v>
      </c>
      <c r="BA6804">
        <v>0</v>
      </c>
      <c r="BB6804" t="s">
        <v>5</v>
      </c>
      <c r="BC6804" t="s">
        <v>5</v>
      </c>
      <c r="BD6804" t="s">
        <v>5</v>
      </c>
      <c r="BE6804" t="s">
        <v>5</v>
      </c>
      <c r="BF6804">
        <v>0</v>
      </c>
      <c r="BG6804" t="s">
        <v>5</v>
      </c>
      <c r="BH6804" t="s">
        <v>5</v>
      </c>
      <c r="BI6804" t="s">
        <v>5</v>
      </c>
      <c r="BJ6804" t="s">
        <v>5</v>
      </c>
      <c r="BK6804">
        <v>0</v>
      </c>
      <c r="BL6804" t="s">
        <v>5</v>
      </c>
      <c r="BM6804" t="s">
        <v>5</v>
      </c>
      <c r="BN6804" t="s">
        <v>5</v>
      </c>
      <c r="BO6804" t="s">
        <v>5</v>
      </c>
      <c r="BP6804">
        <v>0</v>
      </c>
      <c r="BQ6804" t="s">
        <v>5</v>
      </c>
      <c r="BR6804">
        <v>9.5</v>
      </c>
      <c r="BS6804" t="s">
        <v>5</v>
      </c>
      <c r="BT6804">
        <v>11</v>
      </c>
    </row>
    <row r="6805" spans="1:72" x14ac:dyDescent="0.35">
      <c r="A6805" t="s">
        <v>4682</v>
      </c>
      <c r="B6805" t="s">
        <v>4779</v>
      </c>
      <c r="C6805">
        <v>3936554</v>
      </c>
      <c r="D6805" t="s">
        <v>7564</v>
      </c>
      <c r="E6805">
        <v>13998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 t="s">
        <v>5</v>
      </c>
      <c r="O6805" t="s">
        <v>5</v>
      </c>
      <c r="P6805" t="s">
        <v>5</v>
      </c>
      <c r="Q6805" t="s">
        <v>5</v>
      </c>
      <c r="R6805">
        <v>0</v>
      </c>
      <c r="S6805" t="s">
        <v>5</v>
      </c>
      <c r="T6805" t="s">
        <v>5</v>
      </c>
      <c r="U6805" t="s">
        <v>5</v>
      </c>
      <c r="V6805" t="s">
        <v>5</v>
      </c>
      <c r="W6805">
        <v>0</v>
      </c>
      <c r="X6805" t="s">
        <v>5</v>
      </c>
      <c r="Y6805" t="s">
        <v>5</v>
      </c>
      <c r="Z6805" t="s">
        <v>5</v>
      </c>
      <c r="AA6805" t="s">
        <v>5</v>
      </c>
      <c r="AB6805">
        <v>0</v>
      </c>
      <c r="AC6805" t="s">
        <v>5</v>
      </c>
      <c r="AD6805" t="s">
        <v>5</v>
      </c>
      <c r="AE6805" t="s">
        <v>5</v>
      </c>
      <c r="AF6805" t="s">
        <v>5</v>
      </c>
      <c r="AG6805">
        <v>0</v>
      </c>
      <c r="AH6805" t="s">
        <v>5</v>
      </c>
      <c r="AI6805">
        <v>14</v>
      </c>
      <c r="AJ6805" t="s">
        <v>5</v>
      </c>
      <c r="AK6805">
        <v>4</v>
      </c>
      <c r="AL6805">
        <v>0</v>
      </c>
      <c r="AM6805" t="s">
        <v>5</v>
      </c>
      <c r="AN6805">
        <v>11</v>
      </c>
      <c r="AO6805" t="s">
        <v>5</v>
      </c>
      <c r="AP6805">
        <v>10</v>
      </c>
      <c r="AQ6805">
        <v>0</v>
      </c>
      <c r="AR6805" t="s">
        <v>5</v>
      </c>
      <c r="AS6805" t="s">
        <v>5</v>
      </c>
      <c r="AT6805" t="s">
        <v>5</v>
      </c>
      <c r="AU6805" t="s">
        <v>5</v>
      </c>
      <c r="AV6805">
        <v>0</v>
      </c>
      <c r="AW6805" t="s">
        <v>5</v>
      </c>
      <c r="AX6805" t="s">
        <v>5</v>
      </c>
      <c r="AY6805" t="s">
        <v>5</v>
      </c>
      <c r="AZ6805" t="s">
        <v>5</v>
      </c>
      <c r="BA6805">
        <v>0</v>
      </c>
      <c r="BB6805" t="s">
        <v>5</v>
      </c>
      <c r="BC6805" t="s">
        <v>5</v>
      </c>
      <c r="BD6805" t="s">
        <v>5</v>
      </c>
      <c r="BE6805" t="s">
        <v>5</v>
      </c>
      <c r="BF6805">
        <v>0</v>
      </c>
      <c r="BG6805" t="s">
        <v>5</v>
      </c>
      <c r="BH6805" t="s">
        <v>5</v>
      </c>
      <c r="BI6805" t="s">
        <v>5</v>
      </c>
      <c r="BJ6805" t="s">
        <v>5</v>
      </c>
      <c r="BK6805">
        <v>0</v>
      </c>
      <c r="BL6805" t="s">
        <v>5</v>
      </c>
      <c r="BM6805" t="s">
        <v>5</v>
      </c>
      <c r="BN6805" t="s">
        <v>5</v>
      </c>
      <c r="BO6805" t="s">
        <v>5</v>
      </c>
      <c r="BP6805">
        <v>0</v>
      </c>
      <c r="BQ6805" t="s">
        <v>5</v>
      </c>
      <c r="BR6805">
        <v>11</v>
      </c>
      <c r="BS6805" t="s">
        <v>5</v>
      </c>
      <c r="BT6805">
        <v>8.5</v>
      </c>
    </row>
    <row r="6806" spans="1:72" x14ac:dyDescent="0.35">
      <c r="A6806" t="s">
        <v>4682</v>
      </c>
      <c r="B6806" t="s">
        <v>4780</v>
      </c>
      <c r="C6806">
        <v>39077</v>
      </c>
      <c r="D6806" t="s">
        <v>7574</v>
      </c>
      <c r="E6806">
        <v>55722</v>
      </c>
      <c r="F6806">
        <v>1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1</v>
      </c>
      <c r="M6806">
        <v>0</v>
      </c>
      <c r="N6806" t="s">
        <v>5</v>
      </c>
      <c r="O6806" t="s">
        <v>5</v>
      </c>
      <c r="P6806" t="s">
        <v>5</v>
      </c>
      <c r="Q6806" t="s">
        <v>5</v>
      </c>
      <c r="R6806">
        <v>0</v>
      </c>
      <c r="S6806" t="s">
        <v>5</v>
      </c>
      <c r="T6806" t="s">
        <v>5</v>
      </c>
      <c r="U6806" t="s">
        <v>5</v>
      </c>
      <c r="V6806" t="s">
        <v>5</v>
      </c>
      <c r="W6806">
        <v>0</v>
      </c>
      <c r="X6806" t="s">
        <v>5</v>
      </c>
      <c r="Y6806" t="s">
        <v>5</v>
      </c>
      <c r="Z6806" t="s">
        <v>5</v>
      </c>
      <c r="AA6806" t="s">
        <v>5</v>
      </c>
      <c r="AB6806">
        <v>0</v>
      </c>
      <c r="AC6806" t="s">
        <v>5</v>
      </c>
      <c r="AD6806" t="s">
        <v>5</v>
      </c>
      <c r="AE6806" t="s">
        <v>5</v>
      </c>
      <c r="AF6806" t="s">
        <v>5</v>
      </c>
      <c r="AG6806">
        <v>0</v>
      </c>
      <c r="AH6806" t="s">
        <v>5</v>
      </c>
      <c r="AI6806">
        <v>7</v>
      </c>
      <c r="AJ6806" t="s">
        <v>5</v>
      </c>
      <c r="AK6806">
        <v>7</v>
      </c>
      <c r="AL6806">
        <v>0</v>
      </c>
      <c r="AM6806" t="s">
        <v>5</v>
      </c>
      <c r="AN6806">
        <v>8</v>
      </c>
      <c r="AO6806" t="s">
        <v>5</v>
      </c>
      <c r="AP6806">
        <v>8</v>
      </c>
      <c r="AQ6806">
        <v>0</v>
      </c>
      <c r="AR6806" t="s">
        <v>5</v>
      </c>
      <c r="AS6806" t="s">
        <v>5</v>
      </c>
      <c r="AT6806" t="s">
        <v>5</v>
      </c>
      <c r="AU6806" t="s">
        <v>5</v>
      </c>
      <c r="AV6806">
        <v>0</v>
      </c>
      <c r="AW6806" t="s">
        <v>5</v>
      </c>
      <c r="AX6806" t="s">
        <v>5</v>
      </c>
      <c r="AY6806" t="s">
        <v>5</v>
      </c>
      <c r="AZ6806" t="s">
        <v>5</v>
      </c>
      <c r="BA6806">
        <v>0</v>
      </c>
      <c r="BB6806" t="s">
        <v>5</v>
      </c>
      <c r="BC6806" t="s">
        <v>5</v>
      </c>
      <c r="BD6806" t="s">
        <v>5</v>
      </c>
      <c r="BE6806" t="s">
        <v>5</v>
      </c>
      <c r="BF6806">
        <v>0</v>
      </c>
      <c r="BG6806" t="s">
        <v>5</v>
      </c>
      <c r="BH6806" t="s">
        <v>5</v>
      </c>
      <c r="BI6806" t="s">
        <v>5</v>
      </c>
      <c r="BJ6806" t="s">
        <v>5</v>
      </c>
      <c r="BK6806">
        <v>0</v>
      </c>
      <c r="BL6806" t="s">
        <v>5</v>
      </c>
      <c r="BM6806" t="s">
        <v>5</v>
      </c>
      <c r="BN6806" t="s">
        <v>5</v>
      </c>
      <c r="BO6806" t="s">
        <v>5</v>
      </c>
      <c r="BP6806">
        <v>1</v>
      </c>
      <c r="BQ6806" t="s">
        <v>5</v>
      </c>
      <c r="BR6806">
        <v>9.5</v>
      </c>
      <c r="BS6806" t="s">
        <v>5</v>
      </c>
      <c r="BT6806">
        <v>11</v>
      </c>
    </row>
    <row r="6807" spans="1:72" x14ac:dyDescent="0.35">
      <c r="A6807" t="s">
        <v>4682</v>
      </c>
      <c r="B6807" t="s">
        <v>4780</v>
      </c>
      <c r="C6807">
        <v>39077</v>
      </c>
      <c r="D6807" t="s">
        <v>7564</v>
      </c>
      <c r="E6807">
        <v>13998</v>
      </c>
      <c r="F6807">
        <v>1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1</v>
      </c>
      <c r="M6807">
        <v>0</v>
      </c>
      <c r="N6807" t="s">
        <v>5</v>
      </c>
      <c r="O6807" t="s">
        <v>5</v>
      </c>
      <c r="P6807" t="s">
        <v>5</v>
      </c>
      <c r="Q6807" t="s">
        <v>5</v>
      </c>
      <c r="R6807">
        <v>0</v>
      </c>
      <c r="S6807" t="s">
        <v>5</v>
      </c>
      <c r="T6807" t="s">
        <v>5</v>
      </c>
      <c r="U6807" t="s">
        <v>5</v>
      </c>
      <c r="V6807" t="s">
        <v>5</v>
      </c>
      <c r="W6807">
        <v>0</v>
      </c>
      <c r="X6807" t="s">
        <v>5</v>
      </c>
      <c r="Y6807" t="s">
        <v>5</v>
      </c>
      <c r="Z6807" t="s">
        <v>5</v>
      </c>
      <c r="AA6807" t="s">
        <v>5</v>
      </c>
      <c r="AB6807">
        <v>0</v>
      </c>
      <c r="AC6807" t="s">
        <v>5</v>
      </c>
      <c r="AD6807" t="s">
        <v>5</v>
      </c>
      <c r="AE6807" t="s">
        <v>5</v>
      </c>
      <c r="AF6807" t="s">
        <v>5</v>
      </c>
      <c r="AG6807">
        <v>0</v>
      </c>
      <c r="AH6807" t="s">
        <v>5</v>
      </c>
      <c r="AI6807">
        <v>14</v>
      </c>
      <c r="AJ6807" t="s">
        <v>5</v>
      </c>
      <c r="AK6807">
        <v>4</v>
      </c>
      <c r="AL6807">
        <v>1</v>
      </c>
      <c r="AM6807" t="s">
        <v>5</v>
      </c>
      <c r="AN6807">
        <v>11</v>
      </c>
      <c r="AO6807" t="s">
        <v>5</v>
      </c>
      <c r="AP6807">
        <v>10</v>
      </c>
      <c r="AQ6807">
        <v>0</v>
      </c>
      <c r="AR6807" t="s">
        <v>5</v>
      </c>
      <c r="AS6807" t="s">
        <v>5</v>
      </c>
      <c r="AT6807" t="s">
        <v>5</v>
      </c>
      <c r="AU6807" t="s">
        <v>5</v>
      </c>
      <c r="AV6807">
        <v>0</v>
      </c>
      <c r="AW6807" t="s">
        <v>5</v>
      </c>
      <c r="AX6807" t="s">
        <v>5</v>
      </c>
      <c r="AY6807" t="s">
        <v>5</v>
      </c>
      <c r="AZ6807" t="s">
        <v>5</v>
      </c>
      <c r="BA6807">
        <v>0</v>
      </c>
      <c r="BB6807" t="s">
        <v>5</v>
      </c>
      <c r="BC6807" t="s">
        <v>5</v>
      </c>
      <c r="BD6807" t="s">
        <v>5</v>
      </c>
      <c r="BE6807" t="s">
        <v>5</v>
      </c>
      <c r="BF6807">
        <v>0</v>
      </c>
      <c r="BG6807" t="s">
        <v>5</v>
      </c>
      <c r="BH6807" t="s">
        <v>5</v>
      </c>
      <c r="BI6807" t="s">
        <v>5</v>
      </c>
      <c r="BJ6807" t="s">
        <v>5</v>
      </c>
      <c r="BK6807">
        <v>0</v>
      </c>
      <c r="BL6807" t="s">
        <v>5</v>
      </c>
      <c r="BM6807" t="s">
        <v>5</v>
      </c>
      <c r="BN6807" t="s">
        <v>5</v>
      </c>
      <c r="BO6807" t="s">
        <v>5</v>
      </c>
      <c r="BP6807">
        <v>0</v>
      </c>
      <c r="BQ6807" t="s">
        <v>5</v>
      </c>
      <c r="BR6807">
        <v>11</v>
      </c>
      <c r="BS6807" t="s">
        <v>5</v>
      </c>
      <c r="BT6807">
        <v>8.5</v>
      </c>
    </row>
    <row r="6808" spans="1:72" x14ac:dyDescent="0.35">
      <c r="A6808" t="s">
        <v>4682</v>
      </c>
      <c r="B6808" t="s">
        <v>4781</v>
      </c>
      <c r="C6808">
        <v>3938094</v>
      </c>
      <c r="D6808" t="s">
        <v>7574</v>
      </c>
      <c r="E6808">
        <v>55722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 t="s">
        <v>5</v>
      </c>
      <c r="O6808" t="s">
        <v>5</v>
      </c>
      <c r="P6808" t="s">
        <v>5</v>
      </c>
      <c r="Q6808" t="s">
        <v>5</v>
      </c>
      <c r="R6808">
        <v>0</v>
      </c>
      <c r="S6808" t="s">
        <v>5</v>
      </c>
      <c r="T6808" t="s">
        <v>5</v>
      </c>
      <c r="U6808" t="s">
        <v>5</v>
      </c>
      <c r="V6808" t="s">
        <v>5</v>
      </c>
      <c r="W6808">
        <v>0</v>
      </c>
      <c r="X6808" t="s">
        <v>5</v>
      </c>
      <c r="Y6808" t="s">
        <v>5</v>
      </c>
      <c r="Z6808" t="s">
        <v>5</v>
      </c>
      <c r="AA6808" t="s">
        <v>5</v>
      </c>
      <c r="AB6808">
        <v>0</v>
      </c>
      <c r="AC6808" t="s">
        <v>5</v>
      </c>
      <c r="AD6808" t="s">
        <v>5</v>
      </c>
      <c r="AE6808" t="s">
        <v>5</v>
      </c>
      <c r="AF6808" t="s">
        <v>5</v>
      </c>
      <c r="AG6808">
        <v>0</v>
      </c>
      <c r="AH6808" t="s">
        <v>5</v>
      </c>
      <c r="AI6808">
        <v>7</v>
      </c>
      <c r="AJ6808" t="s">
        <v>5</v>
      </c>
      <c r="AK6808">
        <v>7</v>
      </c>
      <c r="AL6808">
        <v>0</v>
      </c>
      <c r="AM6808" t="s">
        <v>5</v>
      </c>
      <c r="AN6808">
        <v>8</v>
      </c>
      <c r="AO6808" t="s">
        <v>5</v>
      </c>
      <c r="AP6808">
        <v>8</v>
      </c>
      <c r="AQ6808">
        <v>0</v>
      </c>
      <c r="AR6808" t="s">
        <v>5</v>
      </c>
      <c r="AS6808" t="s">
        <v>5</v>
      </c>
      <c r="AT6808" t="s">
        <v>5</v>
      </c>
      <c r="AU6808" t="s">
        <v>5</v>
      </c>
      <c r="AV6808">
        <v>0</v>
      </c>
      <c r="AW6808" t="s">
        <v>5</v>
      </c>
      <c r="AX6808" t="s">
        <v>5</v>
      </c>
      <c r="AY6808" t="s">
        <v>5</v>
      </c>
      <c r="AZ6808" t="s">
        <v>5</v>
      </c>
      <c r="BA6808">
        <v>0</v>
      </c>
      <c r="BB6808" t="s">
        <v>5</v>
      </c>
      <c r="BC6808" t="s">
        <v>5</v>
      </c>
      <c r="BD6808" t="s">
        <v>5</v>
      </c>
      <c r="BE6808" t="s">
        <v>5</v>
      </c>
      <c r="BF6808">
        <v>0</v>
      </c>
      <c r="BG6808" t="s">
        <v>5</v>
      </c>
      <c r="BH6808" t="s">
        <v>5</v>
      </c>
      <c r="BI6808" t="s">
        <v>5</v>
      </c>
      <c r="BJ6808" t="s">
        <v>5</v>
      </c>
      <c r="BK6808">
        <v>0</v>
      </c>
      <c r="BL6808" t="s">
        <v>5</v>
      </c>
      <c r="BM6808" t="s">
        <v>5</v>
      </c>
      <c r="BN6808" t="s">
        <v>5</v>
      </c>
      <c r="BO6808" t="s">
        <v>5</v>
      </c>
      <c r="BP6808">
        <v>0</v>
      </c>
      <c r="BQ6808" t="s">
        <v>5</v>
      </c>
      <c r="BR6808">
        <v>9.5</v>
      </c>
      <c r="BS6808" t="s">
        <v>5</v>
      </c>
      <c r="BT6808">
        <v>11</v>
      </c>
    </row>
    <row r="6809" spans="1:72" x14ac:dyDescent="0.35">
      <c r="A6809" t="s">
        <v>4682</v>
      </c>
      <c r="B6809" t="s">
        <v>4781</v>
      </c>
      <c r="C6809">
        <v>3938094</v>
      </c>
      <c r="D6809" t="s">
        <v>7564</v>
      </c>
      <c r="E6809">
        <v>13998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 t="s">
        <v>5</v>
      </c>
      <c r="O6809" t="s">
        <v>5</v>
      </c>
      <c r="P6809" t="s">
        <v>5</v>
      </c>
      <c r="Q6809" t="s">
        <v>5</v>
      </c>
      <c r="R6809">
        <v>0</v>
      </c>
      <c r="S6809" t="s">
        <v>5</v>
      </c>
      <c r="T6809" t="s">
        <v>5</v>
      </c>
      <c r="U6809" t="s">
        <v>5</v>
      </c>
      <c r="V6809" t="s">
        <v>5</v>
      </c>
      <c r="W6809">
        <v>0</v>
      </c>
      <c r="X6809" t="s">
        <v>5</v>
      </c>
      <c r="Y6809" t="s">
        <v>5</v>
      </c>
      <c r="Z6809" t="s">
        <v>5</v>
      </c>
      <c r="AA6809" t="s">
        <v>5</v>
      </c>
      <c r="AB6809">
        <v>0</v>
      </c>
      <c r="AC6809" t="s">
        <v>5</v>
      </c>
      <c r="AD6809" t="s">
        <v>5</v>
      </c>
      <c r="AE6809" t="s">
        <v>5</v>
      </c>
      <c r="AF6809" t="s">
        <v>5</v>
      </c>
      <c r="AG6809">
        <v>0</v>
      </c>
      <c r="AH6809" t="s">
        <v>5</v>
      </c>
      <c r="AI6809">
        <v>14</v>
      </c>
      <c r="AJ6809" t="s">
        <v>5</v>
      </c>
      <c r="AK6809">
        <v>4</v>
      </c>
      <c r="AL6809">
        <v>0</v>
      </c>
      <c r="AM6809" t="s">
        <v>5</v>
      </c>
      <c r="AN6809">
        <v>11</v>
      </c>
      <c r="AO6809" t="s">
        <v>5</v>
      </c>
      <c r="AP6809">
        <v>10</v>
      </c>
      <c r="AQ6809">
        <v>0</v>
      </c>
      <c r="AR6809" t="s">
        <v>5</v>
      </c>
      <c r="AS6809" t="s">
        <v>5</v>
      </c>
      <c r="AT6809" t="s">
        <v>5</v>
      </c>
      <c r="AU6809" t="s">
        <v>5</v>
      </c>
      <c r="AV6809">
        <v>0</v>
      </c>
      <c r="AW6809" t="s">
        <v>5</v>
      </c>
      <c r="AX6809" t="s">
        <v>5</v>
      </c>
      <c r="AY6809" t="s">
        <v>5</v>
      </c>
      <c r="AZ6809" t="s">
        <v>5</v>
      </c>
      <c r="BA6809">
        <v>0</v>
      </c>
      <c r="BB6809" t="s">
        <v>5</v>
      </c>
      <c r="BC6809" t="s">
        <v>5</v>
      </c>
      <c r="BD6809" t="s">
        <v>5</v>
      </c>
      <c r="BE6809" t="s">
        <v>5</v>
      </c>
      <c r="BF6809">
        <v>0</v>
      </c>
      <c r="BG6809" t="s">
        <v>5</v>
      </c>
      <c r="BH6809" t="s">
        <v>5</v>
      </c>
      <c r="BI6809" t="s">
        <v>5</v>
      </c>
      <c r="BJ6809" t="s">
        <v>5</v>
      </c>
      <c r="BK6809">
        <v>0</v>
      </c>
      <c r="BL6809" t="s">
        <v>5</v>
      </c>
      <c r="BM6809" t="s">
        <v>5</v>
      </c>
      <c r="BN6809" t="s">
        <v>5</v>
      </c>
      <c r="BO6809" t="s">
        <v>5</v>
      </c>
      <c r="BP6809">
        <v>0</v>
      </c>
      <c r="BQ6809" t="s">
        <v>5</v>
      </c>
      <c r="BR6809">
        <v>11</v>
      </c>
      <c r="BS6809" t="s">
        <v>5</v>
      </c>
      <c r="BT6809">
        <v>8.5</v>
      </c>
    </row>
    <row r="6810" spans="1:72" x14ac:dyDescent="0.35">
      <c r="A6810" t="s">
        <v>4682</v>
      </c>
      <c r="B6810" t="s">
        <v>37</v>
      </c>
      <c r="C6810">
        <v>39081</v>
      </c>
      <c r="D6810" t="s">
        <v>7574</v>
      </c>
      <c r="E6810">
        <v>55722</v>
      </c>
      <c r="F6810">
        <v>3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3</v>
      </c>
      <c r="M6810">
        <v>0</v>
      </c>
      <c r="N6810" t="s">
        <v>5</v>
      </c>
      <c r="O6810" t="s">
        <v>5</v>
      </c>
      <c r="P6810" t="s">
        <v>5</v>
      </c>
      <c r="Q6810" t="s">
        <v>5</v>
      </c>
      <c r="R6810">
        <v>0</v>
      </c>
      <c r="S6810" t="s">
        <v>5</v>
      </c>
      <c r="T6810" t="s">
        <v>5</v>
      </c>
      <c r="U6810" t="s">
        <v>5</v>
      </c>
      <c r="V6810" t="s">
        <v>5</v>
      </c>
      <c r="W6810">
        <v>0</v>
      </c>
      <c r="X6810" t="s">
        <v>5</v>
      </c>
      <c r="Y6810" t="s">
        <v>5</v>
      </c>
      <c r="Z6810" t="s">
        <v>5</v>
      </c>
      <c r="AA6810" t="s">
        <v>5</v>
      </c>
      <c r="AB6810">
        <v>0</v>
      </c>
      <c r="AC6810" t="s">
        <v>5</v>
      </c>
      <c r="AD6810" t="s">
        <v>5</v>
      </c>
      <c r="AE6810" t="s">
        <v>5</v>
      </c>
      <c r="AF6810" t="s">
        <v>5</v>
      </c>
      <c r="AG6810">
        <v>0</v>
      </c>
      <c r="AH6810" t="s">
        <v>5</v>
      </c>
      <c r="AI6810">
        <v>7</v>
      </c>
      <c r="AJ6810" t="s">
        <v>5</v>
      </c>
      <c r="AK6810">
        <v>7</v>
      </c>
      <c r="AL6810">
        <v>0</v>
      </c>
      <c r="AM6810" t="s">
        <v>5</v>
      </c>
      <c r="AN6810">
        <v>8</v>
      </c>
      <c r="AO6810" t="s">
        <v>5</v>
      </c>
      <c r="AP6810">
        <v>8</v>
      </c>
      <c r="AQ6810">
        <v>0</v>
      </c>
      <c r="AR6810" t="s">
        <v>5</v>
      </c>
      <c r="AS6810" t="s">
        <v>5</v>
      </c>
      <c r="AT6810" t="s">
        <v>5</v>
      </c>
      <c r="AU6810" t="s">
        <v>5</v>
      </c>
      <c r="AV6810">
        <v>0</v>
      </c>
      <c r="AW6810" t="s">
        <v>5</v>
      </c>
      <c r="AX6810" t="s">
        <v>5</v>
      </c>
      <c r="AY6810" t="s">
        <v>5</v>
      </c>
      <c r="AZ6810" t="s">
        <v>5</v>
      </c>
      <c r="BA6810">
        <v>0</v>
      </c>
      <c r="BB6810" t="s">
        <v>5</v>
      </c>
      <c r="BC6810" t="s">
        <v>5</v>
      </c>
      <c r="BD6810" t="s">
        <v>5</v>
      </c>
      <c r="BE6810" t="s">
        <v>5</v>
      </c>
      <c r="BF6810">
        <v>0</v>
      </c>
      <c r="BG6810" t="s">
        <v>5</v>
      </c>
      <c r="BH6810" t="s">
        <v>5</v>
      </c>
      <c r="BI6810" t="s">
        <v>5</v>
      </c>
      <c r="BJ6810" t="s">
        <v>5</v>
      </c>
      <c r="BK6810">
        <v>0</v>
      </c>
      <c r="BL6810" t="s">
        <v>5</v>
      </c>
      <c r="BM6810" t="s">
        <v>5</v>
      </c>
      <c r="BN6810" t="s">
        <v>5</v>
      </c>
      <c r="BO6810" t="s">
        <v>5</v>
      </c>
      <c r="BP6810">
        <v>3</v>
      </c>
      <c r="BQ6810" t="s">
        <v>5</v>
      </c>
      <c r="BR6810">
        <v>9.5</v>
      </c>
      <c r="BS6810" t="s">
        <v>5</v>
      </c>
      <c r="BT6810">
        <v>11</v>
      </c>
    </row>
    <row r="6811" spans="1:72" x14ac:dyDescent="0.35">
      <c r="A6811" t="s">
        <v>4682</v>
      </c>
      <c r="B6811" t="s">
        <v>4782</v>
      </c>
      <c r="C6811">
        <v>3938612</v>
      </c>
      <c r="D6811" t="s">
        <v>7568</v>
      </c>
      <c r="E6811">
        <v>4922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 t="s">
        <v>5</v>
      </c>
      <c r="O6811" t="s">
        <v>5</v>
      </c>
      <c r="P6811" t="s">
        <v>5</v>
      </c>
      <c r="Q6811" t="s">
        <v>5</v>
      </c>
      <c r="R6811">
        <v>0</v>
      </c>
      <c r="S6811" t="s">
        <v>5</v>
      </c>
      <c r="T6811" t="s">
        <v>5</v>
      </c>
      <c r="U6811" t="s">
        <v>5</v>
      </c>
      <c r="V6811" t="s">
        <v>5</v>
      </c>
      <c r="W6811">
        <v>0</v>
      </c>
      <c r="X6811" t="s">
        <v>5</v>
      </c>
      <c r="Y6811" t="s">
        <v>5</v>
      </c>
      <c r="Z6811" t="s">
        <v>5</v>
      </c>
      <c r="AA6811" t="s">
        <v>5</v>
      </c>
      <c r="AB6811">
        <v>0</v>
      </c>
      <c r="AC6811" t="s">
        <v>5</v>
      </c>
      <c r="AD6811" t="s">
        <v>5</v>
      </c>
      <c r="AE6811" t="s">
        <v>5</v>
      </c>
      <c r="AF6811" t="s">
        <v>5</v>
      </c>
      <c r="AG6811">
        <v>0</v>
      </c>
      <c r="AH6811" t="s">
        <v>5</v>
      </c>
      <c r="AI6811" t="s">
        <v>5</v>
      </c>
      <c r="AJ6811" t="s">
        <v>5</v>
      </c>
      <c r="AK6811" t="s">
        <v>5</v>
      </c>
      <c r="AL6811">
        <v>0</v>
      </c>
      <c r="AM6811" t="s">
        <v>5</v>
      </c>
      <c r="AN6811" t="s">
        <v>5</v>
      </c>
      <c r="AO6811" t="s">
        <v>5</v>
      </c>
      <c r="AP6811" t="s">
        <v>5</v>
      </c>
      <c r="AQ6811">
        <v>0</v>
      </c>
      <c r="AR6811" t="s">
        <v>5</v>
      </c>
      <c r="AS6811" t="s">
        <v>5</v>
      </c>
      <c r="AT6811" t="s">
        <v>5</v>
      </c>
      <c r="AU6811" t="s">
        <v>5</v>
      </c>
      <c r="AV6811">
        <v>0</v>
      </c>
      <c r="AW6811" t="s">
        <v>5</v>
      </c>
      <c r="AX6811" t="s">
        <v>5</v>
      </c>
      <c r="AY6811" t="s">
        <v>5</v>
      </c>
      <c r="AZ6811" t="s">
        <v>5</v>
      </c>
      <c r="BA6811">
        <v>0</v>
      </c>
      <c r="BB6811" t="s">
        <v>5</v>
      </c>
      <c r="BC6811" t="s">
        <v>5</v>
      </c>
      <c r="BD6811" t="s">
        <v>5</v>
      </c>
      <c r="BE6811" t="s">
        <v>5</v>
      </c>
      <c r="BF6811">
        <v>0</v>
      </c>
      <c r="BG6811" t="s">
        <v>5</v>
      </c>
      <c r="BH6811" t="s">
        <v>5</v>
      </c>
      <c r="BI6811" t="s">
        <v>5</v>
      </c>
      <c r="BJ6811" t="s">
        <v>5</v>
      </c>
      <c r="BK6811">
        <v>0</v>
      </c>
      <c r="BL6811" t="s">
        <v>5</v>
      </c>
      <c r="BM6811" t="s">
        <v>5</v>
      </c>
      <c r="BN6811" t="s">
        <v>5</v>
      </c>
      <c r="BO6811" t="s">
        <v>5</v>
      </c>
      <c r="BP6811">
        <v>0</v>
      </c>
      <c r="BQ6811" t="s">
        <v>5</v>
      </c>
      <c r="BR6811" t="s">
        <v>5</v>
      </c>
      <c r="BS6811" t="s">
        <v>5</v>
      </c>
      <c r="BT6811" t="s">
        <v>5</v>
      </c>
    </row>
    <row r="6812" spans="1:72" x14ac:dyDescent="0.35">
      <c r="A6812" t="s">
        <v>4682</v>
      </c>
      <c r="B6812" t="s">
        <v>4783</v>
      </c>
      <c r="C6812">
        <v>3939172</v>
      </c>
      <c r="D6812" t="s">
        <v>7574</v>
      </c>
      <c r="E6812">
        <v>55722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 t="s">
        <v>5</v>
      </c>
      <c r="O6812" t="s">
        <v>5</v>
      </c>
      <c r="P6812" t="s">
        <v>5</v>
      </c>
      <c r="Q6812" t="s">
        <v>5</v>
      </c>
      <c r="R6812">
        <v>0</v>
      </c>
      <c r="S6812" t="s">
        <v>5</v>
      </c>
      <c r="T6812" t="s">
        <v>5</v>
      </c>
      <c r="U6812" t="s">
        <v>5</v>
      </c>
      <c r="V6812" t="s">
        <v>5</v>
      </c>
      <c r="W6812">
        <v>0</v>
      </c>
      <c r="X6812" t="s">
        <v>5</v>
      </c>
      <c r="Y6812" t="s">
        <v>5</v>
      </c>
      <c r="Z6812" t="s">
        <v>5</v>
      </c>
      <c r="AA6812" t="s">
        <v>5</v>
      </c>
      <c r="AB6812">
        <v>0</v>
      </c>
      <c r="AC6812" t="s">
        <v>5</v>
      </c>
      <c r="AD6812" t="s">
        <v>5</v>
      </c>
      <c r="AE6812" t="s">
        <v>5</v>
      </c>
      <c r="AF6812" t="s">
        <v>5</v>
      </c>
      <c r="AG6812">
        <v>0</v>
      </c>
      <c r="AH6812" t="s">
        <v>5</v>
      </c>
      <c r="AI6812">
        <v>7</v>
      </c>
      <c r="AJ6812" t="s">
        <v>5</v>
      </c>
      <c r="AK6812">
        <v>7</v>
      </c>
      <c r="AL6812">
        <v>0</v>
      </c>
      <c r="AM6812" t="s">
        <v>5</v>
      </c>
      <c r="AN6812">
        <v>8</v>
      </c>
      <c r="AO6812" t="s">
        <v>5</v>
      </c>
      <c r="AP6812">
        <v>8</v>
      </c>
      <c r="AQ6812">
        <v>0</v>
      </c>
      <c r="AR6812" t="s">
        <v>5</v>
      </c>
      <c r="AS6812" t="s">
        <v>5</v>
      </c>
      <c r="AT6812" t="s">
        <v>5</v>
      </c>
      <c r="AU6812" t="s">
        <v>5</v>
      </c>
      <c r="AV6812">
        <v>0</v>
      </c>
      <c r="AW6812" t="s">
        <v>5</v>
      </c>
      <c r="AX6812" t="s">
        <v>5</v>
      </c>
      <c r="AY6812" t="s">
        <v>5</v>
      </c>
      <c r="AZ6812" t="s">
        <v>5</v>
      </c>
      <c r="BA6812">
        <v>0</v>
      </c>
      <c r="BB6812" t="s">
        <v>5</v>
      </c>
      <c r="BC6812" t="s">
        <v>5</v>
      </c>
      <c r="BD6812" t="s">
        <v>5</v>
      </c>
      <c r="BE6812" t="s">
        <v>5</v>
      </c>
      <c r="BF6812">
        <v>0</v>
      </c>
      <c r="BG6812" t="s">
        <v>5</v>
      </c>
      <c r="BH6812" t="s">
        <v>5</v>
      </c>
      <c r="BI6812" t="s">
        <v>5</v>
      </c>
      <c r="BJ6812" t="s">
        <v>5</v>
      </c>
      <c r="BK6812">
        <v>0</v>
      </c>
      <c r="BL6812" t="s">
        <v>5</v>
      </c>
      <c r="BM6812" t="s">
        <v>5</v>
      </c>
      <c r="BN6812" t="s">
        <v>5</v>
      </c>
      <c r="BO6812" t="s">
        <v>5</v>
      </c>
      <c r="BP6812">
        <v>0</v>
      </c>
      <c r="BQ6812" t="s">
        <v>5</v>
      </c>
      <c r="BR6812">
        <v>9.5</v>
      </c>
      <c r="BS6812" t="s">
        <v>5</v>
      </c>
      <c r="BT6812">
        <v>11</v>
      </c>
    </row>
    <row r="6813" spans="1:72" x14ac:dyDescent="0.35">
      <c r="A6813" t="s">
        <v>4682</v>
      </c>
      <c r="B6813" t="s">
        <v>4784</v>
      </c>
      <c r="C6813">
        <v>3939872</v>
      </c>
      <c r="D6813" t="s">
        <v>7564</v>
      </c>
      <c r="E6813">
        <v>13998</v>
      </c>
      <c r="F6813">
        <v>1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1</v>
      </c>
      <c r="M6813">
        <v>0</v>
      </c>
      <c r="N6813" t="s">
        <v>5</v>
      </c>
      <c r="O6813" t="s">
        <v>5</v>
      </c>
      <c r="P6813" t="s">
        <v>5</v>
      </c>
      <c r="Q6813" t="s">
        <v>5</v>
      </c>
      <c r="R6813">
        <v>0</v>
      </c>
      <c r="S6813" t="s">
        <v>5</v>
      </c>
      <c r="T6813" t="s">
        <v>5</v>
      </c>
      <c r="U6813" t="s">
        <v>5</v>
      </c>
      <c r="V6813" t="s">
        <v>5</v>
      </c>
      <c r="W6813">
        <v>0</v>
      </c>
      <c r="X6813" t="s">
        <v>5</v>
      </c>
      <c r="Y6813" t="s">
        <v>5</v>
      </c>
      <c r="Z6813" t="s">
        <v>5</v>
      </c>
      <c r="AA6813" t="s">
        <v>5</v>
      </c>
      <c r="AB6813">
        <v>0</v>
      </c>
      <c r="AC6813" t="s">
        <v>5</v>
      </c>
      <c r="AD6813" t="s">
        <v>5</v>
      </c>
      <c r="AE6813" t="s">
        <v>5</v>
      </c>
      <c r="AF6813" t="s">
        <v>5</v>
      </c>
      <c r="AG6813">
        <v>0</v>
      </c>
      <c r="AH6813" t="s">
        <v>5</v>
      </c>
      <c r="AI6813">
        <v>14</v>
      </c>
      <c r="AJ6813" t="s">
        <v>5</v>
      </c>
      <c r="AK6813">
        <v>4</v>
      </c>
      <c r="AL6813">
        <v>1</v>
      </c>
      <c r="AM6813" t="s">
        <v>5</v>
      </c>
      <c r="AN6813">
        <v>11</v>
      </c>
      <c r="AO6813" t="s">
        <v>5</v>
      </c>
      <c r="AP6813">
        <v>10</v>
      </c>
      <c r="AQ6813">
        <v>0</v>
      </c>
      <c r="AR6813" t="s">
        <v>5</v>
      </c>
      <c r="AS6813" t="s">
        <v>5</v>
      </c>
      <c r="AT6813" t="s">
        <v>5</v>
      </c>
      <c r="AU6813" t="s">
        <v>5</v>
      </c>
      <c r="AV6813">
        <v>0</v>
      </c>
      <c r="AW6813" t="s">
        <v>5</v>
      </c>
      <c r="AX6813" t="s">
        <v>5</v>
      </c>
      <c r="AY6813" t="s">
        <v>5</v>
      </c>
      <c r="AZ6813" t="s">
        <v>5</v>
      </c>
      <c r="BA6813">
        <v>0</v>
      </c>
      <c r="BB6813" t="s">
        <v>5</v>
      </c>
      <c r="BC6813" t="s">
        <v>5</v>
      </c>
      <c r="BD6813" t="s">
        <v>5</v>
      </c>
      <c r="BE6813" t="s">
        <v>5</v>
      </c>
      <c r="BF6813">
        <v>0</v>
      </c>
      <c r="BG6813" t="s">
        <v>5</v>
      </c>
      <c r="BH6813" t="s">
        <v>5</v>
      </c>
      <c r="BI6813" t="s">
        <v>5</v>
      </c>
      <c r="BJ6813" t="s">
        <v>5</v>
      </c>
      <c r="BK6813">
        <v>0</v>
      </c>
      <c r="BL6813" t="s">
        <v>5</v>
      </c>
      <c r="BM6813" t="s">
        <v>5</v>
      </c>
      <c r="BN6813" t="s">
        <v>5</v>
      </c>
      <c r="BO6813" t="s">
        <v>5</v>
      </c>
      <c r="BP6813">
        <v>0</v>
      </c>
      <c r="BQ6813" t="s">
        <v>5</v>
      </c>
      <c r="BR6813">
        <v>11</v>
      </c>
      <c r="BS6813" t="s">
        <v>5</v>
      </c>
      <c r="BT6813">
        <v>8.5</v>
      </c>
    </row>
    <row r="6814" spans="1:72" x14ac:dyDescent="0.35">
      <c r="A6814" t="s">
        <v>4682</v>
      </c>
      <c r="B6814" t="s">
        <v>4785</v>
      </c>
      <c r="C6814">
        <v>3940040</v>
      </c>
      <c r="D6814" t="s">
        <v>7568</v>
      </c>
      <c r="E6814">
        <v>4922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 t="s">
        <v>5</v>
      </c>
      <c r="O6814" t="s">
        <v>5</v>
      </c>
      <c r="P6814" t="s">
        <v>5</v>
      </c>
      <c r="Q6814" t="s">
        <v>5</v>
      </c>
      <c r="R6814">
        <v>0</v>
      </c>
      <c r="S6814" t="s">
        <v>5</v>
      </c>
      <c r="T6814" t="s">
        <v>5</v>
      </c>
      <c r="U6814" t="s">
        <v>5</v>
      </c>
      <c r="V6814" t="s">
        <v>5</v>
      </c>
      <c r="W6814">
        <v>0</v>
      </c>
      <c r="X6814" t="s">
        <v>5</v>
      </c>
      <c r="Y6814" t="s">
        <v>5</v>
      </c>
      <c r="Z6814" t="s">
        <v>5</v>
      </c>
      <c r="AA6814" t="s">
        <v>5</v>
      </c>
      <c r="AB6814">
        <v>0</v>
      </c>
      <c r="AC6814" t="s">
        <v>5</v>
      </c>
      <c r="AD6814" t="s">
        <v>5</v>
      </c>
      <c r="AE6814" t="s">
        <v>5</v>
      </c>
      <c r="AF6814" t="s">
        <v>5</v>
      </c>
      <c r="AG6814">
        <v>0</v>
      </c>
      <c r="AH6814" t="s">
        <v>5</v>
      </c>
      <c r="AI6814" t="s">
        <v>5</v>
      </c>
      <c r="AJ6814" t="s">
        <v>5</v>
      </c>
      <c r="AK6814" t="s">
        <v>5</v>
      </c>
      <c r="AL6814">
        <v>0</v>
      </c>
      <c r="AM6814" t="s">
        <v>5</v>
      </c>
      <c r="AN6814" t="s">
        <v>5</v>
      </c>
      <c r="AO6814" t="s">
        <v>5</v>
      </c>
      <c r="AP6814" t="s">
        <v>5</v>
      </c>
      <c r="AQ6814">
        <v>0</v>
      </c>
      <c r="AR6814" t="s">
        <v>5</v>
      </c>
      <c r="AS6814" t="s">
        <v>5</v>
      </c>
      <c r="AT6814" t="s">
        <v>5</v>
      </c>
      <c r="AU6814" t="s">
        <v>5</v>
      </c>
      <c r="AV6814">
        <v>0</v>
      </c>
      <c r="AW6814" t="s">
        <v>5</v>
      </c>
      <c r="AX6814" t="s">
        <v>5</v>
      </c>
      <c r="AY6814" t="s">
        <v>5</v>
      </c>
      <c r="AZ6814" t="s">
        <v>5</v>
      </c>
      <c r="BA6814">
        <v>0</v>
      </c>
      <c r="BB6814" t="s">
        <v>5</v>
      </c>
      <c r="BC6814" t="s">
        <v>5</v>
      </c>
      <c r="BD6814" t="s">
        <v>5</v>
      </c>
      <c r="BE6814" t="s">
        <v>5</v>
      </c>
      <c r="BF6814">
        <v>0</v>
      </c>
      <c r="BG6814" t="s">
        <v>5</v>
      </c>
      <c r="BH6814" t="s">
        <v>5</v>
      </c>
      <c r="BI6814" t="s">
        <v>5</v>
      </c>
      <c r="BJ6814" t="s">
        <v>5</v>
      </c>
      <c r="BK6814">
        <v>0</v>
      </c>
      <c r="BL6814" t="s">
        <v>5</v>
      </c>
      <c r="BM6814" t="s">
        <v>5</v>
      </c>
      <c r="BN6814" t="s">
        <v>5</v>
      </c>
      <c r="BO6814" t="s">
        <v>5</v>
      </c>
      <c r="BP6814">
        <v>0</v>
      </c>
      <c r="BQ6814" t="s">
        <v>5</v>
      </c>
      <c r="BR6814" t="s">
        <v>5</v>
      </c>
      <c r="BS6814" t="s">
        <v>5</v>
      </c>
      <c r="BT6814" t="s">
        <v>5</v>
      </c>
    </row>
    <row r="6815" spans="1:72" x14ac:dyDescent="0.35">
      <c r="A6815" t="s">
        <v>4682</v>
      </c>
      <c r="B6815" t="s">
        <v>4786</v>
      </c>
      <c r="C6815">
        <v>3940642</v>
      </c>
      <c r="D6815" t="s">
        <v>7569</v>
      </c>
      <c r="E6815">
        <v>3755</v>
      </c>
      <c r="F6815">
        <v>1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1</v>
      </c>
      <c r="M6815">
        <v>0</v>
      </c>
      <c r="N6815" t="s">
        <v>5</v>
      </c>
      <c r="O6815" t="s">
        <v>5</v>
      </c>
      <c r="P6815" t="s">
        <v>5</v>
      </c>
      <c r="Q6815" t="s">
        <v>5</v>
      </c>
      <c r="R6815">
        <v>0</v>
      </c>
      <c r="S6815" t="s">
        <v>5</v>
      </c>
      <c r="T6815" t="s">
        <v>5</v>
      </c>
      <c r="U6815" t="s">
        <v>5</v>
      </c>
      <c r="V6815" t="s">
        <v>5</v>
      </c>
      <c r="W6815">
        <v>0</v>
      </c>
      <c r="X6815" t="s">
        <v>5</v>
      </c>
      <c r="Y6815" t="s">
        <v>5</v>
      </c>
      <c r="Z6815" t="s">
        <v>5</v>
      </c>
      <c r="AA6815" t="s">
        <v>5</v>
      </c>
      <c r="AB6815">
        <v>0</v>
      </c>
      <c r="AC6815" t="s">
        <v>5</v>
      </c>
      <c r="AD6815" t="s">
        <v>5</v>
      </c>
      <c r="AE6815" t="s">
        <v>5</v>
      </c>
      <c r="AF6815" t="s">
        <v>5</v>
      </c>
      <c r="AG6815">
        <v>0</v>
      </c>
      <c r="AH6815" t="s">
        <v>5</v>
      </c>
      <c r="AI6815">
        <v>6.5</v>
      </c>
      <c r="AJ6815" t="s">
        <v>5</v>
      </c>
      <c r="AK6815" t="s">
        <v>5</v>
      </c>
      <c r="AL6815">
        <v>1</v>
      </c>
      <c r="AM6815" t="s">
        <v>5</v>
      </c>
      <c r="AN6815">
        <v>5</v>
      </c>
      <c r="AO6815" t="s">
        <v>5</v>
      </c>
      <c r="AP6815">
        <v>6</v>
      </c>
      <c r="AQ6815">
        <v>0</v>
      </c>
      <c r="AR6815" t="s">
        <v>5</v>
      </c>
      <c r="AS6815" t="s">
        <v>5</v>
      </c>
      <c r="AT6815" t="s">
        <v>5</v>
      </c>
      <c r="AU6815" t="s">
        <v>5</v>
      </c>
      <c r="AV6815">
        <v>0</v>
      </c>
      <c r="AW6815" t="s">
        <v>5</v>
      </c>
      <c r="AX6815" t="s">
        <v>5</v>
      </c>
      <c r="AY6815" t="s">
        <v>5</v>
      </c>
      <c r="AZ6815" t="s">
        <v>5</v>
      </c>
      <c r="BA6815">
        <v>0</v>
      </c>
      <c r="BB6815" t="s">
        <v>5</v>
      </c>
      <c r="BC6815" t="s">
        <v>5</v>
      </c>
      <c r="BD6815" t="s">
        <v>5</v>
      </c>
      <c r="BE6815" t="s">
        <v>5</v>
      </c>
      <c r="BF6815">
        <v>0</v>
      </c>
      <c r="BG6815" t="s">
        <v>5</v>
      </c>
      <c r="BH6815" t="s">
        <v>5</v>
      </c>
      <c r="BI6815" t="s">
        <v>5</v>
      </c>
      <c r="BJ6815" t="s">
        <v>5</v>
      </c>
      <c r="BK6815">
        <v>0</v>
      </c>
      <c r="BL6815" t="s">
        <v>5</v>
      </c>
      <c r="BM6815" t="s">
        <v>5</v>
      </c>
      <c r="BN6815" t="s">
        <v>5</v>
      </c>
      <c r="BO6815" t="s">
        <v>5</v>
      </c>
      <c r="BP6815">
        <v>0</v>
      </c>
      <c r="BQ6815" t="s">
        <v>5</v>
      </c>
      <c r="BR6815">
        <v>5</v>
      </c>
      <c r="BS6815" t="s">
        <v>5</v>
      </c>
      <c r="BT6815">
        <v>5</v>
      </c>
    </row>
    <row r="6816" spans="1:72" x14ac:dyDescent="0.35">
      <c r="A6816" t="s">
        <v>4682</v>
      </c>
      <c r="B6816" t="s">
        <v>2068</v>
      </c>
      <c r="C6816">
        <v>39083</v>
      </c>
      <c r="D6816" t="s">
        <v>7574</v>
      </c>
      <c r="E6816">
        <v>55722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 t="s">
        <v>5</v>
      </c>
      <c r="O6816" t="s">
        <v>5</v>
      </c>
      <c r="P6816" t="s">
        <v>5</v>
      </c>
      <c r="Q6816" t="s">
        <v>5</v>
      </c>
      <c r="R6816">
        <v>0</v>
      </c>
      <c r="S6816" t="s">
        <v>5</v>
      </c>
      <c r="T6816" t="s">
        <v>5</v>
      </c>
      <c r="U6816" t="s">
        <v>5</v>
      </c>
      <c r="V6816" t="s">
        <v>5</v>
      </c>
      <c r="W6816">
        <v>0</v>
      </c>
      <c r="X6816" t="s">
        <v>5</v>
      </c>
      <c r="Y6816" t="s">
        <v>5</v>
      </c>
      <c r="Z6816" t="s">
        <v>5</v>
      </c>
      <c r="AA6816" t="s">
        <v>5</v>
      </c>
      <c r="AB6816">
        <v>0</v>
      </c>
      <c r="AC6816" t="s">
        <v>5</v>
      </c>
      <c r="AD6816" t="s">
        <v>5</v>
      </c>
      <c r="AE6816" t="s">
        <v>5</v>
      </c>
      <c r="AF6816" t="s">
        <v>5</v>
      </c>
      <c r="AG6816">
        <v>0</v>
      </c>
      <c r="AH6816" t="s">
        <v>5</v>
      </c>
      <c r="AI6816">
        <v>7</v>
      </c>
      <c r="AJ6816" t="s">
        <v>5</v>
      </c>
      <c r="AK6816">
        <v>7</v>
      </c>
      <c r="AL6816">
        <v>0</v>
      </c>
      <c r="AM6816" t="s">
        <v>5</v>
      </c>
      <c r="AN6816">
        <v>8</v>
      </c>
      <c r="AO6816" t="s">
        <v>5</v>
      </c>
      <c r="AP6816">
        <v>8</v>
      </c>
      <c r="AQ6816">
        <v>0</v>
      </c>
      <c r="AR6816" t="s">
        <v>5</v>
      </c>
      <c r="AS6816" t="s">
        <v>5</v>
      </c>
      <c r="AT6816" t="s">
        <v>5</v>
      </c>
      <c r="AU6816" t="s">
        <v>5</v>
      </c>
      <c r="AV6816">
        <v>0</v>
      </c>
      <c r="AW6816" t="s">
        <v>5</v>
      </c>
      <c r="AX6816" t="s">
        <v>5</v>
      </c>
      <c r="AY6816" t="s">
        <v>5</v>
      </c>
      <c r="AZ6816" t="s">
        <v>5</v>
      </c>
      <c r="BA6816">
        <v>0</v>
      </c>
      <c r="BB6816" t="s">
        <v>5</v>
      </c>
      <c r="BC6816" t="s">
        <v>5</v>
      </c>
      <c r="BD6816" t="s">
        <v>5</v>
      </c>
      <c r="BE6816" t="s">
        <v>5</v>
      </c>
      <c r="BF6816">
        <v>0</v>
      </c>
      <c r="BG6816" t="s">
        <v>5</v>
      </c>
      <c r="BH6816" t="s">
        <v>5</v>
      </c>
      <c r="BI6816" t="s">
        <v>5</v>
      </c>
      <c r="BJ6816" t="s">
        <v>5</v>
      </c>
      <c r="BK6816">
        <v>0</v>
      </c>
      <c r="BL6816" t="s">
        <v>5</v>
      </c>
      <c r="BM6816" t="s">
        <v>5</v>
      </c>
      <c r="BN6816" t="s">
        <v>5</v>
      </c>
      <c r="BO6816" t="s">
        <v>5</v>
      </c>
      <c r="BP6816">
        <v>0</v>
      </c>
      <c r="BQ6816" t="s">
        <v>5</v>
      </c>
      <c r="BR6816">
        <v>9.5</v>
      </c>
      <c r="BS6816" t="s">
        <v>5</v>
      </c>
      <c r="BT6816">
        <v>11</v>
      </c>
    </row>
    <row r="6817" spans="1:72" x14ac:dyDescent="0.35">
      <c r="A6817" t="s">
        <v>4682</v>
      </c>
      <c r="B6817" t="s">
        <v>4787</v>
      </c>
      <c r="C6817">
        <v>3941174</v>
      </c>
      <c r="D6817" t="s">
        <v>7564</v>
      </c>
      <c r="E6817">
        <v>13998</v>
      </c>
      <c r="F6817">
        <v>1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1</v>
      </c>
      <c r="M6817">
        <v>0</v>
      </c>
      <c r="N6817" t="s">
        <v>5</v>
      </c>
      <c r="O6817" t="s">
        <v>5</v>
      </c>
      <c r="P6817" t="s">
        <v>5</v>
      </c>
      <c r="Q6817" t="s">
        <v>5</v>
      </c>
      <c r="R6817">
        <v>0</v>
      </c>
      <c r="S6817" t="s">
        <v>5</v>
      </c>
      <c r="T6817" t="s">
        <v>5</v>
      </c>
      <c r="U6817" t="s">
        <v>5</v>
      </c>
      <c r="V6817" t="s">
        <v>5</v>
      </c>
      <c r="W6817">
        <v>0</v>
      </c>
      <c r="X6817" t="s">
        <v>5</v>
      </c>
      <c r="Y6817" t="s">
        <v>5</v>
      </c>
      <c r="Z6817" t="s">
        <v>5</v>
      </c>
      <c r="AA6817" t="s">
        <v>5</v>
      </c>
      <c r="AB6817">
        <v>0</v>
      </c>
      <c r="AC6817" t="s">
        <v>5</v>
      </c>
      <c r="AD6817" t="s">
        <v>5</v>
      </c>
      <c r="AE6817" t="s">
        <v>5</v>
      </c>
      <c r="AF6817" t="s">
        <v>5</v>
      </c>
      <c r="AG6817">
        <v>0</v>
      </c>
      <c r="AH6817" t="s">
        <v>5</v>
      </c>
      <c r="AI6817">
        <v>14</v>
      </c>
      <c r="AJ6817" t="s">
        <v>5</v>
      </c>
      <c r="AK6817">
        <v>4</v>
      </c>
      <c r="AL6817">
        <v>0</v>
      </c>
      <c r="AM6817" t="s">
        <v>5</v>
      </c>
      <c r="AN6817">
        <v>11</v>
      </c>
      <c r="AO6817" t="s">
        <v>5</v>
      </c>
      <c r="AP6817">
        <v>10</v>
      </c>
      <c r="AQ6817">
        <v>0</v>
      </c>
      <c r="AR6817" t="s">
        <v>5</v>
      </c>
      <c r="AS6817" t="s">
        <v>5</v>
      </c>
      <c r="AT6817" t="s">
        <v>5</v>
      </c>
      <c r="AU6817" t="s">
        <v>5</v>
      </c>
      <c r="AV6817">
        <v>0</v>
      </c>
      <c r="AW6817" t="s">
        <v>5</v>
      </c>
      <c r="AX6817" t="s">
        <v>5</v>
      </c>
      <c r="AY6817" t="s">
        <v>5</v>
      </c>
      <c r="AZ6817" t="s">
        <v>5</v>
      </c>
      <c r="BA6817">
        <v>0</v>
      </c>
      <c r="BB6817" t="s">
        <v>5</v>
      </c>
      <c r="BC6817" t="s">
        <v>5</v>
      </c>
      <c r="BD6817" t="s">
        <v>5</v>
      </c>
      <c r="BE6817" t="s">
        <v>5</v>
      </c>
      <c r="BF6817">
        <v>0</v>
      </c>
      <c r="BG6817" t="s">
        <v>5</v>
      </c>
      <c r="BH6817" t="s">
        <v>5</v>
      </c>
      <c r="BI6817" t="s">
        <v>5</v>
      </c>
      <c r="BJ6817" t="s">
        <v>5</v>
      </c>
      <c r="BK6817">
        <v>0</v>
      </c>
      <c r="BL6817" t="s">
        <v>5</v>
      </c>
      <c r="BM6817" t="s">
        <v>5</v>
      </c>
      <c r="BN6817" t="s">
        <v>5</v>
      </c>
      <c r="BO6817" t="s">
        <v>5</v>
      </c>
      <c r="BP6817">
        <v>1</v>
      </c>
      <c r="BQ6817" t="s">
        <v>5</v>
      </c>
      <c r="BR6817">
        <v>11</v>
      </c>
      <c r="BS6817" t="s">
        <v>5</v>
      </c>
      <c r="BT6817">
        <v>8.5</v>
      </c>
    </row>
    <row r="6818" spans="1:72" x14ac:dyDescent="0.35">
      <c r="A6818" t="s">
        <v>4682</v>
      </c>
      <c r="B6818" t="s">
        <v>401</v>
      </c>
      <c r="C6818">
        <v>39085</v>
      </c>
      <c r="D6818" t="s">
        <v>7569</v>
      </c>
      <c r="E6818">
        <v>3755</v>
      </c>
      <c r="F6818">
        <v>3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3</v>
      </c>
      <c r="M6818">
        <v>0</v>
      </c>
      <c r="N6818" t="s">
        <v>5</v>
      </c>
      <c r="O6818" t="s">
        <v>5</v>
      </c>
      <c r="P6818" t="s">
        <v>5</v>
      </c>
      <c r="Q6818" t="s">
        <v>5</v>
      </c>
      <c r="R6818">
        <v>0</v>
      </c>
      <c r="S6818" t="s">
        <v>5</v>
      </c>
      <c r="T6818" t="s">
        <v>5</v>
      </c>
      <c r="U6818" t="s">
        <v>5</v>
      </c>
      <c r="V6818" t="s">
        <v>5</v>
      </c>
      <c r="W6818">
        <v>0</v>
      </c>
      <c r="X6818" t="s">
        <v>5</v>
      </c>
      <c r="Y6818" t="s">
        <v>5</v>
      </c>
      <c r="Z6818" t="s">
        <v>5</v>
      </c>
      <c r="AA6818" t="s">
        <v>5</v>
      </c>
      <c r="AB6818">
        <v>0</v>
      </c>
      <c r="AC6818" t="s">
        <v>5</v>
      </c>
      <c r="AD6818" t="s">
        <v>5</v>
      </c>
      <c r="AE6818" t="s">
        <v>5</v>
      </c>
      <c r="AF6818" t="s">
        <v>5</v>
      </c>
      <c r="AG6818">
        <v>0</v>
      </c>
      <c r="AH6818" t="s">
        <v>5</v>
      </c>
      <c r="AI6818">
        <v>6.5</v>
      </c>
      <c r="AJ6818" t="s">
        <v>5</v>
      </c>
      <c r="AK6818" t="s">
        <v>5</v>
      </c>
      <c r="AL6818">
        <v>1</v>
      </c>
      <c r="AM6818" t="s">
        <v>5</v>
      </c>
      <c r="AN6818">
        <v>5</v>
      </c>
      <c r="AO6818" t="s">
        <v>5</v>
      </c>
      <c r="AP6818">
        <v>6</v>
      </c>
      <c r="AQ6818">
        <v>0</v>
      </c>
      <c r="AR6818" t="s">
        <v>5</v>
      </c>
      <c r="AS6818" t="s">
        <v>5</v>
      </c>
      <c r="AT6818" t="s">
        <v>5</v>
      </c>
      <c r="AU6818" t="s">
        <v>5</v>
      </c>
      <c r="AV6818">
        <v>0</v>
      </c>
      <c r="AW6818" t="s">
        <v>5</v>
      </c>
      <c r="AX6818" t="s">
        <v>5</v>
      </c>
      <c r="AY6818" t="s">
        <v>5</v>
      </c>
      <c r="AZ6818" t="s">
        <v>5</v>
      </c>
      <c r="BA6818">
        <v>0</v>
      </c>
      <c r="BB6818" t="s">
        <v>5</v>
      </c>
      <c r="BC6818" t="s">
        <v>5</v>
      </c>
      <c r="BD6818" t="s">
        <v>5</v>
      </c>
      <c r="BE6818" t="s">
        <v>5</v>
      </c>
      <c r="BF6818">
        <v>0</v>
      </c>
      <c r="BG6818" t="s">
        <v>5</v>
      </c>
      <c r="BH6818" t="s">
        <v>5</v>
      </c>
      <c r="BI6818" t="s">
        <v>5</v>
      </c>
      <c r="BJ6818" t="s">
        <v>5</v>
      </c>
      <c r="BK6818">
        <v>0</v>
      </c>
      <c r="BL6818" t="s">
        <v>5</v>
      </c>
      <c r="BM6818" t="s">
        <v>5</v>
      </c>
      <c r="BN6818" t="s">
        <v>5</v>
      </c>
      <c r="BO6818" t="s">
        <v>5</v>
      </c>
      <c r="BP6818">
        <v>2</v>
      </c>
      <c r="BQ6818" t="s">
        <v>5</v>
      </c>
      <c r="BR6818">
        <v>5</v>
      </c>
      <c r="BS6818" t="s">
        <v>5</v>
      </c>
      <c r="BT6818">
        <v>5</v>
      </c>
    </row>
    <row r="6819" spans="1:72" x14ac:dyDescent="0.35">
      <c r="A6819" t="s">
        <v>4682</v>
      </c>
      <c r="B6819" t="s">
        <v>4788</v>
      </c>
      <c r="C6819">
        <v>3941328</v>
      </c>
      <c r="D6819" t="s">
        <v>7561</v>
      </c>
      <c r="E6819">
        <v>18997</v>
      </c>
      <c r="F6819">
        <v>2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2</v>
      </c>
      <c r="M6819">
        <v>0</v>
      </c>
      <c r="N6819" t="s">
        <v>5</v>
      </c>
      <c r="O6819" t="s">
        <v>5</v>
      </c>
      <c r="P6819" t="s">
        <v>5</v>
      </c>
      <c r="Q6819" t="s">
        <v>5</v>
      </c>
      <c r="R6819">
        <v>0</v>
      </c>
      <c r="S6819" t="s">
        <v>5</v>
      </c>
      <c r="T6819" t="s">
        <v>5</v>
      </c>
      <c r="U6819" t="s">
        <v>5</v>
      </c>
      <c r="V6819" t="s">
        <v>5</v>
      </c>
      <c r="W6819">
        <v>0</v>
      </c>
      <c r="X6819" t="s">
        <v>5</v>
      </c>
      <c r="Y6819" t="s">
        <v>5</v>
      </c>
      <c r="Z6819" t="s">
        <v>5</v>
      </c>
      <c r="AA6819" t="s">
        <v>5</v>
      </c>
      <c r="AB6819">
        <v>0</v>
      </c>
      <c r="AC6819" t="s">
        <v>5</v>
      </c>
      <c r="AD6819" t="s">
        <v>5</v>
      </c>
      <c r="AE6819" t="s">
        <v>5</v>
      </c>
      <c r="AF6819" t="s">
        <v>5</v>
      </c>
      <c r="AG6819">
        <v>0</v>
      </c>
      <c r="AH6819" t="s">
        <v>5</v>
      </c>
      <c r="AI6819" t="s">
        <v>5</v>
      </c>
      <c r="AJ6819" t="s">
        <v>5</v>
      </c>
      <c r="AK6819" t="s">
        <v>5</v>
      </c>
      <c r="AL6819">
        <v>1</v>
      </c>
      <c r="AM6819" t="s">
        <v>5</v>
      </c>
      <c r="AN6819">
        <v>20</v>
      </c>
      <c r="AO6819" t="s">
        <v>5</v>
      </c>
      <c r="AP6819">
        <v>18.5</v>
      </c>
      <c r="AQ6819">
        <v>0</v>
      </c>
      <c r="AR6819" t="s">
        <v>5</v>
      </c>
      <c r="AS6819" t="s">
        <v>5</v>
      </c>
      <c r="AT6819" t="s">
        <v>5</v>
      </c>
      <c r="AU6819" t="s">
        <v>5</v>
      </c>
      <c r="AV6819">
        <v>0</v>
      </c>
      <c r="AW6819" t="s">
        <v>5</v>
      </c>
      <c r="AX6819" t="s">
        <v>5</v>
      </c>
      <c r="AY6819" t="s">
        <v>5</v>
      </c>
      <c r="AZ6819" t="s">
        <v>5</v>
      </c>
      <c r="BA6819">
        <v>0</v>
      </c>
      <c r="BB6819" t="s">
        <v>5</v>
      </c>
      <c r="BC6819" t="s">
        <v>5</v>
      </c>
      <c r="BD6819" t="s">
        <v>5</v>
      </c>
      <c r="BE6819" t="s">
        <v>5</v>
      </c>
      <c r="BF6819">
        <v>0</v>
      </c>
      <c r="BG6819" t="s">
        <v>5</v>
      </c>
      <c r="BH6819" t="s">
        <v>5</v>
      </c>
      <c r="BI6819" t="s">
        <v>5</v>
      </c>
      <c r="BJ6819" t="s">
        <v>5</v>
      </c>
      <c r="BK6819">
        <v>0</v>
      </c>
      <c r="BL6819" t="s">
        <v>5</v>
      </c>
      <c r="BM6819" t="s">
        <v>5</v>
      </c>
      <c r="BN6819" t="s">
        <v>5</v>
      </c>
      <c r="BO6819" t="s">
        <v>5</v>
      </c>
      <c r="BP6819">
        <v>1</v>
      </c>
      <c r="BQ6819" t="s">
        <v>5</v>
      </c>
      <c r="BR6819">
        <v>19</v>
      </c>
      <c r="BS6819" t="s">
        <v>5</v>
      </c>
      <c r="BT6819" t="s">
        <v>5</v>
      </c>
    </row>
    <row r="6820" spans="1:72" x14ac:dyDescent="0.35">
      <c r="A6820" t="s">
        <v>4682</v>
      </c>
      <c r="B6820" t="s">
        <v>405</v>
      </c>
      <c r="C6820">
        <v>3941664</v>
      </c>
      <c r="D6820" t="s">
        <v>7569</v>
      </c>
      <c r="E6820">
        <v>3755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 t="s">
        <v>5</v>
      </c>
      <c r="O6820" t="s">
        <v>5</v>
      </c>
      <c r="P6820" t="s">
        <v>5</v>
      </c>
      <c r="Q6820" t="s">
        <v>5</v>
      </c>
      <c r="R6820">
        <v>0</v>
      </c>
      <c r="S6820" t="s">
        <v>5</v>
      </c>
      <c r="T6820" t="s">
        <v>5</v>
      </c>
      <c r="U6820" t="s">
        <v>5</v>
      </c>
      <c r="V6820" t="s">
        <v>5</v>
      </c>
      <c r="W6820">
        <v>0</v>
      </c>
      <c r="X6820" t="s">
        <v>5</v>
      </c>
      <c r="Y6820" t="s">
        <v>5</v>
      </c>
      <c r="Z6820" t="s">
        <v>5</v>
      </c>
      <c r="AA6820" t="s">
        <v>5</v>
      </c>
      <c r="AB6820">
        <v>0</v>
      </c>
      <c r="AC6820" t="s">
        <v>5</v>
      </c>
      <c r="AD6820" t="s">
        <v>5</v>
      </c>
      <c r="AE6820" t="s">
        <v>5</v>
      </c>
      <c r="AF6820" t="s">
        <v>5</v>
      </c>
      <c r="AG6820">
        <v>0</v>
      </c>
      <c r="AH6820" t="s">
        <v>5</v>
      </c>
      <c r="AI6820">
        <v>6.5</v>
      </c>
      <c r="AJ6820" t="s">
        <v>5</v>
      </c>
      <c r="AK6820" t="s">
        <v>5</v>
      </c>
      <c r="AL6820">
        <v>0</v>
      </c>
      <c r="AM6820" t="s">
        <v>5</v>
      </c>
      <c r="AN6820">
        <v>5</v>
      </c>
      <c r="AO6820" t="s">
        <v>5</v>
      </c>
      <c r="AP6820">
        <v>6</v>
      </c>
      <c r="AQ6820">
        <v>0</v>
      </c>
      <c r="AR6820" t="s">
        <v>5</v>
      </c>
      <c r="AS6820" t="s">
        <v>5</v>
      </c>
      <c r="AT6820" t="s">
        <v>5</v>
      </c>
      <c r="AU6820" t="s">
        <v>5</v>
      </c>
      <c r="AV6820">
        <v>0</v>
      </c>
      <c r="AW6820" t="s">
        <v>5</v>
      </c>
      <c r="AX6820" t="s">
        <v>5</v>
      </c>
      <c r="AY6820" t="s">
        <v>5</v>
      </c>
      <c r="AZ6820" t="s">
        <v>5</v>
      </c>
      <c r="BA6820">
        <v>0</v>
      </c>
      <c r="BB6820" t="s">
        <v>5</v>
      </c>
      <c r="BC6820" t="s">
        <v>5</v>
      </c>
      <c r="BD6820" t="s">
        <v>5</v>
      </c>
      <c r="BE6820" t="s">
        <v>5</v>
      </c>
      <c r="BF6820">
        <v>0</v>
      </c>
      <c r="BG6820" t="s">
        <v>5</v>
      </c>
      <c r="BH6820" t="s">
        <v>5</v>
      </c>
      <c r="BI6820" t="s">
        <v>5</v>
      </c>
      <c r="BJ6820" t="s">
        <v>5</v>
      </c>
      <c r="BK6820">
        <v>0</v>
      </c>
      <c r="BL6820" t="s">
        <v>5</v>
      </c>
      <c r="BM6820" t="s">
        <v>5</v>
      </c>
      <c r="BN6820" t="s">
        <v>5</v>
      </c>
      <c r="BO6820" t="s">
        <v>5</v>
      </c>
      <c r="BP6820">
        <v>0</v>
      </c>
      <c r="BQ6820" t="s">
        <v>5</v>
      </c>
      <c r="BR6820">
        <v>5</v>
      </c>
      <c r="BS6820" t="s">
        <v>5</v>
      </c>
      <c r="BT6820">
        <v>5</v>
      </c>
    </row>
    <row r="6821" spans="1:72" x14ac:dyDescent="0.35">
      <c r="A6821" t="s">
        <v>4682</v>
      </c>
      <c r="B6821" t="s">
        <v>406</v>
      </c>
      <c r="C6821">
        <v>3941720</v>
      </c>
      <c r="D6821" t="s">
        <v>7574</v>
      </c>
      <c r="E6821">
        <v>55722</v>
      </c>
      <c r="F6821">
        <v>1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1</v>
      </c>
      <c r="M6821">
        <v>0</v>
      </c>
      <c r="N6821" t="s">
        <v>5</v>
      </c>
      <c r="O6821" t="s">
        <v>5</v>
      </c>
      <c r="P6821" t="s">
        <v>5</v>
      </c>
      <c r="Q6821" t="s">
        <v>5</v>
      </c>
      <c r="R6821">
        <v>0</v>
      </c>
      <c r="S6821" t="s">
        <v>5</v>
      </c>
      <c r="T6821" t="s">
        <v>5</v>
      </c>
      <c r="U6821" t="s">
        <v>5</v>
      </c>
      <c r="V6821" t="s">
        <v>5</v>
      </c>
      <c r="W6821">
        <v>0</v>
      </c>
      <c r="X6821" t="s">
        <v>5</v>
      </c>
      <c r="Y6821" t="s">
        <v>5</v>
      </c>
      <c r="Z6821" t="s">
        <v>5</v>
      </c>
      <c r="AA6821" t="s">
        <v>5</v>
      </c>
      <c r="AB6821">
        <v>0</v>
      </c>
      <c r="AC6821" t="s">
        <v>5</v>
      </c>
      <c r="AD6821" t="s">
        <v>5</v>
      </c>
      <c r="AE6821" t="s">
        <v>5</v>
      </c>
      <c r="AF6821" t="s">
        <v>5</v>
      </c>
      <c r="AG6821">
        <v>0</v>
      </c>
      <c r="AH6821" t="s">
        <v>5</v>
      </c>
      <c r="AI6821">
        <v>7</v>
      </c>
      <c r="AJ6821" t="s">
        <v>5</v>
      </c>
      <c r="AK6821">
        <v>7</v>
      </c>
      <c r="AL6821">
        <v>1</v>
      </c>
      <c r="AM6821" t="s">
        <v>5</v>
      </c>
      <c r="AN6821">
        <v>8</v>
      </c>
      <c r="AO6821" t="s">
        <v>5</v>
      </c>
      <c r="AP6821">
        <v>8</v>
      </c>
      <c r="AQ6821">
        <v>0</v>
      </c>
      <c r="AR6821" t="s">
        <v>5</v>
      </c>
      <c r="AS6821" t="s">
        <v>5</v>
      </c>
      <c r="AT6821" t="s">
        <v>5</v>
      </c>
      <c r="AU6821" t="s">
        <v>5</v>
      </c>
      <c r="AV6821">
        <v>0</v>
      </c>
      <c r="AW6821" t="s">
        <v>5</v>
      </c>
      <c r="AX6821" t="s">
        <v>5</v>
      </c>
      <c r="AY6821" t="s">
        <v>5</v>
      </c>
      <c r="AZ6821" t="s">
        <v>5</v>
      </c>
      <c r="BA6821">
        <v>0</v>
      </c>
      <c r="BB6821" t="s">
        <v>5</v>
      </c>
      <c r="BC6821" t="s">
        <v>5</v>
      </c>
      <c r="BD6821" t="s">
        <v>5</v>
      </c>
      <c r="BE6821" t="s">
        <v>5</v>
      </c>
      <c r="BF6821">
        <v>0</v>
      </c>
      <c r="BG6821" t="s">
        <v>5</v>
      </c>
      <c r="BH6821" t="s">
        <v>5</v>
      </c>
      <c r="BI6821" t="s">
        <v>5</v>
      </c>
      <c r="BJ6821" t="s">
        <v>5</v>
      </c>
      <c r="BK6821">
        <v>0</v>
      </c>
      <c r="BL6821" t="s">
        <v>5</v>
      </c>
      <c r="BM6821" t="s">
        <v>5</v>
      </c>
      <c r="BN6821" t="s">
        <v>5</v>
      </c>
      <c r="BO6821" t="s">
        <v>5</v>
      </c>
      <c r="BP6821">
        <v>0</v>
      </c>
      <c r="BQ6821" t="s">
        <v>5</v>
      </c>
      <c r="BR6821">
        <v>9.5</v>
      </c>
      <c r="BS6821" t="s">
        <v>5</v>
      </c>
      <c r="BT6821">
        <v>11</v>
      </c>
    </row>
    <row r="6822" spans="1:72" x14ac:dyDescent="0.35">
      <c r="A6822" t="s">
        <v>4682</v>
      </c>
      <c r="B6822" t="s">
        <v>3192</v>
      </c>
      <c r="C6822">
        <v>39087</v>
      </c>
      <c r="D6822" t="s">
        <v>5</v>
      </c>
      <c r="E6822" t="s">
        <v>5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 t="s">
        <v>5</v>
      </c>
      <c r="O6822" t="e">
        <v>#N/A</v>
      </c>
      <c r="P6822" t="s">
        <v>5</v>
      </c>
      <c r="Q6822" t="e">
        <v>#N/A</v>
      </c>
      <c r="R6822">
        <v>0</v>
      </c>
      <c r="S6822" t="s">
        <v>5</v>
      </c>
      <c r="T6822" t="e">
        <v>#N/A</v>
      </c>
      <c r="U6822" t="s">
        <v>5</v>
      </c>
      <c r="V6822" t="e">
        <v>#N/A</v>
      </c>
      <c r="W6822">
        <v>0</v>
      </c>
      <c r="X6822" t="s">
        <v>5</v>
      </c>
      <c r="Y6822" t="e">
        <v>#N/A</v>
      </c>
      <c r="Z6822" t="s">
        <v>5</v>
      </c>
      <c r="AA6822" t="e">
        <v>#N/A</v>
      </c>
      <c r="AB6822">
        <v>0</v>
      </c>
      <c r="AC6822" t="s">
        <v>5</v>
      </c>
      <c r="AD6822" t="e">
        <v>#N/A</v>
      </c>
      <c r="AE6822" t="s">
        <v>5</v>
      </c>
      <c r="AF6822" t="e">
        <v>#N/A</v>
      </c>
      <c r="AG6822">
        <v>0</v>
      </c>
      <c r="AH6822" t="s">
        <v>5</v>
      </c>
      <c r="AI6822" t="e">
        <v>#N/A</v>
      </c>
      <c r="AJ6822" t="s">
        <v>5</v>
      </c>
      <c r="AK6822" t="e">
        <v>#N/A</v>
      </c>
      <c r="AL6822">
        <v>0</v>
      </c>
      <c r="AM6822" t="s">
        <v>5</v>
      </c>
      <c r="AN6822" t="e">
        <v>#N/A</v>
      </c>
      <c r="AO6822" t="s">
        <v>5</v>
      </c>
      <c r="AP6822" t="e">
        <v>#N/A</v>
      </c>
      <c r="AQ6822">
        <v>0</v>
      </c>
      <c r="AR6822" t="s">
        <v>5</v>
      </c>
      <c r="AS6822" t="e">
        <v>#N/A</v>
      </c>
      <c r="AT6822" t="s">
        <v>5</v>
      </c>
      <c r="AU6822" t="e">
        <v>#N/A</v>
      </c>
      <c r="AV6822">
        <v>0</v>
      </c>
      <c r="AW6822" t="s">
        <v>5</v>
      </c>
      <c r="AX6822" t="e">
        <v>#N/A</v>
      </c>
      <c r="AY6822" t="s">
        <v>5</v>
      </c>
      <c r="AZ6822" t="e">
        <v>#N/A</v>
      </c>
      <c r="BA6822">
        <v>0</v>
      </c>
      <c r="BB6822" t="s">
        <v>5</v>
      </c>
      <c r="BC6822" t="e">
        <v>#N/A</v>
      </c>
      <c r="BD6822" t="s">
        <v>5</v>
      </c>
      <c r="BE6822" t="e">
        <v>#N/A</v>
      </c>
      <c r="BF6822">
        <v>0</v>
      </c>
      <c r="BG6822" t="s">
        <v>5</v>
      </c>
      <c r="BH6822" t="e">
        <v>#N/A</v>
      </c>
      <c r="BI6822" t="s">
        <v>5</v>
      </c>
      <c r="BJ6822" t="e">
        <v>#N/A</v>
      </c>
      <c r="BK6822">
        <v>0</v>
      </c>
      <c r="BL6822" t="s">
        <v>5</v>
      </c>
      <c r="BM6822" t="e">
        <v>#N/A</v>
      </c>
      <c r="BN6822" t="s">
        <v>5</v>
      </c>
      <c r="BO6822" t="e">
        <v>#N/A</v>
      </c>
      <c r="BP6822">
        <v>0</v>
      </c>
      <c r="BQ6822" t="s">
        <v>5</v>
      </c>
      <c r="BR6822" t="e">
        <v>#N/A</v>
      </c>
      <c r="BS6822" t="s">
        <v>5</v>
      </c>
      <c r="BT6822" t="e">
        <v>#N/A</v>
      </c>
    </row>
    <row r="6823" spans="1:72" x14ac:dyDescent="0.35">
      <c r="A6823" t="s">
        <v>4682</v>
      </c>
      <c r="B6823" t="s">
        <v>4789</v>
      </c>
      <c r="C6823">
        <v>3943120</v>
      </c>
      <c r="D6823" t="s">
        <v>7574</v>
      </c>
      <c r="E6823">
        <v>55722</v>
      </c>
      <c r="F6823">
        <v>1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1</v>
      </c>
      <c r="M6823">
        <v>0</v>
      </c>
      <c r="N6823" t="s">
        <v>5</v>
      </c>
      <c r="O6823" t="s">
        <v>5</v>
      </c>
      <c r="P6823" t="s">
        <v>5</v>
      </c>
      <c r="Q6823" t="s">
        <v>5</v>
      </c>
      <c r="R6823">
        <v>0</v>
      </c>
      <c r="S6823" t="s">
        <v>5</v>
      </c>
      <c r="T6823" t="s">
        <v>5</v>
      </c>
      <c r="U6823" t="s">
        <v>5</v>
      </c>
      <c r="V6823" t="s">
        <v>5</v>
      </c>
      <c r="W6823">
        <v>0</v>
      </c>
      <c r="X6823" t="s">
        <v>5</v>
      </c>
      <c r="Y6823" t="s">
        <v>5</v>
      </c>
      <c r="Z6823" t="s">
        <v>5</v>
      </c>
      <c r="AA6823" t="s">
        <v>5</v>
      </c>
      <c r="AB6823">
        <v>0</v>
      </c>
      <c r="AC6823" t="s">
        <v>5</v>
      </c>
      <c r="AD6823" t="s">
        <v>5</v>
      </c>
      <c r="AE6823" t="s">
        <v>5</v>
      </c>
      <c r="AF6823" t="s">
        <v>5</v>
      </c>
      <c r="AG6823">
        <v>0</v>
      </c>
      <c r="AH6823" t="s">
        <v>5</v>
      </c>
      <c r="AI6823">
        <v>7</v>
      </c>
      <c r="AJ6823" t="s">
        <v>5</v>
      </c>
      <c r="AK6823">
        <v>7</v>
      </c>
      <c r="AL6823">
        <v>1</v>
      </c>
      <c r="AM6823" t="s">
        <v>5</v>
      </c>
      <c r="AN6823">
        <v>8</v>
      </c>
      <c r="AO6823" t="s">
        <v>5</v>
      </c>
      <c r="AP6823">
        <v>8</v>
      </c>
      <c r="AQ6823">
        <v>0</v>
      </c>
      <c r="AR6823" t="s">
        <v>5</v>
      </c>
      <c r="AS6823" t="s">
        <v>5</v>
      </c>
      <c r="AT6823" t="s">
        <v>5</v>
      </c>
      <c r="AU6823" t="s">
        <v>5</v>
      </c>
      <c r="AV6823">
        <v>0</v>
      </c>
      <c r="AW6823" t="s">
        <v>5</v>
      </c>
      <c r="AX6823" t="s">
        <v>5</v>
      </c>
      <c r="AY6823" t="s">
        <v>5</v>
      </c>
      <c r="AZ6823" t="s">
        <v>5</v>
      </c>
      <c r="BA6823">
        <v>0</v>
      </c>
      <c r="BB6823" t="s">
        <v>5</v>
      </c>
      <c r="BC6823" t="s">
        <v>5</v>
      </c>
      <c r="BD6823" t="s">
        <v>5</v>
      </c>
      <c r="BE6823" t="s">
        <v>5</v>
      </c>
      <c r="BF6823">
        <v>0</v>
      </c>
      <c r="BG6823" t="s">
        <v>5</v>
      </c>
      <c r="BH6823" t="s">
        <v>5</v>
      </c>
      <c r="BI6823" t="s">
        <v>5</v>
      </c>
      <c r="BJ6823" t="s">
        <v>5</v>
      </c>
      <c r="BK6823">
        <v>0</v>
      </c>
      <c r="BL6823" t="s">
        <v>5</v>
      </c>
      <c r="BM6823" t="s">
        <v>5</v>
      </c>
      <c r="BN6823" t="s">
        <v>5</v>
      </c>
      <c r="BO6823" t="s">
        <v>5</v>
      </c>
      <c r="BP6823">
        <v>0</v>
      </c>
      <c r="BQ6823" t="s">
        <v>5</v>
      </c>
      <c r="BR6823">
        <v>9.5</v>
      </c>
      <c r="BS6823" t="s">
        <v>5</v>
      </c>
      <c r="BT6823">
        <v>11</v>
      </c>
    </row>
    <row r="6824" spans="1:72" x14ac:dyDescent="0.35">
      <c r="A6824" t="s">
        <v>4682</v>
      </c>
      <c r="B6824" t="s">
        <v>4790</v>
      </c>
      <c r="C6824">
        <v>3943344</v>
      </c>
      <c r="D6824" t="s">
        <v>7567</v>
      </c>
      <c r="E6824">
        <v>3542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 t="s">
        <v>5</v>
      </c>
      <c r="O6824" t="s">
        <v>5</v>
      </c>
      <c r="P6824" t="s">
        <v>5</v>
      </c>
      <c r="Q6824" t="s">
        <v>5</v>
      </c>
      <c r="R6824">
        <v>0</v>
      </c>
      <c r="S6824" t="s">
        <v>5</v>
      </c>
      <c r="T6824" t="s">
        <v>5</v>
      </c>
      <c r="U6824" t="s">
        <v>5</v>
      </c>
      <c r="V6824" t="s">
        <v>5</v>
      </c>
      <c r="W6824">
        <v>0</v>
      </c>
      <c r="X6824" t="s">
        <v>5</v>
      </c>
      <c r="Y6824" t="s">
        <v>5</v>
      </c>
      <c r="Z6824" t="s">
        <v>5</v>
      </c>
      <c r="AA6824" t="s">
        <v>5</v>
      </c>
      <c r="AB6824">
        <v>0</v>
      </c>
      <c r="AC6824" t="s">
        <v>5</v>
      </c>
      <c r="AD6824" t="s">
        <v>5</v>
      </c>
      <c r="AE6824" t="s">
        <v>5</v>
      </c>
      <c r="AF6824" t="s">
        <v>5</v>
      </c>
      <c r="AG6824">
        <v>0</v>
      </c>
      <c r="AH6824" t="s">
        <v>5</v>
      </c>
      <c r="AI6824" t="s">
        <v>5</v>
      </c>
      <c r="AJ6824" t="s">
        <v>5</v>
      </c>
      <c r="AK6824" t="s">
        <v>5</v>
      </c>
      <c r="AL6824">
        <v>0</v>
      </c>
      <c r="AM6824" t="s">
        <v>5</v>
      </c>
      <c r="AN6824">
        <v>48.5</v>
      </c>
      <c r="AO6824" t="s">
        <v>5</v>
      </c>
      <c r="AP6824">
        <v>18</v>
      </c>
      <c r="AQ6824">
        <v>0</v>
      </c>
      <c r="AR6824" t="s">
        <v>5</v>
      </c>
      <c r="AS6824" t="s">
        <v>5</v>
      </c>
      <c r="AT6824" t="s">
        <v>5</v>
      </c>
      <c r="AU6824" t="s">
        <v>5</v>
      </c>
      <c r="AV6824">
        <v>0</v>
      </c>
      <c r="AW6824" t="s">
        <v>5</v>
      </c>
      <c r="AX6824" t="s">
        <v>5</v>
      </c>
      <c r="AY6824" t="s">
        <v>5</v>
      </c>
      <c r="AZ6824" t="s">
        <v>5</v>
      </c>
      <c r="BA6824">
        <v>0</v>
      </c>
      <c r="BB6824" t="s">
        <v>5</v>
      </c>
      <c r="BC6824" t="s">
        <v>5</v>
      </c>
      <c r="BD6824" t="s">
        <v>5</v>
      </c>
      <c r="BE6824" t="s">
        <v>5</v>
      </c>
      <c r="BF6824">
        <v>0</v>
      </c>
      <c r="BG6824" t="s">
        <v>5</v>
      </c>
      <c r="BH6824" t="s">
        <v>5</v>
      </c>
      <c r="BI6824" t="s">
        <v>5</v>
      </c>
      <c r="BJ6824" t="s">
        <v>5</v>
      </c>
      <c r="BK6824">
        <v>0</v>
      </c>
      <c r="BL6824" t="s">
        <v>5</v>
      </c>
      <c r="BM6824" t="s">
        <v>5</v>
      </c>
      <c r="BN6824" t="s">
        <v>5</v>
      </c>
      <c r="BO6824" t="s">
        <v>5</v>
      </c>
      <c r="BP6824">
        <v>0</v>
      </c>
      <c r="BQ6824" t="s">
        <v>5</v>
      </c>
      <c r="BR6824" t="s">
        <v>5</v>
      </c>
      <c r="BS6824" t="s">
        <v>5</v>
      </c>
      <c r="BT6824" t="s">
        <v>5</v>
      </c>
    </row>
    <row r="6825" spans="1:72" x14ac:dyDescent="0.35">
      <c r="A6825" t="s">
        <v>4682</v>
      </c>
      <c r="B6825" t="s">
        <v>4791</v>
      </c>
      <c r="C6825">
        <v>39089</v>
      </c>
      <c r="D6825" t="s">
        <v>7574</v>
      </c>
      <c r="E6825">
        <v>55722</v>
      </c>
      <c r="F6825">
        <v>6</v>
      </c>
      <c r="G6825">
        <v>0</v>
      </c>
      <c r="H6825">
        <v>0</v>
      </c>
      <c r="I6825">
        <v>0</v>
      </c>
      <c r="J6825">
        <v>0</v>
      </c>
      <c r="K6825">
        <v>1</v>
      </c>
      <c r="L6825">
        <v>5</v>
      </c>
      <c r="M6825">
        <v>0</v>
      </c>
      <c r="N6825" t="s">
        <v>5</v>
      </c>
      <c r="O6825" t="s">
        <v>5</v>
      </c>
      <c r="P6825" t="s">
        <v>5</v>
      </c>
      <c r="Q6825" t="s">
        <v>5</v>
      </c>
      <c r="R6825">
        <v>0</v>
      </c>
      <c r="S6825" t="s">
        <v>5</v>
      </c>
      <c r="T6825" t="s">
        <v>5</v>
      </c>
      <c r="U6825" t="s">
        <v>5</v>
      </c>
      <c r="V6825" t="s">
        <v>5</v>
      </c>
      <c r="W6825">
        <v>0</v>
      </c>
      <c r="X6825" t="s">
        <v>5</v>
      </c>
      <c r="Y6825" t="s">
        <v>5</v>
      </c>
      <c r="Z6825" t="s">
        <v>5</v>
      </c>
      <c r="AA6825" t="s">
        <v>5</v>
      </c>
      <c r="AB6825">
        <v>0</v>
      </c>
      <c r="AC6825" t="s">
        <v>5</v>
      </c>
      <c r="AD6825" t="s">
        <v>5</v>
      </c>
      <c r="AE6825" t="s">
        <v>5</v>
      </c>
      <c r="AF6825" t="s">
        <v>5</v>
      </c>
      <c r="AG6825">
        <v>1</v>
      </c>
      <c r="AH6825" t="s">
        <v>5</v>
      </c>
      <c r="AI6825">
        <v>7</v>
      </c>
      <c r="AJ6825" t="s">
        <v>5</v>
      </c>
      <c r="AK6825">
        <v>7</v>
      </c>
      <c r="AL6825">
        <v>2</v>
      </c>
      <c r="AM6825" t="s">
        <v>5</v>
      </c>
      <c r="AN6825">
        <v>8</v>
      </c>
      <c r="AO6825" t="s">
        <v>5</v>
      </c>
      <c r="AP6825">
        <v>8</v>
      </c>
      <c r="AQ6825">
        <v>0</v>
      </c>
      <c r="AR6825" t="s">
        <v>5</v>
      </c>
      <c r="AS6825" t="s">
        <v>5</v>
      </c>
      <c r="AT6825" t="s">
        <v>5</v>
      </c>
      <c r="AU6825" t="s">
        <v>5</v>
      </c>
      <c r="AV6825">
        <v>0</v>
      </c>
      <c r="AW6825" t="s">
        <v>5</v>
      </c>
      <c r="AX6825" t="s">
        <v>5</v>
      </c>
      <c r="AY6825" t="s">
        <v>5</v>
      </c>
      <c r="AZ6825" t="s">
        <v>5</v>
      </c>
      <c r="BA6825">
        <v>0</v>
      </c>
      <c r="BB6825" t="s">
        <v>5</v>
      </c>
      <c r="BC6825" t="s">
        <v>5</v>
      </c>
      <c r="BD6825" t="s">
        <v>5</v>
      </c>
      <c r="BE6825" t="s">
        <v>5</v>
      </c>
      <c r="BF6825">
        <v>0</v>
      </c>
      <c r="BG6825" t="s">
        <v>5</v>
      </c>
      <c r="BH6825" t="s">
        <v>5</v>
      </c>
      <c r="BI6825" t="s">
        <v>5</v>
      </c>
      <c r="BJ6825" t="s">
        <v>5</v>
      </c>
      <c r="BK6825">
        <v>0</v>
      </c>
      <c r="BL6825" t="s">
        <v>5</v>
      </c>
      <c r="BM6825" t="s">
        <v>5</v>
      </c>
      <c r="BN6825" t="s">
        <v>5</v>
      </c>
      <c r="BO6825" t="s">
        <v>5</v>
      </c>
      <c r="BP6825">
        <v>3</v>
      </c>
      <c r="BQ6825" t="s">
        <v>5</v>
      </c>
      <c r="BR6825">
        <v>9.5</v>
      </c>
      <c r="BS6825" t="s">
        <v>5</v>
      </c>
      <c r="BT6825">
        <v>11</v>
      </c>
    </row>
    <row r="6826" spans="1:72" x14ac:dyDescent="0.35">
      <c r="A6826" t="s">
        <v>4682</v>
      </c>
      <c r="B6826" t="s">
        <v>4792</v>
      </c>
      <c r="C6826">
        <v>3943456</v>
      </c>
      <c r="D6826" t="s">
        <v>7574</v>
      </c>
      <c r="E6826">
        <v>55722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 t="s">
        <v>5</v>
      </c>
      <c r="O6826" t="s">
        <v>5</v>
      </c>
      <c r="P6826" t="s">
        <v>5</v>
      </c>
      <c r="Q6826" t="s">
        <v>5</v>
      </c>
      <c r="R6826">
        <v>0</v>
      </c>
      <c r="S6826" t="s">
        <v>5</v>
      </c>
      <c r="T6826" t="s">
        <v>5</v>
      </c>
      <c r="U6826" t="s">
        <v>5</v>
      </c>
      <c r="V6826" t="s">
        <v>5</v>
      </c>
      <c r="W6826">
        <v>0</v>
      </c>
      <c r="X6826" t="s">
        <v>5</v>
      </c>
      <c r="Y6826" t="s">
        <v>5</v>
      </c>
      <c r="Z6826" t="s">
        <v>5</v>
      </c>
      <c r="AA6826" t="s">
        <v>5</v>
      </c>
      <c r="AB6826">
        <v>0</v>
      </c>
      <c r="AC6826" t="s">
        <v>5</v>
      </c>
      <c r="AD6826" t="s">
        <v>5</v>
      </c>
      <c r="AE6826" t="s">
        <v>5</v>
      </c>
      <c r="AF6826" t="s">
        <v>5</v>
      </c>
      <c r="AG6826">
        <v>0</v>
      </c>
      <c r="AH6826" t="s">
        <v>5</v>
      </c>
      <c r="AI6826">
        <v>7</v>
      </c>
      <c r="AJ6826" t="s">
        <v>5</v>
      </c>
      <c r="AK6826">
        <v>7</v>
      </c>
      <c r="AL6826">
        <v>0</v>
      </c>
      <c r="AM6826" t="s">
        <v>5</v>
      </c>
      <c r="AN6826">
        <v>8</v>
      </c>
      <c r="AO6826" t="s">
        <v>5</v>
      </c>
      <c r="AP6826">
        <v>8</v>
      </c>
      <c r="AQ6826">
        <v>0</v>
      </c>
      <c r="AR6826" t="s">
        <v>5</v>
      </c>
      <c r="AS6826" t="s">
        <v>5</v>
      </c>
      <c r="AT6826" t="s">
        <v>5</v>
      </c>
      <c r="AU6826" t="s">
        <v>5</v>
      </c>
      <c r="AV6826">
        <v>0</v>
      </c>
      <c r="AW6826" t="s">
        <v>5</v>
      </c>
      <c r="AX6826" t="s">
        <v>5</v>
      </c>
      <c r="AY6826" t="s">
        <v>5</v>
      </c>
      <c r="AZ6826" t="s">
        <v>5</v>
      </c>
      <c r="BA6826">
        <v>0</v>
      </c>
      <c r="BB6826" t="s">
        <v>5</v>
      </c>
      <c r="BC6826" t="s">
        <v>5</v>
      </c>
      <c r="BD6826" t="s">
        <v>5</v>
      </c>
      <c r="BE6826" t="s">
        <v>5</v>
      </c>
      <c r="BF6826">
        <v>0</v>
      </c>
      <c r="BG6826" t="s">
        <v>5</v>
      </c>
      <c r="BH6826" t="s">
        <v>5</v>
      </c>
      <c r="BI6826" t="s">
        <v>5</v>
      </c>
      <c r="BJ6826" t="s">
        <v>5</v>
      </c>
      <c r="BK6826">
        <v>0</v>
      </c>
      <c r="BL6826" t="s">
        <v>5</v>
      </c>
      <c r="BM6826" t="s">
        <v>5</v>
      </c>
      <c r="BN6826" t="s">
        <v>5</v>
      </c>
      <c r="BO6826" t="s">
        <v>5</v>
      </c>
      <c r="BP6826">
        <v>0</v>
      </c>
      <c r="BQ6826" t="s">
        <v>5</v>
      </c>
      <c r="BR6826">
        <v>9.5</v>
      </c>
      <c r="BS6826" t="s">
        <v>5</v>
      </c>
      <c r="BT6826">
        <v>11</v>
      </c>
    </row>
    <row r="6827" spans="1:72" x14ac:dyDescent="0.35">
      <c r="A6827" t="s">
        <v>4682</v>
      </c>
      <c r="B6827" t="s">
        <v>4793</v>
      </c>
      <c r="C6827">
        <v>3943554</v>
      </c>
      <c r="D6827" t="s">
        <v>7574</v>
      </c>
      <c r="E6827">
        <v>55722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 t="s">
        <v>5</v>
      </c>
      <c r="O6827" t="s">
        <v>5</v>
      </c>
      <c r="P6827" t="s">
        <v>5</v>
      </c>
      <c r="Q6827" t="s">
        <v>5</v>
      </c>
      <c r="R6827">
        <v>0</v>
      </c>
      <c r="S6827" t="s">
        <v>5</v>
      </c>
      <c r="T6827" t="s">
        <v>5</v>
      </c>
      <c r="U6827" t="s">
        <v>5</v>
      </c>
      <c r="V6827" t="s">
        <v>5</v>
      </c>
      <c r="W6827">
        <v>0</v>
      </c>
      <c r="X6827" t="s">
        <v>5</v>
      </c>
      <c r="Y6827" t="s">
        <v>5</v>
      </c>
      <c r="Z6827" t="s">
        <v>5</v>
      </c>
      <c r="AA6827" t="s">
        <v>5</v>
      </c>
      <c r="AB6827">
        <v>0</v>
      </c>
      <c r="AC6827" t="s">
        <v>5</v>
      </c>
      <c r="AD6827" t="s">
        <v>5</v>
      </c>
      <c r="AE6827" t="s">
        <v>5</v>
      </c>
      <c r="AF6827" t="s">
        <v>5</v>
      </c>
      <c r="AG6827">
        <v>0</v>
      </c>
      <c r="AH6827" t="s">
        <v>5</v>
      </c>
      <c r="AI6827">
        <v>7</v>
      </c>
      <c r="AJ6827" t="s">
        <v>5</v>
      </c>
      <c r="AK6827">
        <v>7</v>
      </c>
      <c r="AL6827">
        <v>0</v>
      </c>
      <c r="AM6827" t="s">
        <v>5</v>
      </c>
      <c r="AN6827">
        <v>8</v>
      </c>
      <c r="AO6827" t="s">
        <v>5</v>
      </c>
      <c r="AP6827">
        <v>8</v>
      </c>
      <c r="AQ6827">
        <v>0</v>
      </c>
      <c r="AR6827" t="s">
        <v>5</v>
      </c>
      <c r="AS6827" t="s">
        <v>5</v>
      </c>
      <c r="AT6827" t="s">
        <v>5</v>
      </c>
      <c r="AU6827" t="s">
        <v>5</v>
      </c>
      <c r="AV6827">
        <v>0</v>
      </c>
      <c r="AW6827" t="s">
        <v>5</v>
      </c>
      <c r="AX6827" t="s">
        <v>5</v>
      </c>
      <c r="AY6827" t="s">
        <v>5</v>
      </c>
      <c r="AZ6827" t="s">
        <v>5</v>
      </c>
      <c r="BA6827">
        <v>0</v>
      </c>
      <c r="BB6827" t="s">
        <v>5</v>
      </c>
      <c r="BC6827" t="s">
        <v>5</v>
      </c>
      <c r="BD6827" t="s">
        <v>5</v>
      </c>
      <c r="BE6827" t="s">
        <v>5</v>
      </c>
      <c r="BF6827">
        <v>0</v>
      </c>
      <c r="BG6827" t="s">
        <v>5</v>
      </c>
      <c r="BH6827" t="s">
        <v>5</v>
      </c>
      <c r="BI6827" t="s">
        <v>5</v>
      </c>
      <c r="BJ6827" t="s">
        <v>5</v>
      </c>
      <c r="BK6827">
        <v>0</v>
      </c>
      <c r="BL6827" t="s">
        <v>5</v>
      </c>
      <c r="BM6827" t="s">
        <v>5</v>
      </c>
      <c r="BN6827" t="s">
        <v>5</v>
      </c>
      <c r="BO6827" t="s">
        <v>5</v>
      </c>
      <c r="BP6827">
        <v>0</v>
      </c>
      <c r="BQ6827" t="s">
        <v>5</v>
      </c>
      <c r="BR6827">
        <v>9.5</v>
      </c>
      <c r="BS6827" t="s">
        <v>5</v>
      </c>
      <c r="BT6827">
        <v>11</v>
      </c>
    </row>
    <row r="6828" spans="1:72" x14ac:dyDescent="0.35">
      <c r="A6828" t="s">
        <v>4682</v>
      </c>
      <c r="B6828" t="s">
        <v>4794</v>
      </c>
      <c r="C6828">
        <v>3944030</v>
      </c>
      <c r="D6828" t="s">
        <v>7564</v>
      </c>
      <c r="E6828">
        <v>13998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 t="s">
        <v>5</v>
      </c>
      <c r="O6828" t="s">
        <v>5</v>
      </c>
      <c r="P6828" t="s">
        <v>5</v>
      </c>
      <c r="Q6828" t="s">
        <v>5</v>
      </c>
      <c r="R6828">
        <v>0</v>
      </c>
      <c r="S6828" t="s">
        <v>5</v>
      </c>
      <c r="T6828" t="s">
        <v>5</v>
      </c>
      <c r="U6828" t="s">
        <v>5</v>
      </c>
      <c r="V6828" t="s">
        <v>5</v>
      </c>
      <c r="W6828">
        <v>0</v>
      </c>
      <c r="X6828" t="s">
        <v>5</v>
      </c>
      <c r="Y6828" t="s">
        <v>5</v>
      </c>
      <c r="Z6828" t="s">
        <v>5</v>
      </c>
      <c r="AA6828" t="s">
        <v>5</v>
      </c>
      <c r="AB6828">
        <v>0</v>
      </c>
      <c r="AC6828" t="s">
        <v>5</v>
      </c>
      <c r="AD6828" t="s">
        <v>5</v>
      </c>
      <c r="AE6828" t="s">
        <v>5</v>
      </c>
      <c r="AF6828" t="s">
        <v>5</v>
      </c>
      <c r="AG6828">
        <v>0</v>
      </c>
      <c r="AH6828" t="s">
        <v>5</v>
      </c>
      <c r="AI6828">
        <v>14</v>
      </c>
      <c r="AJ6828" t="s">
        <v>5</v>
      </c>
      <c r="AK6828">
        <v>4</v>
      </c>
      <c r="AL6828">
        <v>0</v>
      </c>
      <c r="AM6828" t="s">
        <v>5</v>
      </c>
      <c r="AN6828">
        <v>11</v>
      </c>
      <c r="AO6828" t="s">
        <v>5</v>
      </c>
      <c r="AP6828">
        <v>10</v>
      </c>
      <c r="AQ6828">
        <v>0</v>
      </c>
      <c r="AR6828" t="s">
        <v>5</v>
      </c>
      <c r="AS6828" t="s">
        <v>5</v>
      </c>
      <c r="AT6828" t="s">
        <v>5</v>
      </c>
      <c r="AU6828" t="s">
        <v>5</v>
      </c>
      <c r="AV6828">
        <v>0</v>
      </c>
      <c r="AW6828" t="s">
        <v>5</v>
      </c>
      <c r="AX6828" t="s">
        <v>5</v>
      </c>
      <c r="AY6828" t="s">
        <v>5</v>
      </c>
      <c r="AZ6828" t="s">
        <v>5</v>
      </c>
      <c r="BA6828">
        <v>0</v>
      </c>
      <c r="BB6828" t="s">
        <v>5</v>
      </c>
      <c r="BC6828" t="s">
        <v>5</v>
      </c>
      <c r="BD6828" t="s">
        <v>5</v>
      </c>
      <c r="BE6828" t="s">
        <v>5</v>
      </c>
      <c r="BF6828">
        <v>0</v>
      </c>
      <c r="BG6828" t="s">
        <v>5</v>
      </c>
      <c r="BH6828" t="s">
        <v>5</v>
      </c>
      <c r="BI6828" t="s">
        <v>5</v>
      </c>
      <c r="BJ6828" t="s">
        <v>5</v>
      </c>
      <c r="BK6828">
        <v>0</v>
      </c>
      <c r="BL6828" t="s">
        <v>5</v>
      </c>
      <c r="BM6828" t="s">
        <v>5</v>
      </c>
      <c r="BN6828" t="s">
        <v>5</v>
      </c>
      <c r="BO6828" t="s">
        <v>5</v>
      </c>
      <c r="BP6828">
        <v>0</v>
      </c>
      <c r="BQ6828" t="s">
        <v>5</v>
      </c>
      <c r="BR6828">
        <v>11</v>
      </c>
      <c r="BS6828" t="s">
        <v>5</v>
      </c>
      <c r="BT6828">
        <v>8.5</v>
      </c>
    </row>
    <row r="6829" spans="1:72" x14ac:dyDescent="0.35">
      <c r="A6829" t="s">
        <v>4682</v>
      </c>
      <c r="B6829" t="s">
        <v>4795</v>
      </c>
      <c r="C6829">
        <v>3944226</v>
      </c>
      <c r="D6829" t="s">
        <v>7574</v>
      </c>
      <c r="E6829">
        <v>55722</v>
      </c>
      <c r="F6829">
        <v>1</v>
      </c>
      <c r="G6829">
        <v>0</v>
      </c>
      <c r="H6829">
        <v>0</v>
      </c>
      <c r="I6829">
        <v>0</v>
      </c>
      <c r="J6829">
        <v>0</v>
      </c>
      <c r="K6829">
        <v>1</v>
      </c>
      <c r="L6829">
        <v>0</v>
      </c>
      <c r="M6829">
        <v>0</v>
      </c>
      <c r="N6829" t="s">
        <v>5</v>
      </c>
      <c r="O6829" t="s">
        <v>5</v>
      </c>
      <c r="P6829" t="s">
        <v>5</v>
      </c>
      <c r="Q6829" t="s">
        <v>5</v>
      </c>
      <c r="R6829">
        <v>0</v>
      </c>
      <c r="S6829" t="s">
        <v>5</v>
      </c>
      <c r="T6829" t="s">
        <v>5</v>
      </c>
      <c r="U6829" t="s">
        <v>5</v>
      </c>
      <c r="V6829" t="s">
        <v>5</v>
      </c>
      <c r="W6829">
        <v>0</v>
      </c>
      <c r="X6829" t="s">
        <v>5</v>
      </c>
      <c r="Y6829" t="s">
        <v>5</v>
      </c>
      <c r="Z6829" t="s">
        <v>5</v>
      </c>
      <c r="AA6829" t="s">
        <v>5</v>
      </c>
      <c r="AB6829">
        <v>0</v>
      </c>
      <c r="AC6829" t="s">
        <v>5</v>
      </c>
      <c r="AD6829" t="s">
        <v>5</v>
      </c>
      <c r="AE6829" t="s">
        <v>5</v>
      </c>
      <c r="AF6829" t="s">
        <v>5</v>
      </c>
      <c r="AG6829">
        <v>0</v>
      </c>
      <c r="AH6829" t="s">
        <v>5</v>
      </c>
      <c r="AI6829">
        <v>7</v>
      </c>
      <c r="AJ6829" t="s">
        <v>5</v>
      </c>
      <c r="AK6829">
        <v>7</v>
      </c>
      <c r="AL6829">
        <v>0</v>
      </c>
      <c r="AM6829" t="s">
        <v>5</v>
      </c>
      <c r="AN6829">
        <v>8</v>
      </c>
      <c r="AO6829" t="s">
        <v>5</v>
      </c>
      <c r="AP6829">
        <v>8</v>
      </c>
      <c r="AQ6829">
        <v>0</v>
      </c>
      <c r="AR6829" t="s">
        <v>5</v>
      </c>
      <c r="AS6829" t="s">
        <v>5</v>
      </c>
      <c r="AT6829" t="s">
        <v>5</v>
      </c>
      <c r="AU6829" t="s">
        <v>5</v>
      </c>
      <c r="AV6829">
        <v>0</v>
      </c>
      <c r="AW6829" t="s">
        <v>5</v>
      </c>
      <c r="AX6829" t="s">
        <v>5</v>
      </c>
      <c r="AY6829" t="s">
        <v>5</v>
      </c>
      <c r="AZ6829" t="s">
        <v>5</v>
      </c>
      <c r="BA6829">
        <v>0</v>
      </c>
      <c r="BB6829" t="s">
        <v>5</v>
      </c>
      <c r="BC6829" t="s">
        <v>5</v>
      </c>
      <c r="BD6829" t="s">
        <v>5</v>
      </c>
      <c r="BE6829" t="s">
        <v>5</v>
      </c>
      <c r="BF6829">
        <v>0</v>
      </c>
      <c r="BG6829" t="s">
        <v>5</v>
      </c>
      <c r="BH6829" t="s">
        <v>5</v>
      </c>
      <c r="BI6829" t="s">
        <v>5</v>
      </c>
      <c r="BJ6829" t="s">
        <v>5</v>
      </c>
      <c r="BK6829">
        <v>1</v>
      </c>
      <c r="BL6829" t="s">
        <v>5</v>
      </c>
      <c r="BM6829" t="s">
        <v>5</v>
      </c>
      <c r="BN6829" t="s">
        <v>5</v>
      </c>
      <c r="BO6829" t="s">
        <v>5</v>
      </c>
      <c r="BP6829">
        <v>0</v>
      </c>
      <c r="BQ6829" t="s">
        <v>5</v>
      </c>
      <c r="BR6829">
        <v>9.5</v>
      </c>
      <c r="BS6829" t="s">
        <v>5</v>
      </c>
      <c r="BT6829">
        <v>11</v>
      </c>
    </row>
    <row r="6830" spans="1:72" x14ac:dyDescent="0.35">
      <c r="A6830" t="s">
        <v>4682</v>
      </c>
      <c r="B6830" t="s">
        <v>4796</v>
      </c>
      <c r="C6830">
        <v>3944590</v>
      </c>
      <c r="D6830" t="s">
        <v>7574</v>
      </c>
      <c r="E6830">
        <v>55722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 t="s">
        <v>5</v>
      </c>
      <c r="O6830" t="s">
        <v>5</v>
      </c>
      <c r="P6830" t="s">
        <v>5</v>
      </c>
      <c r="Q6830" t="s">
        <v>5</v>
      </c>
      <c r="R6830">
        <v>0</v>
      </c>
      <c r="S6830" t="s">
        <v>5</v>
      </c>
      <c r="T6830" t="s">
        <v>5</v>
      </c>
      <c r="U6830" t="s">
        <v>5</v>
      </c>
      <c r="V6830" t="s">
        <v>5</v>
      </c>
      <c r="W6830">
        <v>0</v>
      </c>
      <c r="X6830" t="s">
        <v>5</v>
      </c>
      <c r="Y6830" t="s">
        <v>5</v>
      </c>
      <c r="Z6830" t="s">
        <v>5</v>
      </c>
      <c r="AA6830" t="s">
        <v>5</v>
      </c>
      <c r="AB6830">
        <v>0</v>
      </c>
      <c r="AC6830" t="s">
        <v>5</v>
      </c>
      <c r="AD6830" t="s">
        <v>5</v>
      </c>
      <c r="AE6830" t="s">
        <v>5</v>
      </c>
      <c r="AF6830" t="s">
        <v>5</v>
      </c>
      <c r="AG6830">
        <v>0</v>
      </c>
      <c r="AH6830" t="s">
        <v>5</v>
      </c>
      <c r="AI6830">
        <v>7</v>
      </c>
      <c r="AJ6830" t="s">
        <v>5</v>
      </c>
      <c r="AK6830">
        <v>7</v>
      </c>
      <c r="AL6830">
        <v>0</v>
      </c>
      <c r="AM6830" t="s">
        <v>5</v>
      </c>
      <c r="AN6830">
        <v>8</v>
      </c>
      <c r="AO6830" t="s">
        <v>5</v>
      </c>
      <c r="AP6830">
        <v>8</v>
      </c>
      <c r="AQ6830">
        <v>0</v>
      </c>
      <c r="AR6830" t="s">
        <v>5</v>
      </c>
      <c r="AS6830" t="s">
        <v>5</v>
      </c>
      <c r="AT6830" t="s">
        <v>5</v>
      </c>
      <c r="AU6830" t="s">
        <v>5</v>
      </c>
      <c r="AV6830">
        <v>0</v>
      </c>
      <c r="AW6830" t="s">
        <v>5</v>
      </c>
      <c r="AX6830" t="s">
        <v>5</v>
      </c>
      <c r="AY6830" t="s">
        <v>5</v>
      </c>
      <c r="AZ6830" t="s">
        <v>5</v>
      </c>
      <c r="BA6830">
        <v>0</v>
      </c>
      <c r="BB6830" t="s">
        <v>5</v>
      </c>
      <c r="BC6830" t="s">
        <v>5</v>
      </c>
      <c r="BD6830" t="s">
        <v>5</v>
      </c>
      <c r="BE6830" t="s">
        <v>5</v>
      </c>
      <c r="BF6830">
        <v>0</v>
      </c>
      <c r="BG6830" t="s">
        <v>5</v>
      </c>
      <c r="BH6830" t="s">
        <v>5</v>
      </c>
      <c r="BI6830" t="s">
        <v>5</v>
      </c>
      <c r="BJ6830" t="s">
        <v>5</v>
      </c>
      <c r="BK6830">
        <v>0</v>
      </c>
      <c r="BL6830" t="s">
        <v>5</v>
      </c>
      <c r="BM6830" t="s">
        <v>5</v>
      </c>
      <c r="BN6830" t="s">
        <v>5</v>
      </c>
      <c r="BO6830" t="s">
        <v>5</v>
      </c>
      <c r="BP6830">
        <v>0</v>
      </c>
      <c r="BQ6830" t="s">
        <v>5</v>
      </c>
      <c r="BR6830">
        <v>9.5</v>
      </c>
      <c r="BS6830" t="s">
        <v>5</v>
      </c>
      <c r="BT6830">
        <v>11</v>
      </c>
    </row>
    <row r="6831" spans="1:72" x14ac:dyDescent="0.35">
      <c r="A6831" t="s">
        <v>4682</v>
      </c>
      <c r="B6831" t="s">
        <v>4797</v>
      </c>
      <c r="C6831">
        <v>3944674</v>
      </c>
      <c r="D6831" t="s">
        <v>7564</v>
      </c>
      <c r="E6831">
        <v>13998</v>
      </c>
      <c r="F6831">
        <v>2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2</v>
      </c>
      <c r="M6831">
        <v>0</v>
      </c>
      <c r="N6831" t="s">
        <v>5</v>
      </c>
      <c r="O6831" t="s">
        <v>5</v>
      </c>
      <c r="P6831" t="s">
        <v>5</v>
      </c>
      <c r="Q6831" t="s">
        <v>5</v>
      </c>
      <c r="R6831">
        <v>0</v>
      </c>
      <c r="S6831" t="s">
        <v>5</v>
      </c>
      <c r="T6831" t="s">
        <v>5</v>
      </c>
      <c r="U6831" t="s">
        <v>5</v>
      </c>
      <c r="V6831" t="s">
        <v>5</v>
      </c>
      <c r="W6831">
        <v>0</v>
      </c>
      <c r="X6831" t="s">
        <v>5</v>
      </c>
      <c r="Y6831" t="s">
        <v>5</v>
      </c>
      <c r="Z6831" t="s">
        <v>5</v>
      </c>
      <c r="AA6831" t="s">
        <v>5</v>
      </c>
      <c r="AB6831">
        <v>0</v>
      </c>
      <c r="AC6831" t="s">
        <v>5</v>
      </c>
      <c r="AD6831" t="s">
        <v>5</v>
      </c>
      <c r="AE6831" t="s">
        <v>5</v>
      </c>
      <c r="AF6831" t="s">
        <v>5</v>
      </c>
      <c r="AG6831">
        <v>0</v>
      </c>
      <c r="AH6831" t="s">
        <v>5</v>
      </c>
      <c r="AI6831">
        <v>14</v>
      </c>
      <c r="AJ6831" t="s">
        <v>5</v>
      </c>
      <c r="AK6831">
        <v>4</v>
      </c>
      <c r="AL6831">
        <v>1</v>
      </c>
      <c r="AM6831" t="s">
        <v>5</v>
      </c>
      <c r="AN6831">
        <v>11</v>
      </c>
      <c r="AO6831" t="s">
        <v>5</v>
      </c>
      <c r="AP6831">
        <v>10</v>
      </c>
      <c r="AQ6831">
        <v>0</v>
      </c>
      <c r="AR6831" t="s">
        <v>5</v>
      </c>
      <c r="AS6831" t="s">
        <v>5</v>
      </c>
      <c r="AT6831" t="s">
        <v>5</v>
      </c>
      <c r="AU6831" t="s">
        <v>5</v>
      </c>
      <c r="AV6831">
        <v>0</v>
      </c>
      <c r="AW6831" t="s">
        <v>5</v>
      </c>
      <c r="AX6831" t="s">
        <v>5</v>
      </c>
      <c r="AY6831" t="s">
        <v>5</v>
      </c>
      <c r="AZ6831" t="s">
        <v>5</v>
      </c>
      <c r="BA6831">
        <v>0</v>
      </c>
      <c r="BB6831" t="s">
        <v>5</v>
      </c>
      <c r="BC6831" t="s">
        <v>5</v>
      </c>
      <c r="BD6831" t="s">
        <v>5</v>
      </c>
      <c r="BE6831" t="s">
        <v>5</v>
      </c>
      <c r="BF6831">
        <v>0</v>
      </c>
      <c r="BG6831" t="s">
        <v>5</v>
      </c>
      <c r="BH6831" t="s">
        <v>5</v>
      </c>
      <c r="BI6831" t="s">
        <v>5</v>
      </c>
      <c r="BJ6831" t="s">
        <v>5</v>
      </c>
      <c r="BK6831">
        <v>0</v>
      </c>
      <c r="BL6831" t="s">
        <v>5</v>
      </c>
      <c r="BM6831" t="s">
        <v>5</v>
      </c>
      <c r="BN6831" t="s">
        <v>5</v>
      </c>
      <c r="BO6831" t="s">
        <v>5</v>
      </c>
      <c r="BP6831">
        <v>1</v>
      </c>
      <c r="BQ6831" t="s">
        <v>5</v>
      </c>
      <c r="BR6831">
        <v>11</v>
      </c>
      <c r="BS6831" t="s">
        <v>5</v>
      </c>
      <c r="BT6831">
        <v>8.5</v>
      </c>
    </row>
    <row r="6832" spans="1:72" x14ac:dyDescent="0.35">
      <c r="A6832" t="s">
        <v>4682</v>
      </c>
      <c r="B6832" t="s">
        <v>4798</v>
      </c>
      <c r="C6832">
        <v>3944856</v>
      </c>
      <c r="D6832" t="s">
        <v>7564</v>
      </c>
      <c r="E6832">
        <v>13998</v>
      </c>
      <c r="F6832">
        <v>5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5</v>
      </c>
      <c r="M6832">
        <v>0</v>
      </c>
      <c r="N6832" t="s">
        <v>5</v>
      </c>
      <c r="O6832" t="s">
        <v>5</v>
      </c>
      <c r="P6832" t="s">
        <v>5</v>
      </c>
      <c r="Q6832" t="s">
        <v>5</v>
      </c>
      <c r="R6832">
        <v>0</v>
      </c>
      <c r="S6832" t="s">
        <v>5</v>
      </c>
      <c r="T6832" t="s">
        <v>5</v>
      </c>
      <c r="U6832" t="s">
        <v>5</v>
      </c>
      <c r="V6832" t="s">
        <v>5</v>
      </c>
      <c r="W6832">
        <v>0</v>
      </c>
      <c r="X6832" t="s">
        <v>5</v>
      </c>
      <c r="Y6832" t="s">
        <v>5</v>
      </c>
      <c r="Z6832" t="s">
        <v>5</v>
      </c>
      <c r="AA6832" t="s">
        <v>5</v>
      </c>
      <c r="AB6832">
        <v>0</v>
      </c>
      <c r="AC6832" t="s">
        <v>5</v>
      </c>
      <c r="AD6832" t="s">
        <v>5</v>
      </c>
      <c r="AE6832" t="s">
        <v>5</v>
      </c>
      <c r="AF6832" t="s">
        <v>5</v>
      </c>
      <c r="AG6832">
        <v>0</v>
      </c>
      <c r="AH6832" t="s">
        <v>5</v>
      </c>
      <c r="AI6832">
        <v>14</v>
      </c>
      <c r="AJ6832" t="s">
        <v>5</v>
      </c>
      <c r="AK6832">
        <v>4</v>
      </c>
      <c r="AL6832">
        <v>3</v>
      </c>
      <c r="AM6832" t="s">
        <v>5</v>
      </c>
      <c r="AN6832">
        <v>11</v>
      </c>
      <c r="AO6832" t="s">
        <v>5</v>
      </c>
      <c r="AP6832">
        <v>10</v>
      </c>
      <c r="AQ6832">
        <v>0</v>
      </c>
      <c r="AR6832" t="s">
        <v>5</v>
      </c>
      <c r="AS6832" t="s">
        <v>5</v>
      </c>
      <c r="AT6832" t="s">
        <v>5</v>
      </c>
      <c r="AU6832" t="s">
        <v>5</v>
      </c>
      <c r="AV6832">
        <v>0</v>
      </c>
      <c r="AW6832" t="s">
        <v>5</v>
      </c>
      <c r="AX6832" t="s">
        <v>5</v>
      </c>
      <c r="AY6832" t="s">
        <v>5</v>
      </c>
      <c r="AZ6832" t="s">
        <v>5</v>
      </c>
      <c r="BA6832">
        <v>0</v>
      </c>
      <c r="BB6832" t="s">
        <v>5</v>
      </c>
      <c r="BC6832" t="s">
        <v>5</v>
      </c>
      <c r="BD6832" t="s">
        <v>5</v>
      </c>
      <c r="BE6832" t="s">
        <v>5</v>
      </c>
      <c r="BF6832">
        <v>0</v>
      </c>
      <c r="BG6832" t="s">
        <v>5</v>
      </c>
      <c r="BH6832" t="s">
        <v>5</v>
      </c>
      <c r="BI6832" t="s">
        <v>5</v>
      </c>
      <c r="BJ6832" t="s">
        <v>5</v>
      </c>
      <c r="BK6832">
        <v>0</v>
      </c>
      <c r="BL6832" t="s">
        <v>5</v>
      </c>
      <c r="BM6832" t="s">
        <v>5</v>
      </c>
      <c r="BN6832" t="s">
        <v>5</v>
      </c>
      <c r="BO6832" t="s">
        <v>5</v>
      </c>
      <c r="BP6832">
        <v>2</v>
      </c>
      <c r="BQ6832" t="s">
        <v>5</v>
      </c>
      <c r="BR6832">
        <v>11</v>
      </c>
      <c r="BS6832" t="s">
        <v>5</v>
      </c>
      <c r="BT6832">
        <v>8.5</v>
      </c>
    </row>
    <row r="6833" spans="1:72" x14ac:dyDescent="0.35">
      <c r="A6833" t="s">
        <v>4682</v>
      </c>
      <c r="B6833" t="s">
        <v>4799</v>
      </c>
      <c r="C6833">
        <v>39093</v>
      </c>
      <c r="D6833" t="s">
        <v>7564</v>
      </c>
      <c r="E6833">
        <v>13998</v>
      </c>
      <c r="F6833">
        <v>1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1</v>
      </c>
      <c r="M6833">
        <v>0</v>
      </c>
      <c r="N6833" t="s">
        <v>5</v>
      </c>
      <c r="O6833" t="s">
        <v>5</v>
      </c>
      <c r="P6833" t="s">
        <v>5</v>
      </c>
      <c r="Q6833" t="s">
        <v>5</v>
      </c>
      <c r="R6833">
        <v>0</v>
      </c>
      <c r="S6833" t="s">
        <v>5</v>
      </c>
      <c r="T6833" t="s">
        <v>5</v>
      </c>
      <c r="U6833" t="s">
        <v>5</v>
      </c>
      <c r="V6833" t="s">
        <v>5</v>
      </c>
      <c r="W6833">
        <v>0</v>
      </c>
      <c r="X6833" t="s">
        <v>5</v>
      </c>
      <c r="Y6833" t="s">
        <v>5</v>
      </c>
      <c r="Z6833" t="s">
        <v>5</v>
      </c>
      <c r="AA6833" t="s">
        <v>5</v>
      </c>
      <c r="AB6833">
        <v>0</v>
      </c>
      <c r="AC6833" t="s">
        <v>5</v>
      </c>
      <c r="AD6833" t="s">
        <v>5</v>
      </c>
      <c r="AE6833" t="s">
        <v>5</v>
      </c>
      <c r="AF6833" t="s">
        <v>5</v>
      </c>
      <c r="AG6833">
        <v>0</v>
      </c>
      <c r="AH6833" t="s">
        <v>5</v>
      </c>
      <c r="AI6833">
        <v>14</v>
      </c>
      <c r="AJ6833" t="s">
        <v>5</v>
      </c>
      <c r="AK6833">
        <v>4</v>
      </c>
      <c r="AL6833">
        <v>1</v>
      </c>
      <c r="AM6833" t="s">
        <v>5</v>
      </c>
      <c r="AN6833">
        <v>11</v>
      </c>
      <c r="AO6833" t="s">
        <v>5</v>
      </c>
      <c r="AP6833">
        <v>10</v>
      </c>
      <c r="AQ6833">
        <v>0</v>
      </c>
      <c r="AR6833" t="s">
        <v>5</v>
      </c>
      <c r="AS6833" t="s">
        <v>5</v>
      </c>
      <c r="AT6833" t="s">
        <v>5</v>
      </c>
      <c r="AU6833" t="s">
        <v>5</v>
      </c>
      <c r="AV6833">
        <v>0</v>
      </c>
      <c r="AW6833" t="s">
        <v>5</v>
      </c>
      <c r="AX6833" t="s">
        <v>5</v>
      </c>
      <c r="AY6833" t="s">
        <v>5</v>
      </c>
      <c r="AZ6833" t="s">
        <v>5</v>
      </c>
      <c r="BA6833">
        <v>0</v>
      </c>
      <c r="BB6833" t="s">
        <v>5</v>
      </c>
      <c r="BC6833" t="s">
        <v>5</v>
      </c>
      <c r="BD6833" t="s">
        <v>5</v>
      </c>
      <c r="BE6833" t="s">
        <v>5</v>
      </c>
      <c r="BF6833">
        <v>0</v>
      </c>
      <c r="BG6833" t="s">
        <v>5</v>
      </c>
      <c r="BH6833" t="s">
        <v>5</v>
      </c>
      <c r="BI6833" t="s">
        <v>5</v>
      </c>
      <c r="BJ6833" t="s">
        <v>5</v>
      </c>
      <c r="BK6833">
        <v>0</v>
      </c>
      <c r="BL6833" t="s">
        <v>5</v>
      </c>
      <c r="BM6833" t="s">
        <v>5</v>
      </c>
      <c r="BN6833" t="s">
        <v>5</v>
      </c>
      <c r="BO6833" t="s">
        <v>5</v>
      </c>
      <c r="BP6833">
        <v>0</v>
      </c>
      <c r="BQ6833" t="s">
        <v>5</v>
      </c>
      <c r="BR6833">
        <v>11</v>
      </c>
      <c r="BS6833" t="s">
        <v>5</v>
      </c>
      <c r="BT6833">
        <v>8.5</v>
      </c>
    </row>
    <row r="6834" spans="1:72" x14ac:dyDescent="0.35">
      <c r="A6834" t="s">
        <v>4682</v>
      </c>
      <c r="B6834" t="s">
        <v>823</v>
      </c>
      <c r="C6834">
        <v>3945094</v>
      </c>
      <c r="D6834" t="s">
        <v>7574</v>
      </c>
      <c r="E6834">
        <v>55722</v>
      </c>
      <c r="F6834">
        <v>2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2</v>
      </c>
      <c r="M6834">
        <v>0</v>
      </c>
      <c r="N6834" t="s">
        <v>5</v>
      </c>
      <c r="O6834" t="s">
        <v>5</v>
      </c>
      <c r="P6834" t="s">
        <v>5</v>
      </c>
      <c r="Q6834" t="s">
        <v>5</v>
      </c>
      <c r="R6834">
        <v>0</v>
      </c>
      <c r="S6834" t="s">
        <v>5</v>
      </c>
      <c r="T6834" t="s">
        <v>5</v>
      </c>
      <c r="U6834" t="s">
        <v>5</v>
      </c>
      <c r="V6834" t="s">
        <v>5</v>
      </c>
      <c r="W6834">
        <v>0</v>
      </c>
      <c r="X6834" t="s">
        <v>5</v>
      </c>
      <c r="Y6834" t="s">
        <v>5</v>
      </c>
      <c r="Z6834" t="s">
        <v>5</v>
      </c>
      <c r="AA6834" t="s">
        <v>5</v>
      </c>
      <c r="AB6834">
        <v>0</v>
      </c>
      <c r="AC6834" t="s">
        <v>5</v>
      </c>
      <c r="AD6834" t="s">
        <v>5</v>
      </c>
      <c r="AE6834" t="s">
        <v>5</v>
      </c>
      <c r="AF6834" t="s">
        <v>5</v>
      </c>
      <c r="AG6834">
        <v>0</v>
      </c>
      <c r="AH6834" t="s">
        <v>5</v>
      </c>
      <c r="AI6834">
        <v>7</v>
      </c>
      <c r="AJ6834" t="s">
        <v>5</v>
      </c>
      <c r="AK6834">
        <v>7</v>
      </c>
      <c r="AL6834">
        <v>2</v>
      </c>
      <c r="AM6834" t="s">
        <v>5</v>
      </c>
      <c r="AN6834">
        <v>8</v>
      </c>
      <c r="AO6834" t="s">
        <v>5</v>
      </c>
      <c r="AP6834">
        <v>8</v>
      </c>
      <c r="AQ6834">
        <v>0</v>
      </c>
      <c r="AR6834" t="s">
        <v>5</v>
      </c>
      <c r="AS6834" t="s">
        <v>5</v>
      </c>
      <c r="AT6834" t="s">
        <v>5</v>
      </c>
      <c r="AU6834" t="s">
        <v>5</v>
      </c>
      <c r="AV6834">
        <v>0</v>
      </c>
      <c r="AW6834" t="s">
        <v>5</v>
      </c>
      <c r="AX6834" t="s">
        <v>5</v>
      </c>
      <c r="AY6834" t="s">
        <v>5</v>
      </c>
      <c r="AZ6834" t="s">
        <v>5</v>
      </c>
      <c r="BA6834">
        <v>0</v>
      </c>
      <c r="BB6834" t="s">
        <v>5</v>
      </c>
      <c r="BC6834" t="s">
        <v>5</v>
      </c>
      <c r="BD6834" t="s">
        <v>5</v>
      </c>
      <c r="BE6834" t="s">
        <v>5</v>
      </c>
      <c r="BF6834">
        <v>0</v>
      </c>
      <c r="BG6834" t="s">
        <v>5</v>
      </c>
      <c r="BH6834" t="s">
        <v>5</v>
      </c>
      <c r="BI6834" t="s">
        <v>5</v>
      </c>
      <c r="BJ6834" t="s">
        <v>5</v>
      </c>
      <c r="BK6834">
        <v>0</v>
      </c>
      <c r="BL6834" t="s">
        <v>5</v>
      </c>
      <c r="BM6834" t="s">
        <v>5</v>
      </c>
      <c r="BN6834" t="s">
        <v>5</v>
      </c>
      <c r="BO6834" t="s">
        <v>5</v>
      </c>
      <c r="BP6834">
        <v>0</v>
      </c>
      <c r="BQ6834" t="s">
        <v>5</v>
      </c>
      <c r="BR6834">
        <v>9.5</v>
      </c>
      <c r="BS6834" t="s">
        <v>5</v>
      </c>
      <c r="BT6834">
        <v>11</v>
      </c>
    </row>
    <row r="6835" spans="1:72" x14ac:dyDescent="0.35">
      <c r="A6835" t="s">
        <v>4682</v>
      </c>
      <c r="B6835" t="s">
        <v>4800</v>
      </c>
      <c r="C6835">
        <v>39095</v>
      </c>
      <c r="D6835" t="s">
        <v>7564</v>
      </c>
      <c r="E6835">
        <v>13998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 t="s">
        <v>5</v>
      </c>
      <c r="O6835" t="s">
        <v>5</v>
      </c>
      <c r="P6835" t="s">
        <v>5</v>
      </c>
      <c r="Q6835" t="s">
        <v>5</v>
      </c>
      <c r="R6835">
        <v>0</v>
      </c>
      <c r="S6835" t="s">
        <v>5</v>
      </c>
      <c r="T6835" t="s">
        <v>5</v>
      </c>
      <c r="U6835" t="s">
        <v>5</v>
      </c>
      <c r="V6835" t="s">
        <v>5</v>
      </c>
      <c r="W6835">
        <v>0</v>
      </c>
      <c r="X6835" t="s">
        <v>5</v>
      </c>
      <c r="Y6835" t="s">
        <v>5</v>
      </c>
      <c r="Z6835" t="s">
        <v>5</v>
      </c>
      <c r="AA6835" t="s">
        <v>5</v>
      </c>
      <c r="AB6835">
        <v>0</v>
      </c>
      <c r="AC6835" t="s">
        <v>5</v>
      </c>
      <c r="AD6835" t="s">
        <v>5</v>
      </c>
      <c r="AE6835" t="s">
        <v>5</v>
      </c>
      <c r="AF6835" t="s">
        <v>5</v>
      </c>
      <c r="AG6835">
        <v>0</v>
      </c>
      <c r="AH6835" t="s">
        <v>5</v>
      </c>
      <c r="AI6835">
        <v>14</v>
      </c>
      <c r="AJ6835" t="s">
        <v>5</v>
      </c>
      <c r="AK6835">
        <v>4</v>
      </c>
      <c r="AL6835">
        <v>0</v>
      </c>
      <c r="AM6835" t="s">
        <v>5</v>
      </c>
      <c r="AN6835">
        <v>11</v>
      </c>
      <c r="AO6835" t="s">
        <v>5</v>
      </c>
      <c r="AP6835">
        <v>10</v>
      </c>
      <c r="AQ6835">
        <v>0</v>
      </c>
      <c r="AR6835" t="s">
        <v>5</v>
      </c>
      <c r="AS6835" t="s">
        <v>5</v>
      </c>
      <c r="AT6835" t="s">
        <v>5</v>
      </c>
      <c r="AU6835" t="s">
        <v>5</v>
      </c>
      <c r="AV6835">
        <v>0</v>
      </c>
      <c r="AW6835" t="s">
        <v>5</v>
      </c>
      <c r="AX6835" t="s">
        <v>5</v>
      </c>
      <c r="AY6835" t="s">
        <v>5</v>
      </c>
      <c r="AZ6835" t="s">
        <v>5</v>
      </c>
      <c r="BA6835">
        <v>0</v>
      </c>
      <c r="BB6835" t="s">
        <v>5</v>
      </c>
      <c r="BC6835" t="s">
        <v>5</v>
      </c>
      <c r="BD6835" t="s">
        <v>5</v>
      </c>
      <c r="BE6835" t="s">
        <v>5</v>
      </c>
      <c r="BF6835">
        <v>0</v>
      </c>
      <c r="BG6835" t="s">
        <v>5</v>
      </c>
      <c r="BH6835" t="s">
        <v>5</v>
      </c>
      <c r="BI6835" t="s">
        <v>5</v>
      </c>
      <c r="BJ6835" t="s">
        <v>5</v>
      </c>
      <c r="BK6835">
        <v>0</v>
      </c>
      <c r="BL6835" t="s">
        <v>5</v>
      </c>
      <c r="BM6835" t="s">
        <v>5</v>
      </c>
      <c r="BN6835" t="s">
        <v>5</v>
      </c>
      <c r="BO6835" t="s">
        <v>5</v>
      </c>
      <c r="BP6835">
        <v>0</v>
      </c>
      <c r="BQ6835" t="s">
        <v>5</v>
      </c>
      <c r="BR6835">
        <v>11</v>
      </c>
      <c r="BS6835" t="s">
        <v>5</v>
      </c>
      <c r="BT6835">
        <v>8.5</v>
      </c>
    </row>
    <row r="6836" spans="1:72" x14ac:dyDescent="0.35">
      <c r="A6836" t="s">
        <v>4682</v>
      </c>
      <c r="B6836" t="s">
        <v>4800</v>
      </c>
      <c r="C6836">
        <v>39095</v>
      </c>
      <c r="D6836" t="s">
        <v>7561</v>
      </c>
      <c r="E6836">
        <v>18997</v>
      </c>
      <c r="F6836">
        <v>2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2</v>
      </c>
      <c r="M6836">
        <v>0</v>
      </c>
      <c r="N6836" t="s">
        <v>5</v>
      </c>
      <c r="O6836" t="s">
        <v>5</v>
      </c>
      <c r="P6836" t="s">
        <v>5</v>
      </c>
      <c r="Q6836" t="s">
        <v>5</v>
      </c>
      <c r="R6836">
        <v>0</v>
      </c>
      <c r="S6836" t="s">
        <v>5</v>
      </c>
      <c r="T6836" t="s">
        <v>5</v>
      </c>
      <c r="U6836" t="s">
        <v>5</v>
      </c>
      <c r="V6836" t="s">
        <v>5</v>
      </c>
      <c r="W6836">
        <v>0</v>
      </c>
      <c r="X6836" t="s">
        <v>5</v>
      </c>
      <c r="Y6836" t="s">
        <v>5</v>
      </c>
      <c r="Z6836" t="s">
        <v>5</v>
      </c>
      <c r="AA6836" t="s">
        <v>5</v>
      </c>
      <c r="AB6836">
        <v>0</v>
      </c>
      <c r="AC6836" t="s">
        <v>5</v>
      </c>
      <c r="AD6836" t="s">
        <v>5</v>
      </c>
      <c r="AE6836" t="s">
        <v>5</v>
      </c>
      <c r="AF6836" t="s">
        <v>5</v>
      </c>
      <c r="AG6836">
        <v>0</v>
      </c>
      <c r="AH6836" t="s">
        <v>5</v>
      </c>
      <c r="AI6836" t="s">
        <v>5</v>
      </c>
      <c r="AJ6836" t="s">
        <v>5</v>
      </c>
      <c r="AK6836" t="s">
        <v>5</v>
      </c>
      <c r="AL6836">
        <v>1</v>
      </c>
      <c r="AM6836" t="s">
        <v>5</v>
      </c>
      <c r="AN6836">
        <v>20</v>
      </c>
      <c r="AO6836" t="s">
        <v>5</v>
      </c>
      <c r="AP6836">
        <v>18.5</v>
      </c>
      <c r="AQ6836">
        <v>0</v>
      </c>
      <c r="AR6836" t="s">
        <v>5</v>
      </c>
      <c r="AS6836" t="s">
        <v>5</v>
      </c>
      <c r="AT6836" t="s">
        <v>5</v>
      </c>
      <c r="AU6836" t="s">
        <v>5</v>
      </c>
      <c r="AV6836">
        <v>0</v>
      </c>
      <c r="AW6836" t="s">
        <v>5</v>
      </c>
      <c r="AX6836" t="s">
        <v>5</v>
      </c>
      <c r="AY6836" t="s">
        <v>5</v>
      </c>
      <c r="AZ6836" t="s">
        <v>5</v>
      </c>
      <c r="BA6836">
        <v>0</v>
      </c>
      <c r="BB6836" t="s">
        <v>5</v>
      </c>
      <c r="BC6836" t="s">
        <v>5</v>
      </c>
      <c r="BD6836" t="s">
        <v>5</v>
      </c>
      <c r="BE6836" t="s">
        <v>5</v>
      </c>
      <c r="BF6836">
        <v>0</v>
      </c>
      <c r="BG6836" t="s">
        <v>5</v>
      </c>
      <c r="BH6836" t="s">
        <v>5</v>
      </c>
      <c r="BI6836" t="s">
        <v>5</v>
      </c>
      <c r="BJ6836" t="s">
        <v>5</v>
      </c>
      <c r="BK6836">
        <v>0</v>
      </c>
      <c r="BL6836" t="s">
        <v>5</v>
      </c>
      <c r="BM6836" t="s">
        <v>5</v>
      </c>
      <c r="BN6836" t="s">
        <v>5</v>
      </c>
      <c r="BO6836" t="s">
        <v>5</v>
      </c>
      <c r="BP6836">
        <v>1</v>
      </c>
      <c r="BQ6836" t="s">
        <v>5</v>
      </c>
      <c r="BR6836">
        <v>19</v>
      </c>
      <c r="BS6836" t="s">
        <v>5</v>
      </c>
      <c r="BT6836" t="s">
        <v>5</v>
      </c>
    </row>
    <row r="6837" spans="1:72" x14ac:dyDescent="0.35">
      <c r="A6837" t="s">
        <v>4682</v>
      </c>
      <c r="B6837" t="s">
        <v>4801</v>
      </c>
      <c r="C6837">
        <v>3945556</v>
      </c>
      <c r="D6837" t="s">
        <v>7569</v>
      </c>
      <c r="E6837">
        <v>3755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 t="s">
        <v>5</v>
      </c>
      <c r="O6837" t="s">
        <v>5</v>
      </c>
      <c r="P6837" t="s">
        <v>5</v>
      </c>
      <c r="Q6837" t="s">
        <v>5</v>
      </c>
      <c r="R6837">
        <v>0</v>
      </c>
      <c r="S6837" t="s">
        <v>5</v>
      </c>
      <c r="T6837" t="s">
        <v>5</v>
      </c>
      <c r="U6837" t="s">
        <v>5</v>
      </c>
      <c r="V6837" t="s">
        <v>5</v>
      </c>
      <c r="W6837">
        <v>0</v>
      </c>
      <c r="X6837" t="s">
        <v>5</v>
      </c>
      <c r="Y6837" t="s">
        <v>5</v>
      </c>
      <c r="Z6837" t="s">
        <v>5</v>
      </c>
      <c r="AA6837" t="s">
        <v>5</v>
      </c>
      <c r="AB6837">
        <v>0</v>
      </c>
      <c r="AC6837" t="s">
        <v>5</v>
      </c>
      <c r="AD6837" t="s">
        <v>5</v>
      </c>
      <c r="AE6837" t="s">
        <v>5</v>
      </c>
      <c r="AF6837" t="s">
        <v>5</v>
      </c>
      <c r="AG6837">
        <v>0</v>
      </c>
      <c r="AH6837" t="s">
        <v>5</v>
      </c>
      <c r="AI6837">
        <v>6.5</v>
      </c>
      <c r="AJ6837" t="s">
        <v>5</v>
      </c>
      <c r="AK6837" t="s">
        <v>5</v>
      </c>
      <c r="AL6837">
        <v>0</v>
      </c>
      <c r="AM6837" t="s">
        <v>5</v>
      </c>
      <c r="AN6837">
        <v>5</v>
      </c>
      <c r="AO6837" t="s">
        <v>5</v>
      </c>
      <c r="AP6837">
        <v>6</v>
      </c>
      <c r="AQ6837">
        <v>0</v>
      </c>
      <c r="AR6837" t="s">
        <v>5</v>
      </c>
      <c r="AS6837" t="s">
        <v>5</v>
      </c>
      <c r="AT6837" t="s">
        <v>5</v>
      </c>
      <c r="AU6837" t="s">
        <v>5</v>
      </c>
      <c r="AV6837">
        <v>0</v>
      </c>
      <c r="AW6837" t="s">
        <v>5</v>
      </c>
      <c r="AX6837" t="s">
        <v>5</v>
      </c>
      <c r="AY6837" t="s">
        <v>5</v>
      </c>
      <c r="AZ6837" t="s">
        <v>5</v>
      </c>
      <c r="BA6837">
        <v>0</v>
      </c>
      <c r="BB6837" t="s">
        <v>5</v>
      </c>
      <c r="BC6837" t="s">
        <v>5</v>
      </c>
      <c r="BD6837" t="s">
        <v>5</v>
      </c>
      <c r="BE6837" t="s">
        <v>5</v>
      </c>
      <c r="BF6837">
        <v>0</v>
      </c>
      <c r="BG6837" t="s">
        <v>5</v>
      </c>
      <c r="BH6837" t="s">
        <v>5</v>
      </c>
      <c r="BI6837" t="s">
        <v>5</v>
      </c>
      <c r="BJ6837" t="s">
        <v>5</v>
      </c>
      <c r="BK6837">
        <v>0</v>
      </c>
      <c r="BL6837" t="s">
        <v>5</v>
      </c>
      <c r="BM6837" t="s">
        <v>5</v>
      </c>
      <c r="BN6837" t="s">
        <v>5</v>
      </c>
      <c r="BO6837" t="s">
        <v>5</v>
      </c>
      <c r="BP6837">
        <v>0</v>
      </c>
      <c r="BQ6837" t="s">
        <v>5</v>
      </c>
      <c r="BR6837">
        <v>5</v>
      </c>
      <c r="BS6837" t="s">
        <v>5</v>
      </c>
      <c r="BT6837">
        <v>5</v>
      </c>
    </row>
    <row r="6838" spans="1:72" x14ac:dyDescent="0.35">
      <c r="A6838" t="s">
        <v>4682</v>
      </c>
      <c r="B6838" t="s">
        <v>4802</v>
      </c>
      <c r="C6838">
        <v>3945976</v>
      </c>
      <c r="D6838" t="s">
        <v>7564</v>
      </c>
      <c r="E6838">
        <v>13998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 t="s">
        <v>5</v>
      </c>
      <c r="O6838" t="s">
        <v>5</v>
      </c>
      <c r="P6838" t="s">
        <v>5</v>
      </c>
      <c r="Q6838" t="s">
        <v>5</v>
      </c>
      <c r="R6838">
        <v>0</v>
      </c>
      <c r="S6838" t="s">
        <v>5</v>
      </c>
      <c r="T6838" t="s">
        <v>5</v>
      </c>
      <c r="U6838" t="s">
        <v>5</v>
      </c>
      <c r="V6838" t="s">
        <v>5</v>
      </c>
      <c r="W6838">
        <v>0</v>
      </c>
      <c r="X6838" t="s">
        <v>5</v>
      </c>
      <c r="Y6838" t="s">
        <v>5</v>
      </c>
      <c r="Z6838" t="s">
        <v>5</v>
      </c>
      <c r="AA6838" t="s">
        <v>5</v>
      </c>
      <c r="AB6838">
        <v>0</v>
      </c>
      <c r="AC6838" t="s">
        <v>5</v>
      </c>
      <c r="AD6838" t="s">
        <v>5</v>
      </c>
      <c r="AE6838" t="s">
        <v>5</v>
      </c>
      <c r="AF6838" t="s">
        <v>5</v>
      </c>
      <c r="AG6838">
        <v>0</v>
      </c>
      <c r="AH6838" t="s">
        <v>5</v>
      </c>
      <c r="AI6838">
        <v>14</v>
      </c>
      <c r="AJ6838" t="s">
        <v>5</v>
      </c>
      <c r="AK6838">
        <v>4</v>
      </c>
      <c r="AL6838">
        <v>0</v>
      </c>
      <c r="AM6838" t="s">
        <v>5</v>
      </c>
      <c r="AN6838">
        <v>11</v>
      </c>
      <c r="AO6838" t="s">
        <v>5</v>
      </c>
      <c r="AP6838">
        <v>10</v>
      </c>
      <c r="AQ6838">
        <v>0</v>
      </c>
      <c r="AR6838" t="s">
        <v>5</v>
      </c>
      <c r="AS6838" t="s">
        <v>5</v>
      </c>
      <c r="AT6838" t="s">
        <v>5</v>
      </c>
      <c r="AU6838" t="s">
        <v>5</v>
      </c>
      <c r="AV6838">
        <v>0</v>
      </c>
      <c r="AW6838" t="s">
        <v>5</v>
      </c>
      <c r="AX6838" t="s">
        <v>5</v>
      </c>
      <c r="AY6838" t="s">
        <v>5</v>
      </c>
      <c r="AZ6838" t="s">
        <v>5</v>
      </c>
      <c r="BA6838">
        <v>0</v>
      </c>
      <c r="BB6838" t="s">
        <v>5</v>
      </c>
      <c r="BC6838" t="s">
        <v>5</v>
      </c>
      <c r="BD6838" t="s">
        <v>5</v>
      </c>
      <c r="BE6838" t="s">
        <v>5</v>
      </c>
      <c r="BF6838">
        <v>0</v>
      </c>
      <c r="BG6838" t="s">
        <v>5</v>
      </c>
      <c r="BH6838" t="s">
        <v>5</v>
      </c>
      <c r="BI6838" t="s">
        <v>5</v>
      </c>
      <c r="BJ6838" t="s">
        <v>5</v>
      </c>
      <c r="BK6838">
        <v>0</v>
      </c>
      <c r="BL6838" t="s">
        <v>5</v>
      </c>
      <c r="BM6838" t="s">
        <v>5</v>
      </c>
      <c r="BN6838" t="s">
        <v>5</v>
      </c>
      <c r="BO6838" t="s">
        <v>5</v>
      </c>
      <c r="BP6838">
        <v>0</v>
      </c>
      <c r="BQ6838" t="s">
        <v>5</v>
      </c>
      <c r="BR6838">
        <v>11</v>
      </c>
      <c r="BS6838" t="s">
        <v>5</v>
      </c>
      <c r="BT6838">
        <v>8.5</v>
      </c>
    </row>
    <row r="6839" spans="1:72" x14ac:dyDescent="0.35">
      <c r="A6839" t="s">
        <v>4682</v>
      </c>
      <c r="B6839" t="s">
        <v>4803</v>
      </c>
      <c r="C6839">
        <v>3946312</v>
      </c>
      <c r="D6839" t="s">
        <v>7567</v>
      </c>
      <c r="E6839">
        <v>3542</v>
      </c>
      <c r="F6839">
        <v>1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1</v>
      </c>
      <c r="M6839">
        <v>0</v>
      </c>
      <c r="N6839" t="s">
        <v>5</v>
      </c>
      <c r="O6839" t="s">
        <v>5</v>
      </c>
      <c r="P6839" t="s">
        <v>5</v>
      </c>
      <c r="Q6839" t="s">
        <v>5</v>
      </c>
      <c r="R6839">
        <v>0</v>
      </c>
      <c r="S6839" t="s">
        <v>5</v>
      </c>
      <c r="T6839" t="s">
        <v>5</v>
      </c>
      <c r="U6839" t="s">
        <v>5</v>
      </c>
      <c r="V6839" t="s">
        <v>5</v>
      </c>
      <c r="W6839">
        <v>0</v>
      </c>
      <c r="X6839" t="s">
        <v>5</v>
      </c>
      <c r="Y6839" t="s">
        <v>5</v>
      </c>
      <c r="Z6839" t="s">
        <v>5</v>
      </c>
      <c r="AA6839" t="s">
        <v>5</v>
      </c>
      <c r="AB6839">
        <v>0</v>
      </c>
      <c r="AC6839" t="s">
        <v>5</v>
      </c>
      <c r="AD6839" t="s">
        <v>5</v>
      </c>
      <c r="AE6839" t="s">
        <v>5</v>
      </c>
      <c r="AF6839" t="s">
        <v>5</v>
      </c>
      <c r="AG6839">
        <v>0</v>
      </c>
      <c r="AH6839" t="s">
        <v>5</v>
      </c>
      <c r="AI6839" t="s">
        <v>5</v>
      </c>
      <c r="AJ6839" t="s">
        <v>5</v>
      </c>
      <c r="AK6839" t="s">
        <v>5</v>
      </c>
      <c r="AL6839">
        <v>0</v>
      </c>
      <c r="AM6839" t="s">
        <v>5</v>
      </c>
      <c r="AN6839">
        <v>48.5</v>
      </c>
      <c r="AO6839" t="s">
        <v>5</v>
      </c>
      <c r="AP6839">
        <v>18</v>
      </c>
      <c r="AQ6839">
        <v>0</v>
      </c>
      <c r="AR6839" t="s">
        <v>5</v>
      </c>
      <c r="AS6839" t="s">
        <v>5</v>
      </c>
      <c r="AT6839" t="s">
        <v>5</v>
      </c>
      <c r="AU6839" t="s">
        <v>5</v>
      </c>
      <c r="AV6839">
        <v>0</v>
      </c>
      <c r="AW6839" t="s">
        <v>5</v>
      </c>
      <c r="AX6839" t="s">
        <v>5</v>
      </c>
      <c r="AY6839" t="s">
        <v>5</v>
      </c>
      <c r="AZ6839" t="s">
        <v>5</v>
      </c>
      <c r="BA6839">
        <v>0</v>
      </c>
      <c r="BB6839" t="s">
        <v>5</v>
      </c>
      <c r="BC6839" t="s">
        <v>5</v>
      </c>
      <c r="BD6839" t="s">
        <v>5</v>
      </c>
      <c r="BE6839" t="s">
        <v>5</v>
      </c>
      <c r="BF6839">
        <v>0</v>
      </c>
      <c r="BG6839" t="s">
        <v>5</v>
      </c>
      <c r="BH6839" t="s">
        <v>5</v>
      </c>
      <c r="BI6839" t="s">
        <v>5</v>
      </c>
      <c r="BJ6839" t="s">
        <v>5</v>
      </c>
      <c r="BK6839">
        <v>0</v>
      </c>
      <c r="BL6839" t="s">
        <v>5</v>
      </c>
      <c r="BM6839" t="s">
        <v>5</v>
      </c>
      <c r="BN6839" t="s">
        <v>5</v>
      </c>
      <c r="BO6839" t="s">
        <v>5</v>
      </c>
      <c r="BP6839">
        <v>1</v>
      </c>
      <c r="BQ6839" t="s">
        <v>5</v>
      </c>
      <c r="BR6839" t="s">
        <v>5</v>
      </c>
      <c r="BS6839" t="s">
        <v>5</v>
      </c>
      <c r="BT6839" t="s">
        <v>5</v>
      </c>
    </row>
    <row r="6840" spans="1:72" x14ac:dyDescent="0.35">
      <c r="A6840" t="s">
        <v>4682</v>
      </c>
      <c r="B6840" t="s">
        <v>1300</v>
      </c>
      <c r="C6840">
        <v>39097</v>
      </c>
      <c r="D6840" t="s">
        <v>7568</v>
      </c>
      <c r="E6840">
        <v>4922</v>
      </c>
      <c r="F6840">
        <v>1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1</v>
      </c>
      <c r="M6840">
        <v>0</v>
      </c>
      <c r="N6840" t="s">
        <v>5</v>
      </c>
      <c r="O6840" t="s">
        <v>5</v>
      </c>
      <c r="P6840" t="s">
        <v>5</v>
      </c>
      <c r="Q6840" t="s">
        <v>5</v>
      </c>
      <c r="R6840">
        <v>0</v>
      </c>
      <c r="S6840" t="s">
        <v>5</v>
      </c>
      <c r="T6840" t="s">
        <v>5</v>
      </c>
      <c r="U6840" t="s">
        <v>5</v>
      </c>
      <c r="V6840" t="s">
        <v>5</v>
      </c>
      <c r="W6840">
        <v>0</v>
      </c>
      <c r="X6840" t="s">
        <v>5</v>
      </c>
      <c r="Y6840" t="s">
        <v>5</v>
      </c>
      <c r="Z6840" t="s">
        <v>5</v>
      </c>
      <c r="AA6840" t="s">
        <v>5</v>
      </c>
      <c r="AB6840">
        <v>0</v>
      </c>
      <c r="AC6840" t="s">
        <v>5</v>
      </c>
      <c r="AD6840" t="s">
        <v>5</v>
      </c>
      <c r="AE6840" t="s">
        <v>5</v>
      </c>
      <c r="AF6840" t="s">
        <v>5</v>
      </c>
      <c r="AG6840">
        <v>0</v>
      </c>
      <c r="AH6840" t="s">
        <v>5</v>
      </c>
      <c r="AI6840" t="s">
        <v>5</v>
      </c>
      <c r="AJ6840" t="s">
        <v>5</v>
      </c>
      <c r="AK6840" t="s">
        <v>5</v>
      </c>
      <c r="AL6840">
        <v>0</v>
      </c>
      <c r="AM6840" t="s">
        <v>5</v>
      </c>
      <c r="AN6840" t="s">
        <v>5</v>
      </c>
      <c r="AO6840" t="s">
        <v>5</v>
      </c>
      <c r="AP6840" t="s">
        <v>5</v>
      </c>
      <c r="AQ6840">
        <v>0</v>
      </c>
      <c r="AR6840" t="s">
        <v>5</v>
      </c>
      <c r="AS6840" t="s">
        <v>5</v>
      </c>
      <c r="AT6840" t="s">
        <v>5</v>
      </c>
      <c r="AU6840" t="s">
        <v>5</v>
      </c>
      <c r="AV6840">
        <v>0</v>
      </c>
      <c r="AW6840" t="s">
        <v>5</v>
      </c>
      <c r="AX6840" t="s">
        <v>5</v>
      </c>
      <c r="AY6840" t="s">
        <v>5</v>
      </c>
      <c r="AZ6840" t="s">
        <v>5</v>
      </c>
      <c r="BA6840">
        <v>0</v>
      </c>
      <c r="BB6840" t="s">
        <v>5</v>
      </c>
      <c r="BC6840" t="s">
        <v>5</v>
      </c>
      <c r="BD6840" t="s">
        <v>5</v>
      </c>
      <c r="BE6840" t="s">
        <v>5</v>
      </c>
      <c r="BF6840">
        <v>0</v>
      </c>
      <c r="BG6840" t="s">
        <v>5</v>
      </c>
      <c r="BH6840" t="s">
        <v>5</v>
      </c>
      <c r="BI6840" t="s">
        <v>5</v>
      </c>
      <c r="BJ6840" t="s">
        <v>5</v>
      </c>
      <c r="BK6840">
        <v>0</v>
      </c>
      <c r="BL6840" t="s">
        <v>5</v>
      </c>
      <c r="BM6840" t="s">
        <v>5</v>
      </c>
      <c r="BN6840" t="s">
        <v>5</v>
      </c>
      <c r="BO6840" t="s">
        <v>5</v>
      </c>
      <c r="BP6840">
        <v>1</v>
      </c>
      <c r="BQ6840" t="s">
        <v>5</v>
      </c>
      <c r="BR6840" t="s">
        <v>5</v>
      </c>
      <c r="BS6840" t="s">
        <v>5</v>
      </c>
      <c r="BT6840" t="s">
        <v>5</v>
      </c>
    </row>
    <row r="6841" spans="1:72" x14ac:dyDescent="0.35">
      <c r="A6841" t="s">
        <v>4682</v>
      </c>
      <c r="B6841" t="s">
        <v>1300</v>
      </c>
      <c r="C6841">
        <v>39097</v>
      </c>
      <c r="D6841" t="s">
        <v>7564</v>
      </c>
      <c r="E6841">
        <v>13998</v>
      </c>
      <c r="F6841">
        <v>2</v>
      </c>
      <c r="G6841">
        <v>0</v>
      </c>
      <c r="H6841">
        <v>0</v>
      </c>
      <c r="I6841">
        <v>0</v>
      </c>
      <c r="J6841">
        <v>0</v>
      </c>
      <c r="K6841">
        <v>0</v>
      </c>
      <c r="L6841">
        <v>2</v>
      </c>
      <c r="M6841">
        <v>0</v>
      </c>
      <c r="N6841" t="s">
        <v>5</v>
      </c>
      <c r="O6841" t="s">
        <v>5</v>
      </c>
      <c r="P6841" t="s">
        <v>5</v>
      </c>
      <c r="Q6841" t="s">
        <v>5</v>
      </c>
      <c r="R6841">
        <v>0</v>
      </c>
      <c r="S6841" t="s">
        <v>5</v>
      </c>
      <c r="T6841" t="s">
        <v>5</v>
      </c>
      <c r="U6841" t="s">
        <v>5</v>
      </c>
      <c r="V6841" t="s">
        <v>5</v>
      </c>
      <c r="W6841">
        <v>0</v>
      </c>
      <c r="X6841" t="s">
        <v>5</v>
      </c>
      <c r="Y6841" t="s">
        <v>5</v>
      </c>
      <c r="Z6841" t="s">
        <v>5</v>
      </c>
      <c r="AA6841" t="s">
        <v>5</v>
      </c>
      <c r="AB6841">
        <v>0</v>
      </c>
      <c r="AC6841" t="s">
        <v>5</v>
      </c>
      <c r="AD6841" t="s">
        <v>5</v>
      </c>
      <c r="AE6841" t="s">
        <v>5</v>
      </c>
      <c r="AF6841" t="s">
        <v>5</v>
      </c>
      <c r="AG6841">
        <v>0</v>
      </c>
      <c r="AH6841" t="s">
        <v>5</v>
      </c>
      <c r="AI6841">
        <v>14</v>
      </c>
      <c r="AJ6841" t="s">
        <v>5</v>
      </c>
      <c r="AK6841">
        <v>4</v>
      </c>
      <c r="AL6841">
        <v>0</v>
      </c>
      <c r="AM6841" t="s">
        <v>5</v>
      </c>
      <c r="AN6841">
        <v>11</v>
      </c>
      <c r="AO6841" t="s">
        <v>5</v>
      </c>
      <c r="AP6841">
        <v>10</v>
      </c>
      <c r="AQ6841">
        <v>0</v>
      </c>
      <c r="AR6841" t="s">
        <v>5</v>
      </c>
      <c r="AS6841" t="s">
        <v>5</v>
      </c>
      <c r="AT6841" t="s">
        <v>5</v>
      </c>
      <c r="AU6841" t="s">
        <v>5</v>
      </c>
      <c r="AV6841">
        <v>0</v>
      </c>
      <c r="AW6841" t="s">
        <v>5</v>
      </c>
      <c r="AX6841" t="s">
        <v>5</v>
      </c>
      <c r="AY6841" t="s">
        <v>5</v>
      </c>
      <c r="AZ6841" t="s">
        <v>5</v>
      </c>
      <c r="BA6841">
        <v>0</v>
      </c>
      <c r="BB6841" t="s">
        <v>5</v>
      </c>
      <c r="BC6841" t="s">
        <v>5</v>
      </c>
      <c r="BD6841" t="s">
        <v>5</v>
      </c>
      <c r="BE6841" t="s">
        <v>5</v>
      </c>
      <c r="BF6841">
        <v>0</v>
      </c>
      <c r="BG6841" t="s">
        <v>5</v>
      </c>
      <c r="BH6841" t="s">
        <v>5</v>
      </c>
      <c r="BI6841" t="s">
        <v>5</v>
      </c>
      <c r="BJ6841" t="s">
        <v>5</v>
      </c>
      <c r="BK6841">
        <v>0</v>
      </c>
      <c r="BL6841" t="s">
        <v>5</v>
      </c>
      <c r="BM6841" t="s">
        <v>5</v>
      </c>
      <c r="BN6841" t="s">
        <v>5</v>
      </c>
      <c r="BO6841" t="s">
        <v>5</v>
      </c>
      <c r="BP6841">
        <v>2</v>
      </c>
      <c r="BQ6841" t="s">
        <v>5</v>
      </c>
      <c r="BR6841">
        <v>11</v>
      </c>
      <c r="BS6841" t="s">
        <v>5</v>
      </c>
      <c r="BT6841">
        <v>8.5</v>
      </c>
    </row>
    <row r="6842" spans="1:72" x14ac:dyDescent="0.35">
      <c r="A6842" t="s">
        <v>4682</v>
      </c>
      <c r="B6842" t="s">
        <v>4804</v>
      </c>
      <c r="C6842">
        <v>3946410</v>
      </c>
      <c r="D6842" t="s">
        <v>7574</v>
      </c>
      <c r="E6842">
        <v>55722</v>
      </c>
      <c r="F6842">
        <v>2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2</v>
      </c>
      <c r="M6842">
        <v>0</v>
      </c>
      <c r="N6842" t="s">
        <v>5</v>
      </c>
      <c r="O6842" t="s">
        <v>5</v>
      </c>
      <c r="P6842" t="s">
        <v>5</v>
      </c>
      <c r="Q6842" t="s">
        <v>5</v>
      </c>
      <c r="R6842">
        <v>0</v>
      </c>
      <c r="S6842" t="s">
        <v>5</v>
      </c>
      <c r="T6842" t="s">
        <v>5</v>
      </c>
      <c r="U6842" t="s">
        <v>5</v>
      </c>
      <c r="V6842" t="s">
        <v>5</v>
      </c>
      <c r="W6842">
        <v>0</v>
      </c>
      <c r="X6842" t="s">
        <v>5</v>
      </c>
      <c r="Y6842" t="s">
        <v>5</v>
      </c>
      <c r="Z6842" t="s">
        <v>5</v>
      </c>
      <c r="AA6842" t="s">
        <v>5</v>
      </c>
      <c r="AB6842">
        <v>0</v>
      </c>
      <c r="AC6842" t="s">
        <v>5</v>
      </c>
      <c r="AD6842" t="s">
        <v>5</v>
      </c>
      <c r="AE6842" t="s">
        <v>5</v>
      </c>
      <c r="AF6842" t="s">
        <v>5</v>
      </c>
      <c r="AG6842">
        <v>0</v>
      </c>
      <c r="AH6842" t="s">
        <v>5</v>
      </c>
      <c r="AI6842">
        <v>7</v>
      </c>
      <c r="AJ6842" t="s">
        <v>5</v>
      </c>
      <c r="AK6842">
        <v>7</v>
      </c>
      <c r="AL6842">
        <v>1</v>
      </c>
      <c r="AM6842" t="s">
        <v>5</v>
      </c>
      <c r="AN6842">
        <v>8</v>
      </c>
      <c r="AO6842" t="s">
        <v>5</v>
      </c>
      <c r="AP6842">
        <v>8</v>
      </c>
      <c r="AQ6842">
        <v>0</v>
      </c>
      <c r="AR6842" t="s">
        <v>5</v>
      </c>
      <c r="AS6842" t="s">
        <v>5</v>
      </c>
      <c r="AT6842" t="s">
        <v>5</v>
      </c>
      <c r="AU6842" t="s">
        <v>5</v>
      </c>
      <c r="AV6842">
        <v>0</v>
      </c>
      <c r="AW6842" t="s">
        <v>5</v>
      </c>
      <c r="AX6842" t="s">
        <v>5</v>
      </c>
      <c r="AY6842" t="s">
        <v>5</v>
      </c>
      <c r="AZ6842" t="s">
        <v>5</v>
      </c>
      <c r="BA6842">
        <v>0</v>
      </c>
      <c r="BB6842" t="s">
        <v>5</v>
      </c>
      <c r="BC6842" t="s">
        <v>5</v>
      </c>
      <c r="BD6842" t="s">
        <v>5</v>
      </c>
      <c r="BE6842" t="s">
        <v>5</v>
      </c>
      <c r="BF6842">
        <v>0</v>
      </c>
      <c r="BG6842" t="s">
        <v>5</v>
      </c>
      <c r="BH6842" t="s">
        <v>5</v>
      </c>
      <c r="BI6842" t="s">
        <v>5</v>
      </c>
      <c r="BJ6842" t="s">
        <v>5</v>
      </c>
      <c r="BK6842">
        <v>0</v>
      </c>
      <c r="BL6842" t="s">
        <v>5</v>
      </c>
      <c r="BM6842" t="s">
        <v>5</v>
      </c>
      <c r="BN6842" t="s">
        <v>5</v>
      </c>
      <c r="BO6842" t="s">
        <v>5</v>
      </c>
      <c r="BP6842">
        <v>1</v>
      </c>
      <c r="BQ6842" t="s">
        <v>5</v>
      </c>
      <c r="BR6842">
        <v>9.5</v>
      </c>
      <c r="BS6842" t="s">
        <v>5</v>
      </c>
      <c r="BT6842">
        <v>11</v>
      </c>
    </row>
    <row r="6843" spans="1:72" x14ac:dyDescent="0.35">
      <c r="A6843" t="s">
        <v>4682</v>
      </c>
      <c r="B6843" t="s">
        <v>4805</v>
      </c>
      <c r="C6843">
        <v>3946592</v>
      </c>
      <c r="D6843" t="s">
        <v>7561</v>
      </c>
      <c r="E6843">
        <v>18997</v>
      </c>
      <c r="F6843">
        <v>2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2</v>
      </c>
      <c r="M6843">
        <v>0</v>
      </c>
      <c r="N6843" t="s">
        <v>5</v>
      </c>
      <c r="O6843" t="s">
        <v>5</v>
      </c>
      <c r="P6843" t="s">
        <v>5</v>
      </c>
      <c r="Q6843" t="s">
        <v>5</v>
      </c>
      <c r="R6843">
        <v>0</v>
      </c>
      <c r="S6843" t="s">
        <v>5</v>
      </c>
      <c r="T6843" t="s">
        <v>5</v>
      </c>
      <c r="U6843" t="s">
        <v>5</v>
      </c>
      <c r="V6843" t="s">
        <v>5</v>
      </c>
      <c r="W6843">
        <v>0</v>
      </c>
      <c r="X6843" t="s">
        <v>5</v>
      </c>
      <c r="Y6843" t="s">
        <v>5</v>
      </c>
      <c r="Z6843" t="s">
        <v>5</v>
      </c>
      <c r="AA6843" t="s">
        <v>5</v>
      </c>
      <c r="AB6843">
        <v>0</v>
      </c>
      <c r="AC6843" t="s">
        <v>5</v>
      </c>
      <c r="AD6843" t="s">
        <v>5</v>
      </c>
      <c r="AE6843" t="s">
        <v>5</v>
      </c>
      <c r="AF6843" t="s">
        <v>5</v>
      </c>
      <c r="AG6843">
        <v>0</v>
      </c>
      <c r="AH6843" t="s">
        <v>5</v>
      </c>
      <c r="AI6843" t="s">
        <v>5</v>
      </c>
      <c r="AJ6843" t="s">
        <v>5</v>
      </c>
      <c r="AK6843" t="s">
        <v>5</v>
      </c>
      <c r="AL6843">
        <v>0</v>
      </c>
      <c r="AM6843" t="s">
        <v>5</v>
      </c>
      <c r="AN6843">
        <v>20</v>
      </c>
      <c r="AO6843" t="s">
        <v>5</v>
      </c>
      <c r="AP6843">
        <v>18.5</v>
      </c>
      <c r="AQ6843">
        <v>0</v>
      </c>
      <c r="AR6843" t="s">
        <v>5</v>
      </c>
      <c r="AS6843" t="s">
        <v>5</v>
      </c>
      <c r="AT6843" t="s">
        <v>5</v>
      </c>
      <c r="AU6843" t="s">
        <v>5</v>
      </c>
      <c r="AV6843">
        <v>0</v>
      </c>
      <c r="AW6843" t="s">
        <v>5</v>
      </c>
      <c r="AX6843" t="s">
        <v>5</v>
      </c>
      <c r="AY6843" t="s">
        <v>5</v>
      </c>
      <c r="AZ6843" t="s">
        <v>5</v>
      </c>
      <c r="BA6843">
        <v>0</v>
      </c>
      <c r="BB6843" t="s">
        <v>5</v>
      </c>
      <c r="BC6843" t="s">
        <v>5</v>
      </c>
      <c r="BD6843" t="s">
        <v>5</v>
      </c>
      <c r="BE6843" t="s">
        <v>5</v>
      </c>
      <c r="BF6843">
        <v>0</v>
      </c>
      <c r="BG6843" t="s">
        <v>5</v>
      </c>
      <c r="BH6843" t="s">
        <v>5</v>
      </c>
      <c r="BI6843" t="s">
        <v>5</v>
      </c>
      <c r="BJ6843" t="s">
        <v>5</v>
      </c>
      <c r="BK6843">
        <v>0</v>
      </c>
      <c r="BL6843" t="s">
        <v>5</v>
      </c>
      <c r="BM6843" t="s">
        <v>5</v>
      </c>
      <c r="BN6843" t="s">
        <v>5</v>
      </c>
      <c r="BO6843" t="s">
        <v>5</v>
      </c>
      <c r="BP6843">
        <v>2</v>
      </c>
      <c r="BQ6843" t="s">
        <v>5</v>
      </c>
      <c r="BR6843">
        <v>19</v>
      </c>
      <c r="BS6843" t="s">
        <v>5</v>
      </c>
      <c r="BT6843" t="s">
        <v>5</v>
      </c>
    </row>
    <row r="6844" spans="1:72" x14ac:dyDescent="0.35">
      <c r="A6844" t="s">
        <v>4682</v>
      </c>
      <c r="B6844" t="s">
        <v>4806</v>
      </c>
      <c r="C6844">
        <v>39099</v>
      </c>
      <c r="D6844" t="s">
        <v>7564</v>
      </c>
      <c r="E6844">
        <v>13998</v>
      </c>
      <c r="F6844">
        <v>8</v>
      </c>
      <c r="G6844">
        <v>0</v>
      </c>
      <c r="H6844">
        <v>0</v>
      </c>
      <c r="I6844">
        <v>0</v>
      </c>
      <c r="J6844">
        <v>0</v>
      </c>
      <c r="K6844">
        <v>2</v>
      </c>
      <c r="L6844">
        <v>6</v>
      </c>
      <c r="M6844">
        <v>0</v>
      </c>
      <c r="N6844" t="s">
        <v>5</v>
      </c>
      <c r="O6844" t="s">
        <v>5</v>
      </c>
      <c r="P6844" t="s">
        <v>5</v>
      </c>
      <c r="Q6844" t="s">
        <v>5</v>
      </c>
      <c r="R6844">
        <v>0</v>
      </c>
      <c r="S6844" t="s">
        <v>5</v>
      </c>
      <c r="T6844" t="s">
        <v>5</v>
      </c>
      <c r="U6844" t="s">
        <v>5</v>
      </c>
      <c r="V6844" t="s">
        <v>5</v>
      </c>
      <c r="W6844">
        <v>0</v>
      </c>
      <c r="X6844" t="s">
        <v>5</v>
      </c>
      <c r="Y6844" t="s">
        <v>5</v>
      </c>
      <c r="Z6844" t="s">
        <v>5</v>
      </c>
      <c r="AA6844" t="s">
        <v>5</v>
      </c>
      <c r="AB6844">
        <v>0</v>
      </c>
      <c r="AC6844" t="s">
        <v>5</v>
      </c>
      <c r="AD6844" t="s">
        <v>5</v>
      </c>
      <c r="AE6844" t="s">
        <v>5</v>
      </c>
      <c r="AF6844" t="s">
        <v>5</v>
      </c>
      <c r="AG6844">
        <v>2</v>
      </c>
      <c r="AH6844" t="s">
        <v>5</v>
      </c>
      <c r="AI6844">
        <v>14</v>
      </c>
      <c r="AJ6844" t="s">
        <v>5</v>
      </c>
      <c r="AK6844">
        <v>4</v>
      </c>
      <c r="AL6844">
        <v>2</v>
      </c>
      <c r="AM6844" t="s">
        <v>5</v>
      </c>
      <c r="AN6844">
        <v>11</v>
      </c>
      <c r="AO6844" t="s">
        <v>5</v>
      </c>
      <c r="AP6844">
        <v>10</v>
      </c>
      <c r="AQ6844">
        <v>0</v>
      </c>
      <c r="AR6844" t="s">
        <v>5</v>
      </c>
      <c r="AS6844" t="s">
        <v>5</v>
      </c>
      <c r="AT6844" t="s">
        <v>5</v>
      </c>
      <c r="AU6844" t="s">
        <v>5</v>
      </c>
      <c r="AV6844">
        <v>0</v>
      </c>
      <c r="AW6844" t="s">
        <v>5</v>
      </c>
      <c r="AX6844" t="s">
        <v>5</v>
      </c>
      <c r="AY6844" t="s">
        <v>5</v>
      </c>
      <c r="AZ6844" t="s">
        <v>5</v>
      </c>
      <c r="BA6844">
        <v>0</v>
      </c>
      <c r="BB6844" t="s">
        <v>5</v>
      </c>
      <c r="BC6844" t="s">
        <v>5</v>
      </c>
      <c r="BD6844" t="s">
        <v>5</v>
      </c>
      <c r="BE6844" t="s">
        <v>5</v>
      </c>
      <c r="BF6844">
        <v>0</v>
      </c>
      <c r="BG6844" t="s">
        <v>5</v>
      </c>
      <c r="BH6844" t="s">
        <v>5</v>
      </c>
      <c r="BI6844" t="s">
        <v>5</v>
      </c>
      <c r="BJ6844" t="s">
        <v>5</v>
      </c>
      <c r="BK6844">
        <v>0</v>
      </c>
      <c r="BL6844" t="s">
        <v>5</v>
      </c>
      <c r="BM6844" t="s">
        <v>5</v>
      </c>
      <c r="BN6844" t="s">
        <v>5</v>
      </c>
      <c r="BO6844" t="s">
        <v>5</v>
      </c>
      <c r="BP6844">
        <v>4</v>
      </c>
      <c r="BQ6844" t="s">
        <v>5</v>
      </c>
      <c r="BR6844">
        <v>11</v>
      </c>
      <c r="BS6844" t="s">
        <v>5</v>
      </c>
      <c r="BT6844">
        <v>8.5</v>
      </c>
    </row>
    <row r="6845" spans="1:72" x14ac:dyDescent="0.35">
      <c r="A6845" t="s">
        <v>4682</v>
      </c>
      <c r="B6845" t="s">
        <v>4807</v>
      </c>
      <c r="C6845">
        <v>3946928</v>
      </c>
      <c r="D6845" t="s">
        <v>7563</v>
      </c>
      <c r="E6845">
        <v>18085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 t="s">
        <v>5</v>
      </c>
      <c r="O6845" t="s">
        <v>5</v>
      </c>
      <c r="P6845" t="s">
        <v>5</v>
      </c>
      <c r="Q6845" t="s">
        <v>5</v>
      </c>
      <c r="R6845">
        <v>0</v>
      </c>
      <c r="S6845" t="s">
        <v>5</v>
      </c>
      <c r="T6845" t="s">
        <v>5</v>
      </c>
      <c r="U6845" t="s">
        <v>5</v>
      </c>
      <c r="V6845" t="s">
        <v>5</v>
      </c>
      <c r="W6845">
        <v>0</v>
      </c>
      <c r="X6845" t="s">
        <v>5</v>
      </c>
      <c r="Y6845" t="s">
        <v>5</v>
      </c>
      <c r="Z6845" t="s">
        <v>5</v>
      </c>
      <c r="AA6845" t="s">
        <v>5</v>
      </c>
      <c r="AB6845">
        <v>0</v>
      </c>
      <c r="AC6845" t="s">
        <v>5</v>
      </c>
      <c r="AD6845" t="s">
        <v>5</v>
      </c>
      <c r="AE6845" t="s">
        <v>5</v>
      </c>
      <c r="AF6845" t="s">
        <v>5</v>
      </c>
      <c r="AG6845">
        <v>0</v>
      </c>
      <c r="AH6845" t="s">
        <v>5</v>
      </c>
      <c r="AI6845" t="s">
        <v>5</v>
      </c>
      <c r="AJ6845" t="s">
        <v>5</v>
      </c>
      <c r="AK6845" t="s">
        <v>5</v>
      </c>
      <c r="AL6845">
        <v>0</v>
      </c>
      <c r="AM6845" t="s">
        <v>5</v>
      </c>
      <c r="AN6845" t="s">
        <v>5</v>
      </c>
      <c r="AO6845" t="s">
        <v>5</v>
      </c>
      <c r="AP6845" t="s">
        <v>5</v>
      </c>
      <c r="AQ6845">
        <v>0</v>
      </c>
      <c r="AR6845" t="s">
        <v>5</v>
      </c>
      <c r="AS6845" t="s">
        <v>5</v>
      </c>
      <c r="AT6845" t="s">
        <v>5</v>
      </c>
      <c r="AU6845" t="s">
        <v>5</v>
      </c>
      <c r="AV6845">
        <v>0</v>
      </c>
      <c r="AW6845" t="s">
        <v>5</v>
      </c>
      <c r="AX6845" t="s">
        <v>5</v>
      </c>
      <c r="AY6845" t="s">
        <v>5</v>
      </c>
      <c r="AZ6845" t="s">
        <v>5</v>
      </c>
      <c r="BA6845">
        <v>0</v>
      </c>
      <c r="BB6845" t="s">
        <v>5</v>
      </c>
      <c r="BC6845" t="s">
        <v>5</v>
      </c>
      <c r="BD6845" t="s">
        <v>5</v>
      </c>
      <c r="BE6845" t="s">
        <v>5</v>
      </c>
      <c r="BF6845">
        <v>0</v>
      </c>
      <c r="BG6845" t="s">
        <v>5</v>
      </c>
      <c r="BH6845" t="s">
        <v>5</v>
      </c>
      <c r="BI6845" t="s">
        <v>5</v>
      </c>
      <c r="BJ6845" t="s">
        <v>5</v>
      </c>
      <c r="BK6845">
        <v>0</v>
      </c>
      <c r="BL6845" t="s">
        <v>5</v>
      </c>
      <c r="BM6845" t="s">
        <v>5</v>
      </c>
      <c r="BN6845" t="s">
        <v>5</v>
      </c>
      <c r="BO6845" t="s">
        <v>5</v>
      </c>
      <c r="BP6845">
        <v>0</v>
      </c>
      <c r="BQ6845" t="s">
        <v>5</v>
      </c>
      <c r="BR6845" t="s">
        <v>5</v>
      </c>
      <c r="BS6845" t="s">
        <v>5</v>
      </c>
      <c r="BT6845" t="s">
        <v>5</v>
      </c>
    </row>
    <row r="6846" spans="1:72" x14ac:dyDescent="0.35">
      <c r="A6846" t="s">
        <v>4682</v>
      </c>
      <c r="B6846" t="s">
        <v>3198</v>
      </c>
      <c r="C6846">
        <v>3947138</v>
      </c>
      <c r="D6846" t="s">
        <v>7564</v>
      </c>
      <c r="E6846">
        <v>13998</v>
      </c>
      <c r="F6846">
        <v>1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1</v>
      </c>
      <c r="M6846">
        <v>0</v>
      </c>
      <c r="N6846" t="s">
        <v>5</v>
      </c>
      <c r="O6846" t="s">
        <v>5</v>
      </c>
      <c r="P6846" t="s">
        <v>5</v>
      </c>
      <c r="Q6846" t="s">
        <v>5</v>
      </c>
      <c r="R6846">
        <v>0</v>
      </c>
      <c r="S6846" t="s">
        <v>5</v>
      </c>
      <c r="T6846" t="s">
        <v>5</v>
      </c>
      <c r="U6846" t="s">
        <v>5</v>
      </c>
      <c r="V6846" t="s">
        <v>5</v>
      </c>
      <c r="W6846">
        <v>0</v>
      </c>
      <c r="X6846" t="s">
        <v>5</v>
      </c>
      <c r="Y6846" t="s">
        <v>5</v>
      </c>
      <c r="Z6846" t="s">
        <v>5</v>
      </c>
      <c r="AA6846" t="s">
        <v>5</v>
      </c>
      <c r="AB6846">
        <v>0</v>
      </c>
      <c r="AC6846" t="s">
        <v>5</v>
      </c>
      <c r="AD6846" t="s">
        <v>5</v>
      </c>
      <c r="AE6846" t="s">
        <v>5</v>
      </c>
      <c r="AF6846" t="s">
        <v>5</v>
      </c>
      <c r="AG6846">
        <v>0</v>
      </c>
      <c r="AH6846" t="s">
        <v>5</v>
      </c>
      <c r="AI6846">
        <v>14</v>
      </c>
      <c r="AJ6846" t="s">
        <v>5</v>
      </c>
      <c r="AK6846">
        <v>4</v>
      </c>
      <c r="AL6846">
        <v>1</v>
      </c>
      <c r="AM6846" t="s">
        <v>5</v>
      </c>
      <c r="AN6846">
        <v>11</v>
      </c>
      <c r="AO6846" t="s">
        <v>5</v>
      </c>
      <c r="AP6846">
        <v>10</v>
      </c>
      <c r="AQ6846">
        <v>0</v>
      </c>
      <c r="AR6846" t="s">
        <v>5</v>
      </c>
      <c r="AS6846" t="s">
        <v>5</v>
      </c>
      <c r="AT6846" t="s">
        <v>5</v>
      </c>
      <c r="AU6846" t="s">
        <v>5</v>
      </c>
      <c r="AV6846">
        <v>0</v>
      </c>
      <c r="AW6846" t="s">
        <v>5</v>
      </c>
      <c r="AX6846" t="s">
        <v>5</v>
      </c>
      <c r="AY6846" t="s">
        <v>5</v>
      </c>
      <c r="AZ6846" t="s">
        <v>5</v>
      </c>
      <c r="BA6846">
        <v>0</v>
      </c>
      <c r="BB6846" t="s">
        <v>5</v>
      </c>
      <c r="BC6846" t="s">
        <v>5</v>
      </c>
      <c r="BD6846" t="s">
        <v>5</v>
      </c>
      <c r="BE6846" t="s">
        <v>5</v>
      </c>
      <c r="BF6846">
        <v>0</v>
      </c>
      <c r="BG6846" t="s">
        <v>5</v>
      </c>
      <c r="BH6846" t="s">
        <v>5</v>
      </c>
      <c r="BI6846" t="s">
        <v>5</v>
      </c>
      <c r="BJ6846" t="s">
        <v>5</v>
      </c>
      <c r="BK6846">
        <v>0</v>
      </c>
      <c r="BL6846" t="s">
        <v>5</v>
      </c>
      <c r="BM6846" t="s">
        <v>5</v>
      </c>
      <c r="BN6846" t="s">
        <v>5</v>
      </c>
      <c r="BO6846" t="s">
        <v>5</v>
      </c>
      <c r="BP6846">
        <v>0</v>
      </c>
      <c r="BQ6846" t="s">
        <v>5</v>
      </c>
      <c r="BR6846">
        <v>11</v>
      </c>
      <c r="BS6846" t="s">
        <v>5</v>
      </c>
      <c r="BT6846">
        <v>8.5</v>
      </c>
    </row>
    <row r="6847" spans="1:72" x14ac:dyDescent="0.35">
      <c r="A6847" t="s">
        <v>4682</v>
      </c>
      <c r="B6847" t="s">
        <v>4808</v>
      </c>
      <c r="C6847">
        <v>3947306</v>
      </c>
      <c r="D6847" t="s">
        <v>7569</v>
      </c>
      <c r="E6847">
        <v>3755</v>
      </c>
      <c r="F6847">
        <v>2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2</v>
      </c>
      <c r="M6847">
        <v>0</v>
      </c>
      <c r="N6847" t="s">
        <v>5</v>
      </c>
      <c r="O6847" t="s">
        <v>5</v>
      </c>
      <c r="P6847" t="s">
        <v>5</v>
      </c>
      <c r="Q6847" t="s">
        <v>5</v>
      </c>
      <c r="R6847">
        <v>0</v>
      </c>
      <c r="S6847" t="s">
        <v>5</v>
      </c>
      <c r="T6847" t="s">
        <v>5</v>
      </c>
      <c r="U6847" t="s">
        <v>5</v>
      </c>
      <c r="V6847" t="s">
        <v>5</v>
      </c>
      <c r="W6847">
        <v>0</v>
      </c>
      <c r="X6847" t="s">
        <v>5</v>
      </c>
      <c r="Y6847" t="s">
        <v>5</v>
      </c>
      <c r="Z6847" t="s">
        <v>5</v>
      </c>
      <c r="AA6847" t="s">
        <v>5</v>
      </c>
      <c r="AB6847">
        <v>0</v>
      </c>
      <c r="AC6847" t="s">
        <v>5</v>
      </c>
      <c r="AD6847" t="s">
        <v>5</v>
      </c>
      <c r="AE6847" t="s">
        <v>5</v>
      </c>
      <c r="AF6847" t="s">
        <v>5</v>
      </c>
      <c r="AG6847">
        <v>0</v>
      </c>
      <c r="AH6847" t="s">
        <v>5</v>
      </c>
      <c r="AI6847">
        <v>6.5</v>
      </c>
      <c r="AJ6847" t="s">
        <v>5</v>
      </c>
      <c r="AK6847" t="s">
        <v>5</v>
      </c>
      <c r="AL6847">
        <v>2</v>
      </c>
      <c r="AM6847" t="s">
        <v>5</v>
      </c>
      <c r="AN6847">
        <v>5</v>
      </c>
      <c r="AO6847" t="s">
        <v>5</v>
      </c>
      <c r="AP6847">
        <v>6</v>
      </c>
      <c r="AQ6847">
        <v>0</v>
      </c>
      <c r="AR6847" t="s">
        <v>5</v>
      </c>
      <c r="AS6847" t="s">
        <v>5</v>
      </c>
      <c r="AT6847" t="s">
        <v>5</v>
      </c>
      <c r="AU6847" t="s">
        <v>5</v>
      </c>
      <c r="AV6847">
        <v>0</v>
      </c>
      <c r="AW6847" t="s">
        <v>5</v>
      </c>
      <c r="AX6847" t="s">
        <v>5</v>
      </c>
      <c r="AY6847" t="s">
        <v>5</v>
      </c>
      <c r="AZ6847" t="s">
        <v>5</v>
      </c>
      <c r="BA6847">
        <v>0</v>
      </c>
      <c r="BB6847" t="s">
        <v>5</v>
      </c>
      <c r="BC6847" t="s">
        <v>5</v>
      </c>
      <c r="BD6847" t="s">
        <v>5</v>
      </c>
      <c r="BE6847" t="s">
        <v>5</v>
      </c>
      <c r="BF6847">
        <v>0</v>
      </c>
      <c r="BG6847" t="s">
        <v>5</v>
      </c>
      <c r="BH6847" t="s">
        <v>5</v>
      </c>
      <c r="BI6847" t="s">
        <v>5</v>
      </c>
      <c r="BJ6847" t="s">
        <v>5</v>
      </c>
      <c r="BK6847">
        <v>0</v>
      </c>
      <c r="BL6847" t="s">
        <v>5</v>
      </c>
      <c r="BM6847" t="s">
        <v>5</v>
      </c>
      <c r="BN6847" t="s">
        <v>5</v>
      </c>
      <c r="BO6847" t="s">
        <v>5</v>
      </c>
      <c r="BP6847">
        <v>0</v>
      </c>
      <c r="BQ6847" t="s">
        <v>5</v>
      </c>
      <c r="BR6847">
        <v>5</v>
      </c>
      <c r="BS6847" t="s">
        <v>5</v>
      </c>
      <c r="BT6847">
        <v>5</v>
      </c>
    </row>
    <row r="6848" spans="1:72" x14ac:dyDescent="0.35">
      <c r="A6848" t="s">
        <v>4682</v>
      </c>
      <c r="B6848" t="s">
        <v>4808</v>
      </c>
      <c r="C6848">
        <v>3947306</v>
      </c>
      <c r="D6848" t="s">
        <v>7562</v>
      </c>
      <c r="E6848" t="s">
        <v>5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 t="s">
        <v>5</v>
      </c>
      <c r="O6848" t="s">
        <v>5</v>
      </c>
      <c r="P6848" t="s">
        <v>5</v>
      </c>
      <c r="Q6848" t="s">
        <v>5</v>
      </c>
      <c r="R6848">
        <v>0</v>
      </c>
      <c r="S6848" t="s">
        <v>5</v>
      </c>
      <c r="T6848" t="s">
        <v>5</v>
      </c>
      <c r="U6848" t="s">
        <v>5</v>
      </c>
      <c r="V6848" t="s">
        <v>5</v>
      </c>
      <c r="W6848">
        <v>0</v>
      </c>
      <c r="X6848" t="s">
        <v>5</v>
      </c>
      <c r="Y6848" t="s">
        <v>5</v>
      </c>
      <c r="Z6848" t="s">
        <v>5</v>
      </c>
      <c r="AA6848" t="s">
        <v>5</v>
      </c>
      <c r="AB6848">
        <v>0</v>
      </c>
      <c r="AC6848" t="s">
        <v>5</v>
      </c>
      <c r="AD6848" t="s">
        <v>5</v>
      </c>
      <c r="AE6848" t="s">
        <v>5</v>
      </c>
      <c r="AF6848" t="s">
        <v>5</v>
      </c>
      <c r="AG6848">
        <v>0</v>
      </c>
      <c r="AH6848" t="s">
        <v>5</v>
      </c>
      <c r="AI6848" t="s">
        <v>5</v>
      </c>
      <c r="AJ6848" t="s">
        <v>5</v>
      </c>
      <c r="AK6848" t="s">
        <v>5</v>
      </c>
      <c r="AL6848">
        <v>0</v>
      </c>
      <c r="AM6848" t="s">
        <v>5</v>
      </c>
      <c r="AN6848" t="s">
        <v>5</v>
      </c>
      <c r="AO6848" t="s">
        <v>5</v>
      </c>
      <c r="AP6848" t="s">
        <v>5</v>
      </c>
      <c r="AQ6848">
        <v>0</v>
      </c>
      <c r="AR6848" t="s">
        <v>5</v>
      </c>
      <c r="AS6848" t="s">
        <v>5</v>
      </c>
      <c r="AT6848" t="s">
        <v>5</v>
      </c>
      <c r="AU6848" t="s">
        <v>5</v>
      </c>
      <c r="AV6848">
        <v>0</v>
      </c>
      <c r="AW6848" t="s">
        <v>5</v>
      </c>
      <c r="AX6848" t="s">
        <v>5</v>
      </c>
      <c r="AY6848" t="s">
        <v>5</v>
      </c>
      <c r="AZ6848" t="s">
        <v>5</v>
      </c>
      <c r="BA6848">
        <v>0</v>
      </c>
      <c r="BB6848" t="s">
        <v>5</v>
      </c>
      <c r="BC6848" t="s">
        <v>5</v>
      </c>
      <c r="BD6848" t="s">
        <v>5</v>
      </c>
      <c r="BE6848" t="s">
        <v>5</v>
      </c>
      <c r="BF6848">
        <v>0</v>
      </c>
      <c r="BG6848" t="s">
        <v>5</v>
      </c>
      <c r="BH6848" t="s">
        <v>5</v>
      </c>
      <c r="BI6848" t="s">
        <v>5</v>
      </c>
      <c r="BJ6848" t="s">
        <v>5</v>
      </c>
      <c r="BK6848">
        <v>0</v>
      </c>
      <c r="BL6848" t="s">
        <v>5</v>
      </c>
      <c r="BM6848" t="s">
        <v>5</v>
      </c>
      <c r="BN6848" t="s">
        <v>5</v>
      </c>
      <c r="BO6848" t="s">
        <v>5</v>
      </c>
      <c r="BP6848">
        <v>0</v>
      </c>
      <c r="BQ6848" t="s">
        <v>5</v>
      </c>
      <c r="BR6848" t="s">
        <v>5</v>
      </c>
      <c r="BS6848" t="s">
        <v>5</v>
      </c>
      <c r="BT6848" t="s">
        <v>5</v>
      </c>
    </row>
    <row r="6849" spans="1:72" x14ac:dyDescent="0.35">
      <c r="A6849" t="s">
        <v>4682</v>
      </c>
      <c r="B6849" t="s">
        <v>4809</v>
      </c>
      <c r="C6849">
        <v>3947502</v>
      </c>
      <c r="D6849" t="s">
        <v>7564</v>
      </c>
      <c r="E6849">
        <v>13998</v>
      </c>
      <c r="F6849">
        <v>1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1</v>
      </c>
      <c r="M6849">
        <v>0</v>
      </c>
      <c r="N6849" t="s">
        <v>5</v>
      </c>
      <c r="O6849" t="s">
        <v>5</v>
      </c>
      <c r="P6849" t="s">
        <v>5</v>
      </c>
      <c r="Q6849" t="s">
        <v>5</v>
      </c>
      <c r="R6849">
        <v>0</v>
      </c>
      <c r="S6849" t="s">
        <v>5</v>
      </c>
      <c r="T6849" t="s">
        <v>5</v>
      </c>
      <c r="U6849" t="s">
        <v>5</v>
      </c>
      <c r="V6849" t="s">
        <v>5</v>
      </c>
      <c r="W6849">
        <v>0</v>
      </c>
      <c r="X6849" t="s">
        <v>5</v>
      </c>
      <c r="Y6849" t="s">
        <v>5</v>
      </c>
      <c r="Z6849" t="s">
        <v>5</v>
      </c>
      <c r="AA6849" t="s">
        <v>5</v>
      </c>
      <c r="AB6849">
        <v>0</v>
      </c>
      <c r="AC6849" t="s">
        <v>5</v>
      </c>
      <c r="AD6849" t="s">
        <v>5</v>
      </c>
      <c r="AE6849" t="s">
        <v>5</v>
      </c>
      <c r="AF6849" t="s">
        <v>5</v>
      </c>
      <c r="AG6849">
        <v>0</v>
      </c>
      <c r="AH6849" t="s">
        <v>5</v>
      </c>
      <c r="AI6849">
        <v>14</v>
      </c>
      <c r="AJ6849" t="s">
        <v>5</v>
      </c>
      <c r="AK6849">
        <v>4</v>
      </c>
      <c r="AL6849">
        <v>1</v>
      </c>
      <c r="AM6849" t="s">
        <v>5</v>
      </c>
      <c r="AN6849">
        <v>11</v>
      </c>
      <c r="AO6849" t="s">
        <v>5</v>
      </c>
      <c r="AP6849">
        <v>10</v>
      </c>
      <c r="AQ6849">
        <v>0</v>
      </c>
      <c r="AR6849" t="s">
        <v>5</v>
      </c>
      <c r="AS6849" t="s">
        <v>5</v>
      </c>
      <c r="AT6849" t="s">
        <v>5</v>
      </c>
      <c r="AU6849" t="s">
        <v>5</v>
      </c>
      <c r="AV6849">
        <v>0</v>
      </c>
      <c r="AW6849" t="s">
        <v>5</v>
      </c>
      <c r="AX6849" t="s">
        <v>5</v>
      </c>
      <c r="AY6849" t="s">
        <v>5</v>
      </c>
      <c r="AZ6849" t="s">
        <v>5</v>
      </c>
      <c r="BA6849">
        <v>0</v>
      </c>
      <c r="BB6849" t="s">
        <v>5</v>
      </c>
      <c r="BC6849" t="s">
        <v>5</v>
      </c>
      <c r="BD6849" t="s">
        <v>5</v>
      </c>
      <c r="BE6849" t="s">
        <v>5</v>
      </c>
      <c r="BF6849">
        <v>0</v>
      </c>
      <c r="BG6849" t="s">
        <v>5</v>
      </c>
      <c r="BH6849" t="s">
        <v>5</v>
      </c>
      <c r="BI6849" t="s">
        <v>5</v>
      </c>
      <c r="BJ6849" t="s">
        <v>5</v>
      </c>
      <c r="BK6849">
        <v>0</v>
      </c>
      <c r="BL6849" t="s">
        <v>5</v>
      </c>
      <c r="BM6849" t="s">
        <v>5</v>
      </c>
      <c r="BN6849" t="s">
        <v>5</v>
      </c>
      <c r="BO6849" t="s">
        <v>5</v>
      </c>
      <c r="BP6849">
        <v>0</v>
      </c>
      <c r="BQ6849" t="s">
        <v>5</v>
      </c>
      <c r="BR6849">
        <v>11</v>
      </c>
      <c r="BS6849" t="s">
        <v>5</v>
      </c>
      <c r="BT6849">
        <v>8.5</v>
      </c>
    </row>
    <row r="6850" spans="1:72" x14ac:dyDescent="0.35">
      <c r="A6850" t="s">
        <v>4682</v>
      </c>
      <c r="B6850" t="s">
        <v>4810</v>
      </c>
      <c r="C6850">
        <v>3948104</v>
      </c>
      <c r="D6850" t="s">
        <v>7574</v>
      </c>
      <c r="E6850">
        <v>55722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 t="s">
        <v>5</v>
      </c>
      <c r="O6850" t="s">
        <v>5</v>
      </c>
      <c r="P6850" t="s">
        <v>5</v>
      </c>
      <c r="Q6850" t="s">
        <v>5</v>
      </c>
      <c r="R6850">
        <v>0</v>
      </c>
      <c r="S6850" t="s">
        <v>5</v>
      </c>
      <c r="T6850" t="s">
        <v>5</v>
      </c>
      <c r="U6850" t="s">
        <v>5</v>
      </c>
      <c r="V6850" t="s">
        <v>5</v>
      </c>
      <c r="W6850">
        <v>0</v>
      </c>
      <c r="X6850" t="s">
        <v>5</v>
      </c>
      <c r="Y6850" t="s">
        <v>5</v>
      </c>
      <c r="Z6850" t="s">
        <v>5</v>
      </c>
      <c r="AA6850" t="s">
        <v>5</v>
      </c>
      <c r="AB6850">
        <v>0</v>
      </c>
      <c r="AC6850" t="s">
        <v>5</v>
      </c>
      <c r="AD6850" t="s">
        <v>5</v>
      </c>
      <c r="AE6850" t="s">
        <v>5</v>
      </c>
      <c r="AF6850" t="s">
        <v>5</v>
      </c>
      <c r="AG6850">
        <v>0</v>
      </c>
      <c r="AH6850" t="s">
        <v>5</v>
      </c>
      <c r="AI6850">
        <v>7</v>
      </c>
      <c r="AJ6850" t="s">
        <v>5</v>
      </c>
      <c r="AK6850">
        <v>7</v>
      </c>
      <c r="AL6850">
        <v>0</v>
      </c>
      <c r="AM6850" t="s">
        <v>5</v>
      </c>
      <c r="AN6850">
        <v>8</v>
      </c>
      <c r="AO6850" t="s">
        <v>5</v>
      </c>
      <c r="AP6850">
        <v>8</v>
      </c>
      <c r="AQ6850">
        <v>0</v>
      </c>
      <c r="AR6850" t="s">
        <v>5</v>
      </c>
      <c r="AS6850" t="s">
        <v>5</v>
      </c>
      <c r="AT6850" t="s">
        <v>5</v>
      </c>
      <c r="AU6850" t="s">
        <v>5</v>
      </c>
      <c r="AV6850">
        <v>0</v>
      </c>
      <c r="AW6850" t="s">
        <v>5</v>
      </c>
      <c r="AX6850" t="s">
        <v>5</v>
      </c>
      <c r="AY6850" t="s">
        <v>5</v>
      </c>
      <c r="AZ6850" t="s">
        <v>5</v>
      </c>
      <c r="BA6850">
        <v>0</v>
      </c>
      <c r="BB6850" t="s">
        <v>5</v>
      </c>
      <c r="BC6850" t="s">
        <v>5</v>
      </c>
      <c r="BD6850" t="s">
        <v>5</v>
      </c>
      <c r="BE6850" t="s">
        <v>5</v>
      </c>
      <c r="BF6850">
        <v>0</v>
      </c>
      <c r="BG6850" t="s">
        <v>5</v>
      </c>
      <c r="BH6850" t="s">
        <v>5</v>
      </c>
      <c r="BI6850" t="s">
        <v>5</v>
      </c>
      <c r="BJ6850" t="s">
        <v>5</v>
      </c>
      <c r="BK6850">
        <v>0</v>
      </c>
      <c r="BL6850" t="s">
        <v>5</v>
      </c>
      <c r="BM6850" t="s">
        <v>5</v>
      </c>
      <c r="BN6850" t="s">
        <v>5</v>
      </c>
      <c r="BO6850" t="s">
        <v>5</v>
      </c>
      <c r="BP6850">
        <v>0</v>
      </c>
      <c r="BQ6850" t="s">
        <v>5</v>
      </c>
      <c r="BR6850">
        <v>9.5</v>
      </c>
      <c r="BS6850" t="s">
        <v>5</v>
      </c>
      <c r="BT6850">
        <v>11</v>
      </c>
    </row>
    <row r="6851" spans="1:72" x14ac:dyDescent="0.35">
      <c r="A6851" t="s">
        <v>4682</v>
      </c>
      <c r="B6851" t="s">
        <v>4811</v>
      </c>
      <c r="C6851">
        <v>3948188</v>
      </c>
      <c r="D6851" t="s">
        <v>7567</v>
      </c>
      <c r="E6851">
        <v>3542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 t="s">
        <v>5</v>
      </c>
      <c r="O6851" t="s">
        <v>5</v>
      </c>
      <c r="P6851" t="s">
        <v>5</v>
      </c>
      <c r="Q6851" t="s">
        <v>5</v>
      </c>
      <c r="R6851">
        <v>0</v>
      </c>
      <c r="S6851" t="s">
        <v>5</v>
      </c>
      <c r="T6851" t="s">
        <v>5</v>
      </c>
      <c r="U6851" t="s">
        <v>5</v>
      </c>
      <c r="V6851" t="s">
        <v>5</v>
      </c>
      <c r="W6851">
        <v>0</v>
      </c>
      <c r="X6851" t="s">
        <v>5</v>
      </c>
      <c r="Y6851" t="s">
        <v>5</v>
      </c>
      <c r="Z6851" t="s">
        <v>5</v>
      </c>
      <c r="AA6851" t="s">
        <v>5</v>
      </c>
      <c r="AB6851">
        <v>0</v>
      </c>
      <c r="AC6851" t="s">
        <v>5</v>
      </c>
      <c r="AD6851" t="s">
        <v>5</v>
      </c>
      <c r="AE6851" t="s">
        <v>5</v>
      </c>
      <c r="AF6851" t="s">
        <v>5</v>
      </c>
      <c r="AG6851">
        <v>0</v>
      </c>
      <c r="AH6851" t="s">
        <v>5</v>
      </c>
      <c r="AI6851" t="s">
        <v>5</v>
      </c>
      <c r="AJ6851" t="s">
        <v>5</v>
      </c>
      <c r="AK6851" t="s">
        <v>5</v>
      </c>
      <c r="AL6851">
        <v>0</v>
      </c>
      <c r="AM6851" t="s">
        <v>5</v>
      </c>
      <c r="AN6851">
        <v>48.5</v>
      </c>
      <c r="AO6851" t="s">
        <v>5</v>
      </c>
      <c r="AP6851">
        <v>18</v>
      </c>
      <c r="AQ6851">
        <v>0</v>
      </c>
      <c r="AR6851" t="s">
        <v>5</v>
      </c>
      <c r="AS6851" t="s">
        <v>5</v>
      </c>
      <c r="AT6851" t="s">
        <v>5</v>
      </c>
      <c r="AU6851" t="s">
        <v>5</v>
      </c>
      <c r="AV6851">
        <v>0</v>
      </c>
      <c r="AW6851" t="s">
        <v>5</v>
      </c>
      <c r="AX6851" t="s">
        <v>5</v>
      </c>
      <c r="AY6851" t="s">
        <v>5</v>
      </c>
      <c r="AZ6851" t="s">
        <v>5</v>
      </c>
      <c r="BA6851">
        <v>0</v>
      </c>
      <c r="BB6851" t="s">
        <v>5</v>
      </c>
      <c r="BC6851" t="s">
        <v>5</v>
      </c>
      <c r="BD6851" t="s">
        <v>5</v>
      </c>
      <c r="BE6851" t="s">
        <v>5</v>
      </c>
      <c r="BF6851">
        <v>0</v>
      </c>
      <c r="BG6851" t="s">
        <v>5</v>
      </c>
      <c r="BH6851" t="s">
        <v>5</v>
      </c>
      <c r="BI6851" t="s">
        <v>5</v>
      </c>
      <c r="BJ6851" t="s">
        <v>5</v>
      </c>
      <c r="BK6851">
        <v>0</v>
      </c>
      <c r="BL6851" t="s">
        <v>5</v>
      </c>
      <c r="BM6851" t="s">
        <v>5</v>
      </c>
      <c r="BN6851" t="s">
        <v>5</v>
      </c>
      <c r="BO6851" t="s">
        <v>5</v>
      </c>
      <c r="BP6851">
        <v>0</v>
      </c>
      <c r="BQ6851" t="s">
        <v>5</v>
      </c>
      <c r="BR6851" t="s">
        <v>5</v>
      </c>
      <c r="BS6851" t="s">
        <v>5</v>
      </c>
      <c r="BT6851" t="s">
        <v>5</v>
      </c>
    </row>
    <row r="6852" spans="1:72" x14ac:dyDescent="0.35">
      <c r="A6852" t="s">
        <v>4682</v>
      </c>
      <c r="B6852" t="s">
        <v>4812</v>
      </c>
      <c r="C6852">
        <v>3948216</v>
      </c>
      <c r="D6852" t="s">
        <v>7568</v>
      </c>
      <c r="E6852">
        <v>4922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 t="s">
        <v>5</v>
      </c>
      <c r="O6852" t="s">
        <v>5</v>
      </c>
      <c r="P6852" t="s">
        <v>5</v>
      </c>
      <c r="Q6852" t="s">
        <v>5</v>
      </c>
      <c r="R6852">
        <v>0</v>
      </c>
      <c r="S6852" t="s">
        <v>5</v>
      </c>
      <c r="T6852" t="s">
        <v>5</v>
      </c>
      <c r="U6852" t="s">
        <v>5</v>
      </c>
      <c r="V6852" t="s">
        <v>5</v>
      </c>
      <c r="W6852">
        <v>0</v>
      </c>
      <c r="X6852" t="s">
        <v>5</v>
      </c>
      <c r="Y6852" t="s">
        <v>5</v>
      </c>
      <c r="Z6852" t="s">
        <v>5</v>
      </c>
      <c r="AA6852" t="s">
        <v>5</v>
      </c>
      <c r="AB6852">
        <v>0</v>
      </c>
      <c r="AC6852" t="s">
        <v>5</v>
      </c>
      <c r="AD6852" t="s">
        <v>5</v>
      </c>
      <c r="AE6852" t="s">
        <v>5</v>
      </c>
      <c r="AF6852" t="s">
        <v>5</v>
      </c>
      <c r="AG6852">
        <v>0</v>
      </c>
      <c r="AH6852" t="s">
        <v>5</v>
      </c>
      <c r="AI6852" t="s">
        <v>5</v>
      </c>
      <c r="AJ6852" t="s">
        <v>5</v>
      </c>
      <c r="AK6852" t="s">
        <v>5</v>
      </c>
      <c r="AL6852">
        <v>0</v>
      </c>
      <c r="AM6852" t="s">
        <v>5</v>
      </c>
      <c r="AN6852" t="s">
        <v>5</v>
      </c>
      <c r="AO6852" t="s">
        <v>5</v>
      </c>
      <c r="AP6852" t="s">
        <v>5</v>
      </c>
      <c r="AQ6852">
        <v>0</v>
      </c>
      <c r="AR6852" t="s">
        <v>5</v>
      </c>
      <c r="AS6852" t="s">
        <v>5</v>
      </c>
      <c r="AT6852" t="s">
        <v>5</v>
      </c>
      <c r="AU6852" t="s">
        <v>5</v>
      </c>
      <c r="AV6852">
        <v>0</v>
      </c>
      <c r="AW6852" t="s">
        <v>5</v>
      </c>
      <c r="AX6852" t="s">
        <v>5</v>
      </c>
      <c r="AY6852" t="s">
        <v>5</v>
      </c>
      <c r="AZ6852" t="s">
        <v>5</v>
      </c>
      <c r="BA6852">
        <v>0</v>
      </c>
      <c r="BB6852" t="s">
        <v>5</v>
      </c>
      <c r="BC6852" t="s">
        <v>5</v>
      </c>
      <c r="BD6852" t="s">
        <v>5</v>
      </c>
      <c r="BE6852" t="s">
        <v>5</v>
      </c>
      <c r="BF6852">
        <v>0</v>
      </c>
      <c r="BG6852" t="s">
        <v>5</v>
      </c>
      <c r="BH6852" t="s">
        <v>5</v>
      </c>
      <c r="BI6852" t="s">
        <v>5</v>
      </c>
      <c r="BJ6852" t="s">
        <v>5</v>
      </c>
      <c r="BK6852">
        <v>0</v>
      </c>
      <c r="BL6852" t="s">
        <v>5</v>
      </c>
      <c r="BM6852" t="s">
        <v>5</v>
      </c>
      <c r="BN6852" t="s">
        <v>5</v>
      </c>
      <c r="BO6852" t="s">
        <v>5</v>
      </c>
      <c r="BP6852">
        <v>0</v>
      </c>
      <c r="BQ6852" t="s">
        <v>5</v>
      </c>
      <c r="BR6852" t="s">
        <v>5</v>
      </c>
      <c r="BS6852" t="s">
        <v>5</v>
      </c>
      <c r="BT6852" t="s">
        <v>5</v>
      </c>
    </row>
    <row r="6853" spans="1:72" x14ac:dyDescent="0.35">
      <c r="A6853" t="s">
        <v>4682</v>
      </c>
      <c r="B6853" t="s">
        <v>4813</v>
      </c>
      <c r="C6853">
        <v>3948244</v>
      </c>
      <c r="D6853" t="s">
        <v>7564</v>
      </c>
      <c r="E6853">
        <v>13998</v>
      </c>
      <c r="F6853">
        <v>9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9</v>
      </c>
      <c r="M6853">
        <v>0</v>
      </c>
      <c r="N6853" t="s">
        <v>5</v>
      </c>
      <c r="O6853" t="s">
        <v>5</v>
      </c>
      <c r="P6853" t="s">
        <v>5</v>
      </c>
      <c r="Q6853" t="s">
        <v>5</v>
      </c>
      <c r="R6853">
        <v>0</v>
      </c>
      <c r="S6853" t="s">
        <v>5</v>
      </c>
      <c r="T6853" t="s">
        <v>5</v>
      </c>
      <c r="U6853" t="s">
        <v>5</v>
      </c>
      <c r="V6853" t="s">
        <v>5</v>
      </c>
      <c r="W6853">
        <v>0</v>
      </c>
      <c r="X6853" t="s">
        <v>5</v>
      </c>
      <c r="Y6853" t="s">
        <v>5</v>
      </c>
      <c r="Z6853" t="s">
        <v>5</v>
      </c>
      <c r="AA6853" t="s">
        <v>5</v>
      </c>
      <c r="AB6853">
        <v>0</v>
      </c>
      <c r="AC6853" t="s">
        <v>5</v>
      </c>
      <c r="AD6853" t="s">
        <v>5</v>
      </c>
      <c r="AE6853" t="s">
        <v>5</v>
      </c>
      <c r="AF6853" t="s">
        <v>5</v>
      </c>
      <c r="AG6853">
        <v>0</v>
      </c>
      <c r="AH6853" t="s">
        <v>5</v>
      </c>
      <c r="AI6853">
        <v>14</v>
      </c>
      <c r="AJ6853" t="s">
        <v>5</v>
      </c>
      <c r="AK6853">
        <v>4</v>
      </c>
      <c r="AL6853">
        <v>6</v>
      </c>
      <c r="AM6853" t="s">
        <v>5</v>
      </c>
      <c r="AN6853">
        <v>11</v>
      </c>
      <c r="AO6853" t="s">
        <v>5</v>
      </c>
      <c r="AP6853">
        <v>10</v>
      </c>
      <c r="AQ6853">
        <v>0</v>
      </c>
      <c r="AR6853" t="s">
        <v>5</v>
      </c>
      <c r="AS6853" t="s">
        <v>5</v>
      </c>
      <c r="AT6853" t="s">
        <v>5</v>
      </c>
      <c r="AU6853" t="s">
        <v>5</v>
      </c>
      <c r="AV6853">
        <v>0</v>
      </c>
      <c r="AW6853" t="s">
        <v>5</v>
      </c>
      <c r="AX6853" t="s">
        <v>5</v>
      </c>
      <c r="AY6853" t="s">
        <v>5</v>
      </c>
      <c r="AZ6853" t="s">
        <v>5</v>
      </c>
      <c r="BA6853">
        <v>0</v>
      </c>
      <c r="BB6853" t="s">
        <v>5</v>
      </c>
      <c r="BC6853" t="s">
        <v>5</v>
      </c>
      <c r="BD6853" t="s">
        <v>5</v>
      </c>
      <c r="BE6853" t="s">
        <v>5</v>
      </c>
      <c r="BF6853">
        <v>0</v>
      </c>
      <c r="BG6853" t="s">
        <v>5</v>
      </c>
      <c r="BH6853" t="s">
        <v>5</v>
      </c>
      <c r="BI6853" t="s">
        <v>5</v>
      </c>
      <c r="BJ6853" t="s">
        <v>5</v>
      </c>
      <c r="BK6853">
        <v>0</v>
      </c>
      <c r="BL6853" t="s">
        <v>5</v>
      </c>
      <c r="BM6853" t="s">
        <v>5</v>
      </c>
      <c r="BN6853" t="s">
        <v>5</v>
      </c>
      <c r="BO6853" t="s">
        <v>5</v>
      </c>
      <c r="BP6853">
        <v>3</v>
      </c>
      <c r="BQ6853" t="s">
        <v>5</v>
      </c>
      <c r="BR6853">
        <v>11</v>
      </c>
      <c r="BS6853" t="s">
        <v>5</v>
      </c>
      <c r="BT6853">
        <v>8.5</v>
      </c>
    </row>
    <row r="6854" spans="1:72" x14ac:dyDescent="0.35">
      <c r="A6854" t="s">
        <v>4682</v>
      </c>
      <c r="B6854" t="s">
        <v>4814</v>
      </c>
      <c r="C6854">
        <v>3948342</v>
      </c>
      <c r="D6854" t="s">
        <v>7561</v>
      </c>
      <c r="E6854">
        <v>18997</v>
      </c>
      <c r="F6854">
        <v>1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1</v>
      </c>
      <c r="M6854">
        <v>0</v>
      </c>
      <c r="N6854" t="s">
        <v>5</v>
      </c>
      <c r="O6854" t="s">
        <v>5</v>
      </c>
      <c r="P6854" t="s">
        <v>5</v>
      </c>
      <c r="Q6854" t="s">
        <v>5</v>
      </c>
      <c r="R6854">
        <v>0</v>
      </c>
      <c r="S6854" t="s">
        <v>5</v>
      </c>
      <c r="T6854" t="s">
        <v>5</v>
      </c>
      <c r="U6854" t="s">
        <v>5</v>
      </c>
      <c r="V6854" t="s">
        <v>5</v>
      </c>
      <c r="W6854">
        <v>0</v>
      </c>
      <c r="X6854" t="s">
        <v>5</v>
      </c>
      <c r="Y6854" t="s">
        <v>5</v>
      </c>
      <c r="Z6854" t="s">
        <v>5</v>
      </c>
      <c r="AA6854" t="s">
        <v>5</v>
      </c>
      <c r="AB6854">
        <v>0</v>
      </c>
      <c r="AC6854" t="s">
        <v>5</v>
      </c>
      <c r="AD6854" t="s">
        <v>5</v>
      </c>
      <c r="AE6854" t="s">
        <v>5</v>
      </c>
      <c r="AF6854" t="s">
        <v>5</v>
      </c>
      <c r="AG6854">
        <v>0</v>
      </c>
      <c r="AH6854" t="s">
        <v>5</v>
      </c>
      <c r="AI6854" t="s">
        <v>5</v>
      </c>
      <c r="AJ6854" t="s">
        <v>5</v>
      </c>
      <c r="AK6854" t="s">
        <v>5</v>
      </c>
      <c r="AL6854">
        <v>1</v>
      </c>
      <c r="AM6854" t="s">
        <v>5</v>
      </c>
      <c r="AN6854">
        <v>20</v>
      </c>
      <c r="AO6854" t="s">
        <v>5</v>
      </c>
      <c r="AP6854">
        <v>18.5</v>
      </c>
      <c r="AQ6854">
        <v>0</v>
      </c>
      <c r="AR6854" t="s">
        <v>5</v>
      </c>
      <c r="AS6854" t="s">
        <v>5</v>
      </c>
      <c r="AT6854" t="s">
        <v>5</v>
      </c>
      <c r="AU6854" t="s">
        <v>5</v>
      </c>
      <c r="AV6854">
        <v>0</v>
      </c>
      <c r="AW6854" t="s">
        <v>5</v>
      </c>
      <c r="AX6854" t="s">
        <v>5</v>
      </c>
      <c r="AY6854" t="s">
        <v>5</v>
      </c>
      <c r="AZ6854" t="s">
        <v>5</v>
      </c>
      <c r="BA6854">
        <v>0</v>
      </c>
      <c r="BB6854" t="s">
        <v>5</v>
      </c>
      <c r="BC6854" t="s">
        <v>5</v>
      </c>
      <c r="BD6854" t="s">
        <v>5</v>
      </c>
      <c r="BE6854" t="s">
        <v>5</v>
      </c>
      <c r="BF6854">
        <v>0</v>
      </c>
      <c r="BG6854" t="s">
        <v>5</v>
      </c>
      <c r="BH6854" t="s">
        <v>5</v>
      </c>
      <c r="BI6854" t="s">
        <v>5</v>
      </c>
      <c r="BJ6854" t="s">
        <v>5</v>
      </c>
      <c r="BK6854">
        <v>0</v>
      </c>
      <c r="BL6854" t="s">
        <v>5</v>
      </c>
      <c r="BM6854" t="s">
        <v>5</v>
      </c>
      <c r="BN6854" t="s">
        <v>5</v>
      </c>
      <c r="BO6854" t="s">
        <v>5</v>
      </c>
      <c r="BP6854">
        <v>0</v>
      </c>
      <c r="BQ6854" t="s">
        <v>5</v>
      </c>
      <c r="BR6854">
        <v>19</v>
      </c>
      <c r="BS6854" t="s">
        <v>5</v>
      </c>
      <c r="BT6854" t="s">
        <v>5</v>
      </c>
    </row>
    <row r="6855" spans="1:72" x14ac:dyDescent="0.35">
      <c r="A6855" t="s">
        <v>4682</v>
      </c>
      <c r="B6855" t="s">
        <v>4815</v>
      </c>
      <c r="C6855">
        <v>3948482</v>
      </c>
      <c r="D6855" t="s">
        <v>7569</v>
      </c>
      <c r="E6855">
        <v>3755</v>
      </c>
      <c r="F6855">
        <v>1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1</v>
      </c>
      <c r="M6855">
        <v>0</v>
      </c>
      <c r="N6855" t="s">
        <v>5</v>
      </c>
      <c r="O6855" t="s">
        <v>5</v>
      </c>
      <c r="P6855" t="s">
        <v>5</v>
      </c>
      <c r="Q6855" t="s">
        <v>5</v>
      </c>
      <c r="R6855">
        <v>0</v>
      </c>
      <c r="S6855" t="s">
        <v>5</v>
      </c>
      <c r="T6855" t="s">
        <v>5</v>
      </c>
      <c r="U6855" t="s">
        <v>5</v>
      </c>
      <c r="V6855" t="s">
        <v>5</v>
      </c>
      <c r="W6855">
        <v>0</v>
      </c>
      <c r="X6855" t="s">
        <v>5</v>
      </c>
      <c r="Y6855" t="s">
        <v>5</v>
      </c>
      <c r="Z6855" t="s">
        <v>5</v>
      </c>
      <c r="AA6855" t="s">
        <v>5</v>
      </c>
      <c r="AB6855">
        <v>0</v>
      </c>
      <c r="AC6855" t="s">
        <v>5</v>
      </c>
      <c r="AD6855" t="s">
        <v>5</v>
      </c>
      <c r="AE6855" t="s">
        <v>5</v>
      </c>
      <c r="AF6855" t="s">
        <v>5</v>
      </c>
      <c r="AG6855">
        <v>0</v>
      </c>
      <c r="AH6855" t="s">
        <v>5</v>
      </c>
      <c r="AI6855">
        <v>6.5</v>
      </c>
      <c r="AJ6855" t="s">
        <v>5</v>
      </c>
      <c r="AK6855" t="s">
        <v>5</v>
      </c>
      <c r="AL6855">
        <v>1</v>
      </c>
      <c r="AM6855" t="s">
        <v>5</v>
      </c>
      <c r="AN6855">
        <v>5</v>
      </c>
      <c r="AO6855" t="s">
        <v>5</v>
      </c>
      <c r="AP6855">
        <v>6</v>
      </c>
      <c r="AQ6855">
        <v>0</v>
      </c>
      <c r="AR6855" t="s">
        <v>5</v>
      </c>
      <c r="AS6855" t="s">
        <v>5</v>
      </c>
      <c r="AT6855" t="s">
        <v>5</v>
      </c>
      <c r="AU6855" t="s">
        <v>5</v>
      </c>
      <c r="AV6855">
        <v>0</v>
      </c>
      <c r="AW6855" t="s">
        <v>5</v>
      </c>
      <c r="AX6855" t="s">
        <v>5</v>
      </c>
      <c r="AY6855" t="s">
        <v>5</v>
      </c>
      <c r="AZ6855" t="s">
        <v>5</v>
      </c>
      <c r="BA6855">
        <v>0</v>
      </c>
      <c r="BB6855" t="s">
        <v>5</v>
      </c>
      <c r="BC6855" t="s">
        <v>5</v>
      </c>
      <c r="BD6855" t="s">
        <v>5</v>
      </c>
      <c r="BE6855" t="s">
        <v>5</v>
      </c>
      <c r="BF6855">
        <v>0</v>
      </c>
      <c r="BG6855" t="s">
        <v>5</v>
      </c>
      <c r="BH6855" t="s">
        <v>5</v>
      </c>
      <c r="BI6855" t="s">
        <v>5</v>
      </c>
      <c r="BJ6855" t="s">
        <v>5</v>
      </c>
      <c r="BK6855">
        <v>0</v>
      </c>
      <c r="BL6855" t="s">
        <v>5</v>
      </c>
      <c r="BM6855" t="s">
        <v>5</v>
      </c>
      <c r="BN6855" t="s">
        <v>5</v>
      </c>
      <c r="BO6855" t="s">
        <v>5</v>
      </c>
      <c r="BP6855">
        <v>0</v>
      </c>
      <c r="BQ6855" t="s">
        <v>5</v>
      </c>
      <c r="BR6855">
        <v>5</v>
      </c>
      <c r="BS6855" t="s">
        <v>5</v>
      </c>
      <c r="BT6855">
        <v>5</v>
      </c>
    </row>
    <row r="6856" spans="1:72" x14ac:dyDescent="0.35">
      <c r="A6856" t="s">
        <v>4682</v>
      </c>
      <c r="B6856" t="s">
        <v>3114</v>
      </c>
      <c r="C6856">
        <v>3948790</v>
      </c>
      <c r="D6856" t="s">
        <v>7564</v>
      </c>
      <c r="E6856">
        <v>13998</v>
      </c>
      <c r="F6856">
        <v>1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1</v>
      </c>
      <c r="M6856">
        <v>0</v>
      </c>
      <c r="N6856" t="s">
        <v>5</v>
      </c>
      <c r="O6856" t="s">
        <v>5</v>
      </c>
      <c r="P6856" t="s">
        <v>5</v>
      </c>
      <c r="Q6856" t="s">
        <v>5</v>
      </c>
      <c r="R6856">
        <v>0</v>
      </c>
      <c r="S6856" t="s">
        <v>5</v>
      </c>
      <c r="T6856" t="s">
        <v>5</v>
      </c>
      <c r="U6856" t="s">
        <v>5</v>
      </c>
      <c r="V6856" t="s">
        <v>5</v>
      </c>
      <c r="W6856">
        <v>0</v>
      </c>
      <c r="X6856" t="s">
        <v>5</v>
      </c>
      <c r="Y6856" t="s">
        <v>5</v>
      </c>
      <c r="Z6856" t="s">
        <v>5</v>
      </c>
      <c r="AA6856" t="s">
        <v>5</v>
      </c>
      <c r="AB6856">
        <v>0</v>
      </c>
      <c r="AC6856" t="s">
        <v>5</v>
      </c>
      <c r="AD6856" t="s">
        <v>5</v>
      </c>
      <c r="AE6856" t="s">
        <v>5</v>
      </c>
      <c r="AF6856" t="s">
        <v>5</v>
      </c>
      <c r="AG6856">
        <v>0</v>
      </c>
      <c r="AH6856" t="s">
        <v>5</v>
      </c>
      <c r="AI6856">
        <v>14</v>
      </c>
      <c r="AJ6856" t="s">
        <v>5</v>
      </c>
      <c r="AK6856">
        <v>4</v>
      </c>
      <c r="AL6856">
        <v>1</v>
      </c>
      <c r="AM6856" t="s">
        <v>5</v>
      </c>
      <c r="AN6856">
        <v>11</v>
      </c>
      <c r="AO6856" t="s">
        <v>5</v>
      </c>
      <c r="AP6856">
        <v>10</v>
      </c>
      <c r="AQ6856">
        <v>0</v>
      </c>
      <c r="AR6856" t="s">
        <v>5</v>
      </c>
      <c r="AS6856" t="s">
        <v>5</v>
      </c>
      <c r="AT6856" t="s">
        <v>5</v>
      </c>
      <c r="AU6856" t="s">
        <v>5</v>
      </c>
      <c r="AV6856">
        <v>0</v>
      </c>
      <c r="AW6856" t="s">
        <v>5</v>
      </c>
      <c r="AX6856" t="s">
        <v>5</v>
      </c>
      <c r="AY6856" t="s">
        <v>5</v>
      </c>
      <c r="AZ6856" t="s">
        <v>5</v>
      </c>
      <c r="BA6856">
        <v>0</v>
      </c>
      <c r="BB6856" t="s">
        <v>5</v>
      </c>
      <c r="BC6856" t="s">
        <v>5</v>
      </c>
      <c r="BD6856" t="s">
        <v>5</v>
      </c>
      <c r="BE6856" t="s">
        <v>5</v>
      </c>
      <c r="BF6856">
        <v>0</v>
      </c>
      <c r="BG6856" t="s">
        <v>5</v>
      </c>
      <c r="BH6856" t="s">
        <v>5</v>
      </c>
      <c r="BI6856" t="s">
        <v>5</v>
      </c>
      <c r="BJ6856" t="s">
        <v>5</v>
      </c>
      <c r="BK6856">
        <v>0</v>
      </c>
      <c r="BL6856" t="s">
        <v>5</v>
      </c>
      <c r="BM6856" t="s">
        <v>5</v>
      </c>
      <c r="BN6856" t="s">
        <v>5</v>
      </c>
      <c r="BO6856" t="s">
        <v>5</v>
      </c>
      <c r="BP6856">
        <v>0</v>
      </c>
      <c r="BQ6856" t="s">
        <v>5</v>
      </c>
      <c r="BR6856">
        <v>11</v>
      </c>
      <c r="BS6856" t="s">
        <v>5</v>
      </c>
      <c r="BT6856">
        <v>8.5</v>
      </c>
    </row>
    <row r="6857" spans="1:72" x14ac:dyDescent="0.35">
      <c r="A6857" t="s">
        <v>4682</v>
      </c>
      <c r="B6857" t="s">
        <v>4816</v>
      </c>
      <c r="C6857">
        <v>39103</v>
      </c>
      <c r="D6857" t="s">
        <v>7564</v>
      </c>
      <c r="E6857">
        <v>13998</v>
      </c>
      <c r="F6857">
        <v>4</v>
      </c>
      <c r="G6857">
        <v>0</v>
      </c>
      <c r="H6857">
        <v>0</v>
      </c>
      <c r="I6857">
        <v>0</v>
      </c>
      <c r="J6857">
        <v>0</v>
      </c>
      <c r="K6857">
        <v>1</v>
      </c>
      <c r="L6857">
        <v>3</v>
      </c>
      <c r="M6857">
        <v>0</v>
      </c>
      <c r="N6857" t="s">
        <v>5</v>
      </c>
      <c r="O6857" t="s">
        <v>5</v>
      </c>
      <c r="P6857" t="s">
        <v>5</v>
      </c>
      <c r="Q6857" t="s">
        <v>5</v>
      </c>
      <c r="R6857">
        <v>0</v>
      </c>
      <c r="S6857" t="s">
        <v>5</v>
      </c>
      <c r="T6857" t="s">
        <v>5</v>
      </c>
      <c r="U6857" t="s">
        <v>5</v>
      </c>
      <c r="V6857" t="s">
        <v>5</v>
      </c>
      <c r="W6857">
        <v>0</v>
      </c>
      <c r="X6857" t="s">
        <v>5</v>
      </c>
      <c r="Y6857" t="s">
        <v>5</v>
      </c>
      <c r="Z6857" t="s">
        <v>5</v>
      </c>
      <c r="AA6857" t="s">
        <v>5</v>
      </c>
      <c r="AB6857">
        <v>0</v>
      </c>
      <c r="AC6857" t="s">
        <v>5</v>
      </c>
      <c r="AD6857" t="s">
        <v>5</v>
      </c>
      <c r="AE6857" t="s">
        <v>5</v>
      </c>
      <c r="AF6857" t="s">
        <v>5</v>
      </c>
      <c r="AG6857">
        <v>0</v>
      </c>
      <c r="AH6857" t="s">
        <v>5</v>
      </c>
      <c r="AI6857">
        <v>14</v>
      </c>
      <c r="AJ6857" t="s">
        <v>5</v>
      </c>
      <c r="AK6857">
        <v>4</v>
      </c>
      <c r="AL6857">
        <v>0</v>
      </c>
      <c r="AM6857" t="s">
        <v>5</v>
      </c>
      <c r="AN6857">
        <v>11</v>
      </c>
      <c r="AO6857" t="s">
        <v>5</v>
      </c>
      <c r="AP6857">
        <v>10</v>
      </c>
      <c r="AQ6857">
        <v>0</v>
      </c>
      <c r="AR6857" t="s">
        <v>5</v>
      </c>
      <c r="AS6857" t="s">
        <v>5</v>
      </c>
      <c r="AT6857" t="s">
        <v>5</v>
      </c>
      <c r="AU6857" t="s">
        <v>5</v>
      </c>
      <c r="AV6857">
        <v>0</v>
      </c>
      <c r="AW6857" t="s">
        <v>5</v>
      </c>
      <c r="AX6857" t="s">
        <v>5</v>
      </c>
      <c r="AY6857" t="s">
        <v>5</v>
      </c>
      <c r="AZ6857" t="s">
        <v>5</v>
      </c>
      <c r="BA6857">
        <v>0</v>
      </c>
      <c r="BB6857" t="s">
        <v>5</v>
      </c>
      <c r="BC6857" t="s">
        <v>5</v>
      </c>
      <c r="BD6857" t="s">
        <v>5</v>
      </c>
      <c r="BE6857" t="s">
        <v>5</v>
      </c>
      <c r="BF6857">
        <v>0</v>
      </c>
      <c r="BG6857" t="s">
        <v>5</v>
      </c>
      <c r="BH6857" t="s">
        <v>5</v>
      </c>
      <c r="BI6857" t="s">
        <v>5</v>
      </c>
      <c r="BJ6857" t="s">
        <v>5</v>
      </c>
      <c r="BK6857">
        <v>1</v>
      </c>
      <c r="BL6857" t="s">
        <v>5</v>
      </c>
      <c r="BM6857" t="s">
        <v>5</v>
      </c>
      <c r="BN6857" t="s">
        <v>5</v>
      </c>
      <c r="BO6857" t="s">
        <v>5</v>
      </c>
      <c r="BP6857">
        <v>3</v>
      </c>
      <c r="BQ6857" t="s">
        <v>5</v>
      </c>
      <c r="BR6857">
        <v>11</v>
      </c>
      <c r="BS6857" t="s">
        <v>5</v>
      </c>
      <c r="BT6857">
        <v>8.5</v>
      </c>
    </row>
    <row r="6858" spans="1:72" x14ac:dyDescent="0.35">
      <c r="A6858" t="s">
        <v>4682</v>
      </c>
      <c r="B6858" t="s">
        <v>4818</v>
      </c>
      <c r="C6858">
        <v>3949056</v>
      </c>
      <c r="D6858" t="s">
        <v>7569</v>
      </c>
      <c r="E6858">
        <v>3755</v>
      </c>
      <c r="F6858">
        <v>2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2</v>
      </c>
      <c r="M6858">
        <v>0</v>
      </c>
      <c r="N6858" t="s">
        <v>5</v>
      </c>
      <c r="O6858" t="s">
        <v>5</v>
      </c>
      <c r="P6858" t="s">
        <v>5</v>
      </c>
      <c r="Q6858" t="s">
        <v>5</v>
      </c>
      <c r="R6858">
        <v>0</v>
      </c>
      <c r="S6858" t="s">
        <v>5</v>
      </c>
      <c r="T6858" t="s">
        <v>5</v>
      </c>
      <c r="U6858" t="s">
        <v>5</v>
      </c>
      <c r="V6858" t="s">
        <v>5</v>
      </c>
      <c r="W6858">
        <v>0</v>
      </c>
      <c r="X6858" t="s">
        <v>5</v>
      </c>
      <c r="Y6858" t="s">
        <v>5</v>
      </c>
      <c r="Z6858" t="s">
        <v>5</v>
      </c>
      <c r="AA6858" t="s">
        <v>5</v>
      </c>
      <c r="AB6858">
        <v>0</v>
      </c>
      <c r="AC6858" t="s">
        <v>5</v>
      </c>
      <c r="AD6858" t="s">
        <v>5</v>
      </c>
      <c r="AE6858" t="s">
        <v>5</v>
      </c>
      <c r="AF6858" t="s">
        <v>5</v>
      </c>
      <c r="AG6858">
        <v>0</v>
      </c>
      <c r="AH6858" t="s">
        <v>5</v>
      </c>
      <c r="AI6858">
        <v>6.5</v>
      </c>
      <c r="AJ6858" t="s">
        <v>5</v>
      </c>
      <c r="AK6858" t="s">
        <v>5</v>
      </c>
      <c r="AL6858">
        <v>2</v>
      </c>
      <c r="AM6858" t="s">
        <v>5</v>
      </c>
      <c r="AN6858">
        <v>5</v>
      </c>
      <c r="AO6858" t="s">
        <v>5</v>
      </c>
      <c r="AP6858">
        <v>6</v>
      </c>
      <c r="AQ6858">
        <v>0</v>
      </c>
      <c r="AR6858" t="s">
        <v>5</v>
      </c>
      <c r="AS6858" t="s">
        <v>5</v>
      </c>
      <c r="AT6858" t="s">
        <v>5</v>
      </c>
      <c r="AU6858" t="s">
        <v>5</v>
      </c>
      <c r="AV6858">
        <v>0</v>
      </c>
      <c r="AW6858" t="s">
        <v>5</v>
      </c>
      <c r="AX6858" t="s">
        <v>5</v>
      </c>
      <c r="AY6858" t="s">
        <v>5</v>
      </c>
      <c r="AZ6858" t="s">
        <v>5</v>
      </c>
      <c r="BA6858">
        <v>0</v>
      </c>
      <c r="BB6858" t="s">
        <v>5</v>
      </c>
      <c r="BC6858" t="s">
        <v>5</v>
      </c>
      <c r="BD6858" t="s">
        <v>5</v>
      </c>
      <c r="BE6858" t="s">
        <v>5</v>
      </c>
      <c r="BF6858">
        <v>0</v>
      </c>
      <c r="BG6858" t="s">
        <v>5</v>
      </c>
      <c r="BH6858" t="s">
        <v>5</v>
      </c>
      <c r="BI6858" t="s">
        <v>5</v>
      </c>
      <c r="BJ6858" t="s">
        <v>5</v>
      </c>
      <c r="BK6858">
        <v>0</v>
      </c>
      <c r="BL6858" t="s">
        <v>5</v>
      </c>
      <c r="BM6858" t="s">
        <v>5</v>
      </c>
      <c r="BN6858" t="s">
        <v>5</v>
      </c>
      <c r="BO6858" t="s">
        <v>5</v>
      </c>
      <c r="BP6858">
        <v>0</v>
      </c>
      <c r="BQ6858" t="s">
        <v>5</v>
      </c>
      <c r="BR6858">
        <v>5</v>
      </c>
      <c r="BS6858" t="s">
        <v>5</v>
      </c>
      <c r="BT6858">
        <v>5</v>
      </c>
    </row>
    <row r="6859" spans="1:72" x14ac:dyDescent="0.35">
      <c r="A6859" t="s">
        <v>4682</v>
      </c>
      <c r="B6859" t="s">
        <v>4817</v>
      </c>
      <c r="C6859">
        <v>3949098</v>
      </c>
      <c r="D6859" t="s">
        <v>7569</v>
      </c>
      <c r="E6859">
        <v>3755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 t="s">
        <v>5</v>
      </c>
      <c r="O6859" t="s">
        <v>5</v>
      </c>
      <c r="P6859" t="s">
        <v>5</v>
      </c>
      <c r="Q6859" t="s">
        <v>5</v>
      </c>
      <c r="R6859">
        <v>0</v>
      </c>
      <c r="S6859" t="s">
        <v>5</v>
      </c>
      <c r="T6859" t="s">
        <v>5</v>
      </c>
      <c r="U6859" t="s">
        <v>5</v>
      </c>
      <c r="V6859" t="s">
        <v>5</v>
      </c>
      <c r="W6859">
        <v>0</v>
      </c>
      <c r="X6859" t="s">
        <v>5</v>
      </c>
      <c r="Y6859" t="s">
        <v>5</v>
      </c>
      <c r="Z6859" t="s">
        <v>5</v>
      </c>
      <c r="AA6859" t="s">
        <v>5</v>
      </c>
      <c r="AB6859">
        <v>0</v>
      </c>
      <c r="AC6859" t="s">
        <v>5</v>
      </c>
      <c r="AD6859" t="s">
        <v>5</v>
      </c>
      <c r="AE6859" t="s">
        <v>5</v>
      </c>
      <c r="AF6859" t="s">
        <v>5</v>
      </c>
      <c r="AG6859">
        <v>0</v>
      </c>
      <c r="AH6859" t="s">
        <v>5</v>
      </c>
      <c r="AI6859">
        <v>6.5</v>
      </c>
      <c r="AJ6859" t="s">
        <v>5</v>
      </c>
      <c r="AK6859" t="s">
        <v>5</v>
      </c>
      <c r="AL6859">
        <v>0</v>
      </c>
      <c r="AM6859" t="s">
        <v>5</v>
      </c>
      <c r="AN6859">
        <v>5</v>
      </c>
      <c r="AO6859" t="s">
        <v>5</v>
      </c>
      <c r="AP6859">
        <v>6</v>
      </c>
      <c r="AQ6859">
        <v>0</v>
      </c>
      <c r="AR6859" t="s">
        <v>5</v>
      </c>
      <c r="AS6859" t="s">
        <v>5</v>
      </c>
      <c r="AT6859" t="s">
        <v>5</v>
      </c>
      <c r="AU6859" t="s">
        <v>5</v>
      </c>
      <c r="AV6859">
        <v>0</v>
      </c>
      <c r="AW6859" t="s">
        <v>5</v>
      </c>
      <c r="AX6859" t="s">
        <v>5</v>
      </c>
      <c r="AY6859" t="s">
        <v>5</v>
      </c>
      <c r="AZ6859" t="s">
        <v>5</v>
      </c>
      <c r="BA6859">
        <v>0</v>
      </c>
      <c r="BB6859" t="s">
        <v>5</v>
      </c>
      <c r="BC6859" t="s">
        <v>5</v>
      </c>
      <c r="BD6859" t="s">
        <v>5</v>
      </c>
      <c r="BE6859" t="s">
        <v>5</v>
      </c>
      <c r="BF6859">
        <v>0</v>
      </c>
      <c r="BG6859" t="s">
        <v>5</v>
      </c>
      <c r="BH6859" t="s">
        <v>5</v>
      </c>
      <c r="BI6859" t="s">
        <v>5</v>
      </c>
      <c r="BJ6859" t="s">
        <v>5</v>
      </c>
      <c r="BK6859">
        <v>0</v>
      </c>
      <c r="BL6859" t="s">
        <v>5</v>
      </c>
      <c r="BM6859" t="s">
        <v>5</v>
      </c>
      <c r="BN6859" t="s">
        <v>5</v>
      </c>
      <c r="BO6859" t="s">
        <v>5</v>
      </c>
      <c r="BP6859">
        <v>0</v>
      </c>
      <c r="BQ6859" t="s">
        <v>5</v>
      </c>
      <c r="BR6859">
        <v>5</v>
      </c>
      <c r="BS6859" t="s">
        <v>5</v>
      </c>
      <c r="BT6859">
        <v>5</v>
      </c>
    </row>
    <row r="6860" spans="1:72" x14ac:dyDescent="0.35">
      <c r="A6860" t="s">
        <v>4682</v>
      </c>
      <c r="B6860" t="s">
        <v>4819</v>
      </c>
      <c r="C6860">
        <v>3949392</v>
      </c>
      <c r="D6860" t="s">
        <v>7568</v>
      </c>
      <c r="E6860">
        <v>4922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 t="s">
        <v>5</v>
      </c>
      <c r="O6860" t="s">
        <v>5</v>
      </c>
      <c r="P6860" t="s">
        <v>5</v>
      </c>
      <c r="Q6860" t="s">
        <v>5</v>
      </c>
      <c r="R6860">
        <v>0</v>
      </c>
      <c r="S6860" t="s">
        <v>5</v>
      </c>
      <c r="T6860" t="s">
        <v>5</v>
      </c>
      <c r="U6860" t="s">
        <v>5</v>
      </c>
      <c r="V6860" t="s">
        <v>5</v>
      </c>
      <c r="W6860">
        <v>0</v>
      </c>
      <c r="X6860" t="s">
        <v>5</v>
      </c>
      <c r="Y6860" t="s">
        <v>5</v>
      </c>
      <c r="Z6860" t="s">
        <v>5</v>
      </c>
      <c r="AA6860" t="s">
        <v>5</v>
      </c>
      <c r="AB6860">
        <v>0</v>
      </c>
      <c r="AC6860" t="s">
        <v>5</v>
      </c>
      <c r="AD6860" t="s">
        <v>5</v>
      </c>
      <c r="AE6860" t="s">
        <v>5</v>
      </c>
      <c r="AF6860" t="s">
        <v>5</v>
      </c>
      <c r="AG6860">
        <v>0</v>
      </c>
      <c r="AH6860" t="s">
        <v>5</v>
      </c>
      <c r="AI6860" t="s">
        <v>5</v>
      </c>
      <c r="AJ6860" t="s">
        <v>5</v>
      </c>
      <c r="AK6860" t="s">
        <v>5</v>
      </c>
      <c r="AL6860">
        <v>0</v>
      </c>
      <c r="AM6860" t="s">
        <v>5</v>
      </c>
      <c r="AN6860" t="s">
        <v>5</v>
      </c>
      <c r="AO6860" t="s">
        <v>5</v>
      </c>
      <c r="AP6860" t="s">
        <v>5</v>
      </c>
      <c r="AQ6860">
        <v>0</v>
      </c>
      <c r="AR6860" t="s">
        <v>5</v>
      </c>
      <c r="AS6860" t="s">
        <v>5</v>
      </c>
      <c r="AT6860" t="s">
        <v>5</v>
      </c>
      <c r="AU6860" t="s">
        <v>5</v>
      </c>
      <c r="AV6860">
        <v>0</v>
      </c>
      <c r="AW6860" t="s">
        <v>5</v>
      </c>
      <c r="AX6860" t="s">
        <v>5</v>
      </c>
      <c r="AY6860" t="s">
        <v>5</v>
      </c>
      <c r="AZ6860" t="s">
        <v>5</v>
      </c>
      <c r="BA6860">
        <v>0</v>
      </c>
      <c r="BB6860" t="s">
        <v>5</v>
      </c>
      <c r="BC6860" t="s">
        <v>5</v>
      </c>
      <c r="BD6860" t="s">
        <v>5</v>
      </c>
      <c r="BE6860" t="s">
        <v>5</v>
      </c>
      <c r="BF6860">
        <v>0</v>
      </c>
      <c r="BG6860" t="s">
        <v>5</v>
      </c>
      <c r="BH6860" t="s">
        <v>5</v>
      </c>
      <c r="BI6860" t="s">
        <v>5</v>
      </c>
      <c r="BJ6860" t="s">
        <v>5</v>
      </c>
      <c r="BK6860">
        <v>0</v>
      </c>
      <c r="BL6860" t="s">
        <v>5</v>
      </c>
      <c r="BM6860" t="s">
        <v>5</v>
      </c>
      <c r="BN6860" t="s">
        <v>5</v>
      </c>
      <c r="BO6860" t="s">
        <v>5</v>
      </c>
      <c r="BP6860">
        <v>0</v>
      </c>
      <c r="BQ6860" t="s">
        <v>5</v>
      </c>
      <c r="BR6860" t="s">
        <v>5</v>
      </c>
      <c r="BS6860" t="s">
        <v>5</v>
      </c>
      <c r="BT6860" t="s">
        <v>5</v>
      </c>
    </row>
    <row r="6861" spans="1:72" x14ac:dyDescent="0.35">
      <c r="A6861" t="s">
        <v>4682</v>
      </c>
      <c r="B6861" t="s">
        <v>4820</v>
      </c>
      <c r="C6861">
        <v>3949644</v>
      </c>
      <c r="D6861" t="s">
        <v>7569</v>
      </c>
      <c r="E6861">
        <v>3755</v>
      </c>
      <c r="F6861">
        <v>1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1</v>
      </c>
      <c r="M6861">
        <v>0</v>
      </c>
      <c r="N6861" t="s">
        <v>5</v>
      </c>
      <c r="O6861" t="s">
        <v>5</v>
      </c>
      <c r="P6861" t="s">
        <v>5</v>
      </c>
      <c r="Q6861" t="s">
        <v>5</v>
      </c>
      <c r="R6861">
        <v>0</v>
      </c>
      <c r="S6861" t="s">
        <v>5</v>
      </c>
      <c r="T6861" t="s">
        <v>5</v>
      </c>
      <c r="U6861" t="s">
        <v>5</v>
      </c>
      <c r="V6861" t="s">
        <v>5</v>
      </c>
      <c r="W6861">
        <v>0</v>
      </c>
      <c r="X6861" t="s">
        <v>5</v>
      </c>
      <c r="Y6861" t="s">
        <v>5</v>
      </c>
      <c r="Z6861" t="s">
        <v>5</v>
      </c>
      <c r="AA6861" t="s">
        <v>5</v>
      </c>
      <c r="AB6861">
        <v>0</v>
      </c>
      <c r="AC6861" t="s">
        <v>5</v>
      </c>
      <c r="AD6861" t="s">
        <v>5</v>
      </c>
      <c r="AE6861" t="s">
        <v>5</v>
      </c>
      <c r="AF6861" t="s">
        <v>5</v>
      </c>
      <c r="AG6861">
        <v>0</v>
      </c>
      <c r="AH6861" t="s">
        <v>5</v>
      </c>
      <c r="AI6861">
        <v>6.5</v>
      </c>
      <c r="AJ6861" t="s">
        <v>5</v>
      </c>
      <c r="AK6861" t="s">
        <v>5</v>
      </c>
      <c r="AL6861">
        <v>1</v>
      </c>
      <c r="AM6861" t="s">
        <v>5</v>
      </c>
      <c r="AN6861">
        <v>5</v>
      </c>
      <c r="AO6861" t="s">
        <v>5</v>
      </c>
      <c r="AP6861">
        <v>6</v>
      </c>
      <c r="AQ6861">
        <v>0</v>
      </c>
      <c r="AR6861" t="s">
        <v>5</v>
      </c>
      <c r="AS6861" t="s">
        <v>5</v>
      </c>
      <c r="AT6861" t="s">
        <v>5</v>
      </c>
      <c r="AU6861" t="s">
        <v>5</v>
      </c>
      <c r="AV6861">
        <v>0</v>
      </c>
      <c r="AW6861" t="s">
        <v>5</v>
      </c>
      <c r="AX6861" t="s">
        <v>5</v>
      </c>
      <c r="AY6861" t="s">
        <v>5</v>
      </c>
      <c r="AZ6861" t="s">
        <v>5</v>
      </c>
      <c r="BA6861">
        <v>0</v>
      </c>
      <c r="BB6861" t="s">
        <v>5</v>
      </c>
      <c r="BC6861" t="s">
        <v>5</v>
      </c>
      <c r="BD6861" t="s">
        <v>5</v>
      </c>
      <c r="BE6861" t="s">
        <v>5</v>
      </c>
      <c r="BF6861">
        <v>0</v>
      </c>
      <c r="BG6861" t="s">
        <v>5</v>
      </c>
      <c r="BH6861" t="s">
        <v>5</v>
      </c>
      <c r="BI6861" t="s">
        <v>5</v>
      </c>
      <c r="BJ6861" t="s">
        <v>5</v>
      </c>
      <c r="BK6861">
        <v>0</v>
      </c>
      <c r="BL6861" t="s">
        <v>5</v>
      </c>
      <c r="BM6861" t="s">
        <v>5</v>
      </c>
      <c r="BN6861" t="s">
        <v>5</v>
      </c>
      <c r="BO6861" t="s">
        <v>5</v>
      </c>
      <c r="BP6861">
        <v>0</v>
      </c>
      <c r="BQ6861" t="s">
        <v>5</v>
      </c>
      <c r="BR6861">
        <v>5</v>
      </c>
      <c r="BS6861" t="s">
        <v>5</v>
      </c>
      <c r="BT6861">
        <v>5</v>
      </c>
    </row>
    <row r="6862" spans="1:72" x14ac:dyDescent="0.35">
      <c r="A6862" t="s">
        <v>4682</v>
      </c>
      <c r="B6862" t="s">
        <v>4821</v>
      </c>
      <c r="C6862">
        <v>3949714</v>
      </c>
      <c r="D6862" t="s">
        <v>7569</v>
      </c>
      <c r="E6862">
        <v>3755</v>
      </c>
      <c r="F6862">
        <v>1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1</v>
      </c>
      <c r="M6862">
        <v>0</v>
      </c>
      <c r="N6862" t="s">
        <v>5</v>
      </c>
      <c r="O6862" t="s">
        <v>5</v>
      </c>
      <c r="P6862" t="s">
        <v>5</v>
      </c>
      <c r="Q6862" t="s">
        <v>5</v>
      </c>
      <c r="R6862">
        <v>0</v>
      </c>
      <c r="S6862" t="s">
        <v>5</v>
      </c>
      <c r="T6862" t="s">
        <v>5</v>
      </c>
      <c r="U6862" t="s">
        <v>5</v>
      </c>
      <c r="V6862" t="s">
        <v>5</v>
      </c>
      <c r="W6862">
        <v>0</v>
      </c>
      <c r="X6862" t="s">
        <v>5</v>
      </c>
      <c r="Y6862" t="s">
        <v>5</v>
      </c>
      <c r="Z6862" t="s">
        <v>5</v>
      </c>
      <c r="AA6862" t="s">
        <v>5</v>
      </c>
      <c r="AB6862">
        <v>0</v>
      </c>
      <c r="AC6862" t="s">
        <v>5</v>
      </c>
      <c r="AD6862" t="s">
        <v>5</v>
      </c>
      <c r="AE6862" t="s">
        <v>5</v>
      </c>
      <c r="AF6862" t="s">
        <v>5</v>
      </c>
      <c r="AG6862">
        <v>0</v>
      </c>
      <c r="AH6862" t="s">
        <v>5</v>
      </c>
      <c r="AI6862">
        <v>6.5</v>
      </c>
      <c r="AJ6862" t="s">
        <v>5</v>
      </c>
      <c r="AK6862" t="s">
        <v>5</v>
      </c>
      <c r="AL6862">
        <v>1</v>
      </c>
      <c r="AM6862" t="s">
        <v>5</v>
      </c>
      <c r="AN6862">
        <v>5</v>
      </c>
      <c r="AO6862" t="s">
        <v>5</v>
      </c>
      <c r="AP6862">
        <v>6</v>
      </c>
      <c r="AQ6862">
        <v>0</v>
      </c>
      <c r="AR6862" t="s">
        <v>5</v>
      </c>
      <c r="AS6862" t="s">
        <v>5</v>
      </c>
      <c r="AT6862" t="s">
        <v>5</v>
      </c>
      <c r="AU6862" t="s">
        <v>5</v>
      </c>
      <c r="AV6862">
        <v>0</v>
      </c>
      <c r="AW6862" t="s">
        <v>5</v>
      </c>
      <c r="AX6862" t="s">
        <v>5</v>
      </c>
      <c r="AY6862" t="s">
        <v>5</v>
      </c>
      <c r="AZ6862" t="s">
        <v>5</v>
      </c>
      <c r="BA6862">
        <v>0</v>
      </c>
      <c r="BB6862" t="s">
        <v>5</v>
      </c>
      <c r="BC6862" t="s">
        <v>5</v>
      </c>
      <c r="BD6862" t="s">
        <v>5</v>
      </c>
      <c r="BE6862" t="s">
        <v>5</v>
      </c>
      <c r="BF6862">
        <v>0</v>
      </c>
      <c r="BG6862" t="s">
        <v>5</v>
      </c>
      <c r="BH6862" t="s">
        <v>5</v>
      </c>
      <c r="BI6862" t="s">
        <v>5</v>
      </c>
      <c r="BJ6862" t="s">
        <v>5</v>
      </c>
      <c r="BK6862">
        <v>0</v>
      </c>
      <c r="BL6862" t="s">
        <v>5</v>
      </c>
      <c r="BM6862" t="s">
        <v>5</v>
      </c>
      <c r="BN6862" t="s">
        <v>5</v>
      </c>
      <c r="BO6862" t="s">
        <v>5</v>
      </c>
      <c r="BP6862">
        <v>0</v>
      </c>
      <c r="BQ6862" t="s">
        <v>5</v>
      </c>
      <c r="BR6862">
        <v>5</v>
      </c>
      <c r="BS6862" t="s">
        <v>5</v>
      </c>
      <c r="BT6862">
        <v>5</v>
      </c>
    </row>
    <row r="6863" spans="1:72" x14ac:dyDescent="0.35">
      <c r="A6863" t="s">
        <v>4682</v>
      </c>
      <c r="B6863" t="s">
        <v>989</v>
      </c>
      <c r="C6863">
        <v>3949840</v>
      </c>
      <c r="D6863" t="s">
        <v>7567</v>
      </c>
      <c r="E6863">
        <v>3542</v>
      </c>
      <c r="F6863">
        <v>1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1</v>
      </c>
      <c r="M6863">
        <v>0</v>
      </c>
      <c r="N6863" t="s">
        <v>5</v>
      </c>
      <c r="O6863" t="s">
        <v>5</v>
      </c>
      <c r="P6863" t="s">
        <v>5</v>
      </c>
      <c r="Q6863" t="s">
        <v>5</v>
      </c>
      <c r="R6863">
        <v>0</v>
      </c>
      <c r="S6863" t="s">
        <v>5</v>
      </c>
      <c r="T6863" t="s">
        <v>5</v>
      </c>
      <c r="U6863" t="s">
        <v>5</v>
      </c>
      <c r="V6863" t="s">
        <v>5</v>
      </c>
      <c r="W6863">
        <v>0</v>
      </c>
      <c r="X6863" t="s">
        <v>5</v>
      </c>
      <c r="Y6863" t="s">
        <v>5</v>
      </c>
      <c r="Z6863" t="s">
        <v>5</v>
      </c>
      <c r="AA6863" t="s">
        <v>5</v>
      </c>
      <c r="AB6863">
        <v>0</v>
      </c>
      <c r="AC6863" t="s">
        <v>5</v>
      </c>
      <c r="AD6863" t="s">
        <v>5</v>
      </c>
      <c r="AE6863" t="s">
        <v>5</v>
      </c>
      <c r="AF6863" t="s">
        <v>5</v>
      </c>
      <c r="AG6863">
        <v>0</v>
      </c>
      <c r="AH6863" t="s">
        <v>5</v>
      </c>
      <c r="AI6863" t="s">
        <v>5</v>
      </c>
      <c r="AJ6863" t="s">
        <v>5</v>
      </c>
      <c r="AK6863" t="s">
        <v>5</v>
      </c>
      <c r="AL6863">
        <v>1</v>
      </c>
      <c r="AM6863" t="s">
        <v>5</v>
      </c>
      <c r="AN6863">
        <v>48.5</v>
      </c>
      <c r="AO6863" t="s">
        <v>5</v>
      </c>
      <c r="AP6863">
        <v>18</v>
      </c>
      <c r="AQ6863">
        <v>0</v>
      </c>
      <c r="AR6863" t="s">
        <v>5</v>
      </c>
      <c r="AS6863" t="s">
        <v>5</v>
      </c>
      <c r="AT6863" t="s">
        <v>5</v>
      </c>
      <c r="AU6863" t="s">
        <v>5</v>
      </c>
      <c r="AV6863">
        <v>0</v>
      </c>
      <c r="AW6863" t="s">
        <v>5</v>
      </c>
      <c r="AX6863" t="s">
        <v>5</v>
      </c>
      <c r="AY6863" t="s">
        <v>5</v>
      </c>
      <c r="AZ6863" t="s">
        <v>5</v>
      </c>
      <c r="BA6863">
        <v>0</v>
      </c>
      <c r="BB6863" t="s">
        <v>5</v>
      </c>
      <c r="BC6863" t="s">
        <v>5</v>
      </c>
      <c r="BD6863" t="s">
        <v>5</v>
      </c>
      <c r="BE6863" t="s">
        <v>5</v>
      </c>
      <c r="BF6863">
        <v>0</v>
      </c>
      <c r="BG6863" t="s">
        <v>5</v>
      </c>
      <c r="BH6863" t="s">
        <v>5</v>
      </c>
      <c r="BI6863" t="s">
        <v>5</v>
      </c>
      <c r="BJ6863" t="s">
        <v>5</v>
      </c>
      <c r="BK6863">
        <v>0</v>
      </c>
      <c r="BL6863" t="s">
        <v>5</v>
      </c>
      <c r="BM6863" t="s">
        <v>5</v>
      </c>
      <c r="BN6863" t="s">
        <v>5</v>
      </c>
      <c r="BO6863" t="s">
        <v>5</v>
      </c>
      <c r="BP6863">
        <v>0</v>
      </c>
      <c r="BQ6863" t="s">
        <v>5</v>
      </c>
      <c r="BR6863" t="s">
        <v>5</v>
      </c>
      <c r="BS6863" t="s">
        <v>5</v>
      </c>
      <c r="BT6863" t="s">
        <v>5</v>
      </c>
    </row>
    <row r="6864" spans="1:72" x14ac:dyDescent="0.35">
      <c r="A6864" t="s">
        <v>4682</v>
      </c>
      <c r="B6864" t="s">
        <v>4822</v>
      </c>
      <c r="C6864">
        <v>3950148</v>
      </c>
      <c r="D6864" t="s">
        <v>7564</v>
      </c>
      <c r="E6864">
        <v>13998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 t="s">
        <v>5</v>
      </c>
      <c r="O6864" t="s">
        <v>5</v>
      </c>
      <c r="P6864" t="s">
        <v>5</v>
      </c>
      <c r="Q6864" t="s">
        <v>5</v>
      </c>
      <c r="R6864">
        <v>0</v>
      </c>
      <c r="S6864" t="s">
        <v>5</v>
      </c>
      <c r="T6864" t="s">
        <v>5</v>
      </c>
      <c r="U6864" t="s">
        <v>5</v>
      </c>
      <c r="V6864" t="s">
        <v>5</v>
      </c>
      <c r="W6864">
        <v>0</v>
      </c>
      <c r="X6864" t="s">
        <v>5</v>
      </c>
      <c r="Y6864" t="s">
        <v>5</v>
      </c>
      <c r="Z6864" t="s">
        <v>5</v>
      </c>
      <c r="AA6864" t="s">
        <v>5</v>
      </c>
      <c r="AB6864">
        <v>0</v>
      </c>
      <c r="AC6864" t="s">
        <v>5</v>
      </c>
      <c r="AD6864" t="s">
        <v>5</v>
      </c>
      <c r="AE6864" t="s">
        <v>5</v>
      </c>
      <c r="AF6864" t="s">
        <v>5</v>
      </c>
      <c r="AG6864">
        <v>0</v>
      </c>
      <c r="AH6864" t="s">
        <v>5</v>
      </c>
      <c r="AI6864">
        <v>14</v>
      </c>
      <c r="AJ6864" t="s">
        <v>5</v>
      </c>
      <c r="AK6864">
        <v>4</v>
      </c>
      <c r="AL6864">
        <v>0</v>
      </c>
      <c r="AM6864" t="s">
        <v>5</v>
      </c>
      <c r="AN6864">
        <v>11</v>
      </c>
      <c r="AO6864" t="s">
        <v>5</v>
      </c>
      <c r="AP6864">
        <v>10</v>
      </c>
      <c r="AQ6864">
        <v>0</v>
      </c>
      <c r="AR6864" t="s">
        <v>5</v>
      </c>
      <c r="AS6864" t="s">
        <v>5</v>
      </c>
      <c r="AT6864" t="s">
        <v>5</v>
      </c>
      <c r="AU6864" t="s">
        <v>5</v>
      </c>
      <c r="AV6864">
        <v>0</v>
      </c>
      <c r="AW6864" t="s">
        <v>5</v>
      </c>
      <c r="AX6864" t="s">
        <v>5</v>
      </c>
      <c r="AY6864" t="s">
        <v>5</v>
      </c>
      <c r="AZ6864" t="s">
        <v>5</v>
      </c>
      <c r="BA6864">
        <v>0</v>
      </c>
      <c r="BB6864" t="s">
        <v>5</v>
      </c>
      <c r="BC6864" t="s">
        <v>5</v>
      </c>
      <c r="BD6864" t="s">
        <v>5</v>
      </c>
      <c r="BE6864" t="s">
        <v>5</v>
      </c>
      <c r="BF6864">
        <v>0</v>
      </c>
      <c r="BG6864" t="s">
        <v>5</v>
      </c>
      <c r="BH6864" t="s">
        <v>5</v>
      </c>
      <c r="BI6864" t="s">
        <v>5</v>
      </c>
      <c r="BJ6864" t="s">
        <v>5</v>
      </c>
      <c r="BK6864">
        <v>0</v>
      </c>
      <c r="BL6864" t="s">
        <v>5</v>
      </c>
      <c r="BM6864" t="s">
        <v>5</v>
      </c>
      <c r="BN6864" t="s">
        <v>5</v>
      </c>
      <c r="BO6864" t="s">
        <v>5</v>
      </c>
      <c r="BP6864">
        <v>0</v>
      </c>
      <c r="BQ6864" t="s">
        <v>5</v>
      </c>
      <c r="BR6864">
        <v>11</v>
      </c>
      <c r="BS6864" t="s">
        <v>5</v>
      </c>
      <c r="BT6864">
        <v>8.5</v>
      </c>
    </row>
    <row r="6865" spans="1:72" x14ac:dyDescent="0.35">
      <c r="A6865" t="s">
        <v>4682</v>
      </c>
      <c r="B6865" t="s">
        <v>4823</v>
      </c>
      <c r="C6865">
        <v>3950834</v>
      </c>
      <c r="D6865" t="s">
        <v>7574</v>
      </c>
      <c r="E6865">
        <v>55722</v>
      </c>
      <c r="F6865">
        <v>2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2</v>
      </c>
      <c r="M6865">
        <v>0</v>
      </c>
      <c r="N6865" t="s">
        <v>5</v>
      </c>
      <c r="O6865" t="s">
        <v>5</v>
      </c>
      <c r="P6865" t="s">
        <v>5</v>
      </c>
      <c r="Q6865" t="s">
        <v>5</v>
      </c>
      <c r="R6865">
        <v>0</v>
      </c>
      <c r="S6865" t="s">
        <v>5</v>
      </c>
      <c r="T6865" t="s">
        <v>5</v>
      </c>
      <c r="U6865" t="s">
        <v>5</v>
      </c>
      <c r="V6865" t="s">
        <v>5</v>
      </c>
      <c r="W6865">
        <v>0</v>
      </c>
      <c r="X6865" t="s">
        <v>5</v>
      </c>
      <c r="Y6865" t="s">
        <v>5</v>
      </c>
      <c r="Z6865" t="s">
        <v>5</v>
      </c>
      <c r="AA6865" t="s">
        <v>5</v>
      </c>
      <c r="AB6865">
        <v>0</v>
      </c>
      <c r="AC6865" t="s">
        <v>5</v>
      </c>
      <c r="AD6865" t="s">
        <v>5</v>
      </c>
      <c r="AE6865" t="s">
        <v>5</v>
      </c>
      <c r="AF6865" t="s">
        <v>5</v>
      </c>
      <c r="AG6865">
        <v>0</v>
      </c>
      <c r="AH6865" t="s">
        <v>5</v>
      </c>
      <c r="AI6865">
        <v>7</v>
      </c>
      <c r="AJ6865" t="s">
        <v>5</v>
      </c>
      <c r="AK6865">
        <v>7</v>
      </c>
      <c r="AL6865">
        <v>2</v>
      </c>
      <c r="AM6865" t="s">
        <v>5</v>
      </c>
      <c r="AN6865">
        <v>8</v>
      </c>
      <c r="AO6865" t="s">
        <v>5</v>
      </c>
      <c r="AP6865">
        <v>8</v>
      </c>
      <c r="AQ6865">
        <v>0</v>
      </c>
      <c r="AR6865" t="s">
        <v>5</v>
      </c>
      <c r="AS6865" t="s">
        <v>5</v>
      </c>
      <c r="AT6865" t="s">
        <v>5</v>
      </c>
      <c r="AU6865" t="s">
        <v>5</v>
      </c>
      <c r="AV6865">
        <v>0</v>
      </c>
      <c r="AW6865" t="s">
        <v>5</v>
      </c>
      <c r="AX6865" t="s">
        <v>5</v>
      </c>
      <c r="AY6865" t="s">
        <v>5</v>
      </c>
      <c r="AZ6865" t="s">
        <v>5</v>
      </c>
      <c r="BA6865">
        <v>0</v>
      </c>
      <c r="BB6865" t="s">
        <v>5</v>
      </c>
      <c r="BC6865" t="s">
        <v>5</v>
      </c>
      <c r="BD6865" t="s">
        <v>5</v>
      </c>
      <c r="BE6865" t="s">
        <v>5</v>
      </c>
      <c r="BF6865">
        <v>0</v>
      </c>
      <c r="BG6865" t="s">
        <v>5</v>
      </c>
      <c r="BH6865" t="s">
        <v>5</v>
      </c>
      <c r="BI6865" t="s">
        <v>5</v>
      </c>
      <c r="BJ6865" t="s">
        <v>5</v>
      </c>
      <c r="BK6865">
        <v>0</v>
      </c>
      <c r="BL6865" t="s">
        <v>5</v>
      </c>
      <c r="BM6865" t="s">
        <v>5</v>
      </c>
      <c r="BN6865" t="s">
        <v>5</v>
      </c>
      <c r="BO6865" t="s">
        <v>5</v>
      </c>
      <c r="BP6865">
        <v>0</v>
      </c>
      <c r="BQ6865" t="s">
        <v>5</v>
      </c>
      <c r="BR6865">
        <v>9.5</v>
      </c>
      <c r="BS6865" t="s">
        <v>5</v>
      </c>
      <c r="BT6865">
        <v>11</v>
      </c>
    </row>
    <row r="6866" spans="1:72" x14ac:dyDescent="0.35">
      <c r="A6866" t="s">
        <v>4682</v>
      </c>
      <c r="B6866" t="s">
        <v>1643</v>
      </c>
      <c r="C6866">
        <v>39113</v>
      </c>
      <c r="D6866" t="s">
        <v>7568</v>
      </c>
      <c r="E6866">
        <v>4922</v>
      </c>
      <c r="F6866">
        <v>2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2</v>
      </c>
      <c r="M6866">
        <v>0</v>
      </c>
      <c r="N6866" t="s">
        <v>5</v>
      </c>
      <c r="O6866" t="s">
        <v>5</v>
      </c>
      <c r="P6866" t="s">
        <v>5</v>
      </c>
      <c r="Q6866" t="s">
        <v>5</v>
      </c>
      <c r="R6866">
        <v>0</v>
      </c>
      <c r="S6866" t="s">
        <v>5</v>
      </c>
      <c r="T6866" t="s">
        <v>5</v>
      </c>
      <c r="U6866" t="s">
        <v>5</v>
      </c>
      <c r="V6866" t="s">
        <v>5</v>
      </c>
      <c r="W6866">
        <v>0</v>
      </c>
      <c r="X6866" t="s">
        <v>5</v>
      </c>
      <c r="Y6866" t="s">
        <v>5</v>
      </c>
      <c r="Z6866" t="s">
        <v>5</v>
      </c>
      <c r="AA6866" t="s">
        <v>5</v>
      </c>
      <c r="AB6866">
        <v>0</v>
      </c>
      <c r="AC6866" t="s">
        <v>5</v>
      </c>
      <c r="AD6866" t="s">
        <v>5</v>
      </c>
      <c r="AE6866" t="s">
        <v>5</v>
      </c>
      <c r="AF6866" t="s">
        <v>5</v>
      </c>
      <c r="AG6866">
        <v>0</v>
      </c>
      <c r="AH6866" t="s">
        <v>5</v>
      </c>
      <c r="AI6866" t="s">
        <v>5</v>
      </c>
      <c r="AJ6866" t="s">
        <v>5</v>
      </c>
      <c r="AK6866" t="s">
        <v>5</v>
      </c>
      <c r="AL6866">
        <v>0</v>
      </c>
      <c r="AM6866" t="s">
        <v>5</v>
      </c>
      <c r="AN6866" t="s">
        <v>5</v>
      </c>
      <c r="AO6866" t="s">
        <v>5</v>
      </c>
      <c r="AP6866" t="s">
        <v>5</v>
      </c>
      <c r="AQ6866">
        <v>0</v>
      </c>
      <c r="AR6866" t="s">
        <v>5</v>
      </c>
      <c r="AS6866" t="s">
        <v>5</v>
      </c>
      <c r="AT6866" t="s">
        <v>5</v>
      </c>
      <c r="AU6866" t="s">
        <v>5</v>
      </c>
      <c r="AV6866">
        <v>0</v>
      </c>
      <c r="AW6866" t="s">
        <v>5</v>
      </c>
      <c r="AX6866" t="s">
        <v>5</v>
      </c>
      <c r="AY6866" t="s">
        <v>5</v>
      </c>
      <c r="AZ6866" t="s">
        <v>5</v>
      </c>
      <c r="BA6866">
        <v>0</v>
      </c>
      <c r="BB6866" t="s">
        <v>5</v>
      </c>
      <c r="BC6866" t="s">
        <v>5</v>
      </c>
      <c r="BD6866" t="s">
        <v>5</v>
      </c>
      <c r="BE6866" t="s">
        <v>5</v>
      </c>
      <c r="BF6866">
        <v>0</v>
      </c>
      <c r="BG6866" t="s">
        <v>5</v>
      </c>
      <c r="BH6866" t="s">
        <v>5</v>
      </c>
      <c r="BI6866" t="s">
        <v>5</v>
      </c>
      <c r="BJ6866" t="s">
        <v>5</v>
      </c>
      <c r="BK6866">
        <v>0</v>
      </c>
      <c r="BL6866" t="s">
        <v>5</v>
      </c>
      <c r="BM6866" t="s">
        <v>5</v>
      </c>
      <c r="BN6866" t="s">
        <v>5</v>
      </c>
      <c r="BO6866" t="s">
        <v>5</v>
      </c>
      <c r="BP6866">
        <v>2</v>
      </c>
      <c r="BQ6866" t="s">
        <v>5</v>
      </c>
      <c r="BR6866" t="s">
        <v>5</v>
      </c>
      <c r="BS6866" t="s">
        <v>5</v>
      </c>
      <c r="BT6866" t="s">
        <v>5</v>
      </c>
    </row>
    <row r="6867" spans="1:72" x14ac:dyDescent="0.35">
      <c r="A6867" t="s">
        <v>4682</v>
      </c>
      <c r="B6867" t="s">
        <v>4824</v>
      </c>
      <c r="C6867">
        <v>3951856</v>
      </c>
      <c r="D6867" t="s">
        <v>7564</v>
      </c>
      <c r="E6867">
        <v>13998</v>
      </c>
      <c r="F6867">
        <v>1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1</v>
      </c>
      <c r="M6867">
        <v>0</v>
      </c>
      <c r="N6867" t="s">
        <v>5</v>
      </c>
      <c r="O6867" t="s">
        <v>5</v>
      </c>
      <c r="P6867" t="s">
        <v>5</v>
      </c>
      <c r="Q6867" t="s">
        <v>5</v>
      </c>
      <c r="R6867">
        <v>0</v>
      </c>
      <c r="S6867" t="s">
        <v>5</v>
      </c>
      <c r="T6867" t="s">
        <v>5</v>
      </c>
      <c r="U6867" t="s">
        <v>5</v>
      </c>
      <c r="V6867" t="s">
        <v>5</v>
      </c>
      <c r="W6867">
        <v>0</v>
      </c>
      <c r="X6867" t="s">
        <v>5</v>
      </c>
      <c r="Y6867" t="s">
        <v>5</v>
      </c>
      <c r="Z6867" t="s">
        <v>5</v>
      </c>
      <c r="AA6867" t="s">
        <v>5</v>
      </c>
      <c r="AB6867">
        <v>0</v>
      </c>
      <c r="AC6867" t="s">
        <v>5</v>
      </c>
      <c r="AD6867" t="s">
        <v>5</v>
      </c>
      <c r="AE6867" t="s">
        <v>5</v>
      </c>
      <c r="AF6867" t="s">
        <v>5</v>
      </c>
      <c r="AG6867">
        <v>0</v>
      </c>
      <c r="AH6867" t="s">
        <v>5</v>
      </c>
      <c r="AI6867">
        <v>14</v>
      </c>
      <c r="AJ6867" t="s">
        <v>5</v>
      </c>
      <c r="AK6867">
        <v>4</v>
      </c>
      <c r="AL6867">
        <v>0</v>
      </c>
      <c r="AM6867" t="s">
        <v>5</v>
      </c>
      <c r="AN6867">
        <v>11</v>
      </c>
      <c r="AO6867" t="s">
        <v>5</v>
      </c>
      <c r="AP6867">
        <v>10</v>
      </c>
      <c r="AQ6867">
        <v>0</v>
      </c>
      <c r="AR6867" t="s">
        <v>5</v>
      </c>
      <c r="AS6867" t="s">
        <v>5</v>
      </c>
      <c r="AT6867" t="s">
        <v>5</v>
      </c>
      <c r="AU6867" t="s">
        <v>5</v>
      </c>
      <c r="AV6867">
        <v>0</v>
      </c>
      <c r="AW6867" t="s">
        <v>5</v>
      </c>
      <c r="AX6867" t="s">
        <v>5</v>
      </c>
      <c r="AY6867" t="s">
        <v>5</v>
      </c>
      <c r="AZ6867" t="s">
        <v>5</v>
      </c>
      <c r="BA6867">
        <v>0</v>
      </c>
      <c r="BB6867" t="s">
        <v>5</v>
      </c>
      <c r="BC6867" t="s">
        <v>5</v>
      </c>
      <c r="BD6867" t="s">
        <v>5</v>
      </c>
      <c r="BE6867" t="s">
        <v>5</v>
      </c>
      <c r="BF6867">
        <v>0</v>
      </c>
      <c r="BG6867" t="s">
        <v>5</v>
      </c>
      <c r="BH6867" t="s">
        <v>5</v>
      </c>
      <c r="BI6867" t="s">
        <v>5</v>
      </c>
      <c r="BJ6867" t="s">
        <v>5</v>
      </c>
      <c r="BK6867">
        <v>0</v>
      </c>
      <c r="BL6867" t="s">
        <v>5</v>
      </c>
      <c r="BM6867" t="s">
        <v>5</v>
      </c>
      <c r="BN6867" t="s">
        <v>5</v>
      </c>
      <c r="BO6867" t="s">
        <v>5</v>
      </c>
      <c r="BP6867">
        <v>1</v>
      </c>
      <c r="BQ6867" t="s">
        <v>5</v>
      </c>
      <c r="BR6867">
        <v>11</v>
      </c>
      <c r="BS6867" t="s">
        <v>5</v>
      </c>
      <c r="BT6867">
        <v>8.5</v>
      </c>
    </row>
    <row r="6868" spans="1:72" x14ac:dyDescent="0.35">
      <c r="A6868" t="s">
        <v>4682</v>
      </c>
      <c r="B6868" t="s">
        <v>4825</v>
      </c>
      <c r="C6868">
        <v>3952374</v>
      </c>
      <c r="D6868" t="s">
        <v>7567</v>
      </c>
      <c r="E6868">
        <v>3542</v>
      </c>
      <c r="F6868">
        <v>1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1</v>
      </c>
      <c r="M6868">
        <v>0</v>
      </c>
      <c r="N6868" t="s">
        <v>5</v>
      </c>
      <c r="O6868" t="s">
        <v>5</v>
      </c>
      <c r="P6868" t="s">
        <v>5</v>
      </c>
      <c r="Q6868" t="s">
        <v>5</v>
      </c>
      <c r="R6868">
        <v>0</v>
      </c>
      <c r="S6868" t="s">
        <v>5</v>
      </c>
      <c r="T6868" t="s">
        <v>5</v>
      </c>
      <c r="U6868" t="s">
        <v>5</v>
      </c>
      <c r="V6868" t="s">
        <v>5</v>
      </c>
      <c r="W6868">
        <v>0</v>
      </c>
      <c r="X6868" t="s">
        <v>5</v>
      </c>
      <c r="Y6868" t="s">
        <v>5</v>
      </c>
      <c r="Z6868" t="s">
        <v>5</v>
      </c>
      <c r="AA6868" t="s">
        <v>5</v>
      </c>
      <c r="AB6868">
        <v>0</v>
      </c>
      <c r="AC6868" t="s">
        <v>5</v>
      </c>
      <c r="AD6868" t="s">
        <v>5</v>
      </c>
      <c r="AE6868" t="s">
        <v>5</v>
      </c>
      <c r="AF6868" t="s">
        <v>5</v>
      </c>
      <c r="AG6868">
        <v>0</v>
      </c>
      <c r="AH6868" t="s">
        <v>5</v>
      </c>
      <c r="AI6868" t="s">
        <v>5</v>
      </c>
      <c r="AJ6868" t="s">
        <v>5</v>
      </c>
      <c r="AK6868" t="s">
        <v>5</v>
      </c>
      <c r="AL6868">
        <v>1</v>
      </c>
      <c r="AM6868" t="s">
        <v>5</v>
      </c>
      <c r="AN6868">
        <v>48.5</v>
      </c>
      <c r="AO6868" t="s">
        <v>5</v>
      </c>
      <c r="AP6868">
        <v>18</v>
      </c>
      <c r="AQ6868">
        <v>0</v>
      </c>
      <c r="AR6868" t="s">
        <v>5</v>
      </c>
      <c r="AS6868" t="s">
        <v>5</v>
      </c>
      <c r="AT6868" t="s">
        <v>5</v>
      </c>
      <c r="AU6868" t="s">
        <v>5</v>
      </c>
      <c r="AV6868">
        <v>0</v>
      </c>
      <c r="AW6868" t="s">
        <v>5</v>
      </c>
      <c r="AX6868" t="s">
        <v>5</v>
      </c>
      <c r="AY6868" t="s">
        <v>5</v>
      </c>
      <c r="AZ6868" t="s">
        <v>5</v>
      </c>
      <c r="BA6868">
        <v>0</v>
      </c>
      <c r="BB6868" t="s">
        <v>5</v>
      </c>
      <c r="BC6868" t="s">
        <v>5</v>
      </c>
      <c r="BD6868" t="s">
        <v>5</v>
      </c>
      <c r="BE6868" t="s">
        <v>5</v>
      </c>
      <c r="BF6868">
        <v>0</v>
      </c>
      <c r="BG6868" t="s">
        <v>5</v>
      </c>
      <c r="BH6868" t="s">
        <v>5</v>
      </c>
      <c r="BI6868" t="s">
        <v>5</v>
      </c>
      <c r="BJ6868" t="s">
        <v>5</v>
      </c>
      <c r="BK6868">
        <v>0</v>
      </c>
      <c r="BL6868" t="s">
        <v>5</v>
      </c>
      <c r="BM6868" t="s">
        <v>5</v>
      </c>
      <c r="BN6868" t="s">
        <v>5</v>
      </c>
      <c r="BO6868" t="s">
        <v>5</v>
      </c>
      <c r="BP6868">
        <v>0</v>
      </c>
      <c r="BQ6868" t="s">
        <v>5</v>
      </c>
      <c r="BR6868" t="s">
        <v>5</v>
      </c>
      <c r="BS6868" t="s">
        <v>5</v>
      </c>
      <c r="BT6868" t="s">
        <v>5</v>
      </c>
    </row>
    <row r="6869" spans="1:72" x14ac:dyDescent="0.35">
      <c r="A6869" t="s">
        <v>4682</v>
      </c>
      <c r="B6869" t="s">
        <v>4826</v>
      </c>
      <c r="C6869">
        <v>39119</v>
      </c>
      <c r="D6869" t="s">
        <v>7574</v>
      </c>
      <c r="E6869">
        <v>55722</v>
      </c>
      <c r="F6869">
        <v>1</v>
      </c>
      <c r="G6869">
        <v>0</v>
      </c>
      <c r="H6869">
        <v>0</v>
      </c>
      <c r="I6869">
        <v>0</v>
      </c>
      <c r="J6869">
        <v>0</v>
      </c>
      <c r="K6869">
        <v>1</v>
      </c>
      <c r="L6869">
        <v>0</v>
      </c>
      <c r="M6869">
        <v>0</v>
      </c>
      <c r="N6869" t="s">
        <v>5</v>
      </c>
      <c r="O6869" t="s">
        <v>5</v>
      </c>
      <c r="P6869" t="s">
        <v>5</v>
      </c>
      <c r="Q6869" t="s">
        <v>5</v>
      </c>
      <c r="R6869">
        <v>0</v>
      </c>
      <c r="S6869" t="s">
        <v>5</v>
      </c>
      <c r="T6869" t="s">
        <v>5</v>
      </c>
      <c r="U6869" t="s">
        <v>5</v>
      </c>
      <c r="V6869" t="s">
        <v>5</v>
      </c>
      <c r="W6869">
        <v>0</v>
      </c>
      <c r="X6869" t="s">
        <v>5</v>
      </c>
      <c r="Y6869" t="s">
        <v>5</v>
      </c>
      <c r="Z6869" t="s">
        <v>5</v>
      </c>
      <c r="AA6869" t="s">
        <v>5</v>
      </c>
      <c r="AB6869">
        <v>0</v>
      </c>
      <c r="AC6869" t="s">
        <v>5</v>
      </c>
      <c r="AD6869" t="s">
        <v>5</v>
      </c>
      <c r="AE6869" t="s">
        <v>5</v>
      </c>
      <c r="AF6869" t="s">
        <v>5</v>
      </c>
      <c r="AG6869">
        <v>1</v>
      </c>
      <c r="AH6869" t="s">
        <v>5</v>
      </c>
      <c r="AI6869">
        <v>7</v>
      </c>
      <c r="AJ6869" t="s">
        <v>5</v>
      </c>
      <c r="AK6869">
        <v>7</v>
      </c>
      <c r="AL6869">
        <v>0</v>
      </c>
      <c r="AM6869" t="s">
        <v>5</v>
      </c>
      <c r="AN6869">
        <v>8</v>
      </c>
      <c r="AO6869" t="s">
        <v>5</v>
      </c>
      <c r="AP6869">
        <v>8</v>
      </c>
      <c r="AQ6869">
        <v>0</v>
      </c>
      <c r="AR6869" t="s">
        <v>5</v>
      </c>
      <c r="AS6869" t="s">
        <v>5</v>
      </c>
      <c r="AT6869" t="s">
        <v>5</v>
      </c>
      <c r="AU6869" t="s">
        <v>5</v>
      </c>
      <c r="AV6869">
        <v>0</v>
      </c>
      <c r="AW6869" t="s">
        <v>5</v>
      </c>
      <c r="AX6869" t="s">
        <v>5</v>
      </c>
      <c r="AY6869" t="s">
        <v>5</v>
      </c>
      <c r="AZ6869" t="s">
        <v>5</v>
      </c>
      <c r="BA6869">
        <v>0</v>
      </c>
      <c r="BB6869" t="s">
        <v>5</v>
      </c>
      <c r="BC6869" t="s">
        <v>5</v>
      </c>
      <c r="BD6869" t="s">
        <v>5</v>
      </c>
      <c r="BE6869" t="s">
        <v>5</v>
      </c>
      <c r="BF6869">
        <v>0</v>
      </c>
      <c r="BG6869" t="s">
        <v>5</v>
      </c>
      <c r="BH6869" t="s">
        <v>5</v>
      </c>
      <c r="BI6869" t="s">
        <v>5</v>
      </c>
      <c r="BJ6869" t="s">
        <v>5</v>
      </c>
      <c r="BK6869">
        <v>0</v>
      </c>
      <c r="BL6869" t="s">
        <v>5</v>
      </c>
      <c r="BM6869" t="s">
        <v>5</v>
      </c>
      <c r="BN6869" t="s">
        <v>5</v>
      </c>
      <c r="BO6869" t="s">
        <v>5</v>
      </c>
      <c r="BP6869">
        <v>0</v>
      </c>
      <c r="BQ6869" t="s">
        <v>5</v>
      </c>
      <c r="BR6869">
        <v>9.5</v>
      </c>
      <c r="BS6869" t="s">
        <v>5</v>
      </c>
      <c r="BT6869">
        <v>11</v>
      </c>
    </row>
    <row r="6870" spans="1:72" x14ac:dyDescent="0.35">
      <c r="A6870" t="s">
        <v>4682</v>
      </c>
      <c r="B6870" t="s">
        <v>4827</v>
      </c>
      <c r="C6870">
        <v>3953942</v>
      </c>
      <c r="D6870" t="s">
        <v>7574</v>
      </c>
      <c r="E6870">
        <v>55722</v>
      </c>
      <c r="F6870">
        <v>1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1</v>
      </c>
      <c r="M6870">
        <v>0</v>
      </c>
      <c r="N6870" t="s">
        <v>5</v>
      </c>
      <c r="O6870" t="s">
        <v>5</v>
      </c>
      <c r="P6870" t="s">
        <v>5</v>
      </c>
      <c r="Q6870" t="s">
        <v>5</v>
      </c>
      <c r="R6870">
        <v>0</v>
      </c>
      <c r="S6870" t="s">
        <v>5</v>
      </c>
      <c r="T6870" t="s">
        <v>5</v>
      </c>
      <c r="U6870" t="s">
        <v>5</v>
      </c>
      <c r="V6870" t="s">
        <v>5</v>
      </c>
      <c r="W6870">
        <v>0</v>
      </c>
      <c r="X6870" t="s">
        <v>5</v>
      </c>
      <c r="Y6870" t="s">
        <v>5</v>
      </c>
      <c r="Z6870" t="s">
        <v>5</v>
      </c>
      <c r="AA6870" t="s">
        <v>5</v>
      </c>
      <c r="AB6870">
        <v>0</v>
      </c>
      <c r="AC6870" t="s">
        <v>5</v>
      </c>
      <c r="AD6870" t="s">
        <v>5</v>
      </c>
      <c r="AE6870" t="s">
        <v>5</v>
      </c>
      <c r="AF6870" t="s">
        <v>5</v>
      </c>
      <c r="AG6870">
        <v>0</v>
      </c>
      <c r="AH6870" t="s">
        <v>5</v>
      </c>
      <c r="AI6870">
        <v>7</v>
      </c>
      <c r="AJ6870" t="s">
        <v>5</v>
      </c>
      <c r="AK6870">
        <v>7</v>
      </c>
      <c r="AL6870">
        <v>1</v>
      </c>
      <c r="AM6870" t="s">
        <v>5</v>
      </c>
      <c r="AN6870">
        <v>8</v>
      </c>
      <c r="AO6870" t="s">
        <v>5</v>
      </c>
      <c r="AP6870">
        <v>8</v>
      </c>
      <c r="AQ6870">
        <v>0</v>
      </c>
      <c r="AR6870" t="s">
        <v>5</v>
      </c>
      <c r="AS6870" t="s">
        <v>5</v>
      </c>
      <c r="AT6870" t="s">
        <v>5</v>
      </c>
      <c r="AU6870" t="s">
        <v>5</v>
      </c>
      <c r="AV6870">
        <v>0</v>
      </c>
      <c r="AW6870" t="s">
        <v>5</v>
      </c>
      <c r="AX6870" t="s">
        <v>5</v>
      </c>
      <c r="AY6870" t="s">
        <v>5</v>
      </c>
      <c r="AZ6870" t="s">
        <v>5</v>
      </c>
      <c r="BA6870">
        <v>0</v>
      </c>
      <c r="BB6870" t="s">
        <v>5</v>
      </c>
      <c r="BC6870" t="s">
        <v>5</v>
      </c>
      <c r="BD6870" t="s">
        <v>5</v>
      </c>
      <c r="BE6870" t="s">
        <v>5</v>
      </c>
      <c r="BF6870">
        <v>0</v>
      </c>
      <c r="BG6870" t="s">
        <v>5</v>
      </c>
      <c r="BH6870" t="s">
        <v>5</v>
      </c>
      <c r="BI6870" t="s">
        <v>5</v>
      </c>
      <c r="BJ6870" t="s">
        <v>5</v>
      </c>
      <c r="BK6870">
        <v>0</v>
      </c>
      <c r="BL6870" t="s">
        <v>5</v>
      </c>
      <c r="BM6870" t="s">
        <v>5</v>
      </c>
      <c r="BN6870" t="s">
        <v>5</v>
      </c>
      <c r="BO6870" t="s">
        <v>5</v>
      </c>
      <c r="BP6870">
        <v>0</v>
      </c>
      <c r="BQ6870" t="s">
        <v>5</v>
      </c>
      <c r="BR6870">
        <v>9.5</v>
      </c>
      <c r="BS6870" t="s">
        <v>5</v>
      </c>
      <c r="BT6870">
        <v>11</v>
      </c>
    </row>
    <row r="6871" spans="1:72" x14ac:dyDescent="0.35">
      <c r="A6871" t="s">
        <v>4682</v>
      </c>
      <c r="B6871" t="s">
        <v>4828</v>
      </c>
      <c r="C6871">
        <v>3955216</v>
      </c>
      <c r="D6871" t="s">
        <v>7574</v>
      </c>
      <c r="E6871">
        <v>55722</v>
      </c>
      <c r="F6871">
        <v>2</v>
      </c>
      <c r="G6871">
        <v>0</v>
      </c>
      <c r="H6871">
        <v>0</v>
      </c>
      <c r="I6871">
        <v>0</v>
      </c>
      <c r="J6871">
        <v>0</v>
      </c>
      <c r="K6871">
        <v>1</v>
      </c>
      <c r="L6871">
        <v>1</v>
      </c>
      <c r="M6871">
        <v>0</v>
      </c>
      <c r="N6871" t="s">
        <v>5</v>
      </c>
      <c r="O6871" t="s">
        <v>5</v>
      </c>
      <c r="P6871" t="s">
        <v>5</v>
      </c>
      <c r="Q6871" t="s">
        <v>5</v>
      </c>
      <c r="R6871">
        <v>0</v>
      </c>
      <c r="S6871" t="s">
        <v>5</v>
      </c>
      <c r="T6871" t="s">
        <v>5</v>
      </c>
      <c r="U6871" t="s">
        <v>5</v>
      </c>
      <c r="V6871" t="s">
        <v>5</v>
      </c>
      <c r="W6871">
        <v>0</v>
      </c>
      <c r="X6871" t="s">
        <v>5</v>
      </c>
      <c r="Y6871" t="s">
        <v>5</v>
      </c>
      <c r="Z6871" t="s">
        <v>5</v>
      </c>
      <c r="AA6871" t="s">
        <v>5</v>
      </c>
      <c r="AB6871">
        <v>0</v>
      </c>
      <c r="AC6871" t="s">
        <v>5</v>
      </c>
      <c r="AD6871" t="s">
        <v>5</v>
      </c>
      <c r="AE6871" t="s">
        <v>5</v>
      </c>
      <c r="AF6871" t="s">
        <v>5</v>
      </c>
      <c r="AG6871">
        <v>1</v>
      </c>
      <c r="AH6871" t="s">
        <v>5</v>
      </c>
      <c r="AI6871">
        <v>7</v>
      </c>
      <c r="AJ6871" t="s">
        <v>5</v>
      </c>
      <c r="AK6871">
        <v>7</v>
      </c>
      <c r="AL6871">
        <v>1</v>
      </c>
      <c r="AM6871" t="s">
        <v>5</v>
      </c>
      <c r="AN6871">
        <v>8</v>
      </c>
      <c r="AO6871" t="s">
        <v>5</v>
      </c>
      <c r="AP6871">
        <v>8</v>
      </c>
      <c r="AQ6871">
        <v>0</v>
      </c>
      <c r="AR6871" t="s">
        <v>5</v>
      </c>
      <c r="AS6871" t="s">
        <v>5</v>
      </c>
      <c r="AT6871" t="s">
        <v>5</v>
      </c>
      <c r="AU6871" t="s">
        <v>5</v>
      </c>
      <c r="AV6871">
        <v>0</v>
      </c>
      <c r="AW6871" t="s">
        <v>5</v>
      </c>
      <c r="AX6871" t="s">
        <v>5</v>
      </c>
      <c r="AY6871" t="s">
        <v>5</v>
      </c>
      <c r="AZ6871" t="s">
        <v>5</v>
      </c>
      <c r="BA6871">
        <v>0</v>
      </c>
      <c r="BB6871" t="s">
        <v>5</v>
      </c>
      <c r="BC6871" t="s">
        <v>5</v>
      </c>
      <c r="BD6871" t="s">
        <v>5</v>
      </c>
      <c r="BE6871" t="s">
        <v>5</v>
      </c>
      <c r="BF6871">
        <v>0</v>
      </c>
      <c r="BG6871" t="s">
        <v>5</v>
      </c>
      <c r="BH6871" t="s">
        <v>5</v>
      </c>
      <c r="BI6871" t="s">
        <v>5</v>
      </c>
      <c r="BJ6871" t="s">
        <v>5</v>
      </c>
      <c r="BK6871">
        <v>0</v>
      </c>
      <c r="BL6871" t="s">
        <v>5</v>
      </c>
      <c r="BM6871" t="s">
        <v>5</v>
      </c>
      <c r="BN6871" t="s">
        <v>5</v>
      </c>
      <c r="BO6871" t="s">
        <v>5</v>
      </c>
      <c r="BP6871">
        <v>0</v>
      </c>
      <c r="BQ6871" t="s">
        <v>5</v>
      </c>
      <c r="BR6871">
        <v>9.5</v>
      </c>
      <c r="BS6871" t="s">
        <v>5</v>
      </c>
      <c r="BT6871">
        <v>11</v>
      </c>
    </row>
    <row r="6872" spans="1:72" x14ac:dyDescent="0.35">
      <c r="A6872" t="s">
        <v>4682</v>
      </c>
      <c r="B6872" t="s">
        <v>479</v>
      </c>
      <c r="C6872">
        <v>3954040</v>
      </c>
      <c r="D6872" t="s">
        <v>7574</v>
      </c>
      <c r="E6872">
        <v>55722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 t="s">
        <v>5</v>
      </c>
      <c r="O6872" t="s">
        <v>5</v>
      </c>
      <c r="P6872" t="s">
        <v>5</v>
      </c>
      <c r="Q6872" t="s">
        <v>5</v>
      </c>
      <c r="R6872">
        <v>0</v>
      </c>
      <c r="S6872" t="s">
        <v>5</v>
      </c>
      <c r="T6872" t="s">
        <v>5</v>
      </c>
      <c r="U6872" t="s">
        <v>5</v>
      </c>
      <c r="V6872" t="s">
        <v>5</v>
      </c>
      <c r="W6872">
        <v>0</v>
      </c>
      <c r="X6872" t="s">
        <v>5</v>
      </c>
      <c r="Y6872" t="s">
        <v>5</v>
      </c>
      <c r="Z6872" t="s">
        <v>5</v>
      </c>
      <c r="AA6872" t="s">
        <v>5</v>
      </c>
      <c r="AB6872">
        <v>0</v>
      </c>
      <c r="AC6872" t="s">
        <v>5</v>
      </c>
      <c r="AD6872" t="s">
        <v>5</v>
      </c>
      <c r="AE6872" t="s">
        <v>5</v>
      </c>
      <c r="AF6872" t="s">
        <v>5</v>
      </c>
      <c r="AG6872">
        <v>0</v>
      </c>
      <c r="AH6872" t="s">
        <v>5</v>
      </c>
      <c r="AI6872">
        <v>7</v>
      </c>
      <c r="AJ6872" t="s">
        <v>5</v>
      </c>
      <c r="AK6872">
        <v>7</v>
      </c>
      <c r="AL6872">
        <v>0</v>
      </c>
      <c r="AM6872" t="s">
        <v>5</v>
      </c>
      <c r="AN6872">
        <v>8</v>
      </c>
      <c r="AO6872" t="s">
        <v>5</v>
      </c>
      <c r="AP6872">
        <v>8</v>
      </c>
      <c r="AQ6872">
        <v>0</v>
      </c>
      <c r="AR6872" t="s">
        <v>5</v>
      </c>
      <c r="AS6872" t="s">
        <v>5</v>
      </c>
      <c r="AT6872" t="s">
        <v>5</v>
      </c>
      <c r="AU6872" t="s">
        <v>5</v>
      </c>
      <c r="AV6872">
        <v>0</v>
      </c>
      <c r="AW6872" t="s">
        <v>5</v>
      </c>
      <c r="AX6872" t="s">
        <v>5</v>
      </c>
      <c r="AY6872" t="s">
        <v>5</v>
      </c>
      <c r="AZ6872" t="s">
        <v>5</v>
      </c>
      <c r="BA6872">
        <v>0</v>
      </c>
      <c r="BB6872" t="s">
        <v>5</v>
      </c>
      <c r="BC6872" t="s">
        <v>5</v>
      </c>
      <c r="BD6872" t="s">
        <v>5</v>
      </c>
      <c r="BE6872" t="s">
        <v>5</v>
      </c>
      <c r="BF6872">
        <v>0</v>
      </c>
      <c r="BG6872" t="s">
        <v>5</v>
      </c>
      <c r="BH6872" t="s">
        <v>5</v>
      </c>
      <c r="BI6872" t="s">
        <v>5</v>
      </c>
      <c r="BJ6872" t="s">
        <v>5</v>
      </c>
      <c r="BK6872">
        <v>0</v>
      </c>
      <c r="BL6872" t="s">
        <v>5</v>
      </c>
      <c r="BM6872" t="s">
        <v>5</v>
      </c>
      <c r="BN6872" t="s">
        <v>5</v>
      </c>
      <c r="BO6872" t="s">
        <v>5</v>
      </c>
      <c r="BP6872">
        <v>0</v>
      </c>
      <c r="BQ6872" t="s">
        <v>5</v>
      </c>
      <c r="BR6872">
        <v>9.5</v>
      </c>
      <c r="BS6872" t="s">
        <v>5</v>
      </c>
      <c r="BT6872">
        <v>11</v>
      </c>
    </row>
    <row r="6873" spans="1:72" x14ac:dyDescent="0.35">
      <c r="A6873" t="s">
        <v>4682</v>
      </c>
      <c r="B6873" t="s">
        <v>4829</v>
      </c>
      <c r="C6873">
        <v>3955944</v>
      </c>
      <c r="D6873" t="s">
        <v>7574</v>
      </c>
      <c r="E6873">
        <v>55722</v>
      </c>
      <c r="F6873">
        <v>4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4</v>
      </c>
      <c r="M6873">
        <v>0</v>
      </c>
      <c r="N6873" t="s">
        <v>5</v>
      </c>
      <c r="O6873" t="s">
        <v>5</v>
      </c>
      <c r="P6873" t="s">
        <v>5</v>
      </c>
      <c r="Q6873" t="s">
        <v>5</v>
      </c>
      <c r="R6873">
        <v>0</v>
      </c>
      <c r="S6873" t="s">
        <v>5</v>
      </c>
      <c r="T6873" t="s">
        <v>5</v>
      </c>
      <c r="U6873" t="s">
        <v>5</v>
      </c>
      <c r="V6873" t="s">
        <v>5</v>
      </c>
      <c r="W6873">
        <v>0</v>
      </c>
      <c r="X6873" t="s">
        <v>5</v>
      </c>
      <c r="Y6873" t="s">
        <v>5</v>
      </c>
      <c r="Z6873" t="s">
        <v>5</v>
      </c>
      <c r="AA6873" t="s">
        <v>5</v>
      </c>
      <c r="AB6873">
        <v>0</v>
      </c>
      <c r="AC6873" t="s">
        <v>5</v>
      </c>
      <c r="AD6873" t="s">
        <v>5</v>
      </c>
      <c r="AE6873" t="s">
        <v>5</v>
      </c>
      <c r="AF6873" t="s">
        <v>5</v>
      </c>
      <c r="AG6873">
        <v>0</v>
      </c>
      <c r="AH6873" t="s">
        <v>5</v>
      </c>
      <c r="AI6873">
        <v>7</v>
      </c>
      <c r="AJ6873" t="s">
        <v>5</v>
      </c>
      <c r="AK6873">
        <v>7</v>
      </c>
      <c r="AL6873">
        <v>3</v>
      </c>
      <c r="AM6873" t="s">
        <v>5</v>
      </c>
      <c r="AN6873">
        <v>8</v>
      </c>
      <c r="AO6873" t="s">
        <v>5</v>
      </c>
      <c r="AP6873">
        <v>8</v>
      </c>
      <c r="AQ6873">
        <v>0</v>
      </c>
      <c r="AR6873" t="s">
        <v>5</v>
      </c>
      <c r="AS6873" t="s">
        <v>5</v>
      </c>
      <c r="AT6873" t="s">
        <v>5</v>
      </c>
      <c r="AU6873" t="s">
        <v>5</v>
      </c>
      <c r="AV6873">
        <v>0</v>
      </c>
      <c r="AW6873" t="s">
        <v>5</v>
      </c>
      <c r="AX6873" t="s">
        <v>5</v>
      </c>
      <c r="AY6873" t="s">
        <v>5</v>
      </c>
      <c r="AZ6873" t="s">
        <v>5</v>
      </c>
      <c r="BA6873">
        <v>0</v>
      </c>
      <c r="BB6873" t="s">
        <v>5</v>
      </c>
      <c r="BC6873" t="s">
        <v>5</v>
      </c>
      <c r="BD6873" t="s">
        <v>5</v>
      </c>
      <c r="BE6873" t="s">
        <v>5</v>
      </c>
      <c r="BF6873">
        <v>0</v>
      </c>
      <c r="BG6873" t="s">
        <v>5</v>
      </c>
      <c r="BH6873" t="s">
        <v>5</v>
      </c>
      <c r="BI6873" t="s">
        <v>5</v>
      </c>
      <c r="BJ6873" t="s">
        <v>5</v>
      </c>
      <c r="BK6873">
        <v>0</v>
      </c>
      <c r="BL6873" t="s">
        <v>5</v>
      </c>
      <c r="BM6873" t="s">
        <v>5</v>
      </c>
      <c r="BN6873" t="s">
        <v>5</v>
      </c>
      <c r="BO6873" t="s">
        <v>5</v>
      </c>
      <c r="BP6873">
        <v>1</v>
      </c>
      <c r="BQ6873" t="s">
        <v>5</v>
      </c>
      <c r="BR6873">
        <v>9.5</v>
      </c>
      <c r="BS6873" t="s">
        <v>5</v>
      </c>
      <c r="BT6873">
        <v>11</v>
      </c>
    </row>
    <row r="6874" spans="1:72" x14ac:dyDescent="0.35">
      <c r="A6874" t="s">
        <v>4682</v>
      </c>
      <c r="B6874" t="s">
        <v>4830</v>
      </c>
      <c r="C6874">
        <v>3956014</v>
      </c>
      <c r="D6874" t="s">
        <v>7561</v>
      </c>
      <c r="E6874">
        <v>18997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 t="s">
        <v>5</v>
      </c>
      <c r="O6874" t="s">
        <v>5</v>
      </c>
      <c r="P6874" t="s">
        <v>5</v>
      </c>
      <c r="Q6874" t="s">
        <v>5</v>
      </c>
      <c r="R6874">
        <v>0</v>
      </c>
      <c r="S6874" t="s">
        <v>5</v>
      </c>
      <c r="T6874" t="s">
        <v>5</v>
      </c>
      <c r="U6874" t="s">
        <v>5</v>
      </c>
      <c r="V6874" t="s">
        <v>5</v>
      </c>
      <c r="W6874">
        <v>0</v>
      </c>
      <c r="X6874" t="s">
        <v>5</v>
      </c>
      <c r="Y6874" t="s">
        <v>5</v>
      </c>
      <c r="Z6874" t="s">
        <v>5</v>
      </c>
      <c r="AA6874" t="s">
        <v>5</v>
      </c>
      <c r="AB6874">
        <v>0</v>
      </c>
      <c r="AC6874" t="s">
        <v>5</v>
      </c>
      <c r="AD6874" t="s">
        <v>5</v>
      </c>
      <c r="AE6874" t="s">
        <v>5</v>
      </c>
      <c r="AF6874" t="s">
        <v>5</v>
      </c>
      <c r="AG6874">
        <v>0</v>
      </c>
      <c r="AH6874" t="s">
        <v>5</v>
      </c>
      <c r="AI6874" t="s">
        <v>5</v>
      </c>
      <c r="AJ6874" t="s">
        <v>5</v>
      </c>
      <c r="AK6874" t="s">
        <v>5</v>
      </c>
      <c r="AL6874">
        <v>0</v>
      </c>
      <c r="AM6874" t="s">
        <v>5</v>
      </c>
      <c r="AN6874">
        <v>20</v>
      </c>
      <c r="AO6874" t="s">
        <v>5</v>
      </c>
      <c r="AP6874">
        <v>18.5</v>
      </c>
      <c r="AQ6874">
        <v>0</v>
      </c>
      <c r="AR6874" t="s">
        <v>5</v>
      </c>
      <c r="AS6874" t="s">
        <v>5</v>
      </c>
      <c r="AT6874" t="s">
        <v>5</v>
      </c>
      <c r="AU6874" t="s">
        <v>5</v>
      </c>
      <c r="AV6874">
        <v>0</v>
      </c>
      <c r="AW6874" t="s">
        <v>5</v>
      </c>
      <c r="AX6874" t="s">
        <v>5</v>
      </c>
      <c r="AY6874" t="s">
        <v>5</v>
      </c>
      <c r="AZ6874" t="s">
        <v>5</v>
      </c>
      <c r="BA6874">
        <v>0</v>
      </c>
      <c r="BB6874" t="s">
        <v>5</v>
      </c>
      <c r="BC6874" t="s">
        <v>5</v>
      </c>
      <c r="BD6874" t="s">
        <v>5</v>
      </c>
      <c r="BE6874" t="s">
        <v>5</v>
      </c>
      <c r="BF6874">
        <v>0</v>
      </c>
      <c r="BG6874" t="s">
        <v>5</v>
      </c>
      <c r="BH6874" t="s">
        <v>5</v>
      </c>
      <c r="BI6874" t="s">
        <v>5</v>
      </c>
      <c r="BJ6874" t="s">
        <v>5</v>
      </c>
      <c r="BK6874">
        <v>0</v>
      </c>
      <c r="BL6874" t="s">
        <v>5</v>
      </c>
      <c r="BM6874" t="s">
        <v>5</v>
      </c>
      <c r="BN6874" t="s">
        <v>5</v>
      </c>
      <c r="BO6874" t="s">
        <v>5</v>
      </c>
      <c r="BP6874">
        <v>0</v>
      </c>
      <c r="BQ6874" t="s">
        <v>5</v>
      </c>
      <c r="BR6874">
        <v>19</v>
      </c>
      <c r="BS6874" t="s">
        <v>5</v>
      </c>
      <c r="BT6874" t="s">
        <v>5</v>
      </c>
    </row>
    <row r="6875" spans="1:72" x14ac:dyDescent="0.35">
      <c r="A6875" t="s">
        <v>4682</v>
      </c>
      <c r="B6875" t="s">
        <v>4831</v>
      </c>
      <c r="C6875">
        <v>3956322</v>
      </c>
      <c r="D6875" t="s">
        <v>7567</v>
      </c>
      <c r="E6875">
        <v>3542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 t="s">
        <v>5</v>
      </c>
      <c r="O6875" t="s">
        <v>5</v>
      </c>
      <c r="P6875" t="s">
        <v>5</v>
      </c>
      <c r="Q6875" t="s">
        <v>5</v>
      </c>
      <c r="R6875">
        <v>0</v>
      </c>
      <c r="S6875" t="s">
        <v>5</v>
      </c>
      <c r="T6875" t="s">
        <v>5</v>
      </c>
      <c r="U6875" t="s">
        <v>5</v>
      </c>
      <c r="V6875" t="s">
        <v>5</v>
      </c>
      <c r="W6875">
        <v>0</v>
      </c>
      <c r="X6875" t="s">
        <v>5</v>
      </c>
      <c r="Y6875" t="s">
        <v>5</v>
      </c>
      <c r="Z6875" t="s">
        <v>5</v>
      </c>
      <c r="AA6875" t="s">
        <v>5</v>
      </c>
      <c r="AB6875">
        <v>0</v>
      </c>
      <c r="AC6875" t="s">
        <v>5</v>
      </c>
      <c r="AD6875" t="s">
        <v>5</v>
      </c>
      <c r="AE6875" t="s">
        <v>5</v>
      </c>
      <c r="AF6875" t="s">
        <v>5</v>
      </c>
      <c r="AG6875">
        <v>0</v>
      </c>
      <c r="AH6875" t="s">
        <v>5</v>
      </c>
      <c r="AI6875" t="s">
        <v>5</v>
      </c>
      <c r="AJ6875" t="s">
        <v>5</v>
      </c>
      <c r="AK6875" t="s">
        <v>5</v>
      </c>
      <c r="AL6875">
        <v>0</v>
      </c>
      <c r="AM6875" t="s">
        <v>5</v>
      </c>
      <c r="AN6875">
        <v>48.5</v>
      </c>
      <c r="AO6875" t="s">
        <v>5</v>
      </c>
      <c r="AP6875">
        <v>18</v>
      </c>
      <c r="AQ6875">
        <v>0</v>
      </c>
      <c r="AR6875" t="s">
        <v>5</v>
      </c>
      <c r="AS6875" t="s">
        <v>5</v>
      </c>
      <c r="AT6875" t="s">
        <v>5</v>
      </c>
      <c r="AU6875" t="s">
        <v>5</v>
      </c>
      <c r="AV6875">
        <v>0</v>
      </c>
      <c r="AW6875" t="s">
        <v>5</v>
      </c>
      <c r="AX6875" t="s">
        <v>5</v>
      </c>
      <c r="AY6875" t="s">
        <v>5</v>
      </c>
      <c r="AZ6875" t="s">
        <v>5</v>
      </c>
      <c r="BA6875">
        <v>0</v>
      </c>
      <c r="BB6875" t="s">
        <v>5</v>
      </c>
      <c r="BC6875" t="s">
        <v>5</v>
      </c>
      <c r="BD6875" t="s">
        <v>5</v>
      </c>
      <c r="BE6875" t="s">
        <v>5</v>
      </c>
      <c r="BF6875">
        <v>0</v>
      </c>
      <c r="BG6875" t="s">
        <v>5</v>
      </c>
      <c r="BH6875" t="s">
        <v>5</v>
      </c>
      <c r="BI6875" t="s">
        <v>5</v>
      </c>
      <c r="BJ6875" t="s">
        <v>5</v>
      </c>
      <c r="BK6875">
        <v>0</v>
      </c>
      <c r="BL6875" t="s">
        <v>5</v>
      </c>
      <c r="BM6875" t="s">
        <v>5</v>
      </c>
      <c r="BN6875" t="s">
        <v>5</v>
      </c>
      <c r="BO6875" t="s">
        <v>5</v>
      </c>
      <c r="BP6875">
        <v>0</v>
      </c>
      <c r="BQ6875" t="s">
        <v>5</v>
      </c>
      <c r="BR6875" t="s">
        <v>5</v>
      </c>
      <c r="BS6875" t="s">
        <v>5</v>
      </c>
      <c r="BT6875" t="s">
        <v>5</v>
      </c>
    </row>
    <row r="6876" spans="1:72" x14ac:dyDescent="0.35">
      <c r="A6876" t="s">
        <v>4682</v>
      </c>
      <c r="B6876" t="s">
        <v>4832</v>
      </c>
      <c r="C6876">
        <v>3956966</v>
      </c>
      <c r="D6876" t="s">
        <v>7564</v>
      </c>
      <c r="E6876">
        <v>13998</v>
      </c>
      <c r="F6876">
        <v>2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2</v>
      </c>
      <c r="M6876">
        <v>0</v>
      </c>
      <c r="N6876" t="s">
        <v>5</v>
      </c>
      <c r="O6876" t="s">
        <v>5</v>
      </c>
      <c r="P6876" t="s">
        <v>5</v>
      </c>
      <c r="Q6876" t="s">
        <v>5</v>
      </c>
      <c r="R6876">
        <v>0</v>
      </c>
      <c r="S6876" t="s">
        <v>5</v>
      </c>
      <c r="T6876" t="s">
        <v>5</v>
      </c>
      <c r="U6876" t="s">
        <v>5</v>
      </c>
      <c r="V6876" t="s">
        <v>5</v>
      </c>
      <c r="W6876">
        <v>0</v>
      </c>
      <c r="X6876" t="s">
        <v>5</v>
      </c>
      <c r="Y6876" t="s">
        <v>5</v>
      </c>
      <c r="Z6876" t="s">
        <v>5</v>
      </c>
      <c r="AA6876" t="s">
        <v>5</v>
      </c>
      <c r="AB6876">
        <v>0</v>
      </c>
      <c r="AC6876" t="s">
        <v>5</v>
      </c>
      <c r="AD6876" t="s">
        <v>5</v>
      </c>
      <c r="AE6876" t="s">
        <v>5</v>
      </c>
      <c r="AF6876" t="s">
        <v>5</v>
      </c>
      <c r="AG6876">
        <v>0</v>
      </c>
      <c r="AH6876" t="s">
        <v>5</v>
      </c>
      <c r="AI6876">
        <v>14</v>
      </c>
      <c r="AJ6876" t="s">
        <v>5</v>
      </c>
      <c r="AK6876">
        <v>4</v>
      </c>
      <c r="AL6876">
        <v>2</v>
      </c>
      <c r="AM6876" t="s">
        <v>5</v>
      </c>
      <c r="AN6876">
        <v>11</v>
      </c>
      <c r="AO6876" t="s">
        <v>5</v>
      </c>
      <c r="AP6876">
        <v>10</v>
      </c>
      <c r="AQ6876">
        <v>0</v>
      </c>
      <c r="AR6876" t="s">
        <v>5</v>
      </c>
      <c r="AS6876" t="s">
        <v>5</v>
      </c>
      <c r="AT6876" t="s">
        <v>5</v>
      </c>
      <c r="AU6876" t="s">
        <v>5</v>
      </c>
      <c r="AV6876">
        <v>0</v>
      </c>
      <c r="AW6876" t="s">
        <v>5</v>
      </c>
      <c r="AX6876" t="s">
        <v>5</v>
      </c>
      <c r="AY6876" t="s">
        <v>5</v>
      </c>
      <c r="AZ6876" t="s">
        <v>5</v>
      </c>
      <c r="BA6876">
        <v>0</v>
      </c>
      <c r="BB6876" t="s">
        <v>5</v>
      </c>
      <c r="BC6876" t="s">
        <v>5</v>
      </c>
      <c r="BD6876" t="s">
        <v>5</v>
      </c>
      <c r="BE6876" t="s">
        <v>5</v>
      </c>
      <c r="BF6876">
        <v>0</v>
      </c>
      <c r="BG6876" t="s">
        <v>5</v>
      </c>
      <c r="BH6876" t="s">
        <v>5</v>
      </c>
      <c r="BI6876" t="s">
        <v>5</v>
      </c>
      <c r="BJ6876" t="s">
        <v>5</v>
      </c>
      <c r="BK6876">
        <v>0</v>
      </c>
      <c r="BL6876" t="s">
        <v>5</v>
      </c>
      <c r="BM6876" t="s">
        <v>5</v>
      </c>
      <c r="BN6876" t="s">
        <v>5</v>
      </c>
      <c r="BO6876" t="s">
        <v>5</v>
      </c>
      <c r="BP6876">
        <v>0</v>
      </c>
      <c r="BQ6876" t="s">
        <v>5</v>
      </c>
      <c r="BR6876">
        <v>11</v>
      </c>
      <c r="BS6876" t="s">
        <v>5</v>
      </c>
      <c r="BT6876">
        <v>8.5</v>
      </c>
    </row>
    <row r="6877" spans="1:72" x14ac:dyDescent="0.35">
      <c r="A6877" t="s">
        <v>4682</v>
      </c>
      <c r="B6877" t="s">
        <v>4833</v>
      </c>
      <c r="C6877">
        <v>3957008</v>
      </c>
      <c r="D6877" t="s">
        <v>7569</v>
      </c>
      <c r="E6877">
        <v>3755</v>
      </c>
      <c r="F6877">
        <v>1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1</v>
      </c>
      <c r="M6877">
        <v>0</v>
      </c>
      <c r="N6877" t="s">
        <v>5</v>
      </c>
      <c r="O6877" t="s">
        <v>5</v>
      </c>
      <c r="P6877" t="s">
        <v>5</v>
      </c>
      <c r="Q6877" t="s">
        <v>5</v>
      </c>
      <c r="R6877">
        <v>0</v>
      </c>
      <c r="S6877" t="s">
        <v>5</v>
      </c>
      <c r="T6877" t="s">
        <v>5</v>
      </c>
      <c r="U6877" t="s">
        <v>5</v>
      </c>
      <c r="V6877" t="s">
        <v>5</v>
      </c>
      <c r="W6877">
        <v>0</v>
      </c>
      <c r="X6877" t="s">
        <v>5</v>
      </c>
      <c r="Y6877" t="s">
        <v>5</v>
      </c>
      <c r="Z6877" t="s">
        <v>5</v>
      </c>
      <c r="AA6877" t="s">
        <v>5</v>
      </c>
      <c r="AB6877">
        <v>0</v>
      </c>
      <c r="AC6877" t="s">
        <v>5</v>
      </c>
      <c r="AD6877" t="s">
        <v>5</v>
      </c>
      <c r="AE6877" t="s">
        <v>5</v>
      </c>
      <c r="AF6877" t="s">
        <v>5</v>
      </c>
      <c r="AG6877">
        <v>0</v>
      </c>
      <c r="AH6877" t="s">
        <v>5</v>
      </c>
      <c r="AI6877">
        <v>6.5</v>
      </c>
      <c r="AJ6877" t="s">
        <v>5</v>
      </c>
      <c r="AK6877" t="s">
        <v>5</v>
      </c>
      <c r="AL6877">
        <v>0</v>
      </c>
      <c r="AM6877" t="s">
        <v>5</v>
      </c>
      <c r="AN6877">
        <v>5</v>
      </c>
      <c r="AO6877" t="s">
        <v>5</v>
      </c>
      <c r="AP6877">
        <v>6</v>
      </c>
      <c r="AQ6877">
        <v>0</v>
      </c>
      <c r="AR6877" t="s">
        <v>5</v>
      </c>
      <c r="AS6877" t="s">
        <v>5</v>
      </c>
      <c r="AT6877" t="s">
        <v>5</v>
      </c>
      <c r="AU6877" t="s">
        <v>5</v>
      </c>
      <c r="AV6877">
        <v>0</v>
      </c>
      <c r="AW6877" t="s">
        <v>5</v>
      </c>
      <c r="AX6877" t="s">
        <v>5</v>
      </c>
      <c r="AY6877" t="s">
        <v>5</v>
      </c>
      <c r="AZ6877" t="s">
        <v>5</v>
      </c>
      <c r="BA6877">
        <v>0</v>
      </c>
      <c r="BB6877" t="s">
        <v>5</v>
      </c>
      <c r="BC6877" t="s">
        <v>5</v>
      </c>
      <c r="BD6877" t="s">
        <v>5</v>
      </c>
      <c r="BE6877" t="s">
        <v>5</v>
      </c>
      <c r="BF6877">
        <v>0</v>
      </c>
      <c r="BG6877" t="s">
        <v>5</v>
      </c>
      <c r="BH6877" t="s">
        <v>5</v>
      </c>
      <c r="BI6877" t="s">
        <v>5</v>
      </c>
      <c r="BJ6877" t="s">
        <v>5</v>
      </c>
      <c r="BK6877">
        <v>0</v>
      </c>
      <c r="BL6877" t="s">
        <v>5</v>
      </c>
      <c r="BM6877" t="s">
        <v>5</v>
      </c>
      <c r="BN6877" t="s">
        <v>5</v>
      </c>
      <c r="BO6877" t="s">
        <v>5</v>
      </c>
      <c r="BP6877">
        <v>1</v>
      </c>
      <c r="BQ6877" t="s">
        <v>5</v>
      </c>
      <c r="BR6877">
        <v>5</v>
      </c>
      <c r="BS6877" t="s">
        <v>5</v>
      </c>
      <c r="BT6877">
        <v>5</v>
      </c>
    </row>
    <row r="6878" spans="1:72" x14ac:dyDescent="0.35">
      <c r="A6878" t="s">
        <v>4682</v>
      </c>
      <c r="B6878" t="s">
        <v>2209</v>
      </c>
      <c r="C6878">
        <v>3956448</v>
      </c>
      <c r="D6878" t="s">
        <v>7564</v>
      </c>
      <c r="E6878">
        <v>13998</v>
      </c>
      <c r="F6878">
        <v>1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1</v>
      </c>
      <c r="M6878">
        <v>0</v>
      </c>
      <c r="N6878" t="s">
        <v>5</v>
      </c>
      <c r="O6878" t="s">
        <v>5</v>
      </c>
      <c r="P6878" t="s">
        <v>5</v>
      </c>
      <c r="Q6878" t="s">
        <v>5</v>
      </c>
      <c r="R6878">
        <v>0</v>
      </c>
      <c r="S6878" t="s">
        <v>5</v>
      </c>
      <c r="T6878" t="s">
        <v>5</v>
      </c>
      <c r="U6878" t="s">
        <v>5</v>
      </c>
      <c r="V6878" t="s">
        <v>5</v>
      </c>
      <c r="W6878">
        <v>0</v>
      </c>
      <c r="X6878" t="s">
        <v>5</v>
      </c>
      <c r="Y6878" t="s">
        <v>5</v>
      </c>
      <c r="Z6878" t="s">
        <v>5</v>
      </c>
      <c r="AA6878" t="s">
        <v>5</v>
      </c>
      <c r="AB6878">
        <v>0</v>
      </c>
      <c r="AC6878" t="s">
        <v>5</v>
      </c>
      <c r="AD6878" t="s">
        <v>5</v>
      </c>
      <c r="AE6878" t="s">
        <v>5</v>
      </c>
      <c r="AF6878" t="s">
        <v>5</v>
      </c>
      <c r="AG6878">
        <v>0</v>
      </c>
      <c r="AH6878" t="s">
        <v>5</v>
      </c>
      <c r="AI6878">
        <v>14</v>
      </c>
      <c r="AJ6878" t="s">
        <v>5</v>
      </c>
      <c r="AK6878">
        <v>4</v>
      </c>
      <c r="AL6878">
        <v>1</v>
      </c>
      <c r="AM6878" t="s">
        <v>5</v>
      </c>
      <c r="AN6878">
        <v>11</v>
      </c>
      <c r="AO6878" t="s">
        <v>5</v>
      </c>
      <c r="AP6878">
        <v>10</v>
      </c>
      <c r="AQ6878">
        <v>0</v>
      </c>
      <c r="AR6878" t="s">
        <v>5</v>
      </c>
      <c r="AS6878" t="s">
        <v>5</v>
      </c>
      <c r="AT6878" t="s">
        <v>5</v>
      </c>
      <c r="AU6878" t="s">
        <v>5</v>
      </c>
      <c r="AV6878">
        <v>0</v>
      </c>
      <c r="AW6878" t="s">
        <v>5</v>
      </c>
      <c r="AX6878" t="s">
        <v>5</v>
      </c>
      <c r="AY6878" t="s">
        <v>5</v>
      </c>
      <c r="AZ6878" t="s">
        <v>5</v>
      </c>
      <c r="BA6878">
        <v>0</v>
      </c>
      <c r="BB6878" t="s">
        <v>5</v>
      </c>
      <c r="BC6878" t="s">
        <v>5</v>
      </c>
      <c r="BD6878" t="s">
        <v>5</v>
      </c>
      <c r="BE6878" t="s">
        <v>5</v>
      </c>
      <c r="BF6878">
        <v>0</v>
      </c>
      <c r="BG6878" t="s">
        <v>5</v>
      </c>
      <c r="BH6878" t="s">
        <v>5</v>
      </c>
      <c r="BI6878" t="s">
        <v>5</v>
      </c>
      <c r="BJ6878" t="s">
        <v>5</v>
      </c>
      <c r="BK6878">
        <v>0</v>
      </c>
      <c r="BL6878" t="s">
        <v>5</v>
      </c>
      <c r="BM6878" t="s">
        <v>5</v>
      </c>
      <c r="BN6878" t="s">
        <v>5</v>
      </c>
      <c r="BO6878" t="s">
        <v>5</v>
      </c>
      <c r="BP6878">
        <v>0</v>
      </c>
      <c r="BQ6878" t="s">
        <v>5</v>
      </c>
      <c r="BR6878">
        <v>11</v>
      </c>
      <c r="BS6878" t="s">
        <v>5</v>
      </c>
      <c r="BT6878">
        <v>8.5</v>
      </c>
    </row>
    <row r="6879" spans="1:72" x14ac:dyDescent="0.35">
      <c r="A6879" t="s">
        <v>4682</v>
      </c>
      <c r="B6879" t="s">
        <v>4834</v>
      </c>
      <c r="C6879">
        <v>3957190</v>
      </c>
      <c r="D6879" t="s">
        <v>7564</v>
      </c>
      <c r="E6879">
        <v>13998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 t="s">
        <v>5</v>
      </c>
      <c r="O6879" t="s">
        <v>5</v>
      </c>
      <c r="P6879" t="s">
        <v>5</v>
      </c>
      <c r="Q6879" t="s">
        <v>5</v>
      </c>
      <c r="R6879">
        <v>0</v>
      </c>
      <c r="S6879" t="s">
        <v>5</v>
      </c>
      <c r="T6879" t="s">
        <v>5</v>
      </c>
      <c r="U6879" t="s">
        <v>5</v>
      </c>
      <c r="V6879" t="s">
        <v>5</v>
      </c>
      <c r="W6879">
        <v>0</v>
      </c>
      <c r="X6879" t="s">
        <v>5</v>
      </c>
      <c r="Y6879" t="s">
        <v>5</v>
      </c>
      <c r="Z6879" t="s">
        <v>5</v>
      </c>
      <c r="AA6879" t="s">
        <v>5</v>
      </c>
      <c r="AB6879">
        <v>0</v>
      </c>
      <c r="AC6879" t="s">
        <v>5</v>
      </c>
      <c r="AD6879" t="s">
        <v>5</v>
      </c>
      <c r="AE6879" t="s">
        <v>5</v>
      </c>
      <c r="AF6879" t="s">
        <v>5</v>
      </c>
      <c r="AG6879">
        <v>0</v>
      </c>
      <c r="AH6879" t="s">
        <v>5</v>
      </c>
      <c r="AI6879">
        <v>14</v>
      </c>
      <c r="AJ6879" t="s">
        <v>5</v>
      </c>
      <c r="AK6879">
        <v>4</v>
      </c>
      <c r="AL6879">
        <v>0</v>
      </c>
      <c r="AM6879" t="s">
        <v>5</v>
      </c>
      <c r="AN6879">
        <v>11</v>
      </c>
      <c r="AO6879" t="s">
        <v>5</v>
      </c>
      <c r="AP6879">
        <v>10</v>
      </c>
      <c r="AQ6879">
        <v>0</v>
      </c>
      <c r="AR6879" t="s">
        <v>5</v>
      </c>
      <c r="AS6879" t="s">
        <v>5</v>
      </c>
      <c r="AT6879" t="s">
        <v>5</v>
      </c>
      <c r="AU6879" t="s">
        <v>5</v>
      </c>
      <c r="AV6879">
        <v>0</v>
      </c>
      <c r="AW6879" t="s">
        <v>5</v>
      </c>
      <c r="AX6879" t="s">
        <v>5</v>
      </c>
      <c r="AY6879" t="s">
        <v>5</v>
      </c>
      <c r="AZ6879" t="s">
        <v>5</v>
      </c>
      <c r="BA6879">
        <v>0</v>
      </c>
      <c r="BB6879" t="s">
        <v>5</v>
      </c>
      <c r="BC6879" t="s">
        <v>5</v>
      </c>
      <c r="BD6879" t="s">
        <v>5</v>
      </c>
      <c r="BE6879" t="s">
        <v>5</v>
      </c>
      <c r="BF6879">
        <v>0</v>
      </c>
      <c r="BG6879" t="s">
        <v>5</v>
      </c>
      <c r="BH6879" t="s">
        <v>5</v>
      </c>
      <c r="BI6879" t="s">
        <v>5</v>
      </c>
      <c r="BJ6879" t="s">
        <v>5</v>
      </c>
      <c r="BK6879">
        <v>0</v>
      </c>
      <c r="BL6879" t="s">
        <v>5</v>
      </c>
      <c r="BM6879" t="s">
        <v>5</v>
      </c>
      <c r="BN6879" t="s">
        <v>5</v>
      </c>
      <c r="BO6879" t="s">
        <v>5</v>
      </c>
      <c r="BP6879">
        <v>0</v>
      </c>
      <c r="BQ6879" t="s">
        <v>5</v>
      </c>
      <c r="BR6879">
        <v>11</v>
      </c>
      <c r="BS6879" t="s">
        <v>5</v>
      </c>
      <c r="BT6879">
        <v>8.5</v>
      </c>
    </row>
    <row r="6880" spans="1:72" x14ac:dyDescent="0.35">
      <c r="A6880" t="s">
        <v>4682</v>
      </c>
      <c r="B6880" t="s">
        <v>4834</v>
      </c>
      <c r="C6880">
        <v>3957190</v>
      </c>
      <c r="D6880" t="s">
        <v>7561</v>
      </c>
      <c r="E6880">
        <v>18997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 t="s">
        <v>5</v>
      </c>
      <c r="O6880" t="s">
        <v>5</v>
      </c>
      <c r="P6880" t="s">
        <v>5</v>
      </c>
      <c r="Q6880" t="s">
        <v>5</v>
      </c>
      <c r="R6880">
        <v>0</v>
      </c>
      <c r="S6880" t="s">
        <v>5</v>
      </c>
      <c r="T6880" t="s">
        <v>5</v>
      </c>
      <c r="U6880" t="s">
        <v>5</v>
      </c>
      <c r="V6880" t="s">
        <v>5</v>
      </c>
      <c r="W6880">
        <v>0</v>
      </c>
      <c r="X6880" t="s">
        <v>5</v>
      </c>
      <c r="Y6880" t="s">
        <v>5</v>
      </c>
      <c r="Z6880" t="s">
        <v>5</v>
      </c>
      <c r="AA6880" t="s">
        <v>5</v>
      </c>
      <c r="AB6880">
        <v>0</v>
      </c>
      <c r="AC6880" t="s">
        <v>5</v>
      </c>
      <c r="AD6880" t="s">
        <v>5</v>
      </c>
      <c r="AE6880" t="s">
        <v>5</v>
      </c>
      <c r="AF6880" t="s">
        <v>5</v>
      </c>
      <c r="AG6880">
        <v>0</v>
      </c>
      <c r="AH6880" t="s">
        <v>5</v>
      </c>
      <c r="AI6880" t="s">
        <v>5</v>
      </c>
      <c r="AJ6880" t="s">
        <v>5</v>
      </c>
      <c r="AK6880" t="s">
        <v>5</v>
      </c>
      <c r="AL6880">
        <v>0</v>
      </c>
      <c r="AM6880" t="s">
        <v>5</v>
      </c>
      <c r="AN6880">
        <v>20</v>
      </c>
      <c r="AO6880" t="s">
        <v>5</v>
      </c>
      <c r="AP6880">
        <v>18.5</v>
      </c>
      <c r="AQ6880">
        <v>0</v>
      </c>
      <c r="AR6880" t="s">
        <v>5</v>
      </c>
      <c r="AS6880" t="s">
        <v>5</v>
      </c>
      <c r="AT6880" t="s">
        <v>5</v>
      </c>
      <c r="AU6880" t="s">
        <v>5</v>
      </c>
      <c r="AV6880">
        <v>0</v>
      </c>
      <c r="AW6880" t="s">
        <v>5</v>
      </c>
      <c r="AX6880" t="s">
        <v>5</v>
      </c>
      <c r="AY6880" t="s">
        <v>5</v>
      </c>
      <c r="AZ6880" t="s">
        <v>5</v>
      </c>
      <c r="BA6880">
        <v>0</v>
      </c>
      <c r="BB6880" t="s">
        <v>5</v>
      </c>
      <c r="BC6880" t="s">
        <v>5</v>
      </c>
      <c r="BD6880" t="s">
        <v>5</v>
      </c>
      <c r="BE6880" t="s">
        <v>5</v>
      </c>
      <c r="BF6880">
        <v>0</v>
      </c>
      <c r="BG6880" t="s">
        <v>5</v>
      </c>
      <c r="BH6880" t="s">
        <v>5</v>
      </c>
      <c r="BI6880" t="s">
        <v>5</v>
      </c>
      <c r="BJ6880" t="s">
        <v>5</v>
      </c>
      <c r="BK6880">
        <v>0</v>
      </c>
      <c r="BL6880" t="s">
        <v>5</v>
      </c>
      <c r="BM6880" t="s">
        <v>5</v>
      </c>
      <c r="BN6880" t="s">
        <v>5</v>
      </c>
      <c r="BO6880" t="s">
        <v>5</v>
      </c>
      <c r="BP6880">
        <v>0</v>
      </c>
      <c r="BQ6880" t="s">
        <v>5</v>
      </c>
      <c r="BR6880">
        <v>19</v>
      </c>
      <c r="BS6880" t="s">
        <v>5</v>
      </c>
      <c r="BT6880" t="s">
        <v>5</v>
      </c>
    </row>
    <row r="6881" spans="1:72" x14ac:dyDescent="0.35">
      <c r="A6881" t="s">
        <v>4682</v>
      </c>
      <c r="B6881" t="s">
        <v>4835</v>
      </c>
      <c r="C6881">
        <v>3957316</v>
      </c>
      <c r="D6881" t="s">
        <v>7564</v>
      </c>
      <c r="E6881">
        <v>13998</v>
      </c>
      <c r="F6881">
        <v>2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2</v>
      </c>
      <c r="M6881">
        <v>0</v>
      </c>
      <c r="N6881" t="s">
        <v>5</v>
      </c>
      <c r="O6881" t="s">
        <v>5</v>
      </c>
      <c r="P6881" t="s">
        <v>5</v>
      </c>
      <c r="Q6881" t="s">
        <v>5</v>
      </c>
      <c r="R6881">
        <v>0</v>
      </c>
      <c r="S6881" t="s">
        <v>5</v>
      </c>
      <c r="T6881" t="s">
        <v>5</v>
      </c>
      <c r="U6881" t="s">
        <v>5</v>
      </c>
      <c r="V6881" t="s">
        <v>5</v>
      </c>
      <c r="W6881">
        <v>0</v>
      </c>
      <c r="X6881" t="s">
        <v>5</v>
      </c>
      <c r="Y6881" t="s">
        <v>5</v>
      </c>
      <c r="Z6881" t="s">
        <v>5</v>
      </c>
      <c r="AA6881" t="s">
        <v>5</v>
      </c>
      <c r="AB6881">
        <v>0</v>
      </c>
      <c r="AC6881" t="s">
        <v>5</v>
      </c>
      <c r="AD6881" t="s">
        <v>5</v>
      </c>
      <c r="AE6881" t="s">
        <v>5</v>
      </c>
      <c r="AF6881" t="s">
        <v>5</v>
      </c>
      <c r="AG6881">
        <v>0</v>
      </c>
      <c r="AH6881" t="s">
        <v>5</v>
      </c>
      <c r="AI6881">
        <v>14</v>
      </c>
      <c r="AJ6881" t="s">
        <v>5</v>
      </c>
      <c r="AK6881">
        <v>4</v>
      </c>
      <c r="AL6881">
        <v>1</v>
      </c>
      <c r="AM6881" t="s">
        <v>5</v>
      </c>
      <c r="AN6881">
        <v>11</v>
      </c>
      <c r="AO6881" t="s">
        <v>5</v>
      </c>
      <c r="AP6881">
        <v>10</v>
      </c>
      <c r="AQ6881">
        <v>0</v>
      </c>
      <c r="AR6881" t="s">
        <v>5</v>
      </c>
      <c r="AS6881" t="s">
        <v>5</v>
      </c>
      <c r="AT6881" t="s">
        <v>5</v>
      </c>
      <c r="AU6881" t="s">
        <v>5</v>
      </c>
      <c r="AV6881">
        <v>0</v>
      </c>
      <c r="AW6881" t="s">
        <v>5</v>
      </c>
      <c r="AX6881" t="s">
        <v>5</v>
      </c>
      <c r="AY6881" t="s">
        <v>5</v>
      </c>
      <c r="AZ6881" t="s">
        <v>5</v>
      </c>
      <c r="BA6881">
        <v>0</v>
      </c>
      <c r="BB6881" t="s">
        <v>5</v>
      </c>
      <c r="BC6881" t="s">
        <v>5</v>
      </c>
      <c r="BD6881" t="s">
        <v>5</v>
      </c>
      <c r="BE6881" t="s">
        <v>5</v>
      </c>
      <c r="BF6881">
        <v>0</v>
      </c>
      <c r="BG6881" t="s">
        <v>5</v>
      </c>
      <c r="BH6881" t="s">
        <v>5</v>
      </c>
      <c r="BI6881" t="s">
        <v>5</v>
      </c>
      <c r="BJ6881" t="s">
        <v>5</v>
      </c>
      <c r="BK6881">
        <v>0</v>
      </c>
      <c r="BL6881" t="s">
        <v>5</v>
      </c>
      <c r="BM6881" t="s">
        <v>5</v>
      </c>
      <c r="BN6881" t="s">
        <v>5</v>
      </c>
      <c r="BO6881" t="s">
        <v>5</v>
      </c>
      <c r="BP6881">
        <v>1</v>
      </c>
      <c r="BQ6881" t="s">
        <v>5</v>
      </c>
      <c r="BR6881">
        <v>11</v>
      </c>
      <c r="BS6881" t="s">
        <v>5</v>
      </c>
      <c r="BT6881">
        <v>8.5</v>
      </c>
    </row>
    <row r="6882" spans="1:72" x14ac:dyDescent="0.35">
      <c r="A6882" t="s">
        <v>4682</v>
      </c>
      <c r="B6882" t="s">
        <v>2219</v>
      </c>
      <c r="C6882">
        <v>3957792</v>
      </c>
      <c r="D6882" t="s">
        <v>7569</v>
      </c>
      <c r="E6882">
        <v>3755</v>
      </c>
      <c r="F6882">
        <v>1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1</v>
      </c>
      <c r="M6882">
        <v>0</v>
      </c>
      <c r="N6882" t="s">
        <v>5</v>
      </c>
      <c r="O6882" t="s">
        <v>5</v>
      </c>
      <c r="P6882" t="s">
        <v>5</v>
      </c>
      <c r="Q6882" t="s">
        <v>5</v>
      </c>
      <c r="R6882">
        <v>0</v>
      </c>
      <c r="S6882" t="s">
        <v>5</v>
      </c>
      <c r="T6882" t="s">
        <v>5</v>
      </c>
      <c r="U6882" t="s">
        <v>5</v>
      </c>
      <c r="V6882" t="s">
        <v>5</v>
      </c>
      <c r="W6882">
        <v>0</v>
      </c>
      <c r="X6882" t="s">
        <v>5</v>
      </c>
      <c r="Y6882" t="s">
        <v>5</v>
      </c>
      <c r="Z6882" t="s">
        <v>5</v>
      </c>
      <c r="AA6882" t="s">
        <v>5</v>
      </c>
      <c r="AB6882">
        <v>0</v>
      </c>
      <c r="AC6882" t="s">
        <v>5</v>
      </c>
      <c r="AD6882" t="s">
        <v>5</v>
      </c>
      <c r="AE6882" t="s">
        <v>5</v>
      </c>
      <c r="AF6882" t="s">
        <v>5</v>
      </c>
      <c r="AG6882">
        <v>0</v>
      </c>
      <c r="AH6882" t="s">
        <v>5</v>
      </c>
      <c r="AI6882">
        <v>6.5</v>
      </c>
      <c r="AJ6882" t="s">
        <v>5</v>
      </c>
      <c r="AK6882" t="s">
        <v>5</v>
      </c>
      <c r="AL6882">
        <v>1</v>
      </c>
      <c r="AM6882" t="s">
        <v>5</v>
      </c>
      <c r="AN6882">
        <v>5</v>
      </c>
      <c r="AO6882" t="s">
        <v>5</v>
      </c>
      <c r="AP6882">
        <v>6</v>
      </c>
      <c r="AQ6882">
        <v>0</v>
      </c>
      <c r="AR6882" t="s">
        <v>5</v>
      </c>
      <c r="AS6882" t="s">
        <v>5</v>
      </c>
      <c r="AT6882" t="s">
        <v>5</v>
      </c>
      <c r="AU6882" t="s">
        <v>5</v>
      </c>
      <c r="AV6882">
        <v>0</v>
      </c>
      <c r="AW6882" t="s">
        <v>5</v>
      </c>
      <c r="AX6882" t="s">
        <v>5</v>
      </c>
      <c r="AY6882" t="s">
        <v>5</v>
      </c>
      <c r="AZ6882" t="s">
        <v>5</v>
      </c>
      <c r="BA6882">
        <v>0</v>
      </c>
      <c r="BB6882" t="s">
        <v>5</v>
      </c>
      <c r="BC6882" t="s">
        <v>5</v>
      </c>
      <c r="BD6882" t="s">
        <v>5</v>
      </c>
      <c r="BE6882" t="s">
        <v>5</v>
      </c>
      <c r="BF6882">
        <v>0</v>
      </c>
      <c r="BG6882" t="s">
        <v>5</v>
      </c>
      <c r="BH6882" t="s">
        <v>5</v>
      </c>
      <c r="BI6882" t="s">
        <v>5</v>
      </c>
      <c r="BJ6882" t="s">
        <v>5</v>
      </c>
      <c r="BK6882">
        <v>0</v>
      </c>
      <c r="BL6882" t="s">
        <v>5</v>
      </c>
      <c r="BM6882" t="s">
        <v>5</v>
      </c>
      <c r="BN6882" t="s">
        <v>5</v>
      </c>
      <c r="BO6882" t="s">
        <v>5</v>
      </c>
      <c r="BP6882">
        <v>0</v>
      </c>
      <c r="BQ6882" t="s">
        <v>5</v>
      </c>
      <c r="BR6882">
        <v>5</v>
      </c>
      <c r="BS6882" t="s">
        <v>5</v>
      </c>
      <c r="BT6882">
        <v>5</v>
      </c>
    </row>
    <row r="6883" spans="1:72" x14ac:dyDescent="0.35">
      <c r="A6883" t="s">
        <v>4682</v>
      </c>
      <c r="B6883" t="s">
        <v>2219</v>
      </c>
      <c r="C6883">
        <v>3957792</v>
      </c>
      <c r="D6883" t="s">
        <v>7564</v>
      </c>
      <c r="E6883">
        <v>13998</v>
      </c>
      <c r="F6883">
        <v>1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1</v>
      </c>
      <c r="M6883">
        <v>0</v>
      </c>
      <c r="N6883" t="s">
        <v>5</v>
      </c>
      <c r="O6883" t="s">
        <v>5</v>
      </c>
      <c r="P6883" t="s">
        <v>5</v>
      </c>
      <c r="Q6883" t="s">
        <v>5</v>
      </c>
      <c r="R6883">
        <v>0</v>
      </c>
      <c r="S6883" t="s">
        <v>5</v>
      </c>
      <c r="T6883" t="s">
        <v>5</v>
      </c>
      <c r="U6883" t="s">
        <v>5</v>
      </c>
      <c r="V6883" t="s">
        <v>5</v>
      </c>
      <c r="W6883">
        <v>0</v>
      </c>
      <c r="X6883" t="s">
        <v>5</v>
      </c>
      <c r="Y6883" t="s">
        <v>5</v>
      </c>
      <c r="Z6883" t="s">
        <v>5</v>
      </c>
      <c r="AA6883" t="s">
        <v>5</v>
      </c>
      <c r="AB6883">
        <v>0</v>
      </c>
      <c r="AC6883" t="s">
        <v>5</v>
      </c>
      <c r="AD6883" t="s">
        <v>5</v>
      </c>
      <c r="AE6883" t="s">
        <v>5</v>
      </c>
      <c r="AF6883" t="s">
        <v>5</v>
      </c>
      <c r="AG6883">
        <v>0</v>
      </c>
      <c r="AH6883" t="s">
        <v>5</v>
      </c>
      <c r="AI6883">
        <v>14</v>
      </c>
      <c r="AJ6883" t="s">
        <v>5</v>
      </c>
      <c r="AK6883">
        <v>4</v>
      </c>
      <c r="AL6883">
        <v>1</v>
      </c>
      <c r="AM6883" t="s">
        <v>5</v>
      </c>
      <c r="AN6883">
        <v>11</v>
      </c>
      <c r="AO6883" t="s">
        <v>5</v>
      </c>
      <c r="AP6883">
        <v>10</v>
      </c>
      <c r="AQ6883">
        <v>0</v>
      </c>
      <c r="AR6883" t="s">
        <v>5</v>
      </c>
      <c r="AS6883" t="s">
        <v>5</v>
      </c>
      <c r="AT6883" t="s">
        <v>5</v>
      </c>
      <c r="AU6883" t="s">
        <v>5</v>
      </c>
      <c r="AV6883">
        <v>0</v>
      </c>
      <c r="AW6883" t="s">
        <v>5</v>
      </c>
      <c r="AX6883" t="s">
        <v>5</v>
      </c>
      <c r="AY6883" t="s">
        <v>5</v>
      </c>
      <c r="AZ6883" t="s">
        <v>5</v>
      </c>
      <c r="BA6883">
        <v>0</v>
      </c>
      <c r="BB6883" t="s">
        <v>5</v>
      </c>
      <c r="BC6883" t="s">
        <v>5</v>
      </c>
      <c r="BD6883" t="s">
        <v>5</v>
      </c>
      <c r="BE6883" t="s">
        <v>5</v>
      </c>
      <c r="BF6883">
        <v>0</v>
      </c>
      <c r="BG6883" t="s">
        <v>5</v>
      </c>
      <c r="BH6883" t="s">
        <v>5</v>
      </c>
      <c r="BI6883" t="s">
        <v>5</v>
      </c>
      <c r="BJ6883" t="s">
        <v>5</v>
      </c>
      <c r="BK6883">
        <v>0</v>
      </c>
      <c r="BL6883" t="s">
        <v>5</v>
      </c>
      <c r="BM6883" t="s">
        <v>5</v>
      </c>
      <c r="BN6883" t="s">
        <v>5</v>
      </c>
      <c r="BO6883" t="s">
        <v>5</v>
      </c>
      <c r="BP6883">
        <v>0</v>
      </c>
      <c r="BQ6883" t="s">
        <v>5</v>
      </c>
      <c r="BR6883">
        <v>11</v>
      </c>
      <c r="BS6883" t="s">
        <v>5</v>
      </c>
      <c r="BT6883">
        <v>8.5</v>
      </c>
    </row>
    <row r="6884" spans="1:72" x14ac:dyDescent="0.35">
      <c r="A6884" t="s">
        <v>4682</v>
      </c>
      <c r="B6884" t="s">
        <v>4836</v>
      </c>
      <c r="C6884">
        <v>3957862</v>
      </c>
      <c r="D6884" t="s">
        <v>7574</v>
      </c>
      <c r="E6884">
        <v>55722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 t="s">
        <v>5</v>
      </c>
      <c r="O6884" t="s">
        <v>5</v>
      </c>
      <c r="P6884" t="s">
        <v>5</v>
      </c>
      <c r="Q6884" t="s">
        <v>5</v>
      </c>
      <c r="R6884">
        <v>0</v>
      </c>
      <c r="S6884" t="s">
        <v>5</v>
      </c>
      <c r="T6884" t="s">
        <v>5</v>
      </c>
      <c r="U6884" t="s">
        <v>5</v>
      </c>
      <c r="V6884" t="s">
        <v>5</v>
      </c>
      <c r="W6884">
        <v>0</v>
      </c>
      <c r="X6884" t="s">
        <v>5</v>
      </c>
      <c r="Y6884" t="s">
        <v>5</v>
      </c>
      <c r="Z6884" t="s">
        <v>5</v>
      </c>
      <c r="AA6884" t="s">
        <v>5</v>
      </c>
      <c r="AB6884">
        <v>0</v>
      </c>
      <c r="AC6884" t="s">
        <v>5</v>
      </c>
      <c r="AD6884" t="s">
        <v>5</v>
      </c>
      <c r="AE6884" t="s">
        <v>5</v>
      </c>
      <c r="AF6884" t="s">
        <v>5</v>
      </c>
      <c r="AG6884">
        <v>0</v>
      </c>
      <c r="AH6884" t="s">
        <v>5</v>
      </c>
      <c r="AI6884">
        <v>7</v>
      </c>
      <c r="AJ6884" t="s">
        <v>5</v>
      </c>
      <c r="AK6884">
        <v>7</v>
      </c>
      <c r="AL6884">
        <v>0</v>
      </c>
      <c r="AM6884" t="s">
        <v>5</v>
      </c>
      <c r="AN6884">
        <v>8</v>
      </c>
      <c r="AO6884" t="s">
        <v>5</v>
      </c>
      <c r="AP6884">
        <v>8</v>
      </c>
      <c r="AQ6884">
        <v>0</v>
      </c>
      <c r="AR6884" t="s">
        <v>5</v>
      </c>
      <c r="AS6884" t="s">
        <v>5</v>
      </c>
      <c r="AT6884" t="s">
        <v>5</v>
      </c>
      <c r="AU6884" t="s">
        <v>5</v>
      </c>
      <c r="AV6884">
        <v>0</v>
      </c>
      <c r="AW6884" t="s">
        <v>5</v>
      </c>
      <c r="AX6884" t="s">
        <v>5</v>
      </c>
      <c r="AY6884" t="s">
        <v>5</v>
      </c>
      <c r="AZ6884" t="s">
        <v>5</v>
      </c>
      <c r="BA6884">
        <v>0</v>
      </c>
      <c r="BB6884" t="s">
        <v>5</v>
      </c>
      <c r="BC6884" t="s">
        <v>5</v>
      </c>
      <c r="BD6884" t="s">
        <v>5</v>
      </c>
      <c r="BE6884" t="s">
        <v>5</v>
      </c>
      <c r="BF6884">
        <v>0</v>
      </c>
      <c r="BG6884" t="s">
        <v>5</v>
      </c>
      <c r="BH6884" t="s">
        <v>5</v>
      </c>
      <c r="BI6884" t="s">
        <v>5</v>
      </c>
      <c r="BJ6884" t="s">
        <v>5</v>
      </c>
      <c r="BK6884">
        <v>0</v>
      </c>
      <c r="BL6884" t="s">
        <v>5</v>
      </c>
      <c r="BM6884" t="s">
        <v>5</v>
      </c>
      <c r="BN6884" t="s">
        <v>5</v>
      </c>
      <c r="BO6884" t="s">
        <v>5</v>
      </c>
      <c r="BP6884">
        <v>0</v>
      </c>
      <c r="BQ6884" t="s">
        <v>5</v>
      </c>
      <c r="BR6884">
        <v>9.5</v>
      </c>
      <c r="BS6884" t="s">
        <v>5</v>
      </c>
      <c r="BT6884">
        <v>11</v>
      </c>
    </row>
    <row r="6885" spans="1:72" x14ac:dyDescent="0.35">
      <c r="A6885" t="s">
        <v>4682</v>
      </c>
      <c r="B6885" t="s">
        <v>2228</v>
      </c>
      <c r="C6885">
        <v>3958730</v>
      </c>
      <c r="D6885" t="s">
        <v>7561</v>
      </c>
      <c r="E6885">
        <v>18997</v>
      </c>
      <c r="F6885">
        <v>1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1</v>
      </c>
      <c r="M6885">
        <v>0</v>
      </c>
      <c r="N6885" t="s">
        <v>5</v>
      </c>
      <c r="O6885" t="s">
        <v>5</v>
      </c>
      <c r="P6885" t="s">
        <v>5</v>
      </c>
      <c r="Q6885" t="s">
        <v>5</v>
      </c>
      <c r="R6885">
        <v>0</v>
      </c>
      <c r="S6885" t="s">
        <v>5</v>
      </c>
      <c r="T6885" t="s">
        <v>5</v>
      </c>
      <c r="U6885" t="s">
        <v>5</v>
      </c>
      <c r="V6885" t="s">
        <v>5</v>
      </c>
      <c r="W6885">
        <v>0</v>
      </c>
      <c r="X6885" t="s">
        <v>5</v>
      </c>
      <c r="Y6885" t="s">
        <v>5</v>
      </c>
      <c r="Z6885" t="s">
        <v>5</v>
      </c>
      <c r="AA6885" t="s">
        <v>5</v>
      </c>
      <c r="AB6885">
        <v>0</v>
      </c>
      <c r="AC6885" t="s">
        <v>5</v>
      </c>
      <c r="AD6885" t="s">
        <v>5</v>
      </c>
      <c r="AE6885" t="s">
        <v>5</v>
      </c>
      <c r="AF6885" t="s">
        <v>5</v>
      </c>
      <c r="AG6885">
        <v>0</v>
      </c>
      <c r="AH6885" t="s">
        <v>5</v>
      </c>
      <c r="AI6885" t="s">
        <v>5</v>
      </c>
      <c r="AJ6885" t="s">
        <v>5</v>
      </c>
      <c r="AK6885" t="s">
        <v>5</v>
      </c>
      <c r="AL6885">
        <v>1</v>
      </c>
      <c r="AM6885" t="s">
        <v>5</v>
      </c>
      <c r="AN6885">
        <v>20</v>
      </c>
      <c r="AO6885" t="s">
        <v>5</v>
      </c>
      <c r="AP6885">
        <v>18.5</v>
      </c>
      <c r="AQ6885">
        <v>0</v>
      </c>
      <c r="AR6885" t="s">
        <v>5</v>
      </c>
      <c r="AS6885" t="s">
        <v>5</v>
      </c>
      <c r="AT6885" t="s">
        <v>5</v>
      </c>
      <c r="AU6885" t="s">
        <v>5</v>
      </c>
      <c r="AV6885">
        <v>0</v>
      </c>
      <c r="AW6885" t="s">
        <v>5</v>
      </c>
      <c r="AX6885" t="s">
        <v>5</v>
      </c>
      <c r="AY6885" t="s">
        <v>5</v>
      </c>
      <c r="AZ6885" t="s">
        <v>5</v>
      </c>
      <c r="BA6885">
        <v>0</v>
      </c>
      <c r="BB6885" t="s">
        <v>5</v>
      </c>
      <c r="BC6885" t="s">
        <v>5</v>
      </c>
      <c r="BD6885" t="s">
        <v>5</v>
      </c>
      <c r="BE6885" t="s">
        <v>5</v>
      </c>
      <c r="BF6885">
        <v>0</v>
      </c>
      <c r="BG6885" t="s">
        <v>5</v>
      </c>
      <c r="BH6885" t="s">
        <v>5</v>
      </c>
      <c r="BI6885" t="s">
        <v>5</v>
      </c>
      <c r="BJ6885" t="s">
        <v>5</v>
      </c>
      <c r="BK6885">
        <v>0</v>
      </c>
      <c r="BL6885" t="s">
        <v>5</v>
      </c>
      <c r="BM6885" t="s">
        <v>5</v>
      </c>
      <c r="BN6885" t="s">
        <v>5</v>
      </c>
      <c r="BO6885" t="s">
        <v>5</v>
      </c>
      <c r="BP6885">
        <v>0</v>
      </c>
      <c r="BQ6885" t="s">
        <v>5</v>
      </c>
      <c r="BR6885">
        <v>19</v>
      </c>
      <c r="BS6885" t="s">
        <v>5</v>
      </c>
      <c r="BT6885" t="s">
        <v>5</v>
      </c>
    </row>
    <row r="6886" spans="1:72" x14ac:dyDescent="0.35">
      <c r="A6886" t="s">
        <v>4682</v>
      </c>
      <c r="B6886" t="s">
        <v>4837</v>
      </c>
      <c r="C6886">
        <v>3958926</v>
      </c>
      <c r="D6886" t="s">
        <v>7574</v>
      </c>
      <c r="E6886">
        <v>55722</v>
      </c>
      <c r="F6886">
        <v>3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3</v>
      </c>
      <c r="M6886">
        <v>0</v>
      </c>
      <c r="N6886" t="s">
        <v>5</v>
      </c>
      <c r="O6886" t="s">
        <v>5</v>
      </c>
      <c r="P6886" t="s">
        <v>5</v>
      </c>
      <c r="Q6886" t="s">
        <v>5</v>
      </c>
      <c r="R6886">
        <v>0</v>
      </c>
      <c r="S6886" t="s">
        <v>5</v>
      </c>
      <c r="T6886" t="s">
        <v>5</v>
      </c>
      <c r="U6886" t="s">
        <v>5</v>
      </c>
      <c r="V6886" t="s">
        <v>5</v>
      </c>
      <c r="W6886">
        <v>0</v>
      </c>
      <c r="X6886" t="s">
        <v>5</v>
      </c>
      <c r="Y6886" t="s">
        <v>5</v>
      </c>
      <c r="Z6886" t="s">
        <v>5</v>
      </c>
      <c r="AA6886" t="s">
        <v>5</v>
      </c>
      <c r="AB6886">
        <v>0</v>
      </c>
      <c r="AC6886" t="s">
        <v>5</v>
      </c>
      <c r="AD6886" t="s">
        <v>5</v>
      </c>
      <c r="AE6886" t="s">
        <v>5</v>
      </c>
      <c r="AF6886" t="s">
        <v>5</v>
      </c>
      <c r="AG6886">
        <v>0</v>
      </c>
      <c r="AH6886" t="s">
        <v>5</v>
      </c>
      <c r="AI6886">
        <v>7</v>
      </c>
      <c r="AJ6886" t="s">
        <v>5</v>
      </c>
      <c r="AK6886">
        <v>7</v>
      </c>
      <c r="AL6886">
        <v>3</v>
      </c>
      <c r="AM6886" t="s">
        <v>5</v>
      </c>
      <c r="AN6886">
        <v>8</v>
      </c>
      <c r="AO6886" t="s">
        <v>5</v>
      </c>
      <c r="AP6886">
        <v>8</v>
      </c>
      <c r="AQ6886">
        <v>0</v>
      </c>
      <c r="AR6886" t="s">
        <v>5</v>
      </c>
      <c r="AS6886" t="s">
        <v>5</v>
      </c>
      <c r="AT6886" t="s">
        <v>5</v>
      </c>
      <c r="AU6886" t="s">
        <v>5</v>
      </c>
      <c r="AV6886">
        <v>0</v>
      </c>
      <c r="AW6886" t="s">
        <v>5</v>
      </c>
      <c r="AX6886" t="s">
        <v>5</v>
      </c>
      <c r="AY6886" t="s">
        <v>5</v>
      </c>
      <c r="AZ6886" t="s">
        <v>5</v>
      </c>
      <c r="BA6886">
        <v>0</v>
      </c>
      <c r="BB6886" t="s">
        <v>5</v>
      </c>
      <c r="BC6886" t="s">
        <v>5</v>
      </c>
      <c r="BD6886" t="s">
        <v>5</v>
      </c>
      <c r="BE6886" t="s">
        <v>5</v>
      </c>
      <c r="BF6886">
        <v>0</v>
      </c>
      <c r="BG6886" t="s">
        <v>5</v>
      </c>
      <c r="BH6886" t="s">
        <v>5</v>
      </c>
      <c r="BI6886" t="s">
        <v>5</v>
      </c>
      <c r="BJ6886" t="s">
        <v>5</v>
      </c>
      <c r="BK6886">
        <v>0</v>
      </c>
      <c r="BL6886" t="s">
        <v>5</v>
      </c>
      <c r="BM6886" t="s">
        <v>5</v>
      </c>
      <c r="BN6886" t="s">
        <v>5</v>
      </c>
      <c r="BO6886" t="s">
        <v>5</v>
      </c>
      <c r="BP6886">
        <v>0</v>
      </c>
      <c r="BQ6886" t="s">
        <v>5</v>
      </c>
      <c r="BR6886">
        <v>9.5</v>
      </c>
      <c r="BS6886" t="s">
        <v>5</v>
      </c>
      <c r="BT6886">
        <v>11</v>
      </c>
    </row>
    <row r="6887" spans="1:72" x14ac:dyDescent="0.35">
      <c r="A6887" t="s">
        <v>4682</v>
      </c>
      <c r="B6887" t="s">
        <v>3033</v>
      </c>
      <c r="C6887">
        <v>39123</v>
      </c>
      <c r="D6887" t="s">
        <v>7564</v>
      </c>
      <c r="E6887">
        <v>13998</v>
      </c>
      <c r="F6887">
        <v>3</v>
      </c>
      <c r="G6887">
        <v>0</v>
      </c>
      <c r="H6887">
        <v>0</v>
      </c>
      <c r="I6887">
        <v>0</v>
      </c>
      <c r="J6887">
        <v>0</v>
      </c>
      <c r="K6887">
        <v>1</v>
      </c>
      <c r="L6887">
        <v>2</v>
      </c>
      <c r="M6887">
        <v>0</v>
      </c>
      <c r="N6887" t="s">
        <v>5</v>
      </c>
      <c r="O6887" t="s">
        <v>5</v>
      </c>
      <c r="P6887" t="s">
        <v>5</v>
      </c>
      <c r="Q6887" t="s">
        <v>5</v>
      </c>
      <c r="R6887">
        <v>0</v>
      </c>
      <c r="S6887" t="s">
        <v>5</v>
      </c>
      <c r="T6887" t="s">
        <v>5</v>
      </c>
      <c r="U6887" t="s">
        <v>5</v>
      </c>
      <c r="V6887" t="s">
        <v>5</v>
      </c>
      <c r="W6887">
        <v>0</v>
      </c>
      <c r="X6887" t="s">
        <v>5</v>
      </c>
      <c r="Y6887" t="s">
        <v>5</v>
      </c>
      <c r="Z6887" t="s">
        <v>5</v>
      </c>
      <c r="AA6887" t="s">
        <v>5</v>
      </c>
      <c r="AB6887">
        <v>0</v>
      </c>
      <c r="AC6887" t="s">
        <v>5</v>
      </c>
      <c r="AD6887" t="s">
        <v>5</v>
      </c>
      <c r="AE6887" t="s">
        <v>5</v>
      </c>
      <c r="AF6887" t="s">
        <v>5</v>
      </c>
      <c r="AG6887">
        <v>1</v>
      </c>
      <c r="AH6887" t="s">
        <v>5</v>
      </c>
      <c r="AI6887">
        <v>14</v>
      </c>
      <c r="AJ6887" t="s">
        <v>5</v>
      </c>
      <c r="AK6887">
        <v>4</v>
      </c>
      <c r="AL6887">
        <v>0</v>
      </c>
      <c r="AM6887" t="s">
        <v>5</v>
      </c>
      <c r="AN6887">
        <v>11</v>
      </c>
      <c r="AO6887" t="s">
        <v>5</v>
      </c>
      <c r="AP6887">
        <v>10</v>
      </c>
      <c r="AQ6887">
        <v>0</v>
      </c>
      <c r="AR6887" t="s">
        <v>5</v>
      </c>
      <c r="AS6887" t="s">
        <v>5</v>
      </c>
      <c r="AT6887" t="s">
        <v>5</v>
      </c>
      <c r="AU6887" t="s">
        <v>5</v>
      </c>
      <c r="AV6887">
        <v>0</v>
      </c>
      <c r="AW6887" t="s">
        <v>5</v>
      </c>
      <c r="AX6887" t="s">
        <v>5</v>
      </c>
      <c r="AY6887" t="s">
        <v>5</v>
      </c>
      <c r="AZ6887" t="s">
        <v>5</v>
      </c>
      <c r="BA6887">
        <v>0</v>
      </c>
      <c r="BB6887" t="s">
        <v>5</v>
      </c>
      <c r="BC6887" t="s">
        <v>5</v>
      </c>
      <c r="BD6887" t="s">
        <v>5</v>
      </c>
      <c r="BE6887" t="s">
        <v>5</v>
      </c>
      <c r="BF6887">
        <v>0</v>
      </c>
      <c r="BG6887" t="s">
        <v>5</v>
      </c>
      <c r="BH6887" t="s">
        <v>5</v>
      </c>
      <c r="BI6887" t="s">
        <v>5</v>
      </c>
      <c r="BJ6887" t="s">
        <v>5</v>
      </c>
      <c r="BK6887">
        <v>0</v>
      </c>
      <c r="BL6887" t="s">
        <v>5</v>
      </c>
      <c r="BM6887" t="s">
        <v>5</v>
      </c>
      <c r="BN6887" t="s">
        <v>5</v>
      </c>
      <c r="BO6887" t="s">
        <v>5</v>
      </c>
      <c r="BP6887">
        <v>2</v>
      </c>
      <c r="BQ6887" t="s">
        <v>5</v>
      </c>
      <c r="BR6887">
        <v>11</v>
      </c>
      <c r="BS6887" t="s">
        <v>5</v>
      </c>
      <c r="BT6887">
        <v>8.5</v>
      </c>
    </row>
    <row r="6888" spans="1:72" x14ac:dyDescent="0.35">
      <c r="A6888" t="s">
        <v>4682</v>
      </c>
      <c r="B6888" t="s">
        <v>3033</v>
      </c>
      <c r="C6888">
        <v>39123</v>
      </c>
      <c r="D6888" t="s">
        <v>7561</v>
      </c>
      <c r="E6888">
        <v>18997</v>
      </c>
      <c r="F6888">
        <v>3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3</v>
      </c>
      <c r="M6888">
        <v>0</v>
      </c>
      <c r="N6888" t="s">
        <v>5</v>
      </c>
      <c r="O6888" t="s">
        <v>5</v>
      </c>
      <c r="P6888" t="s">
        <v>5</v>
      </c>
      <c r="Q6888" t="s">
        <v>5</v>
      </c>
      <c r="R6888">
        <v>0</v>
      </c>
      <c r="S6888" t="s">
        <v>5</v>
      </c>
      <c r="T6888" t="s">
        <v>5</v>
      </c>
      <c r="U6888" t="s">
        <v>5</v>
      </c>
      <c r="V6888" t="s">
        <v>5</v>
      </c>
      <c r="W6888">
        <v>0</v>
      </c>
      <c r="X6888" t="s">
        <v>5</v>
      </c>
      <c r="Y6888" t="s">
        <v>5</v>
      </c>
      <c r="Z6888" t="s">
        <v>5</v>
      </c>
      <c r="AA6888" t="s">
        <v>5</v>
      </c>
      <c r="AB6888">
        <v>0</v>
      </c>
      <c r="AC6888" t="s">
        <v>5</v>
      </c>
      <c r="AD6888" t="s">
        <v>5</v>
      </c>
      <c r="AE6888" t="s">
        <v>5</v>
      </c>
      <c r="AF6888" t="s">
        <v>5</v>
      </c>
      <c r="AG6888">
        <v>0</v>
      </c>
      <c r="AH6888" t="s">
        <v>5</v>
      </c>
      <c r="AI6888" t="s">
        <v>5</v>
      </c>
      <c r="AJ6888" t="s">
        <v>5</v>
      </c>
      <c r="AK6888" t="s">
        <v>5</v>
      </c>
      <c r="AL6888">
        <v>3</v>
      </c>
      <c r="AM6888" t="s">
        <v>5</v>
      </c>
      <c r="AN6888">
        <v>20</v>
      </c>
      <c r="AO6888" t="s">
        <v>5</v>
      </c>
      <c r="AP6888">
        <v>18.5</v>
      </c>
      <c r="AQ6888">
        <v>0</v>
      </c>
      <c r="AR6888" t="s">
        <v>5</v>
      </c>
      <c r="AS6888" t="s">
        <v>5</v>
      </c>
      <c r="AT6888" t="s">
        <v>5</v>
      </c>
      <c r="AU6888" t="s">
        <v>5</v>
      </c>
      <c r="AV6888">
        <v>0</v>
      </c>
      <c r="AW6888" t="s">
        <v>5</v>
      </c>
      <c r="AX6888" t="s">
        <v>5</v>
      </c>
      <c r="AY6888" t="s">
        <v>5</v>
      </c>
      <c r="AZ6888" t="s">
        <v>5</v>
      </c>
      <c r="BA6888">
        <v>0</v>
      </c>
      <c r="BB6888" t="s">
        <v>5</v>
      </c>
      <c r="BC6888" t="s">
        <v>5</v>
      </c>
      <c r="BD6888" t="s">
        <v>5</v>
      </c>
      <c r="BE6888" t="s">
        <v>5</v>
      </c>
      <c r="BF6888">
        <v>0</v>
      </c>
      <c r="BG6888" t="s">
        <v>5</v>
      </c>
      <c r="BH6888" t="s">
        <v>5</v>
      </c>
      <c r="BI6888" t="s">
        <v>5</v>
      </c>
      <c r="BJ6888" t="s">
        <v>5</v>
      </c>
      <c r="BK6888">
        <v>0</v>
      </c>
      <c r="BL6888" t="s">
        <v>5</v>
      </c>
      <c r="BM6888" t="s">
        <v>5</v>
      </c>
      <c r="BN6888" t="s">
        <v>5</v>
      </c>
      <c r="BO6888" t="s">
        <v>5</v>
      </c>
      <c r="BP6888">
        <v>0</v>
      </c>
      <c r="BQ6888" t="s">
        <v>5</v>
      </c>
      <c r="BR6888">
        <v>19</v>
      </c>
      <c r="BS6888" t="s">
        <v>5</v>
      </c>
      <c r="BT6888" t="s">
        <v>5</v>
      </c>
    </row>
    <row r="6889" spans="1:72" x14ac:dyDescent="0.35">
      <c r="A6889" t="s">
        <v>4682</v>
      </c>
      <c r="B6889" t="s">
        <v>3299</v>
      </c>
      <c r="C6889">
        <v>3959234</v>
      </c>
      <c r="D6889" t="s">
        <v>7567</v>
      </c>
      <c r="E6889">
        <v>3542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 t="s">
        <v>5</v>
      </c>
      <c r="O6889" t="s">
        <v>5</v>
      </c>
      <c r="P6889" t="s">
        <v>5</v>
      </c>
      <c r="Q6889" t="s">
        <v>5</v>
      </c>
      <c r="R6889">
        <v>0</v>
      </c>
      <c r="S6889" t="s">
        <v>5</v>
      </c>
      <c r="T6889" t="s">
        <v>5</v>
      </c>
      <c r="U6889" t="s">
        <v>5</v>
      </c>
      <c r="V6889" t="s">
        <v>5</v>
      </c>
      <c r="W6889">
        <v>0</v>
      </c>
      <c r="X6889" t="s">
        <v>5</v>
      </c>
      <c r="Y6889" t="s">
        <v>5</v>
      </c>
      <c r="Z6889" t="s">
        <v>5</v>
      </c>
      <c r="AA6889" t="s">
        <v>5</v>
      </c>
      <c r="AB6889">
        <v>0</v>
      </c>
      <c r="AC6889" t="s">
        <v>5</v>
      </c>
      <c r="AD6889" t="s">
        <v>5</v>
      </c>
      <c r="AE6889" t="s">
        <v>5</v>
      </c>
      <c r="AF6889" t="s">
        <v>5</v>
      </c>
      <c r="AG6889">
        <v>0</v>
      </c>
      <c r="AH6889" t="s">
        <v>5</v>
      </c>
      <c r="AI6889" t="s">
        <v>5</v>
      </c>
      <c r="AJ6889" t="s">
        <v>5</v>
      </c>
      <c r="AK6889" t="s">
        <v>5</v>
      </c>
      <c r="AL6889">
        <v>0</v>
      </c>
      <c r="AM6889" t="s">
        <v>5</v>
      </c>
      <c r="AN6889">
        <v>48.5</v>
      </c>
      <c r="AO6889" t="s">
        <v>5</v>
      </c>
      <c r="AP6889">
        <v>18</v>
      </c>
      <c r="AQ6889">
        <v>0</v>
      </c>
      <c r="AR6889" t="s">
        <v>5</v>
      </c>
      <c r="AS6889" t="s">
        <v>5</v>
      </c>
      <c r="AT6889" t="s">
        <v>5</v>
      </c>
      <c r="AU6889" t="s">
        <v>5</v>
      </c>
      <c r="AV6889">
        <v>0</v>
      </c>
      <c r="AW6889" t="s">
        <v>5</v>
      </c>
      <c r="AX6889" t="s">
        <v>5</v>
      </c>
      <c r="AY6889" t="s">
        <v>5</v>
      </c>
      <c r="AZ6889" t="s">
        <v>5</v>
      </c>
      <c r="BA6889">
        <v>0</v>
      </c>
      <c r="BB6889" t="s">
        <v>5</v>
      </c>
      <c r="BC6889" t="s">
        <v>5</v>
      </c>
      <c r="BD6889" t="s">
        <v>5</v>
      </c>
      <c r="BE6889" t="s">
        <v>5</v>
      </c>
      <c r="BF6889">
        <v>0</v>
      </c>
      <c r="BG6889" t="s">
        <v>5</v>
      </c>
      <c r="BH6889" t="s">
        <v>5</v>
      </c>
      <c r="BI6889" t="s">
        <v>5</v>
      </c>
      <c r="BJ6889" t="s">
        <v>5</v>
      </c>
      <c r="BK6889">
        <v>0</v>
      </c>
      <c r="BL6889" t="s">
        <v>5</v>
      </c>
      <c r="BM6889" t="s">
        <v>5</v>
      </c>
      <c r="BN6889" t="s">
        <v>5</v>
      </c>
      <c r="BO6889" t="s">
        <v>5</v>
      </c>
      <c r="BP6889">
        <v>0</v>
      </c>
      <c r="BQ6889" t="s">
        <v>5</v>
      </c>
      <c r="BR6889" t="s">
        <v>5</v>
      </c>
      <c r="BS6889" t="s">
        <v>5</v>
      </c>
      <c r="BT6889" t="s">
        <v>5</v>
      </c>
    </row>
    <row r="6890" spans="1:72" x14ac:dyDescent="0.35">
      <c r="A6890" t="s">
        <v>4682</v>
      </c>
      <c r="B6890" t="s">
        <v>4838</v>
      </c>
      <c r="C6890">
        <v>3959241</v>
      </c>
      <c r="D6890" t="s">
        <v>7564</v>
      </c>
      <c r="E6890">
        <v>13998</v>
      </c>
      <c r="F6890">
        <v>1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1</v>
      </c>
      <c r="M6890">
        <v>0</v>
      </c>
      <c r="N6890" t="s">
        <v>5</v>
      </c>
      <c r="O6890" t="s">
        <v>5</v>
      </c>
      <c r="P6890" t="s">
        <v>5</v>
      </c>
      <c r="Q6890" t="s">
        <v>5</v>
      </c>
      <c r="R6890">
        <v>0</v>
      </c>
      <c r="S6890" t="s">
        <v>5</v>
      </c>
      <c r="T6890" t="s">
        <v>5</v>
      </c>
      <c r="U6890" t="s">
        <v>5</v>
      </c>
      <c r="V6890" t="s">
        <v>5</v>
      </c>
      <c r="W6890">
        <v>0</v>
      </c>
      <c r="X6890" t="s">
        <v>5</v>
      </c>
      <c r="Y6890" t="s">
        <v>5</v>
      </c>
      <c r="Z6890" t="s">
        <v>5</v>
      </c>
      <c r="AA6890" t="s">
        <v>5</v>
      </c>
      <c r="AB6890">
        <v>0</v>
      </c>
      <c r="AC6890" t="s">
        <v>5</v>
      </c>
      <c r="AD6890" t="s">
        <v>5</v>
      </c>
      <c r="AE6890" t="s">
        <v>5</v>
      </c>
      <c r="AF6890" t="s">
        <v>5</v>
      </c>
      <c r="AG6890">
        <v>0</v>
      </c>
      <c r="AH6890" t="s">
        <v>5</v>
      </c>
      <c r="AI6890">
        <v>14</v>
      </c>
      <c r="AJ6890" t="s">
        <v>5</v>
      </c>
      <c r="AK6890">
        <v>4</v>
      </c>
      <c r="AL6890">
        <v>1</v>
      </c>
      <c r="AM6890" t="s">
        <v>5</v>
      </c>
      <c r="AN6890">
        <v>11</v>
      </c>
      <c r="AO6890" t="s">
        <v>5</v>
      </c>
      <c r="AP6890">
        <v>10</v>
      </c>
      <c r="AQ6890">
        <v>0</v>
      </c>
      <c r="AR6890" t="s">
        <v>5</v>
      </c>
      <c r="AS6890" t="s">
        <v>5</v>
      </c>
      <c r="AT6890" t="s">
        <v>5</v>
      </c>
      <c r="AU6890" t="s">
        <v>5</v>
      </c>
      <c r="AV6890">
        <v>0</v>
      </c>
      <c r="AW6890" t="s">
        <v>5</v>
      </c>
      <c r="AX6890" t="s">
        <v>5</v>
      </c>
      <c r="AY6890" t="s">
        <v>5</v>
      </c>
      <c r="AZ6890" t="s">
        <v>5</v>
      </c>
      <c r="BA6890">
        <v>0</v>
      </c>
      <c r="BB6890" t="s">
        <v>5</v>
      </c>
      <c r="BC6890" t="s">
        <v>5</v>
      </c>
      <c r="BD6890" t="s">
        <v>5</v>
      </c>
      <c r="BE6890" t="s">
        <v>5</v>
      </c>
      <c r="BF6890">
        <v>0</v>
      </c>
      <c r="BG6890" t="s">
        <v>5</v>
      </c>
      <c r="BH6890" t="s">
        <v>5</v>
      </c>
      <c r="BI6890" t="s">
        <v>5</v>
      </c>
      <c r="BJ6890" t="s">
        <v>5</v>
      </c>
      <c r="BK6890">
        <v>0</v>
      </c>
      <c r="BL6890" t="s">
        <v>5</v>
      </c>
      <c r="BM6890" t="s">
        <v>5</v>
      </c>
      <c r="BN6890" t="s">
        <v>5</v>
      </c>
      <c r="BO6890" t="s">
        <v>5</v>
      </c>
      <c r="BP6890">
        <v>0</v>
      </c>
      <c r="BQ6890" t="s">
        <v>5</v>
      </c>
      <c r="BR6890">
        <v>11</v>
      </c>
      <c r="BS6890" t="s">
        <v>5</v>
      </c>
      <c r="BT6890">
        <v>8.5</v>
      </c>
    </row>
    <row r="6891" spans="1:72" x14ac:dyDescent="0.35">
      <c r="A6891" t="s">
        <v>4682</v>
      </c>
      <c r="B6891" t="s">
        <v>1777</v>
      </c>
      <c r="C6891">
        <v>3961000</v>
      </c>
      <c r="D6891" t="s">
        <v>7569</v>
      </c>
      <c r="E6891">
        <v>3755</v>
      </c>
      <c r="F6891">
        <v>7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7</v>
      </c>
      <c r="M6891">
        <v>0</v>
      </c>
      <c r="N6891" t="s">
        <v>5</v>
      </c>
      <c r="O6891" t="s">
        <v>5</v>
      </c>
      <c r="P6891" t="s">
        <v>5</v>
      </c>
      <c r="Q6891" t="s">
        <v>5</v>
      </c>
      <c r="R6891">
        <v>0</v>
      </c>
      <c r="S6891" t="s">
        <v>5</v>
      </c>
      <c r="T6891" t="s">
        <v>5</v>
      </c>
      <c r="U6891" t="s">
        <v>5</v>
      </c>
      <c r="V6891" t="s">
        <v>5</v>
      </c>
      <c r="W6891">
        <v>0</v>
      </c>
      <c r="X6891" t="s">
        <v>5</v>
      </c>
      <c r="Y6891" t="s">
        <v>5</v>
      </c>
      <c r="Z6891" t="s">
        <v>5</v>
      </c>
      <c r="AA6891" t="s">
        <v>5</v>
      </c>
      <c r="AB6891">
        <v>0</v>
      </c>
      <c r="AC6891" t="s">
        <v>5</v>
      </c>
      <c r="AD6891" t="s">
        <v>5</v>
      </c>
      <c r="AE6891" t="s">
        <v>5</v>
      </c>
      <c r="AF6891" t="s">
        <v>5</v>
      </c>
      <c r="AG6891">
        <v>0</v>
      </c>
      <c r="AH6891" t="s">
        <v>5</v>
      </c>
      <c r="AI6891">
        <v>6.5</v>
      </c>
      <c r="AJ6891" t="s">
        <v>5</v>
      </c>
      <c r="AK6891" t="s">
        <v>5</v>
      </c>
      <c r="AL6891">
        <v>5</v>
      </c>
      <c r="AM6891" t="s">
        <v>5</v>
      </c>
      <c r="AN6891">
        <v>5</v>
      </c>
      <c r="AO6891" t="s">
        <v>5</v>
      </c>
      <c r="AP6891">
        <v>6</v>
      </c>
      <c r="AQ6891">
        <v>0</v>
      </c>
      <c r="AR6891" t="s">
        <v>5</v>
      </c>
      <c r="AS6891" t="s">
        <v>5</v>
      </c>
      <c r="AT6891" t="s">
        <v>5</v>
      </c>
      <c r="AU6891" t="s">
        <v>5</v>
      </c>
      <c r="AV6891">
        <v>0</v>
      </c>
      <c r="AW6891" t="s">
        <v>5</v>
      </c>
      <c r="AX6891" t="s">
        <v>5</v>
      </c>
      <c r="AY6891" t="s">
        <v>5</v>
      </c>
      <c r="AZ6891" t="s">
        <v>5</v>
      </c>
      <c r="BA6891">
        <v>0</v>
      </c>
      <c r="BB6891" t="s">
        <v>5</v>
      </c>
      <c r="BC6891" t="s">
        <v>5</v>
      </c>
      <c r="BD6891" t="s">
        <v>5</v>
      </c>
      <c r="BE6891" t="s">
        <v>5</v>
      </c>
      <c r="BF6891">
        <v>0</v>
      </c>
      <c r="BG6891" t="s">
        <v>5</v>
      </c>
      <c r="BH6891" t="s">
        <v>5</v>
      </c>
      <c r="BI6891" t="s">
        <v>5</v>
      </c>
      <c r="BJ6891" t="s">
        <v>5</v>
      </c>
      <c r="BK6891">
        <v>0</v>
      </c>
      <c r="BL6891" t="s">
        <v>5</v>
      </c>
      <c r="BM6891" t="s">
        <v>5</v>
      </c>
      <c r="BN6891" t="s">
        <v>5</v>
      </c>
      <c r="BO6891" t="s">
        <v>5</v>
      </c>
      <c r="BP6891">
        <v>2</v>
      </c>
      <c r="BQ6891" t="s">
        <v>5</v>
      </c>
      <c r="BR6891">
        <v>5</v>
      </c>
      <c r="BS6891" t="s">
        <v>5</v>
      </c>
      <c r="BT6891">
        <v>5</v>
      </c>
    </row>
    <row r="6892" spans="1:72" x14ac:dyDescent="0.35">
      <c r="A6892" t="s">
        <v>4682</v>
      </c>
      <c r="B6892" t="s">
        <v>1777</v>
      </c>
      <c r="C6892">
        <v>3961000</v>
      </c>
      <c r="D6892" t="s">
        <v>7562</v>
      </c>
      <c r="E6892" t="s">
        <v>5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 t="s">
        <v>5</v>
      </c>
      <c r="O6892" t="s">
        <v>5</v>
      </c>
      <c r="P6892" t="s">
        <v>5</v>
      </c>
      <c r="Q6892" t="s">
        <v>5</v>
      </c>
      <c r="R6892">
        <v>0</v>
      </c>
      <c r="S6892" t="s">
        <v>5</v>
      </c>
      <c r="T6892" t="s">
        <v>5</v>
      </c>
      <c r="U6892" t="s">
        <v>5</v>
      </c>
      <c r="V6892" t="s">
        <v>5</v>
      </c>
      <c r="W6892">
        <v>0</v>
      </c>
      <c r="X6892" t="s">
        <v>5</v>
      </c>
      <c r="Y6892" t="s">
        <v>5</v>
      </c>
      <c r="Z6892" t="s">
        <v>5</v>
      </c>
      <c r="AA6892" t="s">
        <v>5</v>
      </c>
      <c r="AB6892">
        <v>0</v>
      </c>
      <c r="AC6892" t="s">
        <v>5</v>
      </c>
      <c r="AD6892" t="s">
        <v>5</v>
      </c>
      <c r="AE6892" t="s">
        <v>5</v>
      </c>
      <c r="AF6892" t="s">
        <v>5</v>
      </c>
      <c r="AG6892">
        <v>0</v>
      </c>
      <c r="AH6892" t="s">
        <v>5</v>
      </c>
      <c r="AI6892" t="s">
        <v>5</v>
      </c>
      <c r="AJ6892" t="s">
        <v>5</v>
      </c>
      <c r="AK6892" t="s">
        <v>5</v>
      </c>
      <c r="AL6892">
        <v>0</v>
      </c>
      <c r="AM6892" t="s">
        <v>5</v>
      </c>
      <c r="AN6892" t="s">
        <v>5</v>
      </c>
      <c r="AO6892" t="s">
        <v>5</v>
      </c>
      <c r="AP6892" t="s">
        <v>5</v>
      </c>
      <c r="AQ6892">
        <v>0</v>
      </c>
      <c r="AR6892" t="s">
        <v>5</v>
      </c>
      <c r="AS6892" t="s">
        <v>5</v>
      </c>
      <c r="AT6892" t="s">
        <v>5</v>
      </c>
      <c r="AU6892" t="s">
        <v>5</v>
      </c>
      <c r="AV6892">
        <v>0</v>
      </c>
      <c r="AW6892" t="s">
        <v>5</v>
      </c>
      <c r="AX6892" t="s">
        <v>5</v>
      </c>
      <c r="AY6892" t="s">
        <v>5</v>
      </c>
      <c r="AZ6892" t="s">
        <v>5</v>
      </c>
      <c r="BA6892">
        <v>0</v>
      </c>
      <c r="BB6892" t="s">
        <v>5</v>
      </c>
      <c r="BC6892" t="s">
        <v>5</v>
      </c>
      <c r="BD6892" t="s">
        <v>5</v>
      </c>
      <c r="BE6892" t="s">
        <v>5</v>
      </c>
      <c r="BF6892">
        <v>0</v>
      </c>
      <c r="BG6892" t="s">
        <v>5</v>
      </c>
      <c r="BH6892" t="s">
        <v>5</v>
      </c>
      <c r="BI6892" t="s">
        <v>5</v>
      </c>
      <c r="BJ6892" t="s">
        <v>5</v>
      </c>
      <c r="BK6892">
        <v>0</v>
      </c>
      <c r="BL6892" t="s">
        <v>5</v>
      </c>
      <c r="BM6892" t="s">
        <v>5</v>
      </c>
      <c r="BN6892" t="s">
        <v>5</v>
      </c>
      <c r="BO6892" t="s">
        <v>5</v>
      </c>
      <c r="BP6892">
        <v>0</v>
      </c>
      <c r="BQ6892" t="s">
        <v>5</v>
      </c>
      <c r="BR6892" t="s">
        <v>5</v>
      </c>
      <c r="BS6892" t="s">
        <v>5</v>
      </c>
      <c r="BT6892" t="s">
        <v>5</v>
      </c>
    </row>
    <row r="6893" spans="1:72" x14ac:dyDescent="0.35">
      <c r="A6893" t="s">
        <v>4682</v>
      </c>
      <c r="B6893" t="s">
        <v>4839</v>
      </c>
      <c r="C6893">
        <v>3961028</v>
      </c>
      <c r="D6893" t="s">
        <v>7569</v>
      </c>
      <c r="E6893">
        <v>3755</v>
      </c>
      <c r="F6893">
        <v>2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2</v>
      </c>
      <c r="M6893">
        <v>0</v>
      </c>
      <c r="N6893" t="s">
        <v>5</v>
      </c>
      <c r="O6893" t="s">
        <v>5</v>
      </c>
      <c r="P6893" t="s">
        <v>5</v>
      </c>
      <c r="Q6893" t="s">
        <v>5</v>
      </c>
      <c r="R6893">
        <v>0</v>
      </c>
      <c r="S6893" t="s">
        <v>5</v>
      </c>
      <c r="T6893" t="s">
        <v>5</v>
      </c>
      <c r="U6893" t="s">
        <v>5</v>
      </c>
      <c r="V6893" t="s">
        <v>5</v>
      </c>
      <c r="W6893">
        <v>0</v>
      </c>
      <c r="X6893" t="s">
        <v>5</v>
      </c>
      <c r="Y6893" t="s">
        <v>5</v>
      </c>
      <c r="Z6893" t="s">
        <v>5</v>
      </c>
      <c r="AA6893" t="s">
        <v>5</v>
      </c>
      <c r="AB6893">
        <v>0</v>
      </c>
      <c r="AC6893" t="s">
        <v>5</v>
      </c>
      <c r="AD6893" t="s">
        <v>5</v>
      </c>
      <c r="AE6893" t="s">
        <v>5</v>
      </c>
      <c r="AF6893" t="s">
        <v>5</v>
      </c>
      <c r="AG6893">
        <v>0</v>
      </c>
      <c r="AH6893" t="s">
        <v>5</v>
      </c>
      <c r="AI6893">
        <v>6.5</v>
      </c>
      <c r="AJ6893" t="s">
        <v>5</v>
      </c>
      <c r="AK6893" t="s">
        <v>5</v>
      </c>
      <c r="AL6893">
        <v>2</v>
      </c>
      <c r="AM6893" t="s">
        <v>5</v>
      </c>
      <c r="AN6893">
        <v>5</v>
      </c>
      <c r="AO6893" t="s">
        <v>5</v>
      </c>
      <c r="AP6893">
        <v>6</v>
      </c>
      <c r="AQ6893">
        <v>0</v>
      </c>
      <c r="AR6893" t="s">
        <v>5</v>
      </c>
      <c r="AS6893" t="s">
        <v>5</v>
      </c>
      <c r="AT6893" t="s">
        <v>5</v>
      </c>
      <c r="AU6893" t="s">
        <v>5</v>
      </c>
      <c r="AV6893">
        <v>0</v>
      </c>
      <c r="AW6893" t="s">
        <v>5</v>
      </c>
      <c r="AX6893" t="s">
        <v>5</v>
      </c>
      <c r="AY6893" t="s">
        <v>5</v>
      </c>
      <c r="AZ6893" t="s">
        <v>5</v>
      </c>
      <c r="BA6893">
        <v>0</v>
      </c>
      <c r="BB6893" t="s">
        <v>5</v>
      </c>
      <c r="BC6893" t="s">
        <v>5</v>
      </c>
      <c r="BD6893" t="s">
        <v>5</v>
      </c>
      <c r="BE6893" t="s">
        <v>5</v>
      </c>
      <c r="BF6893">
        <v>0</v>
      </c>
      <c r="BG6893" t="s">
        <v>5</v>
      </c>
      <c r="BH6893" t="s">
        <v>5</v>
      </c>
      <c r="BI6893" t="s">
        <v>5</v>
      </c>
      <c r="BJ6893" t="s">
        <v>5</v>
      </c>
      <c r="BK6893">
        <v>0</v>
      </c>
      <c r="BL6893" t="s">
        <v>5</v>
      </c>
      <c r="BM6893" t="s">
        <v>5</v>
      </c>
      <c r="BN6893" t="s">
        <v>5</v>
      </c>
      <c r="BO6893" t="s">
        <v>5</v>
      </c>
      <c r="BP6893">
        <v>0</v>
      </c>
      <c r="BQ6893" t="s">
        <v>5</v>
      </c>
      <c r="BR6893">
        <v>5</v>
      </c>
      <c r="BS6893" t="s">
        <v>5</v>
      </c>
      <c r="BT6893">
        <v>5</v>
      </c>
    </row>
    <row r="6894" spans="1:72" x14ac:dyDescent="0.35">
      <c r="A6894" t="s">
        <v>4682</v>
      </c>
      <c r="B6894" t="s">
        <v>4840</v>
      </c>
      <c r="C6894">
        <v>3961112</v>
      </c>
      <c r="D6894" t="s">
        <v>7574</v>
      </c>
      <c r="E6894">
        <v>55722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 t="s">
        <v>5</v>
      </c>
      <c r="O6894" t="s">
        <v>5</v>
      </c>
      <c r="P6894" t="s">
        <v>5</v>
      </c>
      <c r="Q6894" t="s">
        <v>5</v>
      </c>
      <c r="R6894">
        <v>0</v>
      </c>
      <c r="S6894" t="s">
        <v>5</v>
      </c>
      <c r="T6894" t="s">
        <v>5</v>
      </c>
      <c r="U6894" t="s">
        <v>5</v>
      </c>
      <c r="V6894" t="s">
        <v>5</v>
      </c>
      <c r="W6894">
        <v>0</v>
      </c>
      <c r="X6894" t="s">
        <v>5</v>
      </c>
      <c r="Y6894" t="s">
        <v>5</v>
      </c>
      <c r="Z6894" t="s">
        <v>5</v>
      </c>
      <c r="AA6894" t="s">
        <v>5</v>
      </c>
      <c r="AB6894">
        <v>0</v>
      </c>
      <c r="AC6894" t="s">
        <v>5</v>
      </c>
      <c r="AD6894" t="s">
        <v>5</v>
      </c>
      <c r="AE6894" t="s">
        <v>5</v>
      </c>
      <c r="AF6894" t="s">
        <v>5</v>
      </c>
      <c r="AG6894">
        <v>0</v>
      </c>
      <c r="AH6894" t="s">
        <v>5</v>
      </c>
      <c r="AI6894">
        <v>7</v>
      </c>
      <c r="AJ6894" t="s">
        <v>5</v>
      </c>
      <c r="AK6894">
        <v>7</v>
      </c>
      <c r="AL6894">
        <v>0</v>
      </c>
      <c r="AM6894" t="s">
        <v>5</v>
      </c>
      <c r="AN6894">
        <v>8</v>
      </c>
      <c r="AO6894" t="s">
        <v>5</v>
      </c>
      <c r="AP6894">
        <v>8</v>
      </c>
      <c r="AQ6894">
        <v>0</v>
      </c>
      <c r="AR6894" t="s">
        <v>5</v>
      </c>
      <c r="AS6894" t="s">
        <v>5</v>
      </c>
      <c r="AT6894" t="s">
        <v>5</v>
      </c>
      <c r="AU6894" t="s">
        <v>5</v>
      </c>
      <c r="AV6894">
        <v>0</v>
      </c>
      <c r="AW6894" t="s">
        <v>5</v>
      </c>
      <c r="AX6894" t="s">
        <v>5</v>
      </c>
      <c r="AY6894" t="s">
        <v>5</v>
      </c>
      <c r="AZ6894" t="s">
        <v>5</v>
      </c>
      <c r="BA6894">
        <v>0</v>
      </c>
      <c r="BB6894" t="s">
        <v>5</v>
      </c>
      <c r="BC6894" t="s">
        <v>5</v>
      </c>
      <c r="BD6894" t="s">
        <v>5</v>
      </c>
      <c r="BE6894" t="s">
        <v>5</v>
      </c>
      <c r="BF6894">
        <v>0</v>
      </c>
      <c r="BG6894" t="s">
        <v>5</v>
      </c>
      <c r="BH6894" t="s">
        <v>5</v>
      </c>
      <c r="BI6894" t="s">
        <v>5</v>
      </c>
      <c r="BJ6894" t="s">
        <v>5</v>
      </c>
      <c r="BK6894">
        <v>0</v>
      </c>
      <c r="BL6894" t="s">
        <v>5</v>
      </c>
      <c r="BM6894" t="s">
        <v>5</v>
      </c>
      <c r="BN6894" t="s">
        <v>5</v>
      </c>
      <c r="BO6894" t="s">
        <v>5</v>
      </c>
      <c r="BP6894">
        <v>0</v>
      </c>
      <c r="BQ6894" t="s">
        <v>5</v>
      </c>
      <c r="BR6894">
        <v>9.5</v>
      </c>
      <c r="BS6894" t="s">
        <v>5</v>
      </c>
      <c r="BT6894">
        <v>11</v>
      </c>
    </row>
    <row r="6895" spans="1:72" x14ac:dyDescent="0.35">
      <c r="A6895" t="s">
        <v>4682</v>
      </c>
      <c r="B6895" t="s">
        <v>4841</v>
      </c>
      <c r="C6895">
        <v>3961266</v>
      </c>
      <c r="D6895" t="s">
        <v>7574</v>
      </c>
      <c r="E6895">
        <v>55722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 t="s">
        <v>5</v>
      </c>
      <c r="O6895" t="s">
        <v>5</v>
      </c>
      <c r="P6895" t="s">
        <v>5</v>
      </c>
      <c r="Q6895" t="s">
        <v>5</v>
      </c>
      <c r="R6895">
        <v>0</v>
      </c>
      <c r="S6895" t="s">
        <v>5</v>
      </c>
      <c r="T6895" t="s">
        <v>5</v>
      </c>
      <c r="U6895" t="s">
        <v>5</v>
      </c>
      <c r="V6895" t="s">
        <v>5</v>
      </c>
      <c r="W6895">
        <v>0</v>
      </c>
      <c r="X6895" t="s">
        <v>5</v>
      </c>
      <c r="Y6895" t="s">
        <v>5</v>
      </c>
      <c r="Z6895" t="s">
        <v>5</v>
      </c>
      <c r="AA6895" t="s">
        <v>5</v>
      </c>
      <c r="AB6895">
        <v>0</v>
      </c>
      <c r="AC6895" t="s">
        <v>5</v>
      </c>
      <c r="AD6895" t="s">
        <v>5</v>
      </c>
      <c r="AE6895" t="s">
        <v>5</v>
      </c>
      <c r="AF6895" t="s">
        <v>5</v>
      </c>
      <c r="AG6895">
        <v>0</v>
      </c>
      <c r="AH6895" t="s">
        <v>5</v>
      </c>
      <c r="AI6895">
        <v>7</v>
      </c>
      <c r="AJ6895" t="s">
        <v>5</v>
      </c>
      <c r="AK6895">
        <v>7</v>
      </c>
      <c r="AL6895">
        <v>0</v>
      </c>
      <c r="AM6895" t="s">
        <v>5</v>
      </c>
      <c r="AN6895">
        <v>8</v>
      </c>
      <c r="AO6895" t="s">
        <v>5</v>
      </c>
      <c r="AP6895">
        <v>8</v>
      </c>
      <c r="AQ6895">
        <v>0</v>
      </c>
      <c r="AR6895" t="s">
        <v>5</v>
      </c>
      <c r="AS6895" t="s">
        <v>5</v>
      </c>
      <c r="AT6895" t="s">
        <v>5</v>
      </c>
      <c r="AU6895" t="s">
        <v>5</v>
      </c>
      <c r="AV6895">
        <v>0</v>
      </c>
      <c r="AW6895" t="s">
        <v>5</v>
      </c>
      <c r="AX6895" t="s">
        <v>5</v>
      </c>
      <c r="AY6895" t="s">
        <v>5</v>
      </c>
      <c r="AZ6895" t="s">
        <v>5</v>
      </c>
      <c r="BA6895">
        <v>0</v>
      </c>
      <c r="BB6895" t="s">
        <v>5</v>
      </c>
      <c r="BC6895" t="s">
        <v>5</v>
      </c>
      <c r="BD6895" t="s">
        <v>5</v>
      </c>
      <c r="BE6895" t="s">
        <v>5</v>
      </c>
      <c r="BF6895">
        <v>0</v>
      </c>
      <c r="BG6895" t="s">
        <v>5</v>
      </c>
      <c r="BH6895" t="s">
        <v>5</v>
      </c>
      <c r="BI6895" t="s">
        <v>5</v>
      </c>
      <c r="BJ6895" t="s">
        <v>5</v>
      </c>
      <c r="BK6895">
        <v>0</v>
      </c>
      <c r="BL6895" t="s">
        <v>5</v>
      </c>
      <c r="BM6895" t="s">
        <v>5</v>
      </c>
      <c r="BN6895" t="s">
        <v>5</v>
      </c>
      <c r="BO6895" t="s">
        <v>5</v>
      </c>
      <c r="BP6895">
        <v>0</v>
      </c>
      <c r="BQ6895" t="s">
        <v>5</v>
      </c>
      <c r="BR6895">
        <v>9.5</v>
      </c>
      <c r="BS6895" t="s">
        <v>5</v>
      </c>
      <c r="BT6895">
        <v>11</v>
      </c>
    </row>
    <row r="6896" spans="1:72" x14ac:dyDescent="0.35">
      <c r="A6896" t="s">
        <v>4682</v>
      </c>
      <c r="B6896" t="s">
        <v>4842</v>
      </c>
      <c r="C6896">
        <v>3961686</v>
      </c>
      <c r="D6896" t="s">
        <v>7569</v>
      </c>
      <c r="E6896">
        <v>3755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 t="s">
        <v>5</v>
      </c>
      <c r="O6896" t="s">
        <v>5</v>
      </c>
      <c r="P6896" t="s">
        <v>5</v>
      </c>
      <c r="Q6896" t="s">
        <v>5</v>
      </c>
      <c r="R6896">
        <v>0</v>
      </c>
      <c r="S6896" t="s">
        <v>5</v>
      </c>
      <c r="T6896" t="s">
        <v>5</v>
      </c>
      <c r="U6896" t="s">
        <v>5</v>
      </c>
      <c r="V6896" t="s">
        <v>5</v>
      </c>
      <c r="W6896">
        <v>0</v>
      </c>
      <c r="X6896" t="s">
        <v>5</v>
      </c>
      <c r="Y6896" t="s">
        <v>5</v>
      </c>
      <c r="Z6896" t="s">
        <v>5</v>
      </c>
      <c r="AA6896" t="s">
        <v>5</v>
      </c>
      <c r="AB6896">
        <v>0</v>
      </c>
      <c r="AC6896" t="s">
        <v>5</v>
      </c>
      <c r="AD6896" t="s">
        <v>5</v>
      </c>
      <c r="AE6896" t="s">
        <v>5</v>
      </c>
      <c r="AF6896" t="s">
        <v>5</v>
      </c>
      <c r="AG6896">
        <v>0</v>
      </c>
      <c r="AH6896" t="s">
        <v>5</v>
      </c>
      <c r="AI6896">
        <v>6.5</v>
      </c>
      <c r="AJ6896" t="s">
        <v>5</v>
      </c>
      <c r="AK6896" t="s">
        <v>5</v>
      </c>
      <c r="AL6896">
        <v>0</v>
      </c>
      <c r="AM6896" t="s">
        <v>5</v>
      </c>
      <c r="AN6896">
        <v>5</v>
      </c>
      <c r="AO6896" t="s">
        <v>5</v>
      </c>
      <c r="AP6896">
        <v>6</v>
      </c>
      <c r="AQ6896">
        <v>0</v>
      </c>
      <c r="AR6896" t="s">
        <v>5</v>
      </c>
      <c r="AS6896" t="s">
        <v>5</v>
      </c>
      <c r="AT6896" t="s">
        <v>5</v>
      </c>
      <c r="AU6896" t="s">
        <v>5</v>
      </c>
      <c r="AV6896">
        <v>0</v>
      </c>
      <c r="AW6896" t="s">
        <v>5</v>
      </c>
      <c r="AX6896" t="s">
        <v>5</v>
      </c>
      <c r="AY6896" t="s">
        <v>5</v>
      </c>
      <c r="AZ6896" t="s">
        <v>5</v>
      </c>
      <c r="BA6896">
        <v>0</v>
      </c>
      <c r="BB6896" t="s">
        <v>5</v>
      </c>
      <c r="BC6896" t="s">
        <v>5</v>
      </c>
      <c r="BD6896" t="s">
        <v>5</v>
      </c>
      <c r="BE6896" t="s">
        <v>5</v>
      </c>
      <c r="BF6896">
        <v>0</v>
      </c>
      <c r="BG6896" t="s">
        <v>5</v>
      </c>
      <c r="BH6896" t="s">
        <v>5</v>
      </c>
      <c r="BI6896" t="s">
        <v>5</v>
      </c>
      <c r="BJ6896" t="s">
        <v>5</v>
      </c>
      <c r="BK6896">
        <v>0</v>
      </c>
      <c r="BL6896" t="s">
        <v>5</v>
      </c>
      <c r="BM6896" t="s">
        <v>5</v>
      </c>
      <c r="BN6896" t="s">
        <v>5</v>
      </c>
      <c r="BO6896" t="s">
        <v>5</v>
      </c>
      <c r="BP6896">
        <v>0</v>
      </c>
      <c r="BQ6896" t="s">
        <v>5</v>
      </c>
      <c r="BR6896">
        <v>5</v>
      </c>
      <c r="BS6896" t="s">
        <v>5</v>
      </c>
      <c r="BT6896">
        <v>5</v>
      </c>
    </row>
    <row r="6897" spans="1:72" x14ac:dyDescent="0.35">
      <c r="A6897" t="s">
        <v>4682</v>
      </c>
      <c r="B6897" t="s">
        <v>4843</v>
      </c>
      <c r="C6897">
        <v>3962078</v>
      </c>
      <c r="D6897" t="s">
        <v>7564</v>
      </c>
      <c r="E6897">
        <v>13998</v>
      </c>
      <c r="F6897">
        <v>1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1</v>
      </c>
      <c r="M6897">
        <v>0</v>
      </c>
      <c r="N6897" t="s">
        <v>5</v>
      </c>
      <c r="O6897" t="s">
        <v>5</v>
      </c>
      <c r="P6897" t="s">
        <v>5</v>
      </c>
      <c r="Q6897" t="s">
        <v>5</v>
      </c>
      <c r="R6897">
        <v>0</v>
      </c>
      <c r="S6897" t="s">
        <v>5</v>
      </c>
      <c r="T6897" t="s">
        <v>5</v>
      </c>
      <c r="U6897" t="s">
        <v>5</v>
      </c>
      <c r="V6897" t="s">
        <v>5</v>
      </c>
      <c r="W6897">
        <v>0</v>
      </c>
      <c r="X6897" t="s">
        <v>5</v>
      </c>
      <c r="Y6897" t="s">
        <v>5</v>
      </c>
      <c r="Z6897" t="s">
        <v>5</v>
      </c>
      <c r="AA6897" t="s">
        <v>5</v>
      </c>
      <c r="AB6897">
        <v>0</v>
      </c>
      <c r="AC6897" t="s">
        <v>5</v>
      </c>
      <c r="AD6897" t="s">
        <v>5</v>
      </c>
      <c r="AE6897" t="s">
        <v>5</v>
      </c>
      <c r="AF6897" t="s">
        <v>5</v>
      </c>
      <c r="AG6897">
        <v>0</v>
      </c>
      <c r="AH6897" t="s">
        <v>5</v>
      </c>
      <c r="AI6897">
        <v>14</v>
      </c>
      <c r="AJ6897" t="s">
        <v>5</v>
      </c>
      <c r="AK6897">
        <v>4</v>
      </c>
      <c r="AL6897">
        <v>1</v>
      </c>
      <c r="AM6897" t="s">
        <v>5</v>
      </c>
      <c r="AN6897">
        <v>11</v>
      </c>
      <c r="AO6897" t="s">
        <v>5</v>
      </c>
      <c r="AP6897">
        <v>10</v>
      </c>
      <c r="AQ6897">
        <v>0</v>
      </c>
      <c r="AR6897" t="s">
        <v>5</v>
      </c>
      <c r="AS6897" t="s">
        <v>5</v>
      </c>
      <c r="AT6897" t="s">
        <v>5</v>
      </c>
      <c r="AU6897" t="s">
        <v>5</v>
      </c>
      <c r="AV6897">
        <v>0</v>
      </c>
      <c r="AW6897" t="s">
        <v>5</v>
      </c>
      <c r="AX6897" t="s">
        <v>5</v>
      </c>
      <c r="AY6897" t="s">
        <v>5</v>
      </c>
      <c r="AZ6897" t="s">
        <v>5</v>
      </c>
      <c r="BA6897">
        <v>0</v>
      </c>
      <c r="BB6897" t="s">
        <v>5</v>
      </c>
      <c r="BC6897" t="s">
        <v>5</v>
      </c>
      <c r="BD6897" t="s">
        <v>5</v>
      </c>
      <c r="BE6897" t="s">
        <v>5</v>
      </c>
      <c r="BF6897">
        <v>0</v>
      </c>
      <c r="BG6897" t="s">
        <v>5</v>
      </c>
      <c r="BH6897" t="s">
        <v>5</v>
      </c>
      <c r="BI6897" t="s">
        <v>5</v>
      </c>
      <c r="BJ6897" t="s">
        <v>5</v>
      </c>
      <c r="BK6897">
        <v>0</v>
      </c>
      <c r="BL6897" t="s">
        <v>5</v>
      </c>
      <c r="BM6897" t="s">
        <v>5</v>
      </c>
      <c r="BN6897" t="s">
        <v>5</v>
      </c>
      <c r="BO6897" t="s">
        <v>5</v>
      </c>
      <c r="BP6897">
        <v>0</v>
      </c>
      <c r="BQ6897" t="s">
        <v>5</v>
      </c>
      <c r="BR6897">
        <v>11</v>
      </c>
      <c r="BS6897" t="s">
        <v>5</v>
      </c>
      <c r="BT6897">
        <v>8.5</v>
      </c>
    </row>
    <row r="6898" spans="1:72" x14ac:dyDescent="0.35">
      <c r="A6898" t="s">
        <v>4682</v>
      </c>
      <c r="B6898" t="s">
        <v>4844</v>
      </c>
      <c r="C6898">
        <v>39129</v>
      </c>
      <c r="D6898" t="s">
        <v>7574</v>
      </c>
      <c r="E6898">
        <v>55722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 t="s">
        <v>5</v>
      </c>
      <c r="O6898" t="s">
        <v>5</v>
      </c>
      <c r="P6898" t="s">
        <v>5</v>
      </c>
      <c r="Q6898" t="s">
        <v>5</v>
      </c>
      <c r="R6898">
        <v>0</v>
      </c>
      <c r="S6898" t="s">
        <v>5</v>
      </c>
      <c r="T6898" t="s">
        <v>5</v>
      </c>
      <c r="U6898" t="s">
        <v>5</v>
      </c>
      <c r="V6898" t="s">
        <v>5</v>
      </c>
      <c r="W6898">
        <v>0</v>
      </c>
      <c r="X6898" t="s">
        <v>5</v>
      </c>
      <c r="Y6898" t="s">
        <v>5</v>
      </c>
      <c r="Z6898" t="s">
        <v>5</v>
      </c>
      <c r="AA6898" t="s">
        <v>5</v>
      </c>
      <c r="AB6898">
        <v>0</v>
      </c>
      <c r="AC6898" t="s">
        <v>5</v>
      </c>
      <c r="AD6898" t="s">
        <v>5</v>
      </c>
      <c r="AE6898" t="s">
        <v>5</v>
      </c>
      <c r="AF6898" t="s">
        <v>5</v>
      </c>
      <c r="AG6898">
        <v>0</v>
      </c>
      <c r="AH6898" t="s">
        <v>5</v>
      </c>
      <c r="AI6898">
        <v>7</v>
      </c>
      <c r="AJ6898" t="s">
        <v>5</v>
      </c>
      <c r="AK6898">
        <v>7</v>
      </c>
      <c r="AL6898">
        <v>0</v>
      </c>
      <c r="AM6898" t="s">
        <v>5</v>
      </c>
      <c r="AN6898">
        <v>8</v>
      </c>
      <c r="AO6898" t="s">
        <v>5</v>
      </c>
      <c r="AP6898">
        <v>8</v>
      </c>
      <c r="AQ6898">
        <v>0</v>
      </c>
      <c r="AR6898" t="s">
        <v>5</v>
      </c>
      <c r="AS6898" t="s">
        <v>5</v>
      </c>
      <c r="AT6898" t="s">
        <v>5</v>
      </c>
      <c r="AU6898" t="s">
        <v>5</v>
      </c>
      <c r="AV6898">
        <v>0</v>
      </c>
      <c r="AW6898" t="s">
        <v>5</v>
      </c>
      <c r="AX6898" t="s">
        <v>5</v>
      </c>
      <c r="AY6898" t="s">
        <v>5</v>
      </c>
      <c r="AZ6898" t="s">
        <v>5</v>
      </c>
      <c r="BA6898">
        <v>0</v>
      </c>
      <c r="BB6898" t="s">
        <v>5</v>
      </c>
      <c r="BC6898" t="s">
        <v>5</v>
      </c>
      <c r="BD6898" t="s">
        <v>5</v>
      </c>
      <c r="BE6898" t="s">
        <v>5</v>
      </c>
      <c r="BF6898">
        <v>0</v>
      </c>
      <c r="BG6898" t="s">
        <v>5</v>
      </c>
      <c r="BH6898" t="s">
        <v>5</v>
      </c>
      <c r="BI6898" t="s">
        <v>5</v>
      </c>
      <c r="BJ6898" t="s">
        <v>5</v>
      </c>
      <c r="BK6898">
        <v>0</v>
      </c>
      <c r="BL6898" t="s">
        <v>5</v>
      </c>
      <c r="BM6898" t="s">
        <v>5</v>
      </c>
      <c r="BN6898" t="s">
        <v>5</v>
      </c>
      <c r="BO6898" t="s">
        <v>5</v>
      </c>
      <c r="BP6898">
        <v>0</v>
      </c>
      <c r="BQ6898" t="s">
        <v>5</v>
      </c>
      <c r="BR6898">
        <v>9.5</v>
      </c>
      <c r="BS6898" t="s">
        <v>5</v>
      </c>
      <c r="BT6898">
        <v>11</v>
      </c>
    </row>
    <row r="6899" spans="1:72" x14ac:dyDescent="0.35">
      <c r="A6899" t="s">
        <v>4682</v>
      </c>
      <c r="B6899" t="s">
        <v>4845</v>
      </c>
      <c r="C6899">
        <v>3962498</v>
      </c>
      <c r="D6899" t="s">
        <v>7563</v>
      </c>
      <c r="E6899">
        <v>18085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 t="s">
        <v>5</v>
      </c>
      <c r="O6899" t="s">
        <v>5</v>
      </c>
      <c r="P6899" t="s">
        <v>5</v>
      </c>
      <c r="Q6899" t="s">
        <v>5</v>
      </c>
      <c r="R6899">
        <v>0</v>
      </c>
      <c r="S6899" t="s">
        <v>5</v>
      </c>
      <c r="T6899" t="s">
        <v>5</v>
      </c>
      <c r="U6899" t="s">
        <v>5</v>
      </c>
      <c r="V6899" t="s">
        <v>5</v>
      </c>
      <c r="W6899">
        <v>0</v>
      </c>
      <c r="X6899" t="s">
        <v>5</v>
      </c>
      <c r="Y6899" t="s">
        <v>5</v>
      </c>
      <c r="Z6899" t="s">
        <v>5</v>
      </c>
      <c r="AA6899" t="s">
        <v>5</v>
      </c>
      <c r="AB6899">
        <v>0</v>
      </c>
      <c r="AC6899" t="s">
        <v>5</v>
      </c>
      <c r="AD6899" t="s">
        <v>5</v>
      </c>
      <c r="AE6899" t="s">
        <v>5</v>
      </c>
      <c r="AF6899" t="s">
        <v>5</v>
      </c>
      <c r="AG6899">
        <v>0</v>
      </c>
      <c r="AH6899" t="s">
        <v>5</v>
      </c>
      <c r="AI6899" t="s">
        <v>5</v>
      </c>
      <c r="AJ6899" t="s">
        <v>5</v>
      </c>
      <c r="AK6899" t="s">
        <v>5</v>
      </c>
      <c r="AL6899">
        <v>0</v>
      </c>
      <c r="AM6899" t="s">
        <v>5</v>
      </c>
      <c r="AN6899" t="s">
        <v>5</v>
      </c>
      <c r="AO6899" t="s">
        <v>5</v>
      </c>
      <c r="AP6899" t="s">
        <v>5</v>
      </c>
      <c r="AQ6899">
        <v>0</v>
      </c>
      <c r="AR6899" t="s">
        <v>5</v>
      </c>
      <c r="AS6899" t="s">
        <v>5</v>
      </c>
      <c r="AT6899" t="s">
        <v>5</v>
      </c>
      <c r="AU6899" t="s">
        <v>5</v>
      </c>
      <c r="AV6899">
        <v>0</v>
      </c>
      <c r="AW6899" t="s">
        <v>5</v>
      </c>
      <c r="AX6899" t="s">
        <v>5</v>
      </c>
      <c r="AY6899" t="s">
        <v>5</v>
      </c>
      <c r="AZ6899" t="s">
        <v>5</v>
      </c>
      <c r="BA6899">
        <v>0</v>
      </c>
      <c r="BB6899" t="s">
        <v>5</v>
      </c>
      <c r="BC6899" t="s">
        <v>5</v>
      </c>
      <c r="BD6899" t="s">
        <v>5</v>
      </c>
      <c r="BE6899" t="s">
        <v>5</v>
      </c>
      <c r="BF6899">
        <v>0</v>
      </c>
      <c r="BG6899" t="s">
        <v>5</v>
      </c>
      <c r="BH6899" t="s">
        <v>5</v>
      </c>
      <c r="BI6899" t="s">
        <v>5</v>
      </c>
      <c r="BJ6899" t="s">
        <v>5</v>
      </c>
      <c r="BK6899">
        <v>0</v>
      </c>
      <c r="BL6899" t="s">
        <v>5</v>
      </c>
      <c r="BM6899" t="s">
        <v>5</v>
      </c>
      <c r="BN6899" t="s">
        <v>5</v>
      </c>
      <c r="BO6899" t="s">
        <v>5</v>
      </c>
      <c r="BP6899">
        <v>0</v>
      </c>
      <c r="BQ6899" t="s">
        <v>5</v>
      </c>
      <c r="BR6899" t="s">
        <v>5</v>
      </c>
      <c r="BS6899" t="s">
        <v>5</v>
      </c>
      <c r="BT6899" t="s">
        <v>5</v>
      </c>
    </row>
    <row r="6900" spans="1:72" x14ac:dyDescent="0.35">
      <c r="A6900" t="s">
        <v>4682</v>
      </c>
      <c r="B6900" t="s">
        <v>4846</v>
      </c>
      <c r="C6900">
        <v>3963030</v>
      </c>
      <c r="D6900" t="s">
        <v>7564</v>
      </c>
      <c r="E6900">
        <v>13998</v>
      </c>
      <c r="F6900">
        <v>1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1</v>
      </c>
      <c r="M6900">
        <v>0</v>
      </c>
      <c r="N6900" t="s">
        <v>5</v>
      </c>
      <c r="O6900" t="s">
        <v>5</v>
      </c>
      <c r="P6900" t="s">
        <v>5</v>
      </c>
      <c r="Q6900" t="s">
        <v>5</v>
      </c>
      <c r="R6900">
        <v>0</v>
      </c>
      <c r="S6900" t="s">
        <v>5</v>
      </c>
      <c r="T6900" t="s">
        <v>5</v>
      </c>
      <c r="U6900" t="s">
        <v>5</v>
      </c>
      <c r="V6900" t="s">
        <v>5</v>
      </c>
      <c r="W6900">
        <v>0</v>
      </c>
      <c r="X6900" t="s">
        <v>5</v>
      </c>
      <c r="Y6900" t="s">
        <v>5</v>
      </c>
      <c r="Z6900" t="s">
        <v>5</v>
      </c>
      <c r="AA6900" t="s">
        <v>5</v>
      </c>
      <c r="AB6900">
        <v>0</v>
      </c>
      <c r="AC6900" t="s">
        <v>5</v>
      </c>
      <c r="AD6900" t="s">
        <v>5</v>
      </c>
      <c r="AE6900" t="s">
        <v>5</v>
      </c>
      <c r="AF6900" t="s">
        <v>5</v>
      </c>
      <c r="AG6900">
        <v>0</v>
      </c>
      <c r="AH6900" t="s">
        <v>5</v>
      </c>
      <c r="AI6900">
        <v>14</v>
      </c>
      <c r="AJ6900" t="s">
        <v>5</v>
      </c>
      <c r="AK6900">
        <v>4</v>
      </c>
      <c r="AL6900">
        <v>0</v>
      </c>
      <c r="AM6900" t="s">
        <v>5</v>
      </c>
      <c r="AN6900">
        <v>11</v>
      </c>
      <c r="AO6900" t="s">
        <v>5</v>
      </c>
      <c r="AP6900">
        <v>10</v>
      </c>
      <c r="AQ6900">
        <v>0</v>
      </c>
      <c r="AR6900" t="s">
        <v>5</v>
      </c>
      <c r="AS6900" t="s">
        <v>5</v>
      </c>
      <c r="AT6900" t="s">
        <v>5</v>
      </c>
      <c r="AU6900" t="s">
        <v>5</v>
      </c>
      <c r="AV6900">
        <v>0</v>
      </c>
      <c r="AW6900" t="s">
        <v>5</v>
      </c>
      <c r="AX6900" t="s">
        <v>5</v>
      </c>
      <c r="AY6900" t="s">
        <v>5</v>
      </c>
      <c r="AZ6900" t="s">
        <v>5</v>
      </c>
      <c r="BA6900">
        <v>0</v>
      </c>
      <c r="BB6900" t="s">
        <v>5</v>
      </c>
      <c r="BC6900" t="s">
        <v>5</v>
      </c>
      <c r="BD6900" t="s">
        <v>5</v>
      </c>
      <c r="BE6900" t="s">
        <v>5</v>
      </c>
      <c r="BF6900">
        <v>0</v>
      </c>
      <c r="BG6900" t="s">
        <v>5</v>
      </c>
      <c r="BH6900" t="s">
        <v>5</v>
      </c>
      <c r="BI6900" t="s">
        <v>5</v>
      </c>
      <c r="BJ6900" t="s">
        <v>5</v>
      </c>
      <c r="BK6900">
        <v>0</v>
      </c>
      <c r="BL6900" t="s">
        <v>5</v>
      </c>
      <c r="BM6900" t="s">
        <v>5</v>
      </c>
      <c r="BN6900" t="s">
        <v>5</v>
      </c>
      <c r="BO6900" t="s">
        <v>5</v>
      </c>
      <c r="BP6900">
        <v>1</v>
      </c>
      <c r="BQ6900" t="s">
        <v>5</v>
      </c>
      <c r="BR6900">
        <v>11</v>
      </c>
      <c r="BS6900" t="s">
        <v>5</v>
      </c>
      <c r="BT6900">
        <v>8.5</v>
      </c>
    </row>
    <row r="6901" spans="1:72" x14ac:dyDescent="0.35">
      <c r="A6901" t="s">
        <v>4682</v>
      </c>
      <c r="B6901" t="s">
        <v>4847</v>
      </c>
      <c r="C6901">
        <v>3962974</v>
      </c>
      <c r="D6901" t="s">
        <v>7574</v>
      </c>
      <c r="E6901">
        <v>55722</v>
      </c>
      <c r="F6901">
        <v>1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1</v>
      </c>
      <c r="M6901">
        <v>0</v>
      </c>
      <c r="N6901" t="s">
        <v>5</v>
      </c>
      <c r="O6901" t="s">
        <v>5</v>
      </c>
      <c r="P6901" t="s">
        <v>5</v>
      </c>
      <c r="Q6901" t="s">
        <v>5</v>
      </c>
      <c r="R6901">
        <v>0</v>
      </c>
      <c r="S6901" t="s">
        <v>5</v>
      </c>
      <c r="T6901" t="s">
        <v>5</v>
      </c>
      <c r="U6901" t="s">
        <v>5</v>
      </c>
      <c r="V6901" t="s">
        <v>5</v>
      </c>
      <c r="W6901">
        <v>0</v>
      </c>
      <c r="X6901" t="s">
        <v>5</v>
      </c>
      <c r="Y6901" t="s">
        <v>5</v>
      </c>
      <c r="Z6901" t="s">
        <v>5</v>
      </c>
      <c r="AA6901" t="s">
        <v>5</v>
      </c>
      <c r="AB6901">
        <v>0</v>
      </c>
      <c r="AC6901" t="s">
        <v>5</v>
      </c>
      <c r="AD6901" t="s">
        <v>5</v>
      </c>
      <c r="AE6901" t="s">
        <v>5</v>
      </c>
      <c r="AF6901" t="s">
        <v>5</v>
      </c>
      <c r="AG6901">
        <v>0</v>
      </c>
      <c r="AH6901" t="s">
        <v>5</v>
      </c>
      <c r="AI6901">
        <v>7</v>
      </c>
      <c r="AJ6901" t="s">
        <v>5</v>
      </c>
      <c r="AK6901">
        <v>7</v>
      </c>
      <c r="AL6901">
        <v>0</v>
      </c>
      <c r="AM6901" t="s">
        <v>5</v>
      </c>
      <c r="AN6901">
        <v>8</v>
      </c>
      <c r="AO6901" t="s">
        <v>5</v>
      </c>
      <c r="AP6901">
        <v>8</v>
      </c>
      <c r="AQ6901">
        <v>0</v>
      </c>
      <c r="AR6901" t="s">
        <v>5</v>
      </c>
      <c r="AS6901" t="s">
        <v>5</v>
      </c>
      <c r="AT6901" t="s">
        <v>5</v>
      </c>
      <c r="AU6901" t="s">
        <v>5</v>
      </c>
      <c r="AV6901">
        <v>0</v>
      </c>
      <c r="AW6901" t="s">
        <v>5</v>
      </c>
      <c r="AX6901" t="s">
        <v>5</v>
      </c>
      <c r="AY6901" t="s">
        <v>5</v>
      </c>
      <c r="AZ6901" t="s">
        <v>5</v>
      </c>
      <c r="BA6901">
        <v>0</v>
      </c>
      <c r="BB6901" t="s">
        <v>5</v>
      </c>
      <c r="BC6901" t="s">
        <v>5</v>
      </c>
      <c r="BD6901" t="s">
        <v>5</v>
      </c>
      <c r="BE6901" t="s">
        <v>5</v>
      </c>
      <c r="BF6901">
        <v>0</v>
      </c>
      <c r="BG6901" t="s">
        <v>5</v>
      </c>
      <c r="BH6901" t="s">
        <v>5</v>
      </c>
      <c r="BI6901" t="s">
        <v>5</v>
      </c>
      <c r="BJ6901" t="s">
        <v>5</v>
      </c>
      <c r="BK6901">
        <v>0</v>
      </c>
      <c r="BL6901" t="s">
        <v>5</v>
      </c>
      <c r="BM6901" t="s">
        <v>5</v>
      </c>
      <c r="BN6901" t="s">
        <v>5</v>
      </c>
      <c r="BO6901" t="s">
        <v>5</v>
      </c>
      <c r="BP6901">
        <v>1</v>
      </c>
      <c r="BQ6901" t="s">
        <v>5</v>
      </c>
      <c r="BR6901">
        <v>9.5</v>
      </c>
      <c r="BS6901" t="s">
        <v>5</v>
      </c>
      <c r="BT6901">
        <v>11</v>
      </c>
    </row>
    <row r="6902" spans="1:72" x14ac:dyDescent="0.35">
      <c r="A6902" t="s">
        <v>4682</v>
      </c>
      <c r="B6902" t="s">
        <v>4848</v>
      </c>
      <c r="C6902">
        <v>3963254</v>
      </c>
      <c r="D6902" t="s">
        <v>7574</v>
      </c>
      <c r="E6902">
        <v>55722</v>
      </c>
      <c r="F6902">
        <v>1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1</v>
      </c>
      <c r="M6902">
        <v>0</v>
      </c>
      <c r="N6902" t="s">
        <v>5</v>
      </c>
      <c r="O6902" t="s">
        <v>5</v>
      </c>
      <c r="P6902" t="s">
        <v>5</v>
      </c>
      <c r="Q6902" t="s">
        <v>5</v>
      </c>
      <c r="R6902">
        <v>0</v>
      </c>
      <c r="S6902" t="s">
        <v>5</v>
      </c>
      <c r="T6902" t="s">
        <v>5</v>
      </c>
      <c r="U6902" t="s">
        <v>5</v>
      </c>
      <c r="V6902" t="s">
        <v>5</v>
      </c>
      <c r="W6902">
        <v>0</v>
      </c>
      <c r="X6902" t="s">
        <v>5</v>
      </c>
      <c r="Y6902" t="s">
        <v>5</v>
      </c>
      <c r="Z6902" t="s">
        <v>5</v>
      </c>
      <c r="AA6902" t="s">
        <v>5</v>
      </c>
      <c r="AB6902">
        <v>0</v>
      </c>
      <c r="AC6902" t="s">
        <v>5</v>
      </c>
      <c r="AD6902" t="s">
        <v>5</v>
      </c>
      <c r="AE6902" t="s">
        <v>5</v>
      </c>
      <c r="AF6902" t="s">
        <v>5</v>
      </c>
      <c r="AG6902">
        <v>0</v>
      </c>
      <c r="AH6902" t="s">
        <v>5</v>
      </c>
      <c r="AI6902">
        <v>7</v>
      </c>
      <c r="AJ6902" t="s">
        <v>5</v>
      </c>
      <c r="AK6902">
        <v>7</v>
      </c>
      <c r="AL6902">
        <v>1</v>
      </c>
      <c r="AM6902" t="s">
        <v>5</v>
      </c>
      <c r="AN6902">
        <v>8</v>
      </c>
      <c r="AO6902" t="s">
        <v>5</v>
      </c>
      <c r="AP6902">
        <v>8</v>
      </c>
      <c r="AQ6902">
        <v>0</v>
      </c>
      <c r="AR6902" t="s">
        <v>5</v>
      </c>
      <c r="AS6902" t="s">
        <v>5</v>
      </c>
      <c r="AT6902" t="s">
        <v>5</v>
      </c>
      <c r="AU6902" t="s">
        <v>5</v>
      </c>
      <c r="AV6902">
        <v>0</v>
      </c>
      <c r="AW6902" t="s">
        <v>5</v>
      </c>
      <c r="AX6902" t="s">
        <v>5</v>
      </c>
      <c r="AY6902" t="s">
        <v>5</v>
      </c>
      <c r="AZ6902" t="s">
        <v>5</v>
      </c>
      <c r="BA6902">
        <v>0</v>
      </c>
      <c r="BB6902" t="s">
        <v>5</v>
      </c>
      <c r="BC6902" t="s">
        <v>5</v>
      </c>
      <c r="BD6902" t="s">
        <v>5</v>
      </c>
      <c r="BE6902" t="s">
        <v>5</v>
      </c>
      <c r="BF6902">
        <v>0</v>
      </c>
      <c r="BG6902" t="s">
        <v>5</v>
      </c>
      <c r="BH6902" t="s">
        <v>5</v>
      </c>
      <c r="BI6902" t="s">
        <v>5</v>
      </c>
      <c r="BJ6902" t="s">
        <v>5</v>
      </c>
      <c r="BK6902">
        <v>0</v>
      </c>
      <c r="BL6902" t="s">
        <v>5</v>
      </c>
      <c r="BM6902" t="s">
        <v>5</v>
      </c>
      <c r="BN6902" t="s">
        <v>5</v>
      </c>
      <c r="BO6902" t="s">
        <v>5</v>
      </c>
      <c r="BP6902">
        <v>0</v>
      </c>
      <c r="BQ6902" t="s">
        <v>5</v>
      </c>
      <c r="BR6902">
        <v>9.5</v>
      </c>
      <c r="BS6902" t="s">
        <v>5</v>
      </c>
      <c r="BT6902">
        <v>11</v>
      </c>
    </row>
    <row r="6903" spans="1:72" x14ac:dyDescent="0.35">
      <c r="A6903" t="s">
        <v>4682</v>
      </c>
      <c r="B6903" t="s">
        <v>4849</v>
      </c>
      <c r="C6903">
        <v>3964150</v>
      </c>
      <c r="D6903" t="s">
        <v>7564</v>
      </c>
      <c r="E6903">
        <v>13998</v>
      </c>
      <c r="F6903">
        <v>2</v>
      </c>
      <c r="G6903">
        <v>0</v>
      </c>
      <c r="H6903">
        <v>0</v>
      </c>
      <c r="I6903">
        <v>0</v>
      </c>
      <c r="J6903">
        <v>0</v>
      </c>
      <c r="K6903">
        <v>1</v>
      </c>
      <c r="L6903">
        <v>1</v>
      </c>
      <c r="M6903">
        <v>0</v>
      </c>
      <c r="N6903" t="s">
        <v>5</v>
      </c>
      <c r="O6903" t="s">
        <v>5</v>
      </c>
      <c r="P6903" t="s">
        <v>5</v>
      </c>
      <c r="Q6903" t="s">
        <v>5</v>
      </c>
      <c r="R6903">
        <v>0</v>
      </c>
      <c r="S6903" t="s">
        <v>5</v>
      </c>
      <c r="T6903" t="s">
        <v>5</v>
      </c>
      <c r="U6903" t="s">
        <v>5</v>
      </c>
      <c r="V6903" t="s">
        <v>5</v>
      </c>
      <c r="W6903">
        <v>0</v>
      </c>
      <c r="X6903" t="s">
        <v>5</v>
      </c>
      <c r="Y6903" t="s">
        <v>5</v>
      </c>
      <c r="Z6903" t="s">
        <v>5</v>
      </c>
      <c r="AA6903" t="s">
        <v>5</v>
      </c>
      <c r="AB6903">
        <v>0</v>
      </c>
      <c r="AC6903" t="s">
        <v>5</v>
      </c>
      <c r="AD6903" t="s">
        <v>5</v>
      </c>
      <c r="AE6903" t="s">
        <v>5</v>
      </c>
      <c r="AF6903" t="s">
        <v>5</v>
      </c>
      <c r="AG6903">
        <v>1</v>
      </c>
      <c r="AH6903" t="s">
        <v>5</v>
      </c>
      <c r="AI6903">
        <v>14</v>
      </c>
      <c r="AJ6903" t="s">
        <v>5</v>
      </c>
      <c r="AK6903">
        <v>4</v>
      </c>
      <c r="AL6903">
        <v>1</v>
      </c>
      <c r="AM6903" t="s">
        <v>5</v>
      </c>
      <c r="AN6903">
        <v>11</v>
      </c>
      <c r="AO6903" t="s">
        <v>5</v>
      </c>
      <c r="AP6903">
        <v>10</v>
      </c>
      <c r="AQ6903">
        <v>0</v>
      </c>
      <c r="AR6903" t="s">
        <v>5</v>
      </c>
      <c r="AS6903" t="s">
        <v>5</v>
      </c>
      <c r="AT6903" t="s">
        <v>5</v>
      </c>
      <c r="AU6903" t="s">
        <v>5</v>
      </c>
      <c r="AV6903">
        <v>0</v>
      </c>
      <c r="AW6903" t="s">
        <v>5</v>
      </c>
      <c r="AX6903" t="s">
        <v>5</v>
      </c>
      <c r="AY6903" t="s">
        <v>5</v>
      </c>
      <c r="AZ6903" t="s">
        <v>5</v>
      </c>
      <c r="BA6903">
        <v>0</v>
      </c>
      <c r="BB6903" t="s">
        <v>5</v>
      </c>
      <c r="BC6903" t="s">
        <v>5</v>
      </c>
      <c r="BD6903" t="s">
        <v>5</v>
      </c>
      <c r="BE6903" t="s">
        <v>5</v>
      </c>
      <c r="BF6903">
        <v>0</v>
      </c>
      <c r="BG6903" t="s">
        <v>5</v>
      </c>
      <c r="BH6903" t="s">
        <v>5</v>
      </c>
      <c r="BI6903" t="s">
        <v>5</v>
      </c>
      <c r="BJ6903" t="s">
        <v>5</v>
      </c>
      <c r="BK6903">
        <v>0</v>
      </c>
      <c r="BL6903" t="s">
        <v>5</v>
      </c>
      <c r="BM6903" t="s">
        <v>5</v>
      </c>
      <c r="BN6903" t="s">
        <v>5</v>
      </c>
      <c r="BO6903" t="s">
        <v>5</v>
      </c>
      <c r="BP6903">
        <v>0</v>
      </c>
      <c r="BQ6903" t="s">
        <v>5</v>
      </c>
      <c r="BR6903">
        <v>11</v>
      </c>
      <c r="BS6903" t="s">
        <v>5</v>
      </c>
      <c r="BT6903">
        <v>8.5</v>
      </c>
    </row>
    <row r="6904" spans="1:72" x14ac:dyDescent="0.35">
      <c r="A6904" t="s">
        <v>4682</v>
      </c>
      <c r="B6904" t="s">
        <v>4850</v>
      </c>
      <c r="C6904">
        <v>39133</v>
      </c>
      <c r="D6904" t="s">
        <v>7564</v>
      </c>
      <c r="E6904">
        <v>13998</v>
      </c>
      <c r="F6904">
        <v>6</v>
      </c>
      <c r="G6904">
        <v>0</v>
      </c>
      <c r="H6904">
        <v>0</v>
      </c>
      <c r="I6904">
        <v>0</v>
      </c>
      <c r="J6904">
        <v>0</v>
      </c>
      <c r="K6904">
        <v>1</v>
      </c>
      <c r="L6904">
        <v>5</v>
      </c>
      <c r="M6904">
        <v>0</v>
      </c>
      <c r="N6904" t="s">
        <v>5</v>
      </c>
      <c r="O6904" t="s">
        <v>5</v>
      </c>
      <c r="P6904" t="s">
        <v>5</v>
      </c>
      <c r="Q6904" t="s">
        <v>5</v>
      </c>
      <c r="R6904">
        <v>0</v>
      </c>
      <c r="S6904" t="s">
        <v>5</v>
      </c>
      <c r="T6904" t="s">
        <v>5</v>
      </c>
      <c r="U6904" t="s">
        <v>5</v>
      </c>
      <c r="V6904" t="s">
        <v>5</v>
      </c>
      <c r="W6904">
        <v>0</v>
      </c>
      <c r="X6904" t="s">
        <v>5</v>
      </c>
      <c r="Y6904" t="s">
        <v>5</v>
      </c>
      <c r="Z6904" t="s">
        <v>5</v>
      </c>
      <c r="AA6904" t="s">
        <v>5</v>
      </c>
      <c r="AB6904">
        <v>0</v>
      </c>
      <c r="AC6904" t="s">
        <v>5</v>
      </c>
      <c r="AD6904" t="s">
        <v>5</v>
      </c>
      <c r="AE6904" t="s">
        <v>5</v>
      </c>
      <c r="AF6904" t="s">
        <v>5</v>
      </c>
      <c r="AG6904">
        <v>0</v>
      </c>
      <c r="AH6904" t="s">
        <v>5</v>
      </c>
      <c r="AI6904">
        <v>14</v>
      </c>
      <c r="AJ6904" t="s">
        <v>5</v>
      </c>
      <c r="AK6904">
        <v>4</v>
      </c>
      <c r="AL6904">
        <v>2</v>
      </c>
      <c r="AM6904" t="s">
        <v>5</v>
      </c>
      <c r="AN6904">
        <v>11</v>
      </c>
      <c r="AO6904" t="s">
        <v>5</v>
      </c>
      <c r="AP6904">
        <v>10</v>
      </c>
      <c r="AQ6904">
        <v>0</v>
      </c>
      <c r="AR6904" t="s">
        <v>5</v>
      </c>
      <c r="AS6904" t="s">
        <v>5</v>
      </c>
      <c r="AT6904" t="s">
        <v>5</v>
      </c>
      <c r="AU6904" t="s">
        <v>5</v>
      </c>
      <c r="AV6904">
        <v>0</v>
      </c>
      <c r="AW6904" t="s">
        <v>5</v>
      </c>
      <c r="AX6904" t="s">
        <v>5</v>
      </c>
      <c r="AY6904" t="s">
        <v>5</v>
      </c>
      <c r="AZ6904" t="s">
        <v>5</v>
      </c>
      <c r="BA6904">
        <v>0</v>
      </c>
      <c r="BB6904" t="s">
        <v>5</v>
      </c>
      <c r="BC6904" t="s">
        <v>5</v>
      </c>
      <c r="BD6904" t="s">
        <v>5</v>
      </c>
      <c r="BE6904" t="s">
        <v>5</v>
      </c>
      <c r="BF6904">
        <v>0</v>
      </c>
      <c r="BG6904" t="s">
        <v>5</v>
      </c>
      <c r="BH6904" t="s">
        <v>5</v>
      </c>
      <c r="BI6904" t="s">
        <v>5</v>
      </c>
      <c r="BJ6904" t="s">
        <v>5</v>
      </c>
      <c r="BK6904">
        <v>1</v>
      </c>
      <c r="BL6904" t="s">
        <v>5</v>
      </c>
      <c r="BM6904" t="s">
        <v>5</v>
      </c>
      <c r="BN6904" t="s">
        <v>5</v>
      </c>
      <c r="BO6904" t="s">
        <v>5</v>
      </c>
      <c r="BP6904">
        <v>3</v>
      </c>
      <c r="BQ6904" t="s">
        <v>5</v>
      </c>
      <c r="BR6904">
        <v>11</v>
      </c>
      <c r="BS6904" t="s">
        <v>5</v>
      </c>
      <c r="BT6904">
        <v>8.5</v>
      </c>
    </row>
    <row r="6905" spans="1:72" x14ac:dyDescent="0.35">
      <c r="A6905" t="s">
        <v>4682</v>
      </c>
      <c r="B6905" t="s">
        <v>4851</v>
      </c>
      <c r="C6905">
        <v>3964570</v>
      </c>
      <c r="D6905" t="s">
        <v>7574</v>
      </c>
      <c r="E6905">
        <v>55722</v>
      </c>
      <c r="F6905">
        <v>2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2</v>
      </c>
      <c r="M6905">
        <v>0</v>
      </c>
      <c r="N6905" t="s">
        <v>5</v>
      </c>
      <c r="O6905" t="s">
        <v>5</v>
      </c>
      <c r="P6905" t="s">
        <v>5</v>
      </c>
      <c r="Q6905" t="s">
        <v>5</v>
      </c>
      <c r="R6905">
        <v>0</v>
      </c>
      <c r="S6905" t="s">
        <v>5</v>
      </c>
      <c r="T6905" t="s">
        <v>5</v>
      </c>
      <c r="U6905" t="s">
        <v>5</v>
      </c>
      <c r="V6905" t="s">
        <v>5</v>
      </c>
      <c r="W6905">
        <v>0</v>
      </c>
      <c r="X6905" t="s">
        <v>5</v>
      </c>
      <c r="Y6905" t="s">
        <v>5</v>
      </c>
      <c r="Z6905" t="s">
        <v>5</v>
      </c>
      <c r="AA6905" t="s">
        <v>5</v>
      </c>
      <c r="AB6905">
        <v>0</v>
      </c>
      <c r="AC6905" t="s">
        <v>5</v>
      </c>
      <c r="AD6905" t="s">
        <v>5</v>
      </c>
      <c r="AE6905" t="s">
        <v>5</v>
      </c>
      <c r="AF6905" t="s">
        <v>5</v>
      </c>
      <c r="AG6905">
        <v>0</v>
      </c>
      <c r="AH6905" t="s">
        <v>5</v>
      </c>
      <c r="AI6905">
        <v>7</v>
      </c>
      <c r="AJ6905" t="s">
        <v>5</v>
      </c>
      <c r="AK6905">
        <v>7</v>
      </c>
      <c r="AL6905">
        <v>2</v>
      </c>
      <c r="AM6905" t="s">
        <v>5</v>
      </c>
      <c r="AN6905">
        <v>8</v>
      </c>
      <c r="AO6905" t="s">
        <v>5</v>
      </c>
      <c r="AP6905">
        <v>8</v>
      </c>
      <c r="AQ6905">
        <v>0</v>
      </c>
      <c r="AR6905" t="s">
        <v>5</v>
      </c>
      <c r="AS6905" t="s">
        <v>5</v>
      </c>
      <c r="AT6905" t="s">
        <v>5</v>
      </c>
      <c r="AU6905" t="s">
        <v>5</v>
      </c>
      <c r="AV6905">
        <v>0</v>
      </c>
      <c r="AW6905" t="s">
        <v>5</v>
      </c>
      <c r="AX6905" t="s">
        <v>5</v>
      </c>
      <c r="AY6905" t="s">
        <v>5</v>
      </c>
      <c r="AZ6905" t="s">
        <v>5</v>
      </c>
      <c r="BA6905">
        <v>0</v>
      </c>
      <c r="BB6905" t="s">
        <v>5</v>
      </c>
      <c r="BC6905" t="s">
        <v>5</v>
      </c>
      <c r="BD6905" t="s">
        <v>5</v>
      </c>
      <c r="BE6905" t="s">
        <v>5</v>
      </c>
      <c r="BF6905">
        <v>0</v>
      </c>
      <c r="BG6905" t="s">
        <v>5</v>
      </c>
      <c r="BH6905" t="s">
        <v>5</v>
      </c>
      <c r="BI6905" t="s">
        <v>5</v>
      </c>
      <c r="BJ6905" t="s">
        <v>5</v>
      </c>
      <c r="BK6905">
        <v>0</v>
      </c>
      <c r="BL6905" t="s">
        <v>5</v>
      </c>
      <c r="BM6905" t="s">
        <v>5</v>
      </c>
      <c r="BN6905" t="s">
        <v>5</v>
      </c>
      <c r="BO6905" t="s">
        <v>5</v>
      </c>
      <c r="BP6905">
        <v>0</v>
      </c>
      <c r="BQ6905" t="s">
        <v>5</v>
      </c>
      <c r="BR6905">
        <v>9.5</v>
      </c>
      <c r="BS6905" t="s">
        <v>5</v>
      </c>
      <c r="BT6905">
        <v>11</v>
      </c>
    </row>
    <row r="6906" spans="1:72" x14ac:dyDescent="0.35">
      <c r="A6906" t="s">
        <v>4682</v>
      </c>
      <c r="B6906" t="s">
        <v>4852</v>
      </c>
      <c r="C6906">
        <v>39135</v>
      </c>
      <c r="D6906" t="s">
        <v>7574</v>
      </c>
      <c r="E6906">
        <v>55722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 t="s">
        <v>5</v>
      </c>
      <c r="O6906" t="s">
        <v>5</v>
      </c>
      <c r="P6906" t="s">
        <v>5</v>
      </c>
      <c r="Q6906" t="s">
        <v>5</v>
      </c>
      <c r="R6906">
        <v>0</v>
      </c>
      <c r="S6906" t="s">
        <v>5</v>
      </c>
      <c r="T6906" t="s">
        <v>5</v>
      </c>
      <c r="U6906" t="s">
        <v>5</v>
      </c>
      <c r="V6906" t="s">
        <v>5</v>
      </c>
      <c r="W6906">
        <v>0</v>
      </c>
      <c r="X6906" t="s">
        <v>5</v>
      </c>
      <c r="Y6906" t="s">
        <v>5</v>
      </c>
      <c r="Z6906" t="s">
        <v>5</v>
      </c>
      <c r="AA6906" t="s">
        <v>5</v>
      </c>
      <c r="AB6906">
        <v>0</v>
      </c>
      <c r="AC6906" t="s">
        <v>5</v>
      </c>
      <c r="AD6906" t="s">
        <v>5</v>
      </c>
      <c r="AE6906" t="s">
        <v>5</v>
      </c>
      <c r="AF6906" t="s">
        <v>5</v>
      </c>
      <c r="AG6906">
        <v>0</v>
      </c>
      <c r="AH6906" t="s">
        <v>5</v>
      </c>
      <c r="AI6906">
        <v>7</v>
      </c>
      <c r="AJ6906" t="s">
        <v>5</v>
      </c>
      <c r="AK6906">
        <v>7</v>
      </c>
      <c r="AL6906">
        <v>0</v>
      </c>
      <c r="AM6906" t="s">
        <v>5</v>
      </c>
      <c r="AN6906">
        <v>8</v>
      </c>
      <c r="AO6906" t="s">
        <v>5</v>
      </c>
      <c r="AP6906">
        <v>8</v>
      </c>
      <c r="AQ6906">
        <v>0</v>
      </c>
      <c r="AR6906" t="s">
        <v>5</v>
      </c>
      <c r="AS6906" t="s">
        <v>5</v>
      </c>
      <c r="AT6906" t="s">
        <v>5</v>
      </c>
      <c r="AU6906" t="s">
        <v>5</v>
      </c>
      <c r="AV6906">
        <v>0</v>
      </c>
      <c r="AW6906" t="s">
        <v>5</v>
      </c>
      <c r="AX6906" t="s">
        <v>5</v>
      </c>
      <c r="AY6906" t="s">
        <v>5</v>
      </c>
      <c r="AZ6906" t="s">
        <v>5</v>
      </c>
      <c r="BA6906">
        <v>0</v>
      </c>
      <c r="BB6906" t="s">
        <v>5</v>
      </c>
      <c r="BC6906" t="s">
        <v>5</v>
      </c>
      <c r="BD6906" t="s">
        <v>5</v>
      </c>
      <c r="BE6906" t="s">
        <v>5</v>
      </c>
      <c r="BF6906">
        <v>0</v>
      </c>
      <c r="BG6906" t="s">
        <v>5</v>
      </c>
      <c r="BH6906" t="s">
        <v>5</v>
      </c>
      <c r="BI6906" t="s">
        <v>5</v>
      </c>
      <c r="BJ6906" t="s">
        <v>5</v>
      </c>
      <c r="BK6906">
        <v>0</v>
      </c>
      <c r="BL6906" t="s">
        <v>5</v>
      </c>
      <c r="BM6906" t="s">
        <v>5</v>
      </c>
      <c r="BN6906" t="s">
        <v>5</v>
      </c>
      <c r="BO6906" t="s">
        <v>5</v>
      </c>
      <c r="BP6906">
        <v>0</v>
      </c>
      <c r="BQ6906" t="s">
        <v>5</v>
      </c>
      <c r="BR6906">
        <v>9.5</v>
      </c>
      <c r="BS6906" t="s">
        <v>5</v>
      </c>
      <c r="BT6906">
        <v>11</v>
      </c>
    </row>
    <row r="6907" spans="1:72" x14ac:dyDescent="0.35">
      <c r="A6907" t="s">
        <v>4682</v>
      </c>
      <c r="B6907" t="s">
        <v>4853</v>
      </c>
      <c r="C6907">
        <v>3964962</v>
      </c>
      <c r="D6907" t="s">
        <v>7574</v>
      </c>
      <c r="E6907">
        <v>55722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 t="s">
        <v>5</v>
      </c>
      <c r="O6907" t="s">
        <v>5</v>
      </c>
      <c r="P6907" t="s">
        <v>5</v>
      </c>
      <c r="Q6907" t="s">
        <v>5</v>
      </c>
      <c r="R6907">
        <v>0</v>
      </c>
      <c r="S6907" t="s">
        <v>5</v>
      </c>
      <c r="T6907" t="s">
        <v>5</v>
      </c>
      <c r="U6907" t="s">
        <v>5</v>
      </c>
      <c r="V6907" t="s">
        <v>5</v>
      </c>
      <c r="W6907">
        <v>0</v>
      </c>
      <c r="X6907" t="s">
        <v>5</v>
      </c>
      <c r="Y6907" t="s">
        <v>5</v>
      </c>
      <c r="Z6907" t="s">
        <v>5</v>
      </c>
      <c r="AA6907" t="s">
        <v>5</v>
      </c>
      <c r="AB6907">
        <v>0</v>
      </c>
      <c r="AC6907" t="s">
        <v>5</v>
      </c>
      <c r="AD6907" t="s">
        <v>5</v>
      </c>
      <c r="AE6907" t="s">
        <v>5</v>
      </c>
      <c r="AF6907" t="s">
        <v>5</v>
      </c>
      <c r="AG6907">
        <v>0</v>
      </c>
      <c r="AH6907" t="s">
        <v>5</v>
      </c>
      <c r="AI6907">
        <v>7</v>
      </c>
      <c r="AJ6907" t="s">
        <v>5</v>
      </c>
      <c r="AK6907">
        <v>7</v>
      </c>
      <c r="AL6907">
        <v>0</v>
      </c>
      <c r="AM6907" t="s">
        <v>5</v>
      </c>
      <c r="AN6907">
        <v>8</v>
      </c>
      <c r="AO6907" t="s">
        <v>5</v>
      </c>
      <c r="AP6907">
        <v>8</v>
      </c>
      <c r="AQ6907">
        <v>0</v>
      </c>
      <c r="AR6907" t="s">
        <v>5</v>
      </c>
      <c r="AS6907" t="s">
        <v>5</v>
      </c>
      <c r="AT6907" t="s">
        <v>5</v>
      </c>
      <c r="AU6907" t="s">
        <v>5</v>
      </c>
      <c r="AV6907">
        <v>0</v>
      </c>
      <c r="AW6907" t="s">
        <v>5</v>
      </c>
      <c r="AX6907" t="s">
        <v>5</v>
      </c>
      <c r="AY6907" t="s">
        <v>5</v>
      </c>
      <c r="AZ6907" t="s">
        <v>5</v>
      </c>
      <c r="BA6907">
        <v>0</v>
      </c>
      <c r="BB6907" t="s">
        <v>5</v>
      </c>
      <c r="BC6907" t="s">
        <v>5</v>
      </c>
      <c r="BD6907" t="s">
        <v>5</v>
      </c>
      <c r="BE6907" t="s">
        <v>5</v>
      </c>
      <c r="BF6907">
        <v>0</v>
      </c>
      <c r="BG6907" t="s">
        <v>5</v>
      </c>
      <c r="BH6907" t="s">
        <v>5</v>
      </c>
      <c r="BI6907" t="s">
        <v>5</v>
      </c>
      <c r="BJ6907" t="s">
        <v>5</v>
      </c>
      <c r="BK6907">
        <v>0</v>
      </c>
      <c r="BL6907" t="s">
        <v>5</v>
      </c>
      <c r="BM6907" t="s">
        <v>5</v>
      </c>
      <c r="BN6907" t="s">
        <v>5</v>
      </c>
      <c r="BO6907" t="s">
        <v>5</v>
      </c>
      <c r="BP6907">
        <v>0</v>
      </c>
      <c r="BQ6907" t="s">
        <v>5</v>
      </c>
      <c r="BR6907">
        <v>9.5</v>
      </c>
      <c r="BS6907" t="s">
        <v>5</v>
      </c>
      <c r="BT6907">
        <v>11</v>
      </c>
    </row>
    <row r="6908" spans="1:72" x14ac:dyDescent="0.35">
      <c r="A6908" t="s">
        <v>4682</v>
      </c>
      <c r="B6908" t="s">
        <v>4043</v>
      </c>
      <c r="C6908">
        <v>3965452</v>
      </c>
      <c r="D6908" t="s">
        <v>7564</v>
      </c>
      <c r="E6908">
        <v>13998</v>
      </c>
      <c r="F6908">
        <v>1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1</v>
      </c>
      <c r="M6908">
        <v>0</v>
      </c>
      <c r="N6908" t="s">
        <v>5</v>
      </c>
      <c r="O6908" t="s">
        <v>5</v>
      </c>
      <c r="P6908" t="s">
        <v>5</v>
      </c>
      <c r="Q6908" t="s">
        <v>5</v>
      </c>
      <c r="R6908">
        <v>0</v>
      </c>
      <c r="S6908" t="s">
        <v>5</v>
      </c>
      <c r="T6908" t="s">
        <v>5</v>
      </c>
      <c r="U6908" t="s">
        <v>5</v>
      </c>
      <c r="V6908" t="s">
        <v>5</v>
      </c>
      <c r="W6908">
        <v>0</v>
      </c>
      <c r="X6908" t="s">
        <v>5</v>
      </c>
      <c r="Y6908" t="s">
        <v>5</v>
      </c>
      <c r="Z6908" t="s">
        <v>5</v>
      </c>
      <c r="AA6908" t="s">
        <v>5</v>
      </c>
      <c r="AB6908">
        <v>0</v>
      </c>
      <c r="AC6908" t="s">
        <v>5</v>
      </c>
      <c r="AD6908" t="s">
        <v>5</v>
      </c>
      <c r="AE6908" t="s">
        <v>5</v>
      </c>
      <c r="AF6908" t="s">
        <v>5</v>
      </c>
      <c r="AG6908">
        <v>0</v>
      </c>
      <c r="AH6908" t="s">
        <v>5</v>
      </c>
      <c r="AI6908">
        <v>14</v>
      </c>
      <c r="AJ6908" t="s">
        <v>5</v>
      </c>
      <c r="AK6908">
        <v>4</v>
      </c>
      <c r="AL6908">
        <v>1</v>
      </c>
      <c r="AM6908" t="s">
        <v>5</v>
      </c>
      <c r="AN6908">
        <v>11</v>
      </c>
      <c r="AO6908" t="s">
        <v>5</v>
      </c>
      <c r="AP6908">
        <v>10</v>
      </c>
      <c r="AQ6908">
        <v>0</v>
      </c>
      <c r="AR6908" t="s">
        <v>5</v>
      </c>
      <c r="AS6908" t="s">
        <v>5</v>
      </c>
      <c r="AT6908" t="s">
        <v>5</v>
      </c>
      <c r="AU6908" t="s">
        <v>5</v>
      </c>
      <c r="AV6908">
        <v>0</v>
      </c>
      <c r="AW6908" t="s">
        <v>5</v>
      </c>
      <c r="AX6908" t="s">
        <v>5</v>
      </c>
      <c r="AY6908" t="s">
        <v>5</v>
      </c>
      <c r="AZ6908" t="s">
        <v>5</v>
      </c>
      <c r="BA6908">
        <v>0</v>
      </c>
      <c r="BB6908" t="s">
        <v>5</v>
      </c>
      <c r="BC6908" t="s">
        <v>5</v>
      </c>
      <c r="BD6908" t="s">
        <v>5</v>
      </c>
      <c r="BE6908" t="s">
        <v>5</v>
      </c>
      <c r="BF6908">
        <v>0</v>
      </c>
      <c r="BG6908" t="s">
        <v>5</v>
      </c>
      <c r="BH6908" t="s">
        <v>5</v>
      </c>
      <c r="BI6908" t="s">
        <v>5</v>
      </c>
      <c r="BJ6908" t="s">
        <v>5</v>
      </c>
      <c r="BK6908">
        <v>0</v>
      </c>
      <c r="BL6908" t="s">
        <v>5</v>
      </c>
      <c r="BM6908" t="s">
        <v>5</v>
      </c>
      <c r="BN6908" t="s">
        <v>5</v>
      </c>
      <c r="BO6908" t="s">
        <v>5</v>
      </c>
      <c r="BP6908">
        <v>0</v>
      </c>
      <c r="BQ6908" t="s">
        <v>5</v>
      </c>
      <c r="BR6908">
        <v>11</v>
      </c>
      <c r="BS6908" t="s">
        <v>5</v>
      </c>
      <c r="BT6908">
        <v>8.5</v>
      </c>
    </row>
    <row r="6909" spans="1:72" x14ac:dyDescent="0.35">
      <c r="A6909" t="s">
        <v>4682</v>
      </c>
      <c r="B6909" t="s">
        <v>4854</v>
      </c>
      <c r="C6909">
        <v>3965592</v>
      </c>
      <c r="D6909" t="s">
        <v>7564</v>
      </c>
      <c r="E6909">
        <v>13998</v>
      </c>
      <c r="F6909">
        <v>2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2</v>
      </c>
      <c r="M6909">
        <v>0</v>
      </c>
      <c r="N6909" t="s">
        <v>5</v>
      </c>
      <c r="O6909" t="s">
        <v>5</v>
      </c>
      <c r="P6909" t="s">
        <v>5</v>
      </c>
      <c r="Q6909" t="s">
        <v>5</v>
      </c>
      <c r="R6909">
        <v>0</v>
      </c>
      <c r="S6909" t="s">
        <v>5</v>
      </c>
      <c r="T6909" t="s">
        <v>5</v>
      </c>
      <c r="U6909" t="s">
        <v>5</v>
      </c>
      <c r="V6909" t="s">
        <v>5</v>
      </c>
      <c r="W6909">
        <v>0</v>
      </c>
      <c r="X6909" t="s">
        <v>5</v>
      </c>
      <c r="Y6909" t="s">
        <v>5</v>
      </c>
      <c r="Z6909" t="s">
        <v>5</v>
      </c>
      <c r="AA6909" t="s">
        <v>5</v>
      </c>
      <c r="AB6909">
        <v>0</v>
      </c>
      <c r="AC6909" t="s">
        <v>5</v>
      </c>
      <c r="AD6909" t="s">
        <v>5</v>
      </c>
      <c r="AE6909" t="s">
        <v>5</v>
      </c>
      <c r="AF6909" t="s">
        <v>5</v>
      </c>
      <c r="AG6909">
        <v>0</v>
      </c>
      <c r="AH6909" t="s">
        <v>5</v>
      </c>
      <c r="AI6909">
        <v>14</v>
      </c>
      <c r="AJ6909" t="s">
        <v>5</v>
      </c>
      <c r="AK6909">
        <v>4</v>
      </c>
      <c r="AL6909">
        <v>2</v>
      </c>
      <c r="AM6909" t="s">
        <v>5</v>
      </c>
      <c r="AN6909">
        <v>11</v>
      </c>
      <c r="AO6909" t="s">
        <v>5</v>
      </c>
      <c r="AP6909">
        <v>10</v>
      </c>
      <c r="AQ6909">
        <v>0</v>
      </c>
      <c r="AR6909" t="s">
        <v>5</v>
      </c>
      <c r="AS6909" t="s">
        <v>5</v>
      </c>
      <c r="AT6909" t="s">
        <v>5</v>
      </c>
      <c r="AU6909" t="s">
        <v>5</v>
      </c>
      <c r="AV6909">
        <v>0</v>
      </c>
      <c r="AW6909" t="s">
        <v>5</v>
      </c>
      <c r="AX6909" t="s">
        <v>5</v>
      </c>
      <c r="AY6909" t="s">
        <v>5</v>
      </c>
      <c r="AZ6909" t="s">
        <v>5</v>
      </c>
      <c r="BA6909">
        <v>0</v>
      </c>
      <c r="BB6909" t="s">
        <v>5</v>
      </c>
      <c r="BC6909" t="s">
        <v>5</v>
      </c>
      <c r="BD6909" t="s">
        <v>5</v>
      </c>
      <c r="BE6909" t="s">
        <v>5</v>
      </c>
      <c r="BF6909">
        <v>0</v>
      </c>
      <c r="BG6909" t="s">
        <v>5</v>
      </c>
      <c r="BH6909" t="s">
        <v>5</v>
      </c>
      <c r="BI6909" t="s">
        <v>5</v>
      </c>
      <c r="BJ6909" t="s">
        <v>5</v>
      </c>
      <c r="BK6909">
        <v>0</v>
      </c>
      <c r="BL6909" t="s">
        <v>5</v>
      </c>
      <c r="BM6909" t="s">
        <v>5</v>
      </c>
      <c r="BN6909" t="s">
        <v>5</v>
      </c>
      <c r="BO6909" t="s">
        <v>5</v>
      </c>
      <c r="BP6909">
        <v>0</v>
      </c>
      <c r="BQ6909" t="s">
        <v>5</v>
      </c>
      <c r="BR6909">
        <v>11</v>
      </c>
      <c r="BS6909" t="s">
        <v>5</v>
      </c>
      <c r="BT6909">
        <v>8.5</v>
      </c>
    </row>
    <row r="6910" spans="1:72" x14ac:dyDescent="0.35">
      <c r="A6910" t="s">
        <v>4682</v>
      </c>
      <c r="B6910" t="s">
        <v>4855</v>
      </c>
      <c r="C6910">
        <v>3965606</v>
      </c>
      <c r="D6910" t="s">
        <v>7564</v>
      </c>
      <c r="E6910">
        <v>13998</v>
      </c>
      <c r="F6910">
        <v>1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1</v>
      </c>
      <c r="M6910">
        <v>0</v>
      </c>
      <c r="N6910" t="s">
        <v>5</v>
      </c>
      <c r="O6910" t="s">
        <v>5</v>
      </c>
      <c r="P6910" t="s">
        <v>5</v>
      </c>
      <c r="Q6910" t="s">
        <v>5</v>
      </c>
      <c r="R6910">
        <v>0</v>
      </c>
      <c r="S6910" t="s">
        <v>5</v>
      </c>
      <c r="T6910" t="s">
        <v>5</v>
      </c>
      <c r="U6910" t="s">
        <v>5</v>
      </c>
      <c r="V6910" t="s">
        <v>5</v>
      </c>
      <c r="W6910">
        <v>0</v>
      </c>
      <c r="X6910" t="s">
        <v>5</v>
      </c>
      <c r="Y6910" t="s">
        <v>5</v>
      </c>
      <c r="Z6910" t="s">
        <v>5</v>
      </c>
      <c r="AA6910" t="s">
        <v>5</v>
      </c>
      <c r="AB6910">
        <v>0</v>
      </c>
      <c r="AC6910" t="s">
        <v>5</v>
      </c>
      <c r="AD6910" t="s">
        <v>5</v>
      </c>
      <c r="AE6910" t="s">
        <v>5</v>
      </c>
      <c r="AF6910" t="s">
        <v>5</v>
      </c>
      <c r="AG6910">
        <v>0</v>
      </c>
      <c r="AH6910" t="s">
        <v>5</v>
      </c>
      <c r="AI6910">
        <v>14</v>
      </c>
      <c r="AJ6910" t="s">
        <v>5</v>
      </c>
      <c r="AK6910">
        <v>4</v>
      </c>
      <c r="AL6910">
        <v>0</v>
      </c>
      <c r="AM6910" t="s">
        <v>5</v>
      </c>
      <c r="AN6910">
        <v>11</v>
      </c>
      <c r="AO6910" t="s">
        <v>5</v>
      </c>
      <c r="AP6910">
        <v>10</v>
      </c>
      <c r="AQ6910">
        <v>0</v>
      </c>
      <c r="AR6910" t="s">
        <v>5</v>
      </c>
      <c r="AS6910" t="s">
        <v>5</v>
      </c>
      <c r="AT6910" t="s">
        <v>5</v>
      </c>
      <c r="AU6910" t="s">
        <v>5</v>
      </c>
      <c r="AV6910">
        <v>0</v>
      </c>
      <c r="AW6910" t="s">
        <v>5</v>
      </c>
      <c r="AX6910" t="s">
        <v>5</v>
      </c>
      <c r="AY6910" t="s">
        <v>5</v>
      </c>
      <c r="AZ6910" t="s">
        <v>5</v>
      </c>
      <c r="BA6910">
        <v>0</v>
      </c>
      <c r="BB6910" t="s">
        <v>5</v>
      </c>
      <c r="BC6910" t="s">
        <v>5</v>
      </c>
      <c r="BD6910" t="s">
        <v>5</v>
      </c>
      <c r="BE6910" t="s">
        <v>5</v>
      </c>
      <c r="BF6910">
        <v>0</v>
      </c>
      <c r="BG6910" t="s">
        <v>5</v>
      </c>
      <c r="BH6910" t="s">
        <v>5</v>
      </c>
      <c r="BI6910" t="s">
        <v>5</v>
      </c>
      <c r="BJ6910" t="s">
        <v>5</v>
      </c>
      <c r="BK6910">
        <v>0</v>
      </c>
      <c r="BL6910" t="s">
        <v>5</v>
      </c>
      <c r="BM6910" t="s">
        <v>5</v>
      </c>
      <c r="BN6910" t="s">
        <v>5</v>
      </c>
      <c r="BO6910" t="s">
        <v>5</v>
      </c>
      <c r="BP6910">
        <v>1</v>
      </c>
      <c r="BQ6910" t="s">
        <v>5</v>
      </c>
      <c r="BR6910">
        <v>11</v>
      </c>
      <c r="BS6910" t="s">
        <v>5</v>
      </c>
      <c r="BT6910">
        <v>8.5</v>
      </c>
    </row>
    <row r="6911" spans="1:72" x14ac:dyDescent="0.35">
      <c r="A6911" t="s">
        <v>4682</v>
      </c>
      <c r="B6911" t="s">
        <v>4856</v>
      </c>
      <c r="C6911">
        <v>3966152</v>
      </c>
      <c r="D6911" t="s">
        <v>7564</v>
      </c>
      <c r="E6911">
        <v>13998</v>
      </c>
      <c r="F6911">
        <v>1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1</v>
      </c>
      <c r="M6911">
        <v>0</v>
      </c>
      <c r="N6911" t="s">
        <v>5</v>
      </c>
      <c r="O6911" t="s">
        <v>5</v>
      </c>
      <c r="P6911" t="s">
        <v>5</v>
      </c>
      <c r="Q6911" t="s">
        <v>5</v>
      </c>
      <c r="R6911">
        <v>0</v>
      </c>
      <c r="S6911" t="s">
        <v>5</v>
      </c>
      <c r="T6911" t="s">
        <v>5</v>
      </c>
      <c r="U6911" t="s">
        <v>5</v>
      </c>
      <c r="V6911" t="s">
        <v>5</v>
      </c>
      <c r="W6911">
        <v>0</v>
      </c>
      <c r="X6911" t="s">
        <v>5</v>
      </c>
      <c r="Y6911" t="s">
        <v>5</v>
      </c>
      <c r="Z6911" t="s">
        <v>5</v>
      </c>
      <c r="AA6911" t="s">
        <v>5</v>
      </c>
      <c r="AB6911">
        <v>0</v>
      </c>
      <c r="AC6911" t="s">
        <v>5</v>
      </c>
      <c r="AD6911" t="s">
        <v>5</v>
      </c>
      <c r="AE6911" t="s">
        <v>5</v>
      </c>
      <c r="AF6911" t="s">
        <v>5</v>
      </c>
      <c r="AG6911">
        <v>0</v>
      </c>
      <c r="AH6911" t="s">
        <v>5</v>
      </c>
      <c r="AI6911">
        <v>14</v>
      </c>
      <c r="AJ6911" t="s">
        <v>5</v>
      </c>
      <c r="AK6911">
        <v>4</v>
      </c>
      <c r="AL6911">
        <v>0</v>
      </c>
      <c r="AM6911" t="s">
        <v>5</v>
      </c>
      <c r="AN6911">
        <v>11</v>
      </c>
      <c r="AO6911" t="s">
        <v>5</v>
      </c>
      <c r="AP6911">
        <v>10</v>
      </c>
      <c r="AQ6911">
        <v>0</v>
      </c>
      <c r="AR6911" t="s">
        <v>5</v>
      </c>
      <c r="AS6911" t="s">
        <v>5</v>
      </c>
      <c r="AT6911" t="s">
        <v>5</v>
      </c>
      <c r="AU6911" t="s">
        <v>5</v>
      </c>
      <c r="AV6911">
        <v>0</v>
      </c>
      <c r="AW6911" t="s">
        <v>5</v>
      </c>
      <c r="AX6911" t="s">
        <v>5</v>
      </c>
      <c r="AY6911" t="s">
        <v>5</v>
      </c>
      <c r="AZ6911" t="s">
        <v>5</v>
      </c>
      <c r="BA6911">
        <v>0</v>
      </c>
      <c r="BB6911" t="s">
        <v>5</v>
      </c>
      <c r="BC6911" t="s">
        <v>5</v>
      </c>
      <c r="BD6911" t="s">
        <v>5</v>
      </c>
      <c r="BE6911" t="s">
        <v>5</v>
      </c>
      <c r="BF6911">
        <v>0</v>
      </c>
      <c r="BG6911" t="s">
        <v>5</v>
      </c>
      <c r="BH6911" t="s">
        <v>5</v>
      </c>
      <c r="BI6911" t="s">
        <v>5</v>
      </c>
      <c r="BJ6911" t="s">
        <v>5</v>
      </c>
      <c r="BK6911">
        <v>0</v>
      </c>
      <c r="BL6911" t="s">
        <v>5</v>
      </c>
      <c r="BM6911" t="s">
        <v>5</v>
      </c>
      <c r="BN6911" t="s">
        <v>5</v>
      </c>
      <c r="BO6911" t="s">
        <v>5</v>
      </c>
      <c r="BP6911">
        <v>1</v>
      </c>
      <c r="BQ6911" t="s">
        <v>5</v>
      </c>
      <c r="BR6911">
        <v>11</v>
      </c>
      <c r="BS6911" t="s">
        <v>5</v>
      </c>
      <c r="BT6911">
        <v>8.5</v>
      </c>
    </row>
    <row r="6912" spans="1:72" x14ac:dyDescent="0.35">
      <c r="A6912" t="s">
        <v>4682</v>
      </c>
      <c r="B6912" t="s">
        <v>4857</v>
      </c>
      <c r="C6912">
        <v>3966390</v>
      </c>
      <c r="D6912" t="s">
        <v>7574</v>
      </c>
      <c r="E6912">
        <v>55722</v>
      </c>
      <c r="F6912">
        <v>9</v>
      </c>
      <c r="G6912">
        <v>0</v>
      </c>
      <c r="H6912">
        <v>0</v>
      </c>
      <c r="I6912">
        <v>0</v>
      </c>
      <c r="J6912">
        <v>0</v>
      </c>
      <c r="K6912">
        <v>5</v>
      </c>
      <c r="L6912">
        <v>4</v>
      </c>
      <c r="M6912">
        <v>0</v>
      </c>
      <c r="N6912" t="s">
        <v>5</v>
      </c>
      <c r="O6912" t="s">
        <v>5</v>
      </c>
      <c r="P6912" t="s">
        <v>5</v>
      </c>
      <c r="Q6912" t="s">
        <v>5</v>
      </c>
      <c r="R6912">
        <v>0</v>
      </c>
      <c r="S6912" t="s">
        <v>5</v>
      </c>
      <c r="T6912" t="s">
        <v>5</v>
      </c>
      <c r="U6912" t="s">
        <v>5</v>
      </c>
      <c r="V6912" t="s">
        <v>5</v>
      </c>
      <c r="W6912">
        <v>0</v>
      </c>
      <c r="X6912" t="s">
        <v>5</v>
      </c>
      <c r="Y6912" t="s">
        <v>5</v>
      </c>
      <c r="Z6912" t="s">
        <v>5</v>
      </c>
      <c r="AA6912" t="s">
        <v>5</v>
      </c>
      <c r="AB6912">
        <v>0</v>
      </c>
      <c r="AC6912" t="s">
        <v>5</v>
      </c>
      <c r="AD6912" t="s">
        <v>5</v>
      </c>
      <c r="AE6912" t="s">
        <v>5</v>
      </c>
      <c r="AF6912" t="s">
        <v>5</v>
      </c>
      <c r="AG6912">
        <v>3</v>
      </c>
      <c r="AH6912" t="s">
        <v>5</v>
      </c>
      <c r="AI6912">
        <v>7</v>
      </c>
      <c r="AJ6912" t="s">
        <v>5</v>
      </c>
      <c r="AK6912">
        <v>7</v>
      </c>
      <c r="AL6912">
        <v>3</v>
      </c>
      <c r="AM6912" t="s">
        <v>5</v>
      </c>
      <c r="AN6912">
        <v>8</v>
      </c>
      <c r="AO6912" t="s">
        <v>5</v>
      </c>
      <c r="AP6912">
        <v>8</v>
      </c>
      <c r="AQ6912">
        <v>0</v>
      </c>
      <c r="AR6912" t="s">
        <v>5</v>
      </c>
      <c r="AS6912" t="s">
        <v>5</v>
      </c>
      <c r="AT6912" t="s">
        <v>5</v>
      </c>
      <c r="AU6912" t="s">
        <v>5</v>
      </c>
      <c r="AV6912">
        <v>0</v>
      </c>
      <c r="AW6912" t="s">
        <v>5</v>
      </c>
      <c r="AX6912" t="s">
        <v>5</v>
      </c>
      <c r="AY6912" t="s">
        <v>5</v>
      </c>
      <c r="AZ6912" t="s">
        <v>5</v>
      </c>
      <c r="BA6912">
        <v>0</v>
      </c>
      <c r="BB6912" t="s">
        <v>5</v>
      </c>
      <c r="BC6912" t="s">
        <v>5</v>
      </c>
      <c r="BD6912" t="s">
        <v>5</v>
      </c>
      <c r="BE6912" t="s">
        <v>5</v>
      </c>
      <c r="BF6912">
        <v>0</v>
      </c>
      <c r="BG6912" t="s">
        <v>5</v>
      </c>
      <c r="BH6912" t="s">
        <v>5</v>
      </c>
      <c r="BI6912" t="s">
        <v>5</v>
      </c>
      <c r="BJ6912" t="s">
        <v>5</v>
      </c>
      <c r="BK6912">
        <v>2</v>
      </c>
      <c r="BL6912" t="s">
        <v>5</v>
      </c>
      <c r="BM6912" t="s">
        <v>5</v>
      </c>
      <c r="BN6912" t="s">
        <v>5</v>
      </c>
      <c r="BO6912" t="s">
        <v>5</v>
      </c>
      <c r="BP6912">
        <v>1</v>
      </c>
      <c r="BQ6912" t="s">
        <v>5</v>
      </c>
      <c r="BR6912">
        <v>9.5</v>
      </c>
      <c r="BS6912" t="s">
        <v>5</v>
      </c>
      <c r="BT6912">
        <v>11</v>
      </c>
    </row>
    <row r="6913" spans="1:72" x14ac:dyDescent="0.35">
      <c r="A6913" t="s">
        <v>4682</v>
      </c>
      <c r="B6913" t="s">
        <v>4858</v>
      </c>
      <c r="C6913">
        <v>39139</v>
      </c>
      <c r="D6913" t="s">
        <v>7574</v>
      </c>
      <c r="E6913">
        <v>55722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 t="s">
        <v>5</v>
      </c>
      <c r="O6913" t="s">
        <v>5</v>
      </c>
      <c r="P6913" t="s">
        <v>5</v>
      </c>
      <c r="Q6913" t="s">
        <v>5</v>
      </c>
      <c r="R6913">
        <v>0</v>
      </c>
      <c r="S6913" t="s">
        <v>5</v>
      </c>
      <c r="T6913" t="s">
        <v>5</v>
      </c>
      <c r="U6913" t="s">
        <v>5</v>
      </c>
      <c r="V6913" t="s">
        <v>5</v>
      </c>
      <c r="W6913">
        <v>0</v>
      </c>
      <c r="X6913" t="s">
        <v>5</v>
      </c>
      <c r="Y6913" t="s">
        <v>5</v>
      </c>
      <c r="Z6913" t="s">
        <v>5</v>
      </c>
      <c r="AA6913" t="s">
        <v>5</v>
      </c>
      <c r="AB6913">
        <v>0</v>
      </c>
      <c r="AC6913" t="s">
        <v>5</v>
      </c>
      <c r="AD6913" t="s">
        <v>5</v>
      </c>
      <c r="AE6913" t="s">
        <v>5</v>
      </c>
      <c r="AF6913" t="s">
        <v>5</v>
      </c>
      <c r="AG6913">
        <v>0</v>
      </c>
      <c r="AH6913" t="s">
        <v>5</v>
      </c>
      <c r="AI6913">
        <v>7</v>
      </c>
      <c r="AJ6913" t="s">
        <v>5</v>
      </c>
      <c r="AK6913">
        <v>7</v>
      </c>
      <c r="AL6913">
        <v>0</v>
      </c>
      <c r="AM6913" t="s">
        <v>5</v>
      </c>
      <c r="AN6913">
        <v>8</v>
      </c>
      <c r="AO6913" t="s">
        <v>5</v>
      </c>
      <c r="AP6913">
        <v>8</v>
      </c>
      <c r="AQ6913">
        <v>0</v>
      </c>
      <c r="AR6913" t="s">
        <v>5</v>
      </c>
      <c r="AS6913" t="s">
        <v>5</v>
      </c>
      <c r="AT6913" t="s">
        <v>5</v>
      </c>
      <c r="AU6913" t="s">
        <v>5</v>
      </c>
      <c r="AV6913">
        <v>0</v>
      </c>
      <c r="AW6913" t="s">
        <v>5</v>
      </c>
      <c r="AX6913" t="s">
        <v>5</v>
      </c>
      <c r="AY6913" t="s">
        <v>5</v>
      </c>
      <c r="AZ6913" t="s">
        <v>5</v>
      </c>
      <c r="BA6913">
        <v>0</v>
      </c>
      <c r="BB6913" t="s">
        <v>5</v>
      </c>
      <c r="BC6913" t="s">
        <v>5</v>
      </c>
      <c r="BD6913" t="s">
        <v>5</v>
      </c>
      <c r="BE6913" t="s">
        <v>5</v>
      </c>
      <c r="BF6913">
        <v>0</v>
      </c>
      <c r="BG6913" t="s">
        <v>5</v>
      </c>
      <c r="BH6913" t="s">
        <v>5</v>
      </c>
      <c r="BI6913" t="s">
        <v>5</v>
      </c>
      <c r="BJ6913" t="s">
        <v>5</v>
      </c>
      <c r="BK6913">
        <v>0</v>
      </c>
      <c r="BL6913" t="s">
        <v>5</v>
      </c>
      <c r="BM6913" t="s">
        <v>5</v>
      </c>
      <c r="BN6913" t="s">
        <v>5</v>
      </c>
      <c r="BO6913" t="s">
        <v>5</v>
      </c>
      <c r="BP6913">
        <v>0</v>
      </c>
      <c r="BQ6913" t="s">
        <v>5</v>
      </c>
      <c r="BR6913">
        <v>9.5</v>
      </c>
      <c r="BS6913" t="s">
        <v>5</v>
      </c>
      <c r="BT6913">
        <v>11</v>
      </c>
    </row>
    <row r="6914" spans="1:72" x14ac:dyDescent="0.35">
      <c r="A6914" t="s">
        <v>4682</v>
      </c>
      <c r="B6914" t="s">
        <v>4859</v>
      </c>
      <c r="C6914">
        <v>3966894</v>
      </c>
      <c r="D6914" t="s">
        <v>7569</v>
      </c>
      <c r="E6914">
        <v>3755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 t="s">
        <v>5</v>
      </c>
      <c r="O6914" t="s">
        <v>5</v>
      </c>
      <c r="P6914" t="s">
        <v>5</v>
      </c>
      <c r="Q6914" t="s">
        <v>5</v>
      </c>
      <c r="R6914">
        <v>0</v>
      </c>
      <c r="S6914" t="s">
        <v>5</v>
      </c>
      <c r="T6914" t="s">
        <v>5</v>
      </c>
      <c r="U6914" t="s">
        <v>5</v>
      </c>
      <c r="V6914" t="s">
        <v>5</v>
      </c>
      <c r="W6914">
        <v>0</v>
      </c>
      <c r="X6914" t="s">
        <v>5</v>
      </c>
      <c r="Y6914" t="s">
        <v>5</v>
      </c>
      <c r="Z6914" t="s">
        <v>5</v>
      </c>
      <c r="AA6914" t="s">
        <v>5</v>
      </c>
      <c r="AB6914">
        <v>0</v>
      </c>
      <c r="AC6914" t="s">
        <v>5</v>
      </c>
      <c r="AD6914" t="s">
        <v>5</v>
      </c>
      <c r="AE6914" t="s">
        <v>5</v>
      </c>
      <c r="AF6914" t="s">
        <v>5</v>
      </c>
      <c r="AG6914">
        <v>0</v>
      </c>
      <c r="AH6914" t="s">
        <v>5</v>
      </c>
      <c r="AI6914">
        <v>6.5</v>
      </c>
      <c r="AJ6914" t="s">
        <v>5</v>
      </c>
      <c r="AK6914" t="s">
        <v>5</v>
      </c>
      <c r="AL6914">
        <v>0</v>
      </c>
      <c r="AM6914" t="s">
        <v>5</v>
      </c>
      <c r="AN6914">
        <v>5</v>
      </c>
      <c r="AO6914" t="s">
        <v>5</v>
      </c>
      <c r="AP6914">
        <v>6</v>
      </c>
      <c r="AQ6914">
        <v>0</v>
      </c>
      <c r="AR6914" t="s">
        <v>5</v>
      </c>
      <c r="AS6914" t="s">
        <v>5</v>
      </c>
      <c r="AT6914" t="s">
        <v>5</v>
      </c>
      <c r="AU6914" t="s">
        <v>5</v>
      </c>
      <c r="AV6914">
        <v>0</v>
      </c>
      <c r="AW6914" t="s">
        <v>5</v>
      </c>
      <c r="AX6914" t="s">
        <v>5</v>
      </c>
      <c r="AY6914" t="s">
        <v>5</v>
      </c>
      <c r="AZ6914" t="s">
        <v>5</v>
      </c>
      <c r="BA6914">
        <v>0</v>
      </c>
      <c r="BB6914" t="s">
        <v>5</v>
      </c>
      <c r="BC6914" t="s">
        <v>5</v>
      </c>
      <c r="BD6914" t="s">
        <v>5</v>
      </c>
      <c r="BE6914" t="s">
        <v>5</v>
      </c>
      <c r="BF6914">
        <v>0</v>
      </c>
      <c r="BG6914" t="s">
        <v>5</v>
      </c>
      <c r="BH6914" t="s">
        <v>5</v>
      </c>
      <c r="BI6914" t="s">
        <v>5</v>
      </c>
      <c r="BJ6914" t="s">
        <v>5</v>
      </c>
      <c r="BK6914">
        <v>0</v>
      </c>
      <c r="BL6914" t="s">
        <v>5</v>
      </c>
      <c r="BM6914" t="s">
        <v>5</v>
      </c>
      <c r="BN6914" t="s">
        <v>5</v>
      </c>
      <c r="BO6914" t="s">
        <v>5</v>
      </c>
      <c r="BP6914">
        <v>0</v>
      </c>
      <c r="BQ6914" t="s">
        <v>5</v>
      </c>
      <c r="BR6914">
        <v>5</v>
      </c>
      <c r="BS6914" t="s">
        <v>5</v>
      </c>
      <c r="BT6914">
        <v>5</v>
      </c>
    </row>
    <row r="6915" spans="1:72" x14ac:dyDescent="0.35">
      <c r="A6915" t="s">
        <v>4682</v>
      </c>
      <c r="B6915" t="s">
        <v>551</v>
      </c>
      <c r="C6915">
        <v>3967468</v>
      </c>
      <c r="D6915" t="s">
        <v>7568</v>
      </c>
      <c r="E6915">
        <v>4922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 t="s">
        <v>5</v>
      </c>
      <c r="O6915" t="s">
        <v>5</v>
      </c>
      <c r="P6915" t="s">
        <v>5</v>
      </c>
      <c r="Q6915" t="s">
        <v>5</v>
      </c>
      <c r="R6915">
        <v>0</v>
      </c>
      <c r="S6915" t="s">
        <v>5</v>
      </c>
      <c r="T6915" t="s">
        <v>5</v>
      </c>
      <c r="U6915" t="s">
        <v>5</v>
      </c>
      <c r="V6915" t="s">
        <v>5</v>
      </c>
      <c r="W6915">
        <v>0</v>
      </c>
      <c r="X6915" t="s">
        <v>5</v>
      </c>
      <c r="Y6915" t="s">
        <v>5</v>
      </c>
      <c r="Z6915" t="s">
        <v>5</v>
      </c>
      <c r="AA6915" t="s">
        <v>5</v>
      </c>
      <c r="AB6915">
        <v>0</v>
      </c>
      <c r="AC6915" t="s">
        <v>5</v>
      </c>
      <c r="AD6915" t="s">
        <v>5</v>
      </c>
      <c r="AE6915" t="s">
        <v>5</v>
      </c>
      <c r="AF6915" t="s">
        <v>5</v>
      </c>
      <c r="AG6915">
        <v>0</v>
      </c>
      <c r="AH6915" t="s">
        <v>5</v>
      </c>
      <c r="AI6915" t="s">
        <v>5</v>
      </c>
      <c r="AJ6915" t="s">
        <v>5</v>
      </c>
      <c r="AK6915" t="s">
        <v>5</v>
      </c>
      <c r="AL6915">
        <v>0</v>
      </c>
      <c r="AM6915" t="s">
        <v>5</v>
      </c>
      <c r="AN6915" t="s">
        <v>5</v>
      </c>
      <c r="AO6915" t="s">
        <v>5</v>
      </c>
      <c r="AP6915" t="s">
        <v>5</v>
      </c>
      <c r="AQ6915">
        <v>0</v>
      </c>
      <c r="AR6915" t="s">
        <v>5</v>
      </c>
      <c r="AS6915" t="s">
        <v>5</v>
      </c>
      <c r="AT6915" t="s">
        <v>5</v>
      </c>
      <c r="AU6915" t="s">
        <v>5</v>
      </c>
      <c r="AV6915">
        <v>0</v>
      </c>
      <c r="AW6915" t="s">
        <v>5</v>
      </c>
      <c r="AX6915" t="s">
        <v>5</v>
      </c>
      <c r="AY6915" t="s">
        <v>5</v>
      </c>
      <c r="AZ6915" t="s">
        <v>5</v>
      </c>
      <c r="BA6915">
        <v>0</v>
      </c>
      <c r="BB6915" t="s">
        <v>5</v>
      </c>
      <c r="BC6915" t="s">
        <v>5</v>
      </c>
      <c r="BD6915" t="s">
        <v>5</v>
      </c>
      <c r="BE6915" t="s">
        <v>5</v>
      </c>
      <c r="BF6915">
        <v>0</v>
      </c>
      <c r="BG6915" t="s">
        <v>5</v>
      </c>
      <c r="BH6915" t="s">
        <v>5</v>
      </c>
      <c r="BI6915" t="s">
        <v>5</v>
      </c>
      <c r="BJ6915" t="s">
        <v>5</v>
      </c>
      <c r="BK6915">
        <v>0</v>
      </c>
      <c r="BL6915" t="s">
        <v>5</v>
      </c>
      <c r="BM6915" t="s">
        <v>5</v>
      </c>
      <c r="BN6915" t="s">
        <v>5</v>
      </c>
      <c r="BO6915" t="s">
        <v>5</v>
      </c>
      <c r="BP6915">
        <v>0</v>
      </c>
      <c r="BQ6915" t="s">
        <v>5</v>
      </c>
      <c r="BR6915" t="s">
        <v>5</v>
      </c>
      <c r="BS6915" t="s">
        <v>5</v>
      </c>
      <c r="BT6915" t="s">
        <v>5</v>
      </c>
    </row>
    <row r="6916" spans="1:72" x14ac:dyDescent="0.35">
      <c r="A6916" t="s">
        <v>4682</v>
      </c>
      <c r="B6916" t="s">
        <v>4860</v>
      </c>
      <c r="C6916">
        <v>3967846</v>
      </c>
      <c r="D6916" t="s">
        <v>7569</v>
      </c>
      <c r="E6916">
        <v>3755</v>
      </c>
      <c r="F6916">
        <v>1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1</v>
      </c>
      <c r="M6916">
        <v>0</v>
      </c>
      <c r="N6916" t="s">
        <v>5</v>
      </c>
      <c r="O6916" t="s">
        <v>5</v>
      </c>
      <c r="P6916" t="s">
        <v>5</v>
      </c>
      <c r="Q6916" t="s">
        <v>5</v>
      </c>
      <c r="R6916">
        <v>0</v>
      </c>
      <c r="S6916" t="s">
        <v>5</v>
      </c>
      <c r="T6916" t="s">
        <v>5</v>
      </c>
      <c r="U6916" t="s">
        <v>5</v>
      </c>
      <c r="V6916" t="s">
        <v>5</v>
      </c>
      <c r="W6916">
        <v>0</v>
      </c>
      <c r="X6916" t="s">
        <v>5</v>
      </c>
      <c r="Y6916" t="s">
        <v>5</v>
      </c>
      <c r="Z6916" t="s">
        <v>5</v>
      </c>
      <c r="AA6916" t="s">
        <v>5</v>
      </c>
      <c r="AB6916">
        <v>0</v>
      </c>
      <c r="AC6916" t="s">
        <v>5</v>
      </c>
      <c r="AD6916" t="s">
        <v>5</v>
      </c>
      <c r="AE6916" t="s">
        <v>5</v>
      </c>
      <c r="AF6916" t="s">
        <v>5</v>
      </c>
      <c r="AG6916">
        <v>0</v>
      </c>
      <c r="AH6916" t="s">
        <v>5</v>
      </c>
      <c r="AI6916">
        <v>6.5</v>
      </c>
      <c r="AJ6916" t="s">
        <v>5</v>
      </c>
      <c r="AK6916" t="s">
        <v>5</v>
      </c>
      <c r="AL6916">
        <v>1</v>
      </c>
      <c r="AM6916" t="s">
        <v>5</v>
      </c>
      <c r="AN6916">
        <v>5</v>
      </c>
      <c r="AO6916" t="s">
        <v>5</v>
      </c>
      <c r="AP6916">
        <v>6</v>
      </c>
      <c r="AQ6916">
        <v>0</v>
      </c>
      <c r="AR6916" t="s">
        <v>5</v>
      </c>
      <c r="AS6916" t="s">
        <v>5</v>
      </c>
      <c r="AT6916" t="s">
        <v>5</v>
      </c>
      <c r="AU6916" t="s">
        <v>5</v>
      </c>
      <c r="AV6916">
        <v>0</v>
      </c>
      <c r="AW6916" t="s">
        <v>5</v>
      </c>
      <c r="AX6916" t="s">
        <v>5</v>
      </c>
      <c r="AY6916" t="s">
        <v>5</v>
      </c>
      <c r="AZ6916" t="s">
        <v>5</v>
      </c>
      <c r="BA6916">
        <v>0</v>
      </c>
      <c r="BB6916" t="s">
        <v>5</v>
      </c>
      <c r="BC6916" t="s">
        <v>5</v>
      </c>
      <c r="BD6916" t="s">
        <v>5</v>
      </c>
      <c r="BE6916" t="s">
        <v>5</v>
      </c>
      <c r="BF6916">
        <v>0</v>
      </c>
      <c r="BG6916" t="s">
        <v>5</v>
      </c>
      <c r="BH6916" t="s">
        <v>5</v>
      </c>
      <c r="BI6916" t="s">
        <v>5</v>
      </c>
      <c r="BJ6916" t="s">
        <v>5</v>
      </c>
      <c r="BK6916">
        <v>0</v>
      </c>
      <c r="BL6916" t="s">
        <v>5</v>
      </c>
      <c r="BM6916" t="s">
        <v>5</v>
      </c>
      <c r="BN6916" t="s">
        <v>5</v>
      </c>
      <c r="BO6916" t="s">
        <v>5</v>
      </c>
      <c r="BP6916">
        <v>0</v>
      </c>
      <c r="BQ6916" t="s">
        <v>5</v>
      </c>
      <c r="BR6916">
        <v>5</v>
      </c>
      <c r="BS6916" t="s">
        <v>5</v>
      </c>
      <c r="BT6916">
        <v>5</v>
      </c>
    </row>
    <row r="6917" spans="1:72" x14ac:dyDescent="0.35">
      <c r="A6917" t="s">
        <v>4682</v>
      </c>
      <c r="B6917" t="s">
        <v>4861</v>
      </c>
      <c r="C6917">
        <v>3968056</v>
      </c>
      <c r="D6917" t="s">
        <v>7569</v>
      </c>
      <c r="E6917">
        <v>3755</v>
      </c>
      <c r="F6917">
        <v>2</v>
      </c>
      <c r="G6917">
        <v>0</v>
      </c>
      <c r="H6917">
        <v>0</v>
      </c>
      <c r="I6917">
        <v>0</v>
      </c>
      <c r="J6917">
        <v>0</v>
      </c>
      <c r="K6917">
        <v>1</v>
      </c>
      <c r="L6917">
        <v>1</v>
      </c>
      <c r="M6917">
        <v>0</v>
      </c>
      <c r="N6917" t="s">
        <v>5</v>
      </c>
      <c r="O6917" t="s">
        <v>5</v>
      </c>
      <c r="P6917" t="s">
        <v>5</v>
      </c>
      <c r="Q6917" t="s">
        <v>5</v>
      </c>
      <c r="R6917">
        <v>0</v>
      </c>
      <c r="S6917" t="s">
        <v>5</v>
      </c>
      <c r="T6917" t="s">
        <v>5</v>
      </c>
      <c r="U6917" t="s">
        <v>5</v>
      </c>
      <c r="V6917" t="s">
        <v>5</v>
      </c>
      <c r="W6917">
        <v>0</v>
      </c>
      <c r="X6917" t="s">
        <v>5</v>
      </c>
      <c r="Y6917" t="s">
        <v>5</v>
      </c>
      <c r="Z6917" t="s">
        <v>5</v>
      </c>
      <c r="AA6917" t="s">
        <v>5</v>
      </c>
      <c r="AB6917">
        <v>0</v>
      </c>
      <c r="AC6917" t="s">
        <v>5</v>
      </c>
      <c r="AD6917" t="s">
        <v>5</v>
      </c>
      <c r="AE6917" t="s">
        <v>5</v>
      </c>
      <c r="AF6917" t="s">
        <v>5</v>
      </c>
      <c r="AG6917">
        <v>1</v>
      </c>
      <c r="AH6917" t="s">
        <v>5</v>
      </c>
      <c r="AI6917">
        <v>6.5</v>
      </c>
      <c r="AJ6917" t="s">
        <v>5</v>
      </c>
      <c r="AK6917" t="s">
        <v>5</v>
      </c>
      <c r="AL6917">
        <v>1</v>
      </c>
      <c r="AM6917" t="s">
        <v>5</v>
      </c>
      <c r="AN6917">
        <v>5</v>
      </c>
      <c r="AO6917" t="s">
        <v>5</v>
      </c>
      <c r="AP6917">
        <v>6</v>
      </c>
      <c r="AQ6917">
        <v>0</v>
      </c>
      <c r="AR6917" t="s">
        <v>5</v>
      </c>
      <c r="AS6917" t="s">
        <v>5</v>
      </c>
      <c r="AT6917" t="s">
        <v>5</v>
      </c>
      <c r="AU6917" t="s">
        <v>5</v>
      </c>
      <c r="AV6917">
        <v>0</v>
      </c>
      <c r="AW6917" t="s">
        <v>5</v>
      </c>
      <c r="AX6917" t="s">
        <v>5</v>
      </c>
      <c r="AY6917" t="s">
        <v>5</v>
      </c>
      <c r="AZ6917" t="s">
        <v>5</v>
      </c>
      <c r="BA6917">
        <v>0</v>
      </c>
      <c r="BB6917" t="s">
        <v>5</v>
      </c>
      <c r="BC6917" t="s">
        <v>5</v>
      </c>
      <c r="BD6917" t="s">
        <v>5</v>
      </c>
      <c r="BE6917" t="s">
        <v>5</v>
      </c>
      <c r="BF6917">
        <v>0</v>
      </c>
      <c r="BG6917" t="s">
        <v>5</v>
      </c>
      <c r="BH6917" t="s">
        <v>5</v>
      </c>
      <c r="BI6917" t="s">
        <v>5</v>
      </c>
      <c r="BJ6917" t="s">
        <v>5</v>
      </c>
      <c r="BK6917">
        <v>0</v>
      </c>
      <c r="BL6917" t="s">
        <v>5</v>
      </c>
      <c r="BM6917" t="s">
        <v>5</v>
      </c>
      <c r="BN6917" t="s">
        <v>5</v>
      </c>
      <c r="BO6917" t="s">
        <v>5</v>
      </c>
      <c r="BP6917">
        <v>0</v>
      </c>
      <c r="BQ6917" t="s">
        <v>5</v>
      </c>
      <c r="BR6917">
        <v>5</v>
      </c>
      <c r="BS6917" t="s">
        <v>5</v>
      </c>
      <c r="BT6917">
        <v>5</v>
      </c>
    </row>
    <row r="6918" spans="1:72" x14ac:dyDescent="0.35">
      <c r="A6918" t="s">
        <v>4682</v>
      </c>
      <c r="B6918" t="s">
        <v>4862</v>
      </c>
      <c r="C6918">
        <v>3968392</v>
      </c>
      <c r="D6918" t="s">
        <v>7564</v>
      </c>
      <c r="E6918">
        <v>13998</v>
      </c>
      <c r="F6918">
        <v>2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2</v>
      </c>
      <c r="M6918">
        <v>0</v>
      </c>
      <c r="N6918" t="s">
        <v>5</v>
      </c>
      <c r="O6918" t="s">
        <v>5</v>
      </c>
      <c r="P6918" t="s">
        <v>5</v>
      </c>
      <c r="Q6918" t="s">
        <v>5</v>
      </c>
      <c r="R6918">
        <v>0</v>
      </c>
      <c r="S6918" t="s">
        <v>5</v>
      </c>
      <c r="T6918" t="s">
        <v>5</v>
      </c>
      <c r="U6918" t="s">
        <v>5</v>
      </c>
      <c r="V6918" t="s">
        <v>5</v>
      </c>
      <c r="W6918">
        <v>0</v>
      </c>
      <c r="X6918" t="s">
        <v>5</v>
      </c>
      <c r="Y6918" t="s">
        <v>5</v>
      </c>
      <c r="Z6918" t="s">
        <v>5</v>
      </c>
      <c r="AA6918" t="s">
        <v>5</v>
      </c>
      <c r="AB6918">
        <v>0</v>
      </c>
      <c r="AC6918" t="s">
        <v>5</v>
      </c>
      <c r="AD6918" t="s">
        <v>5</v>
      </c>
      <c r="AE6918" t="s">
        <v>5</v>
      </c>
      <c r="AF6918" t="s">
        <v>5</v>
      </c>
      <c r="AG6918">
        <v>0</v>
      </c>
      <c r="AH6918" t="s">
        <v>5</v>
      </c>
      <c r="AI6918">
        <v>14</v>
      </c>
      <c r="AJ6918" t="s">
        <v>5</v>
      </c>
      <c r="AK6918">
        <v>4</v>
      </c>
      <c r="AL6918">
        <v>0</v>
      </c>
      <c r="AM6918" t="s">
        <v>5</v>
      </c>
      <c r="AN6918">
        <v>11</v>
      </c>
      <c r="AO6918" t="s">
        <v>5</v>
      </c>
      <c r="AP6918">
        <v>10</v>
      </c>
      <c r="AQ6918">
        <v>0</v>
      </c>
      <c r="AR6918" t="s">
        <v>5</v>
      </c>
      <c r="AS6918" t="s">
        <v>5</v>
      </c>
      <c r="AT6918" t="s">
        <v>5</v>
      </c>
      <c r="AU6918" t="s">
        <v>5</v>
      </c>
      <c r="AV6918">
        <v>0</v>
      </c>
      <c r="AW6918" t="s">
        <v>5</v>
      </c>
      <c r="AX6918" t="s">
        <v>5</v>
      </c>
      <c r="AY6918" t="s">
        <v>5</v>
      </c>
      <c r="AZ6918" t="s">
        <v>5</v>
      </c>
      <c r="BA6918">
        <v>0</v>
      </c>
      <c r="BB6918" t="s">
        <v>5</v>
      </c>
      <c r="BC6918" t="s">
        <v>5</v>
      </c>
      <c r="BD6918" t="s">
        <v>5</v>
      </c>
      <c r="BE6918" t="s">
        <v>5</v>
      </c>
      <c r="BF6918">
        <v>0</v>
      </c>
      <c r="BG6918" t="s">
        <v>5</v>
      </c>
      <c r="BH6918" t="s">
        <v>5</v>
      </c>
      <c r="BI6918" t="s">
        <v>5</v>
      </c>
      <c r="BJ6918" t="s">
        <v>5</v>
      </c>
      <c r="BK6918">
        <v>0</v>
      </c>
      <c r="BL6918" t="s">
        <v>5</v>
      </c>
      <c r="BM6918" t="s">
        <v>5</v>
      </c>
      <c r="BN6918" t="s">
        <v>5</v>
      </c>
      <c r="BO6918" t="s">
        <v>5</v>
      </c>
      <c r="BP6918">
        <v>2</v>
      </c>
      <c r="BQ6918" t="s">
        <v>5</v>
      </c>
      <c r="BR6918">
        <v>11</v>
      </c>
      <c r="BS6918" t="s">
        <v>5</v>
      </c>
      <c r="BT6918">
        <v>8.5</v>
      </c>
    </row>
    <row r="6919" spans="1:72" x14ac:dyDescent="0.35">
      <c r="A6919" t="s">
        <v>4682</v>
      </c>
      <c r="B6919" t="s">
        <v>4863</v>
      </c>
      <c r="C6919">
        <v>39141</v>
      </c>
      <c r="D6919" t="s">
        <v>7574</v>
      </c>
      <c r="E6919">
        <v>55722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 t="s">
        <v>5</v>
      </c>
      <c r="O6919" t="s">
        <v>5</v>
      </c>
      <c r="P6919" t="s">
        <v>5</v>
      </c>
      <c r="Q6919" t="s">
        <v>5</v>
      </c>
      <c r="R6919">
        <v>0</v>
      </c>
      <c r="S6919" t="s">
        <v>5</v>
      </c>
      <c r="T6919" t="s">
        <v>5</v>
      </c>
      <c r="U6919" t="s">
        <v>5</v>
      </c>
      <c r="V6919" t="s">
        <v>5</v>
      </c>
      <c r="W6919">
        <v>0</v>
      </c>
      <c r="X6919" t="s">
        <v>5</v>
      </c>
      <c r="Y6919" t="s">
        <v>5</v>
      </c>
      <c r="Z6919" t="s">
        <v>5</v>
      </c>
      <c r="AA6919" t="s">
        <v>5</v>
      </c>
      <c r="AB6919">
        <v>0</v>
      </c>
      <c r="AC6919" t="s">
        <v>5</v>
      </c>
      <c r="AD6919" t="s">
        <v>5</v>
      </c>
      <c r="AE6919" t="s">
        <v>5</v>
      </c>
      <c r="AF6919" t="s">
        <v>5</v>
      </c>
      <c r="AG6919">
        <v>0</v>
      </c>
      <c r="AH6919" t="s">
        <v>5</v>
      </c>
      <c r="AI6919">
        <v>7</v>
      </c>
      <c r="AJ6919" t="s">
        <v>5</v>
      </c>
      <c r="AK6919">
        <v>7</v>
      </c>
      <c r="AL6919">
        <v>0</v>
      </c>
      <c r="AM6919" t="s">
        <v>5</v>
      </c>
      <c r="AN6919">
        <v>8</v>
      </c>
      <c r="AO6919" t="s">
        <v>5</v>
      </c>
      <c r="AP6919">
        <v>8</v>
      </c>
      <c r="AQ6919">
        <v>0</v>
      </c>
      <c r="AR6919" t="s">
        <v>5</v>
      </c>
      <c r="AS6919" t="s">
        <v>5</v>
      </c>
      <c r="AT6919" t="s">
        <v>5</v>
      </c>
      <c r="AU6919" t="s">
        <v>5</v>
      </c>
      <c r="AV6919">
        <v>0</v>
      </c>
      <c r="AW6919" t="s">
        <v>5</v>
      </c>
      <c r="AX6919" t="s">
        <v>5</v>
      </c>
      <c r="AY6919" t="s">
        <v>5</v>
      </c>
      <c r="AZ6919" t="s">
        <v>5</v>
      </c>
      <c r="BA6919">
        <v>0</v>
      </c>
      <c r="BB6919" t="s">
        <v>5</v>
      </c>
      <c r="BC6919" t="s">
        <v>5</v>
      </c>
      <c r="BD6919" t="s">
        <v>5</v>
      </c>
      <c r="BE6919" t="s">
        <v>5</v>
      </c>
      <c r="BF6919">
        <v>0</v>
      </c>
      <c r="BG6919" t="s">
        <v>5</v>
      </c>
      <c r="BH6919" t="s">
        <v>5</v>
      </c>
      <c r="BI6919" t="s">
        <v>5</v>
      </c>
      <c r="BJ6919" t="s">
        <v>5</v>
      </c>
      <c r="BK6919">
        <v>0</v>
      </c>
      <c r="BL6919" t="s">
        <v>5</v>
      </c>
      <c r="BM6919" t="s">
        <v>5</v>
      </c>
      <c r="BN6919" t="s">
        <v>5</v>
      </c>
      <c r="BO6919" t="s">
        <v>5</v>
      </c>
      <c r="BP6919">
        <v>0</v>
      </c>
      <c r="BQ6919" t="s">
        <v>5</v>
      </c>
      <c r="BR6919">
        <v>9.5</v>
      </c>
      <c r="BS6919" t="s">
        <v>5</v>
      </c>
      <c r="BT6919">
        <v>11</v>
      </c>
    </row>
    <row r="6920" spans="1:72" x14ac:dyDescent="0.35">
      <c r="A6920" t="s">
        <v>4682</v>
      </c>
      <c r="B6920" t="s">
        <v>4864</v>
      </c>
      <c r="C6920">
        <v>3968686</v>
      </c>
      <c r="D6920" t="s">
        <v>7561</v>
      </c>
      <c r="E6920">
        <v>18997</v>
      </c>
      <c r="F6920">
        <v>1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1</v>
      </c>
      <c r="M6920">
        <v>0</v>
      </c>
      <c r="N6920" t="s">
        <v>5</v>
      </c>
      <c r="O6920" t="s">
        <v>5</v>
      </c>
      <c r="P6920" t="s">
        <v>5</v>
      </c>
      <c r="Q6920" t="s">
        <v>5</v>
      </c>
      <c r="R6920">
        <v>0</v>
      </c>
      <c r="S6920" t="s">
        <v>5</v>
      </c>
      <c r="T6920" t="s">
        <v>5</v>
      </c>
      <c r="U6920" t="s">
        <v>5</v>
      </c>
      <c r="V6920" t="s">
        <v>5</v>
      </c>
      <c r="W6920">
        <v>0</v>
      </c>
      <c r="X6920" t="s">
        <v>5</v>
      </c>
      <c r="Y6920" t="s">
        <v>5</v>
      </c>
      <c r="Z6920" t="s">
        <v>5</v>
      </c>
      <c r="AA6920" t="s">
        <v>5</v>
      </c>
      <c r="AB6920">
        <v>0</v>
      </c>
      <c r="AC6920" t="s">
        <v>5</v>
      </c>
      <c r="AD6920" t="s">
        <v>5</v>
      </c>
      <c r="AE6920" t="s">
        <v>5</v>
      </c>
      <c r="AF6920" t="s">
        <v>5</v>
      </c>
      <c r="AG6920">
        <v>0</v>
      </c>
      <c r="AH6920" t="s">
        <v>5</v>
      </c>
      <c r="AI6920" t="s">
        <v>5</v>
      </c>
      <c r="AJ6920" t="s">
        <v>5</v>
      </c>
      <c r="AK6920" t="s">
        <v>5</v>
      </c>
      <c r="AL6920">
        <v>1</v>
      </c>
      <c r="AM6920" t="s">
        <v>5</v>
      </c>
      <c r="AN6920">
        <v>20</v>
      </c>
      <c r="AO6920" t="s">
        <v>5</v>
      </c>
      <c r="AP6920">
        <v>18.5</v>
      </c>
      <c r="AQ6920">
        <v>0</v>
      </c>
      <c r="AR6920" t="s">
        <v>5</v>
      </c>
      <c r="AS6920" t="s">
        <v>5</v>
      </c>
      <c r="AT6920" t="s">
        <v>5</v>
      </c>
      <c r="AU6920" t="s">
        <v>5</v>
      </c>
      <c r="AV6920">
        <v>0</v>
      </c>
      <c r="AW6920" t="s">
        <v>5</v>
      </c>
      <c r="AX6920" t="s">
        <v>5</v>
      </c>
      <c r="AY6920" t="s">
        <v>5</v>
      </c>
      <c r="AZ6920" t="s">
        <v>5</v>
      </c>
      <c r="BA6920">
        <v>0</v>
      </c>
      <c r="BB6920" t="s">
        <v>5</v>
      </c>
      <c r="BC6920" t="s">
        <v>5</v>
      </c>
      <c r="BD6920" t="s">
        <v>5</v>
      </c>
      <c r="BE6920" t="s">
        <v>5</v>
      </c>
      <c r="BF6920">
        <v>0</v>
      </c>
      <c r="BG6920" t="s">
        <v>5</v>
      </c>
      <c r="BH6920" t="s">
        <v>5</v>
      </c>
      <c r="BI6920" t="s">
        <v>5</v>
      </c>
      <c r="BJ6920" t="s">
        <v>5</v>
      </c>
      <c r="BK6920">
        <v>0</v>
      </c>
      <c r="BL6920" t="s">
        <v>5</v>
      </c>
      <c r="BM6920" t="s">
        <v>5</v>
      </c>
      <c r="BN6920" t="s">
        <v>5</v>
      </c>
      <c r="BO6920" t="s">
        <v>5</v>
      </c>
      <c r="BP6920">
        <v>0</v>
      </c>
      <c r="BQ6920" t="s">
        <v>5</v>
      </c>
      <c r="BR6920">
        <v>19</v>
      </c>
      <c r="BS6920" t="s">
        <v>5</v>
      </c>
      <c r="BT6920" t="s">
        <v>5</v>
      </c>
    </row>
    <row r="6921" spans="1:72" x14ac:dyDescent="0.35">
      <c r="A6921" t="s">
        <v>4682</v>
      </c>
      <c r="B6921" t="s">
        <v>2302</v>
      </c>
      <c r="C6921">
        <v>3969834</v>
      </c>
      <c r="D6921" t="s">
        <v>7564</v>
      </c>
      <c r="E6921">
        <v>13998</v>
      </c>
      <c r="F6921">
        <v>2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2</v>
      </c>
      <c r="M6921">
        <v>0</v>
      </c>
      <c r="N6921" t="s">
        <v>5</v>
      </c>
      <c r="O6921" t="s">
        <v>5</v>
      </c>
      <c r="P6921" t="s">
        <v>5</v>
      </c>
      <c r="Q6921" t="s">
        <v>5</v>
      </c>
      <c r="R6921">
        <v>0</v>
      </c>
      <c r="S6921" t="s">
        <v>5</v>
      </c>
      <c r="T6921" t="s">
        <v>5</v>
      </c>
      <c r="U6921" t="s">
        <v>5</v>
      </c>
      <c r="V6921" t="s">
        <v>5</v>
      </c>
      <c r="W6921">
        <v>0</v>
      </c>
      <c r="X6921" t="s">
        <v>5</v>
      </c>
      <c r="Y6921" t="s">
        <v>5</v>
      </c>
      <c r="Z6921" t="s">
        <v>5</v>
      </c>
      <c r="AA6921" t="s">
        <v>5</v>
      </c>
      <c r="AB6921">
        <v>0</v>
      </c>
      <c r="AC6921" t="s">
        <v>5</v>
      </c>
      <c r="AD6921" t="s">
        <v>5</v>
      </c>
      <c r="AE6921" t="s">
        <v>5</v>
      </c>
      <c r="AF6921" t="s">
        <v>5</v>
      </c>
      <c r="AG6921">
        <v>0</v>
      </c>
      <c r="AH6921" t="s">
        <v>5</v>
      </c>
      <c r="AI6921">
        <v>14</v>
      </c>
      <c r="AJ6921" t="s">
        <v>5</v>
      </c>
      <c r="AK6921">
        <v>4</v>
      </c>
      <c r="AL6921">
        <v>2</v>
      </c>
      <c r="AM6921" t="s">
        <v>5</v>
      </c>
      <c r="AN6921">
        <v>11</v>
      </c>
      <c r="AO6921" t="s">
        <v>5</v>
      </c>
      <c r="AP6921">
        <v>10</v>
      </c>
      <c r="AQ6921">
        <v>0</v>
      </c>
      <c r="AR6921" t="s">
        <v>5</v>
      </c>
      <c r="AS6921" t="s">
        <v>5</v>
      </c>
      <c r="AT6921" t="s">
        <v>5</v>
      </c>
      <c r="AU6921" t="s">
        <v>5</v>
      </c>
      <c r="AV6921">
        <v>0</v>
      </c>
      <c r="AW6921" t="s">
        <v>5</v>
      </c>
      <c r="AX6921" t="s">
        <v>5</v>
      </c>
      <c r="AY6921" t="s">
        <v>5</v>
      </c>
      <c r="AZ6921" t="s">
        <v>5</v>
      </c>
      <c r="BA6921">
        <v>0</v>
      </c>
      <c r="BB6921" t="s">
        <v>5</v>
      </c>
      <c r="BC6921" t="s">
        <v>5</v>
      </c>
      <c r="BD6921" t="s">
        <v>5</v>
      </c>
      <c r="BE6921" t="s">
        <v>5</v>
      </c>
      <c r="BF6921">
        <v>0</v>
      </c>
      <c r="BG6921" t="s">
        <v>5</v>
      </c>
      <c r="BH6921" t="s">
        <v>5</v>
      </c>
      <c r="BI6921" t="s">
        <v>5</v>
      </c>
      <c r="BJ6921" t="s">
        <v>5</v>
      </c>
      <c r="BK6921">
        <v>0</v>
      </c>
      <c r="BL6921" t="s">
        <v>5</v>
      </c>
      <c r="BM6921" t="s">
        <v>5</v>
      </c>
      <c r="BN6921" t="s">
        <v>5</v>
      </c>
      <c r="BO6921" t="s">
        <v>5</v>
      </c>
      <c r="BP6921">
        <v>0</v>
      </c>
      <c r="BQ6921" t="s">
        <v>5</v>
      </c>
      <c r="BR6921">
        <v>11</v>
      </c>
      <c r="BS6921" t="s">
        <v>5</v>
      </c>
      <c r="BT6921">
        <v>8.5</v>
      </c>
    </row>
    <row r="6922" spans="1:72" x14ac:dyDescent="0.35">
      <c r="A6922" t="s">
        <v>4682</v>
      </c>
      <c r="B6922" t="s">
        <v>4865</v>
      </c>
      <c r="C6922">
        <v>39143</v>
      </c>
      <c r="D6922" t="s">
        <v>7574</v>
      </c>
      <c r="E6922">
        <v>55722</v>
      </c>
      <c r="F6922">
        <v>1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1</v>
      </c>
      <c r="M6922">
        <v>0</v>
      </c>
      <c r="N6922" t="s">
        <v>5</v>
      </c>
      <c r="O6922" t="s">
        <v>5</v>
      </c>
      <c r="P6922" t="s">
        <v>5</v>
      </c>
      <c r="Q6922" t="s">
        <v>5</v>
      </c>
      <c r="R6922">
        <v>0</v>
      </c>
      <c r="S6922" t="s">
        <v>5</v>
      </c>
      <c r="T6922" t="s">
        <v>5</v>
      </c>
      <c r="U6922" t="s">
        <v>5</v>
      </c>
      <c r="V6922" t="s">
        <v>5</v>
      </c>
      <c r="W6922">
        <v>0</v>
      </c>
      <c r="X6922" t="s">
        <v>5</v>
      </c>
      <c r="Y6922" t="s">
        <v>5</v>
      </c>
      <c r="Z6922" t="s">
        <v>5</v>
      </c>
      <c r="AA6922" t="s">
        <v>5</v>
      </c>
      <c r="AB6922">
        <v>0</v>
      </c>
      <c r="AC6922" t="s">
        <v>5</v>
      </c>
      <c r="AD6922" t="s">
        <v>5</v>
      </c>
      <c r="AE6922" t="s">
        <v>5</v>
      </c>
      <c r="AF6922" t="s">
        <v>5</v>
      </c>
      <c r="AG6922">
        <v>0</v>
      </c>
      <c r="AH6922" t="s">
        <v>5</v>
      </c>
      <c r="AI6922">
        <v>7</v>
      </c>
      <c r="AJ6922" t="s">
        <v>5</v>
      </c>
      <c r="AK6922">
        <v>7</v>
      </c>
      <c r="AL6922">
        <v>0</v>
      </c>
      <c r="AM6922" t="s">
        <v>5</v>
      </c>
      <c r="AN6922">
        <v>8</v>
      </c>
      <c r="AO6922" t="s">
        <v>5</v>
      </c>
      <c r="AP6922">
        <v>8</v>
      </c>
      <c r="AQ6922">
        <v>0</v>
      </c>
      <c r="AR6922" t="s">
        <v>5</v>
      </c>
      <c r="AS6922" t="s">
        <v>5</v>
      </c>
      <c r="AT6922" t="s">
        <v>5</v>
      </c>
      <c r="AU6922" t="s">
        <v>5</v>
      </c>
      <c r="AV6922">
        <v>0</v>
      </c>
      <c r="AW6922" t="s">
        <v>5</v>
      </c>
      <c r="AX6922" t="s">
        <v>5</v>
      </c>
      <c r="AY6922" t="s">
        <v>5</v>
      </c>
      <c r="AZ6922" t="s">
        <v>5</v>
      </c>
      <c r="BA6922">
        <v>0</v>
      </c>
      <c r="BB6922" t="s">
        <v>5</v>
      </c>
      <c r="BC6922" t="s">
        <v>5</v>
      </c>
      <c r="BD6922" t="s">
        <v>5</v>
      </c>
      <c r="BE6922" t="s">
        <v>5</v>
      </c>
      <c r="BF6922">
        <v>0</v>
      </c>
      <c r="BG6922" t="s">
        <v>5</v>
      </c>
      <c r="BH6922" t="s">
        <v>5</v>
      </c>
      <c r="BI6922" t="s">
        <v>5</v>
      </c>
      <c r="BJ6922" t="s">
        <v>5</v>
      </c>
      <c r="BK6922">
        <v>0</v>
      </c>
      <c r="BL6922" t="s">
        <v>5</v>
      </c>
      <c r="BM6922" t="s">
        <v>5</v>
      </c>
      <c r="BN6922" t="s">
        <v>5</v>
      </c>
      <c r="BO6922" t="s">
        <v>5</v>
      </c>
      <c r="BP6922">
        <v>1</v>
      </c>
      <c r="BQ6922" t="s">
        <v>5</v>
      </c>
      <c r="BR6922">
        <v>9.5</v>
      </c>
      <c r="BS6922" t="s">
        <v>5</v>
      </c>
      <c r="BT6922">
        <v>11</v>
      </c>
    </row>
    <row r="6923" spans="1:72" x14ac:dyDescent="0.35">
      <c r="A6923" t="s">
        <v>4682</v>
      </c>
      <c r="B6923" t="s">
        <v>4866</v>
      </c>
      <c r="C6923">
        <v>3970436</v>
      </c>
      <c r="D6923" t="s">
        <v>7574</v>
      </c>
      <c r="E6923">
        <v>55722</v>
      </c>
      <c r="F6923">
        <v>1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1</v>
      </c>
      <c r="M6923">
        <v>0</v>
      </c>
      <c r="N6923" t="s">
        <v>5</v>
      </c>
      <c r="O6923" t="s">
        <v>5</v>
      </c>
      <c r="P6923" t="s">
        <v>5</v>
      </c>
      <c r="Q6923" t="s">
        <v>5</v>
      </c>
      <c r="R6923">
        <v>0</v>
      </c>
      <c r="S6923" t="s">
        <v>5</v>
      </c>
      <c r="T6923" t="s">
        <v>5</v>
      </c>
      <c r="U6923" t="s">
        <v>5</v>
      </c>
      <c r="V6923" t="s">
        <v>5</v>
      </c>
      <c r="W6923">
        <v>0</v>
      </c>
      <c r="X6923" t="s">
        <v>5</v>
      </c>
      <c r="Y6923" t="s">
        <v>5</v>
      </c>
      <c r="Z6923" t="s">
        <v>5</v>
      </c>
      <c r="AA6923" t="s">
        <v>5</v>
      </c>
      <c r="AB6923">
        <v>0</v>
      </c>
      <c r="AC6923" t="s">
        <v>5</v>
      </c>
      <c r="AD6923" t="s">
        <v>5</v>
      </c>
      <c r="AE6923" t="s">
        <v>5</v>
      </c>
      <c r="AF6923" t="s">
        <v>5</v>
      </c>
      <c r="AG6923">
        <v>0</v>
      </c>
      <c r="AH6923" t="s">
        <v>5</v>
      </c>
      <c r="AI6923">
        <v>7</v>
      </c>
      <c r="AJ6923" t="s">
        <v>5</v>
      </c>
      <c r="AK6923">
        <v>7</v>
      </c>
      <c r="AL6923">
        <v>0</v>
      </c>
      <c r="AM6923" t="s">
        <v>5</v>
      </c>
      <c r="AN6923">
        <v>8</v>
      </c>
      <c r="AO6923" t="s">
        <v>5</v>
      </c>
      <c r="AP6923">
        <v>8</v>
      </c>
      <c r="AQ6923">
        <v>0</v>
      </c>
      <c r="AR6923" t="s">
        <v>5</v>
      </c>
      <c r="AS6923" t="s">
        <v>5</v>
      </c>
      <c r="AT6923" t="s">
        <v>5</v>
      </c>
      <c r="AU6923" t="s">
        <v>5</v>
      </c>
      <c r="AV6923">
        <v>0</v>
      </c>
      <c r="AW6923" t="s">
        <v>5</v>
      </c>
      <c r="AX6923" t="s">
        <v>5</v>
      </c>
      <c r="AY6923" t="s">
        <v>5</v>
      </c>
      <c r="AZ6923" t="s">
        <v>5</v>
      </c>
      <c r="BA6923">
        <v>0</v>
      </c>
      <c r="BB6923" t="s">
        <v>5</v>
      </c>
      <c r="BC6923" t="s">
        <v>5</v>
      </c>
      <c r="BD6923" t="s">
        <v>5</v>
      </c>
      <c r="BE6923" t="s">
        <v>5</v>
      </c>
      <c r="BF6923">
        <v>0</v>
      </c>
      <c r="BG6923" t="s">
        <v>5</v>
      </c>
      <c r="BH6923" t="s">
        <v>5</v>
      </c>
      <c r="BI6923" t="s">
        <v>5</v>
      </c>
      <c r="BJ6923" t="s">
        <v>5</v>
      </c>
      <c r="BK6923">
        <v>0</v>
      </c>
      <c r="BL6923" t="s">
        <v>5</v>
      </c>
      <c r="BM6923" t="s">
        <v>5</v>
      </c>
      <c r="BN6923" t="s">
        <v>5</v>
      </c>
      <c r="BO6923" t="s">
        <v>5</v>
      </c>
      <c r="BP6923">
        <v>1</v>
      </c>
      <c r="BQ6923" t="s">
        <v>5</v>
      </c>
      <c r="BR6923">
        <v>9.5</v>
      </c>
      <c r="BS6923" t="s">
        <v>5</v>
      </c>
      <c r="BT6923">
        <v>11</v>
      </c>
    </row>
    <row r="6924" spans="1:72" x14ac:dyDescent="0.35">
      <c r="A6924" t="s">
        <v>4682</v>
      </c>
      <c r="B6924" t="s">
        <v>4867</v>
      </c>
      <c r="C6924">
        <v>3970646</v>
      </c>
      <c r="D6924" t="s">
        <v>7569</v>
      </c>
      <c r="E6924">
        <v>3755</v>
      </c>
      <c r="F6924">
        <v>1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1</v>
      </c>
      <c r="M6924">
        <v>0</v>
      </c>
      <c r="N6924" t="s">
        <v>5</v>
      </c>
      <c r="O6924" t="s">
        <v>5</v>
      </c>
      <c r="P6924" t="s">
        <v>5</v>
      </c>
      <c r="Q6924" t="s">
        <v>5</v>
      </c>
      <c r="R6924">
        <v>0</v>
      </c>
      <c r="S6924" t="s">
        <v>5</v>
      </c>
      <c r="T6924" t="s">
        <v>5</v>
      </c>
      <c r="U6924" t="s">
        <v>5</v>
      </c>
      <c r="V6924" t="s">
        <v>5</v>
      </c>
      <c r="W6924">
        <v>0</v>
      </c>
      <c r="X6924" t="s">
        <v>5</v>
      </c>
      <c r="Y6924" t="s">
        <v>5</v>
      </c>
      <c r="Z6924" t="s">
        <v>5</v>
      </c>
      <c r="AA6924" t="s">
        <v>5</v>
      </c>
      <c r="AB6924">
        <v>0</v>
      </c>
      <c r="AC6924" t="s">
        <v>5</v>
      </c>
      <c r="AD6924" t="s">
        <v>5</v>
      </c>
      <c r="AE6924" t="s">
        <v>5</v>
      </c>
      <c r="AF6924" t="s">
        <v>5</v>
      </c>
      <c r="AG6924">
        <v>0</v>
      </c>
      <c r="AH6924" t="s">
        <v>5</v>
      </c>
      <c r="AI6924">
        <v>6.5</v>
      </c>
      <c r="AJ6924" t="s">
        <v>5</v>
      </c>
      <c r="AK6924" t="s">
        <v>5</v>
      </c>
      <c r="AL6924">
        <v>0</v>
      </c>
      <c r="AM6924" t="s">
        <v>5</v>
      </c>
      <c r="AN6924">
        <v>5</v>
      </c>
      <c r="AO6924" t="s">
        <v>5</v>
      </c>
      <c r="AP6924">
        <v>6</v>
      </c>
      <c r="AQ6924">
        <v>0</v>
      </c>
      <c r="AR6924" t="s">
        <v>5</v>
      </c>
      <c r="AS6924" t="s">
        <v>5</v>
      </c>
      <c r="AT6924" t="s">
        <v>5</v>
      </c>
      <c r="AU6924" t="s">
        <v>5</v>
      </c>
      <c r="AV6924">
        <v>0</v>
      </c>
      <c r="AW6924" t="s">
        <v>5</v>
      </c>
      <c r="AX6924" t="s">
        <v>5</v>
      </c>
      <c r="AY6924" t="s">
        <v>5</v>
      </c>
      <c r="AZ6924" t="s">
        <v>5</v>
      </c>
      <c r="BA6924">
        <v>0</v>
      </c>
      <c r="BB6924" t="s">
        <v>5</v>
      </c>
      <c r="BC6924" t="s">
        <v>5</v>
      </c>
      <c r="BD6924" t="s">
        <v>5</v>
      </c>
      <c r="BE6924" t="s">
        <v>5</v>
      </c>
      <c r="BF6924">
        <v>0</v>
      </c>
      <c r="BG6924" t="s">
        <v>5</v>
      </c>
      <c r="BH6924" t="s">
        <v>5</v>
      </c>
      <c r="BI6924" t="s">
        <v>5</v>
      </c>
      <c r="BJ6924" t="s">
        <v>5</v>
      </c>
      <c r="BK6924">
        <v>0</v>
      </c>
      <c r="BL6924" t="s">
        <v>5</v>
      </c>
      <c r="BM6924" t="s">
        <v>5</v>
      </c>
      <c r="BN6924" t="s">
        <v>5</v>
      </c>
      <c r="BO6924" t="s">
        <v>5</v>
      </c>
      <c r="BP6924">
        <v>1</v>
      </c>
      <c r="BQ6924" t="s">
        <v>5</v>
      </c>
      <c r="BR6924">
        <v>5</v>
      </c>
      <c r="BS6924" t="s">
        <v>5</v>
      </c>
      <c r="BT6924">
        <v>5</v>
      </c>
    </row>
    <row r="6925" spans="1:72" x14ac:dyDescent="0.35">
      <c r="A6925" t="s">
        <v>4682</v>
      </c>
      <c r="B6925" t="s">
        <v>4868</v>
      </c>
      <c r="C6925">
        <v>39145</v>
      </c>
      <c r="D6925" t="s">
        <v>7574</v>
      </c>
      <c r="E6925">
        <v>55722</v>
      </c>
      <c r="F6925">
        <v>4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4</v>
      </c>
      <c r="M6925">
        <v>0</v>
      </c>
      <c r="N6925" t="s">
        <v>5</v>
      </c>
      <c r="O6925" t="s">
        <v>5</v>
      </c>
      <c r="P6925" t="s">
        <v>5</v>
      </c>
      <c r="Q6925" t="s">
        <v>5</v>
      </c>
      <c r="R6925">
        <v>0</v>
      </c>
      <c r="S6925" t="s">
        <v>5</v>
      </c>
      <c r="T6925" t="s">
        <v>5</v>
      </c>
      <c r="U6925" t="s">
        <v>5</v>
      </c>
      <c r="V6925" t="s">
        <v>5</v>
      </c>
      <c r="W6925">
        <v>0</v>
      </c>
      <c r="X6925" t="s">
        <v>5</v>
      </c>
      <c r="Y6925" t="s">
        <v>5</v>
      </c>
      <c r="Z6925" t="s">
        <v>5</v>
      </c>
      <c r="AA6925" t="s">
        <v>5</v>
      </c>
      <c r="AB6925">
        <v>0</v>
      </c>
      <c r="AC6925" t="s">
        <v>5</v>
      </c>
      <c r="AD6925" t="s">
        <v>5</v>
      </c>
      <c r="AE6925" t="s">
        <v>5</v>
      </c>
      <c r="AF6925" t="s">
        <v>5</v>
      </c>
      <c r="AG6925">
        <v>0</v>
      </c>
      <c r="AH6925" t="s">
        <v>5</v>
      </c>
      <c r="AI6925">
        <v>7</v>
      </c>
      <c r="AJ6925" t="s">
        <v>5</v>
      </c>
      <c r="AK6925">
        <v>7</v>
      </c>
      <c r="AL6925">
        <v>0</v>
      </c>
      <c r="AM6925" t="s">
        <v>5</v>
      </c>
      <c r="AN6925">
        <v>8</v>
      </c>
      <c r="AO6925" t="s">
        <v>5</v>
      </c>
      <c r="AP6925">
        <v>8</v>
      </c>
      <c r="AQ6925">
        <v>0</v>
      </c>
      <c r="AR6925" t="s">
        <v>5</v>
      </c>
      <c r="AS6925" t="s">
        <v>5</v>
      </c>
      <c r="AT6925" t="s">
        <v>5</v>
      </c>
      <c r="AU6925" t="s">
        <v>5</v>
      </c>
      <c r="AV6925">
        <v>0</v>
      </c>
      <c r="AW6925" t="s">
        <v>5</v>
      </c>
      <c r="AX6925" t="s">
        <v>5</v>
      </c>
      <c r="AY6925" t="s">
        <v>5</v>
      </c>
      <c r="AZ6925" t="s">
        <v>5</v>
      </c>
      <c r="BA6925">
        <v>0</v>
      </c>
      <c r="BB6925" t="s">
        <v>5</v>
      </c>
      <c r="BC6925" t="s">
        <v>5</v>
      </c>
      <c r="BD6925" t="s">
        <v>5</v>
      </c>
      <c r="BE6925" t="s">
        <v>5</v>
      </c>
      <c r="BF6925">
        <v>0</v>
      </c>
      <c r="BG6925" t="s">
        <v>5</v>
      </c>
      <c r="BH6925" t="s">
        <v>5</v>
      </c>
      <c r="BI6925" t="s">
        <v>5</v>
      </c>
      <c r="BJ6925" t="s">
        <v>5</v>
      </c>
      <c r="BK6925">
        <v>0</v>
      </c>
      <c r="BL6925" t="s">
        <v>5</v>
      </c>
      <c r="BM6925" t="s">
        <v>5</v>
      </c>
      <c r="BN6925" t="s">
        <v>5</v>
      </c>
      <c r="BO6925" t="s">
        <v>5</v>
      </c>
      <c r="BP6925">
        <v>4</v>
      </c>
      <c r="BQ6925" t="s">
        <v>5</v>
      </c>
      <c r="BR6925">
        <v>9.5</v>
      </c>
      <c r="BS6925" t="s">
        <v>5</v>
      </c>
      <c r="BT6925">
        <v>11</v>
      </c>
    </row>
    <row r="6926" spans="1:72" x14ac:dyDescent="0.35">
      <c r="A6926" t="s">
        <v>4682</v>
      </c>
      <c r="B6926" t="s">
        <v>4868</v>
      </c>
      <c r="C6926">
        <v>39145</v>
      </c>
      <c r="D6926" t="s">
        <v>7568</v>
      </c>
      <c r="E6926">
        <v>4922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 t="s">
        <v>5</v>
      </c>
      <c r="O6926" t="s">
        <v>5</v>
      </c>
      <c r="P6926" t="s">
        <v>5</v>
      </c>
      <c r="Q6926" t="s">
        <v>5</v>
      </c>
      <c r="R6926">
        <v>0</v>
      </c>
      <c r="S6926" t="s">
        <v>5</v>
      </c>
      <c r="T6926" t="s">
        <v>5</v>
      </c>
      <c r="U6926" t="s">
        <v>5</v>
      </c>
      <c r="V6926" t="s">
        <v>5</v>
      </c>
      <c r="W6926">
        <v>0</v>
      </c>
      <c r="X6926" t="s">
        <v>5</v>
      </c>
      <c r="Y6926" t="s">
        <v>5</v>
      </c>
      <c r="Z6926" t="s">
        <v>5</v>
      </c>
      <c r="AA6926" t="s">
        <v>5</v>
      </c>
      <c r="AB6926">
        <v>0</v>
      </c>
      <c r="AC6926" t="s">
        <v>5</v>
      </c>
      <c r="AD6926" t="s">
        <v>5</v>
      </c>
      <c r="AE6926" t="s">
        <v>5</v>
      </c>
      <c r="AF6926" t="s">
        <v>5</v>
      </c>
      <c r="AG6926">
        <v>0</v>
      </c>
      <c r="AH6926" t="s">
        <v>5</v>
      </c>
      <c r="AI6926" t="s">
        <v>5</v>
      </c>
      <c r="AJ6926" t="s">
        <v>5</v>
      </c>
      <c r="AK6926" t="s">
        <v>5</v>
      </c>
      <c r="AL6926">
        <v>0</v>
      </c>
      <c r="AM6926" t="s">
        <v>5</v>
      </c>
      <c r="AN6926" t="s">
        <v>5</v>
      </c>
      <c r="AO6926" t="s">
        <v>5</v>
      </c>
      <c r="AP6926" t="s">
        <v>5</v>
      </c>
      <c r="AQ6926">
        <v>0</v>
      </c>
      <c r="AR6926" t="s">
        <v>5</v>
      </c>
      <c r="AS6926" t="s">
        <v>5</v>
      </c>
      <c r="AT6926" t="s">
        <v>5</v>
      </c>
      <c r="AU6926" t="s">
        <v>5</v>
      </c>
      <c r="AV6926">
        <v>0</v>
      </c>
      <c r="AW6926" t="s">
        <v>5</v>
      </c>
      <c r="AX6926" t="s">
        <v>5</v>
      </c>
      <c r="AY6926" t="s">
        <v>5</v>
      </c>
      <c r="AZ6926" t="s">
        <v>5</v>
      </c>
      <c r="BA6926">
        <v>0</v>
      </c>
      <c r="BB6926" t="s">
        <v>5</v>
      </c>
      <c r="BC6926" t="s">
        <v>5</v>
      </c>
      <c r="BD6926" t="s">
        <v>5</v>
      </c>
      <c r="BE6926" t="s">
        <v>5</v>
      </c>
      <c r="BF6926">
        <v>0</v>
      </c>
      <c r="BG6926" t="s">
        <v>5</v>
      </c>
      <c r="BH6926" t="s">
        <v>5</v>
      </c>
      <c r="BI6926" t="s">
        <v>5</v>
      </c>
      <c r="BJ6926" t="s">
        <v>5</v>
      </c>
      <c r="BK6926">
        <v>0</v>
      </c>
      <c r="BL6926" t="s">
        <v>5</v>
      </c>
      <c r="BM6926" t="s">
        <v>5</v>
      </c>
      <c r="BN6926" t="s">
        <v>5</v>
      </c>
      <c r="BO6926" t="s">
        <v>5</v>
      </c>
      <c r="BP6926">
        <v>0</v>
      </c>
      <c r="BQ6926" t="s">
        <v>5</v>
      </c>
      <c r="BR6926" t="s">
        <v>5</v>
      </c>
      <c r="BS6926" t="s">
        <v>5</v>
      </c>
      <c r="BT6926" t="s">
        <v>5</v>
      </c>
    </row>
    <row r="6927" spans="1:72" x14ac:dyDescent="0.35">
      <c r="A6927" t="s">
        <v>4682</v>
      </c>
      <c r="B6927" t="s">
        <v>4869</v>
      </c>
      <c r="C6927">
        <v>3971220</v>
      </c>
      <c r="D6927" t="s">
        <v>7564</v>
      </c>
      <c r="E6927">
        <v>13998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 t="s">
        <v>5</v>
      </c>
      <c r="O6927" t="s">
        <v>5</v>
      </c>
      <c r="P6927" t="s">
        <v>5</v>
      </c>
      <c r="Q6927" t="s">
        <v>5</v>
      </c>
      <c r="R6927">
        <v>0</v>
      </c>
      <c r="S6927" t="s">
        <v>5</v>
      </c>
      <c r="T6927" t="s">
        <v>5</v>
      </c>
      <c r="U6927" t="s">
        <v>5</v>
      </c>
      <c r="V6927" t="s">
        <v>5</v>
      </c>
      <c r="W6927">
        <v>0</v>
      </c>
      <c r="X6927" t="s">
        <v>5</v>
      </c>
      <c r="Y6927" t="s">
        <v>5</v>
      </c>
      <c r="Z6927" t="s">
        <v>5</v>
      </c>
      <c r="AA6927" t="s">
        <v>5</v>
      </c>
      <c r="AB6927">
        <v>0</v>
      </c>
      <c r="AC6927" t="s">
        <v>5</v>
      </c>
      <c r="AD6927" t="s">
        <v>5</v>
      </c>
      <c r="AE6927" t="s">
        <v>5</v>
      </c>
      <c r="AF6927" t="s">
        <v>5</v>
      </c>
      <c r="AG6927">
        <v>0</v>
      </c>
      <c r="AH6927" t="s">
        <v>5</v>
      </c>
      <c r="AI6927">
        <v>14</v>
      </c>
      <c r="AJ6927" t="s">
        <v>5</v>
      </c>
      <c r="AK6927">
        <v>4</v>
      </c>
      <c r="AL6927">
        <v>0</v>
      </c>
      <c r="AM6927" t="s">
        <v>5</v>
      </c>
      <c r="AN6927">
        <v>11</v>
      </c>
      <c r="AO6927" t="s">
        <v>5</v>
      </c>
      <c r="AP6927">
        <v>10</v>
      </c>
      <c r="AQ6927">
        <v>0</v>
      </c>
      <c r="AR6927" t="s">
        <v>5</v>
      </c>
      <c r="AS6927" t="s">
        <v>5</v>
      </c>
      <c r="AT6927" t="s">
        <v>5</v>
      </c>
      <c r="AU6927" t="s">
        <v>5</v>
      </c>
      <c r="AV6927">
        <v>0</v>
      </c>
      <c r="AW6927" t="s">
        <v>5</v>
      </c>
      <c r="AX6927" t="s">
        <v>5</v>
      </c>
      <c r="AY6927" t="s">
        <v>5</v>
      </c>
      <c r="AZ6927" t="s">
        <v>5</v>
      </c>
      <c r="BA6927">
        <v>0</v>
      </c>
      <c r="BB6927" t="s">
        <v>5</v>
      </c>
      <c r="BC6927" t="s">
        <v>5</v>
      </c>
      <c r="BD6927" t="s">
        <v>5</v>
      </c>
      <c r="BE6927" t="s">
        <v>5</v>
      </c>
      <c r="BF6927">
        <v>0</v>
      </c>
      <c r="BG6927" t="s">
        <v>5</v>
      </c>
      <c r="BH6927" t="s">
        <v>5</v>
      </c>
      <c r="BI6927" t="s">
        <v>5</v>
      </c>
      <c r="BJ6927" t="s">
        <v>5</v>
      </c>
      <c r="BK6927">
        <v>0</v>
      </c>
      <c r="BL6927" t="s">
        <v>5</v>
      </c>
      <c r="BM6927" t="s">
        <v>5</v>
      </c>
      <c r="BN6927" t="s">
        <v>5</v>
      </c>
      <c r="BO6927" t="s">
        <v>5</v>
      </c>
      <c r="BP6927">
        <v>0</v>
      </c>
      <c r="BQ6927" t="s">
        <v>5</v>
      </c>
      <c r="BR6927">
        <v>11</v>
      </c>
      <c r="BS6927" t="s">
        <v>5</v>
      </c>
      <c r="BT6927">
        <v>8.5</v>
      </c>
    </row>
    <row r="6928" spans="1:72" x14ac:dyDescent="0.35">
      <c r="A6928" t="s">
        <v>4682</v>
      </c>
      <c r="B6928" t="s">
        <v>4870</v>
      </c>
      <c r="C6928">
        <v>39147</v>
      </c>
      <c r="D6928" t="s">
        <v>7574</v>
      </c>
      <c r="E6928">
        <v>55722</v>
      </c>
      <c r="F6928">
        <v>3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3</v>
      </c>
      <c r="M6928">
        <v>0</v>
      </c>
      <c r="N6928" t="s">
        <v>5</v>
      </c>
      <c r="O6928" t="s">
        <v>5</v>
      </c>
      <c r="P6928" t="s">
        <v>5</v>
      </c>
      <c r="Q6928" t="s">
        <v>5</v>
      </c>
      <c r="R6928">
        <v>0</v>
      </c>
      <c r="S6928" t="s">
        <v>5</v>
      </c>
      <c r="T6928" t="s">
        <v>5</v>
      </c>
      <c r="U6928" t="s">
        <v>5</v>
      </c>
      <c r="V6928" t="s">
        <v>5</v>
      </c>
      <c r="W6928">
        <v>0</v>
      </c>
      <c r="X6928" t="s">
        <v>5</v>
      </c>
      <c r="Y6928" t="s">
        <v>5</v>
      </c>
      <c r="Z6928" t="s">
        <v>5</v>
      </c>
      <c r="AA6928" t="s">
        <v>5</v>
      </c>
      <c r="AB6928">
        <v>0</v>
      </c>
      <c r="AC6928" t="s">
        <v>5</v>
      </c>
      <c r="AD6928" t="s">
        <v>5</v>
      </c>
      <c r="AE6928" t="s">
        <v>5</v>
      </c>
      <c r="AF6928" t="s">
        <v>5</v>
      </c>
      <c r="AG6928">
        <v>0</v>
      </c>
      <c r="AH6928" t="s">
        <v>5</v>
      </c>
      <c r="AI6928">
        <v>7</v>
      </c>
      <c r="AJ6928" t="s">
        <v>5</v>
      </c>
      <c r="AK6928">
        <v>7</v>
      </c>
      <c r="AL6928">
        <v>0</v>
      </c>
      <c r="AM6928" t="s">
        <v>5</v>
      </c>
      <c r="AN6928">
        <v>8</v>
      </c>
      <c r="AO6928" t="s">
        <v>5</v>
      </c>
      <c r="AP6928">
        <v>8</v>
      </c>
      <c r="AQ6928">
        <v>0</v>
      </c>
      <c r="AR6928" t="s">
        <v>5</v>
      </c>
      <c r="AS6928" t="s">
        <v>5</v>
      </c>
      <c r="AT6928" t="s">
        <v>5</v>
      </c>
      <c r="AU6928" t="s">
        <v>5</v>
      </c>
      <c r="AV6928">
        <v>0</v>
      </c>
      <c r="AW6928" t="s">
        <v>5</v>
      </c>
      <c r="AX6928" t="s">
        <v>5</v>
      </c>
      <c r="AY6928" t="s">
        <v>5</v>
      </c>
      <c r="AZ6928" t="s">
        <v>5</v>
      </c>
      <c r="BA6928">
        <v>0</v>
      </c>
      <c r="BB6928" t="s">
        <v>5</v>
      </c>
      <c r="BC6928" t="s">
        <v>5</v>
      </c>
      <c r="BD6928" t="s">
        <v>5</v>
      </c>
      <c r="BE6928" t="s">
        <v>5</v>
      </c>
      <c r="BF6928">
        <v>0</v>
      </c>
      <c r="BG6928" t="s">
        <v>5</v>
      </c>
      <c r="BH6928" t="s">
        <v>5</v>
      </c>
      <c r="BI6928" t="s">
        <v>5</v>
      </c>
      <c r="BJ6928" t="s">
        <v>5</v>
      </c>
      <c r="BK6928">
        <v>0</v>
      </c>
      <c r="BL6928" t="s">
        <v>5</v>
      </c>
      <c r="BM6928" t="s">
        <v>5</v>
      </c>
      <c r="BN6928" t="s">
        <v>5</v>
      </c>
      <c r="BO6928" t="s">
        <v>5</v>
      </c>
      <c r="BP6928">
        <v>3</v>
      </c>
      <c r="BQ6928" t="s">
        <v>5</v>
      </c>
      <c r="BR6928">
        <v>9.5</v>
      </c>
      <c r="BS6928" t="s">
        <v>5</v>
      </c>
      <c r="BT6928">
        <v>11</v>
      </c>
    </row>
    <row r="6929" spans="1:72" x14ac:dyDescent="0.35">
      <c r="A6929" t="s">
        <v>4682</v>
      </c>
      <c r="B6929" t="s">
        <v>4871</v>
      </c>
      <c r="C6929">
        <v>3971416</v>
      </c>
      <c r="D6929" t="s">
        <v>7569</v>
      </c>
      <c r="E6929">
        <v>3755</v>
      </c>
      <c r="F6929">
        <v>1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1</v>
      </c>
      <c r="M6929">
        <v>0</v>
      </c>
      <c r="N6929" t="s">
        <v>5</v>
      </c>
      <c r="O6929" t="s">
        <v>5</v>
      </c>
      <c r="P6929" t="s">
        <v>5</v>
      </c>
      <c r="Q6929" t="s">
        <v>5</v>
      </c>
      <c r="R6929">
        <v>0</v>
      </c>
      <c r="S6929" t="s">
        <v>5</v>
      </c>
      <c r="T6929" t="s">
        <v>5</v>
      </c>
      <c r="U6929" t="s">
        <v>5</v>
      </c>
      <c r="V6929" t="s">
        <v>5</v>
      </c>
      <c r="W6929">
        <v>0</v>
      </c>
      <c r="X6929" t="s">
        <v>5</v>
      </c>
      <c r="Y6929" t="s">
        <v>5</v>
      </c>
      <c r="Z6929" t="s">
        <v>5</v>
      </c>
      <c r="AA6929" t="s">
        <v>5</v>
      </c>
      <c r="AB6929">
        <v>0</v>
      </c>
      <c r="AC6929" t="s">
        <v>5</v>
      </c>
      <c r="AD6929" t="s">
        <v>5</v>
      </c>
      <c r="AE6929" t="s">
        <v>5</v>
      </c>
      <c r="AF6929" t="s">
        <v>5</v>
      </c>
      <c r="AG6929">
        <v>0</v>
      </c>
      <c r="AH6929" t="s">
        <v>5</v>
      </c>
      <c r="AI6929">
        <v>6.5</v>
      </c>
      <c r="AJ6929" t="s">
        <v>5</v>
      </c>
      <c r="AK6929" t="s">
        <v>5</v>
      </c>
      <c r="AL6929">
        <v>1</v>
      </c>
      <c r="AM6929" t="s">
        <v>5</v>
      </c>
      <c r="AN6929">
        <v>5</v>
      </c>
      <c r="AO6929" t="s">
        <v>5</v>
      </c>
      <c r="AP6929">
        <v>6</v>
      </c>
      <c r="AQ6929">
        <v>0</v>
      </c>
      <c r="AR6929" t="s">
        <v>5</v>
      </c>
      <c r="AS6929" t="s">
        <v>5</v>
      </c>
      <c r="AT6929" t="s">
        <v>5</v>
      </c>
      <c r="AU6929" t="s">
        <v>5</v>
      </c>
      <c r="AV6929">
        <v>0</v>
      </c>
      <c r="AW6929" t="s">
        <v>5</v>
      </c>
      <c r="AX6929" t="s">
        <v>5</v>
      </c>
      <c r="AY6929" t="s">
        <v>5</v>
      </c>
      <c r="AZ6929" t="s">
        <v>5</v>
      </c>
      <c r="BA6929">
        <v>0</v>
      </c>
      <c r="BB6929" t="s">
        <v>5</v>
      </c>
      <c r="BC6929" t="s">
        <v>5</v>
      </c>
      <c r="BD6929" t="s">
        <v>5</v>
      </c>
      <c r="BE6929" t="s">
        <v>5</v>
      </c>
      <c r="BF6929">
        <v>0</v>
      </c>
      <c r="BG6929" t="s">
        <v>5</v>
      </c>
      <c r="BH6929" t="s">
        <v>5</v>
      </c>
      <c r="BI6929" t="s">
        <v>5</v>
      </c>
      <c r="BJ6929" t="s">
        <v>5</v>
      </c>
      <c r="BK6929">
        <v>0</v>
      </c>
      <c r="BL6929" t="s">
        <v>5</v>
      </c>
      <c r="BM6929" t="s">
        <v>5</v>
      </c>
      <c r="BN6929" t="s">
        <v>5</v>
      </c>
      <c r="BO6929" t="s">
        <v>5</v>
      </c>
      <c r="BP6929">
        <v>0</v>
      </c>
      <c r="BQ6929" t="s">
        <v>5</v>
      </c>
      <c r="BR6929">
        <v>5</v>
      </c>
      <c r="BS6929" t="s">
        <v>5</v>
      </c>
      <c r="BT6929">
        <v>5</v>
      </c>
    </row>
    <row r="6930" spans="1:72" x14ac:dyDescent="0.35">
      <c r="A6930" t="s">
        <v>4682</v>
      </c>
      <c r="B6930" t="s">
        <v>4872</v>
      </c>
      <c r="C6930">
        <v>3971682</v>
      </c>
      <c r="D6930" t="s">
        <v>7569</v>
      </c>
      <c r="E6930">
        <v>3755</v>
      </c>
      <c r="F6930">
        <v>1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1</v>
      </c>
      <c r="M6930">
        <v>0</v>
      </c>
      <c r="N6930" t="s">
        <v>5</v>
      </c>
      <c r="O6930" t="s">
        <v>5</v>
      </c>
      <c r="P6930" t="s">
        <v>5</v>
      </c>
      <c r="Q6930" t="s">
        <v>5</v>
      </c>
      <c r="R6930">
        <v>0</v>
      </c>
      <c r="S6930" t="s">
        <v>5</v>
      </c>
      <c r="T6930" t="s">
        <v>5</v>
      </c>
      <c r="U6930" t="s">
        <v>5</v>
      </c>
      <c r="V6930" t="s">
        <v>5</v>
      </c>
      <c r="W6930">
        <v>0</v>
      </c>
      <c r="X6930" t="s">
        <v>5</v>
      </c>
      <c r="Y6930" t="s">
        <v>5</v>
      </c>
      <c r="Z6930" t="s">
        <v>5</v>
      </c>
      <c r="AA6930" t="s">
        <v>5</v>
      </c>
      <c r="AB6930">
        <v>0</v>
      </c>
      <c r="AC6930" t="s">
        <v>5</v>
      </c>
      <c r="AD6930" t="s">
        <v>5</v>
      </c>
      <c r="AE6930" t="s">
        <v>5</v>
      </c>
      <c r="AF6930" t="s">
        <v>5</v>
      </c>
      <c r="AG6930">
        <v>0</v>
      </c>
      <c r="AH6930" t="s">
        <v>5</v>
      </c>
      <c r="AI6930">
        <v>6.5</v>
      </c>
      <c r="AJ6930" t="s">
        <v>5</v>
      </c>
      <c r="AK6930" t="s">
        <v>5</v>
      </c>
      <c r="AL6930">
        <v>1</v>
      </c>
      <c r="AM6930" t="s">
        <v>5</v>
      </c>
      <c r="AN6930">
        <v>5</v>
      </c>
      <c r="AO6930" t="s">
        <v>5</v>
      </c>
      <c r="AP6930">
        <v>6</v>
      </c>
      <c r="AQ6930">
        <v>0</v>
      </c>
      <c r="AR6930" t="s">
        <v>5</v>
      </c>
      <c r="AS6930" t="s">
        <v>5</v>
      </c>
      <c r="AT6930" t="s">
        <v>5</v>
      </c>
      <c r="AU6930" t="s">
        <v>5</v>
      </c>
      <c r="AV6930">
        <v>0</v>
      </c>
      <c r="AW6930" t="s">
        <v>5</v>
      </c>
      <c r="AX6930" t="s">
        <v>5</v>
      </c>
      <c r="AY6930" t="s">
        <v>5</v>
      </c>
      <c r="AZ6930" t="s">
        <v>5</v>
      </c>
      <c r="BA6930">
        <v>0</v>
      </c>
      <c r="BB6930" t="s">
        <v>5</v>
      </c>
      <c r="BC6930" t="s">
        <v>5</v>
      </c>
      <c r="BD6930" t="s">
        <v>5</v>
      </c>
      <c r="BE6930" t="s">
        <v>5</v>
      </c>
      <c r="BF6930">
        <v>0</v>
      </c>
      <c r="BG6930" t="s">
        <v>5</v>
      </c>
      <c r="BH6930" t="s">
        <v>5</v>
      </c>
      <c r="BI6930" t="s">
        <v>5</v>
      </c>
      <c r="BJ6930" t="s">
        <v>5</v>
      </c>
      <c r="BK6930">
        <v>0</v>
      </c>
      <c r="BL6930" t="s">
        <v>5</v>
      </c>
      <c r="BM6930" t="s">
        <v>5</v>
      </c>
      <c r="BN6930" t="s">
        <v>5</v>
      </c>
      <c r="BO6930" t="s">
        <v>5</v>
      </c>
      <c r="BP6930">
        <v>0</v>
      </c>
      <c r="BQ6930" t="s">
        <v>5</v>
      </c>
      <c r="BR6930">
        <v>5</v>
      </c>
      <c r="BS6930" t="s">
        <v>5</v>
      </c>
      <c r="BT6930">
        <v>5</v>
      </c>
    </row>
    <row r="6931" spans="1:72" x14ac:dyDescent="0.35">
      <c r="A6931" t="s">
        <v>4682</v>
      </c>
      <c r="B6931" t="s">
        <v>4873</v>
      </c>
      <c r="C6931">
        <v>3971731</v>
      </c>
      <c r="D6931" t="s">
        <v>7564</v>
      </c>
      <c r="E6931">
        <v>13998</v>
      </c>
      <c r="F6931">
        <v>2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2</v>
      </c>
      <c r="M6931">
        <v>0</v>
      </c>
      <c r="N6931" t="s">
        <v>5</v>
      </c>
      <c r="O6931" t="s">
        <v>5</v>
      </c>
      <c r="P6931" t="s">
        <v>5</v>
      </c>
      <c r="Q6931" t="s">
        <v>5</v>
      </c>
      <c r="R6931">
        <v>0</v>
      </c>
      <c r="S6931" t="s">
        <v>5</v>
      </c>
      <c r="T6931" t="s">
        <v>5</v>
      </c>
      <c r="U6931" t="s">
        <v>5</v>
      </c>
      <c r="V6931" t="s">
        <v>5</v>
      </c>
      <c r="W6931">
        <v>0</v>
      </c>
      <c r="X6931" t="s">
        <v>5</v>
      </c>
      <c r="Y6931" t="s">
        <v>5</v>
      </c>
      <c r="Z6931" t="s">
        <v>5</v>
      </c>
      <c r="AA6931" t="s">
        <v>5</v>
      </c>
      <c r="AB6931">
        <v>0</v>
      </c>
      <c r="AC6931" t="s">
        <v>5</v>
      </c>
      <c r="AD6931" t="s">
        <v>5</v>
      </c>
      <c r="AE6931" t="s">
        <v>5</v>
      </c>
      <c r="AF6931" t="s">
        <v>5</v>
      </c>
      <c r="AG6931">
        <v>0</v>
      </c>
      <c r="AH6931" t="s">
        <v>5</v>
      </c>
      <c r="AI6931">
        <v>14</v>
      </c>
      <c r="AJ6931" t="s">
        <v>5</v>
      </c>
      <c r="AK6931">
        <v>4</v>
      </c>
      <c r="AL6931">
        <v>1</v>
      </c>
      <c r="AM6931" t="s">
        <v>5</v>
      </c>
      <c r="AN6931">
        <v>11</v>
      </c>
      <c r="AO6931" t="s">
        <v>5</v>
      </c>
      <c r="AP6931">
        <v>10</v>
      </c>
      <c r="AQ6931">
        <v>0</v>
      </c>
      <c r="AR6931" t="s">
        <v>5</v>
      </c>
      <c r="AS6931" t="s">
        <v>5</v>
      </c>
      <c r="AT6931" t="s">
        <v>5</v>
      </c>
      <c r="AU6931" t="s">
        <v>5</v>
      </c>
      <c r="AV6931">
        <v>0</v>
      </c>
      <c r="AW6931" t="s">
        <v>5</v>
      </c>
      <c r="AX6931" t="s">
        <v>5</v>
      </c>
      <c r="AY6931" t="s">
        <v>5</v>
      </c>
      <c r="AZ6931" t="s">
        <v>5</v>
      </c>
      <c r="BA6931">
        <v>0</v>
      </c>
      <c r="BB6931" t="s">
        <v>5</v>
      </c>
      <c r="BC6931" t="s">
        <v>5</v>
      </c>
      <c r="BD6931" t="s">
        <v>5</v>
      </c>
      <c r="BE6931" t="s">
        <v>5</v>
      </c>
      <c r="BF6931">
        <v>0</v>
      </c>
      <c r="BG6931" t="s">
        <v>5</v>
      </c>
      <c r="BH6931" t="s">
        <v>5</v>
      </c>
      <c r="BI6931" t="s">
        <v>5</v>
      </c>
      <c r="BJ6931" t="s">
        <v>5</v>
      </c>
      <c r="BK6931">
        <v>0</v>
      </c>
      <c r="BL6931" t="s">
        <v>5</v>
      </c>
      <c r="BM6931" t="s">
        <v>5</v>
      </c>
      <c r="BN6931" t="s">
        <v>5</v>
      </c>
      <c r="BO6931" t="s">
        <v>5</v>
      </c>
      <c r="BP6931">
        <v>1</v>
      </c>
      <c r="BQ6931" t="s">
        <v>5</v>
      </c>
      <c r="BR6931">
        <v>11</v>
      </c>
      <c r="BS6931" t="s">
        <v>5</v>
      </c>
      <c r="BT6931">
        <v>8.5</v>
      </c>
    </row>
    <row r="6932" spans="1:72" x14ac:dyDescent="0.35">
      <c r="A6932" t="s">
        <v>4682</v>
      </c>
      <c r="B6932" t="s">
        <v>4874</v>
      </c>
      <c r="C6932">
        <v>3971955</v>
      </c>
      <c r="D6932" t="s">
        <v>7568</v>
      </c>
      <c r="E6932">
        <v>4922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 t="s">
        <v>5</v>
      </c>
      <c r="O6932" t="s">
        <v>5</v>
      </c>
      <c r="P6932" t="s">
        <v>5</v>
      </c>
      <c r="Q6932" t="s">
        <v>5</v>
      </c>
      <c r="R6932">
        <v>0</v>
      </c>
      <c r="S6932" t="s">
        <v>5</v>
      </c>
      <c r="T6932" t="s">
        <v>5</v>
      </c>
      <c r="U6932" t="s">
        <v>5</v>
      </c>
      <c r="V6932" t="s">
        <v>5</v>
      </c>
      <c r="W6932">
        <v>0</v>
      </c>
      <c r="X6932" t="s">
        <v>5</v>
      </c>
      <c r="Y6932" t="s">
        <v>5</v>
      </c>
      <c r="Z6932" t="s">
        <v>5</v>
      </c>
      <c r="AA6932" t="s">
        <v>5</v>
      </c>
      <c r="AB6932">
        <v>0</v>
      </c>
      <c r="AC6932" t="s">
        <v>5</v>
      </c>
      <c r="AD6932" t="s">
        <v>5</v>
      </c>
      <c r="AE6932" t="s">
        <v>5</v>
      </c>
      <c r="AF6932" t="s">
        <v>5</v>
      </c>
      <c r="AG6932">
        <v>0</v>
      </c>
      <c r="AH6932" t="s">
        <v>5</v>
      </c>
      <c r="AI6932" t="s">
        <v>5</v>
      </c>
      <c r="AJ6932" t="s">
        <v>5</v>
      </c>
      <c r="AK6932" t="s">
        <v>5</v>
      </c>
      <c r="AL6932">
        <v>0</v>
      </c>
      <c r="AM6932" t="s">
        <v>5</v>
      </c>
      <c r="AN6932" t="s">
        <v>5</v>
      </c>
      <c r="AO6932" t="s">
        <v>5</v>
      </c>
      <c r="AP6932" t="s">
        <v>5</v>
      </c>
      <c r="AQ6932">
        <v>0</v>
      </c>
      <c r="AR6932" t="s">
        <v>5</v>
      </c>
      <c r="AS6932" t="s">
        <v>5</v>
      </c>
      <c r="AT6932" t="s">
        <v>5</v>
      </c>
      <c r="AU6932" t="s">
        <v>5</v>
      </c>
      <c r="AV6932">
        <v>0</v>
      </c>
      <c r="AW6932" t="s">
        <v>5</v>
      </c>
      <c r="AX6932" t="s">
        <v>5</v>
      </c>
      <c r="AY6932" t="s">
        <v>5</v>
      </c>
      <c r="AZ6932" t="s">
        <v>5</v>
      </c>
      <c r="BA6932">
        <v>0</v>
      </c>
      <c r="BB6932" t="s">
        <v>5</v>
      </c>
      <c r="BC6932" t="s">
        <v>5</v>
      </c>
      <c r="BD6932" t="s">
        <v>5</v>
      </c>
      <c r="BE6932" t="s">
        <v>5</v>
      </c>
      <c r="BF6932">
        <v>0</v>
      </c>
      <c r="BG6932" t="s">
        <v>5</v>
      </c>
      <c r="BH6932" t="s">
        <v>5</v>
      </c>
      <c r="BI6932" t="s">
        <v>5</v>
      </c>
      <c r="BJ6932" t="s">
        <v>5</v>
      </c>
      <c r="BK6932">
        <v>0</v>
      </c>
      <c r="BL6932" t="s">
        <v>5</v>
      </c>
      <c r="BM6932" t="s">
        <v>5</v>
      </c>
      <c r="BN6932" t="s">
        <v>5</v>
      </c>
      <c r="BO6932" t="s">
        <v>5</v>
      </c>
      <c r="BP6932">
        <v>0</v>
      </c>
      <c r="BQ6932" t="s">
        <v>5</v>
      </c>
      <c r="BR6932" t="s">
        <v>5</v>
      </c>
      <c r="BS6932" t="s">
        <v>5</v>
      </c>
      <c r="BT6932" t="s">
        <v>5</v>
      </c>
    </row>
    <row r="6933" spans="1:72" x14ac:dyDescent="0.35">
      <c r="A6933" t="s">
        <v>4682</v>
      </c>
      <c r="B6933" t="s">
        <v>4875</v>
      </c>
      <c r="C6933">
        <v>3972088</v>
      </c>
      <c r="D6933" t="s">
        <v>7564</v>
      </c>
      <c r="E6933">
        <v>13998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 t="s">
        <v>5</v>
      </c>
      <c r="O6933" t="s">
        <v>5</v>
      </c>
      <c r="P6933" t="s">
        <v>5</v>
      </c>
      <c r="Q6933" t="s">
        <v>5</v>
      </c>
      <c r="R6933">
        <v>0</v>
      </c>
      <c r="S6933" t="s">
        <v>5</v>
      </c>
      <c r="T6933" t="s">
        <v>5</v>
      </c>
      <c r="U6933" t="s">
        <v>5</v>
      </c>
      <c r="V6933" t="s">
        <v>5</v>
      </c>
      <c r="W6933">
        <v>0</v>
      </c>
      <c r="X6933" t="s">
        <v>5</v>
      </c>
      <c r="Y6933" t="s">
        <v>5</v>
      </c>
      <c r="Z6933" t="s">
        <v>5</v>
      </c>
      <c r="AA6933" t="s">
        <v>5</v>
      </c>
      <c r="AB6933">
        <v>0</v>
      </c>
      <c r="AC6933" t="s">
        <v>5</v>
      </c>
      <c r="AD6933" t="s">
        <v>5</v>
      </c>
      <c r="AE6933" t="s">
        <v>5</v>
      </c>
      <c r="AF6933" t="s">
        <v>5</v>
      </c>
      <c r="AG6933">
        <v>0</v>
      </c>
      <c r="AH6933" t="s">
        <v>5</v>
      </c>
      <c r="AI6933">
        <v>14</v>
      </c>
      <c r="AJ6933" t="s">
        <v>5</v>
      </c>
      <c r="AK6933">
        <v>4</v>
      </c>
      <c r="AL6933">
        <v>0</v>
      </c>
      <c r="AM6933" t="s">
        <v>5</v>
      </c>
      <c r="AN6933">
        <v>11</v>
      </c>
      <c r="AO6933" t="s">
        <v>5</v>
      </c>
      <c r="AP6933">
        <v>10</v>
      </c>
      <c r="AQ6933">
        <v>0</v>
      </c>
      <c r="AR6933" t="s">
        <v>5</v>
      </c>
      <c r="AS6933" t="s">
        <v>5</v>
      </c>
      <c r="AT6933" t="s">
        <v>5</v>
      </c>
      <c r="AU6933" t="s">
        <v>5</v>
      </c>
      <c r="AV6933">
        <v>0</v>
      </c>
      <c r="AW6933" t="s">
        <v>5</v>
      </c>
      <c r="AX6933" t="s">
        <v>5</v>
      </c>
      <c r="AY6933" t="s">
        <v>5</v>
      </c>
      <c r="AZ6933" t="s">
        <v>5</v>
      </c>
      <c r="BA6933">
        <v>0</v>
      </c>
      <c r="BB6933" t="s">
        <v>5</v>
      </c>
      <c r="BC6933" t="s">
        <v>5</v>
      </c>
      <c r="BD6933" t="s">
        <v>5</v>
      </c>
      <c r="BE6933" t="s">
        <v>5</v>
      </c>
      <c r="BF6933">
        <v>0</v>
      </c>
      <c r="BG6933" t="s">
        <v>5</v>
      </c>
      <c r="BH6933" t="s">
        <v>5</v>
      </c>
      <c r="BI6933" t="s">
        <v>5</v>
      </c>
      <c r="BJ6933" t="s">
        <v>5</v>
      </c>
      <c r="BK6933">
        <v>0</v>
      </c>
      <c r="BL6933" t="s">
        <v>5</v>
      </c>
      <c r="BM6933" t="s">
        <v>5</v>
      </c>
      <c r="BN6933" t="s">
        <v>5</v>
      </c>
      <c r="BO6933" t="s">
        <v>5</v>
      </c>
      <c r="BP6933">
        <v>0</v>
      </c>
      <c r="BQ6933" t="s">
        <v>5</v>
      </c>
      <c r="BR6933">
        <v>11</v>
      </c>
      <c r="BS6933" t="s">
        <v>5</v>
      </c>
      <c r="BT6933">
        <v>8.5</v>
      </c>
    </row>
    <row r="6934" spans="1:72" x14ac:dyDescent="0.35">
      <c r="A6934" t="s">
        <v>4682</v>
      </c>
      <c r="B6934" t="s">
        <v>4876</v>
      </c>
      <c r="C6934">
        <v>3972928</v>
      </c>
      <c r="D6934" t="s">
        <v>7564</v>
      </c>
      <c r="E6934">
        <v>13998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 t="s">
        <v>5</v>
      </c>
      <c r="O6934" t="s">
        <v>5</v>
      </c>
      <c r="P6934" t="s">
        <v>5</v>
      </c>
      <c r="Q6934" t="s">
        <v>5</v>
      </c>
      <c r="R6934">
        <v>0</v>
      </c>
      <c r="S6934" t="s">
        <v>5</v>
      </c>
      <c r="T6934" t="s">
        <v>5</v>
      </c>
      <c r="U6934" t="s">
        <v>5</v>
      </c>
      <c r="V6934" t="s">
        <v>5</v>
      </c>
      <c r="W6934">
        <v>0</v>
      </c>
      <c r="X6934" t="s">
        <v>5</v>
      </c>
      <c r="Y6934" t="s">
        <v>5</v>
      </c>
      <c r="Z6934" t="s">
        <v>5</v>
      </c>
      <c r="AA6934" t="s">
        <v>5</v>
      </c>
      <c r="AB6934">
        <v>0</v>
      </c>
      <c r="AC6934" t="s">
        <v>5</v>
      </c>
      <c r="AD6934" t="s">
        <v>5</v>
      </c>
      <c r="AE6934" t="s">
        <v>5</v>
      </c>
      <c r="AF6934" t="s">
        <v>5</v>
      </c>
      <c r="AG6934">
        <v>0</v>
      </c>
      <c r="AH6934" t="s">
        <v>5</v>
      </c>
      <c r="AI6934">
        <v>14</v>
      </c>
      <c r="AJ6934" t="s">
        <v>5</v>
      </c>
      <c r="AK6934">
        <v>4</v>
      </c>
      <c r="AL6934">
        <v>0</v>
      </c>
      <c r="AM6934" t="s">
        <v>5</v>
      </c>
      <c r="AN6934">
        <v>11</v>
      </c>
      <c r="AO6934" t="s">
        <v>5</v>
      </c>
      <c r="AP6934">
        <v>10</v>
      </c>
      <c r="AQ6934">
        <v>0</v>
      </c>
      <c r="AR6934" t="s">
        <v>5</v>
      </c>
      <c r="AS6934" t="s">
        <v>5</v>
      </c>
      <c r="AT6934" t="s">
        <v>5</v>
      </c>
      <c r="AU6934" t="s">
        <v>5</v>
      </c>
      <c r="AV6934">
        <v>0</v>
      </c>
      <c r="AW6934" t="s">
        <v>5</v>
      </c>
      <c r="AX6934" t="s">
        <v>5</v>
      </c>
      <c r="AY6934" t="s">
        <v>5</v>
      </c>
      <c r="AZ6934" t="s">
        <v>5</v>
      </c>
      <c r="BA6934">
        <v>0</v>
      </c>
      <c r="BB6934" t="s">
        <v>5</v>
      </c>
      <c r="BC6934" t="s">
        <v>5</v>
      </c>
      <c r="BD6934" t="s">
        <v>5</v>
      </c>
      <c r="BE6934" t="s">
        <v>5</v>
      </c>
      <c r="BF6934">
        <v>0</v>
      </c>
      <c r="BG6934" t="s">
        <v>5</v>
      </c>
      <c r="BH6934" t="s">
        <v>5</v>
      </c>
      <c r="BI6934" t="s">
        <v>5</v>
      </c>
      <c r="BJ6934" t="s">
        <v>5</v>
      </c>
      <c r="BK6934">
        <v>0</v>
      </c>
      <c r="BL6934" t="s">
        <v>5</v>
      </c>
      <c r="BM6934" t="s">
        <v>5</v>
      </c>
      <c r="BN6934" t="s">
        <v>5</v>
      </c>
      <c r="BO6934" t="s">
        <v>5</v>
      </c>
      <c r="BP6934">
        <v>0</v>
      </c>
      <c r="BQ6934" t="s">
        <v>5</v>
      </c>
      <c r="BR6934">
        <v>11</v>
      </c>
      <c r="BS6934" t="s">
        <v>5</v>
      </c>
      <c r="BT6934">
        <v>8.5</v>
      </c>
    </row>
    <row r="6935" spans="1:72" x14ac:dyDescent="0.35">
      <c r="A6935" t="s">
        <v>4682</v>
      </c>
      <c r="B6935" t="s">
        <v>4877</v>
      </c>
      <c r="C6935">
        <v>3973397</v>
      </c>
      <c r="D6935" t="s">
        <v>7564</v>
      </c>
      <c r="E6935">
        <v>13998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 t="s">
        <v>5</v>
      </c>
      <c r="O6935" t="s">
        <v>5</v>
      </c>
      <c r="P6935" t="s">
        <v>5</v>
      </c>
      <c r="Q6935" t="s">
        <v>5</v>
      </c>
      <c r="R6935">
        <v>0</v>
      </c>
      <c r="S6935" t="s">
        <v>5</v>
      </c>
      <c r="T6935" t="s">
        <v>5</v>
      </c>
      <c r="U6935" t="s">
        <v>5</v>
      </c>
      <c r="V6935" t="s">
        <v>5</v>
      </c>
      <c r="W6935">
        <v>0</v>
      </c>
      <c r="X6935" t="s">
        <v>5</v>
      </c>
      <c r="Y6935" t="s">
        <v>5</v>
      </c>
      <c r="Z6935" t="s">
        <v>5</v>
      </c>
      <c r="AA6935" t="s">
        <v>5</v>
      </c>
      <c r="AB6935">
        <v>0</v>
      </c>
      <c r="AC6935" t="s">
        <v>5</v>
      </c>
      <c r="AD6935" t="s">
        <v>5</v>
      </c>
      <c r="AE6935" t="s">
        <v>5</v>
      </c>
      <c r="AF6935" t="s">
        <v>5</v>
      </c>
      <c r="AG6935">
        <v>0</v>
      </c>
      <c r="AH6935" t="s">
        <v>5</v>
      </c>
      <c r="AI6935">
        <v>14</v>
      </c>
      <c r="AJ6935" t="s">
        <v>5</v>
      </c>
      <c r="AK6935">
        <v>4</v>
      </c>
      <c r="AL6935">
        <v>0</v>
      </c>
      <c r="AM6935" t="s">
        <v>5</v>
      </c>
      <c r="AN6935">
        <v>11</v>
      </c>
      <c r="AO6935" t="s">
        <v>5</v>
      </c>
      <c r="AP6935">
        <v>10</v>
      </c>
      <c r="AQ6935">
        <v>0</v>
      </c>
      <c r="AR6935" t="s">
        <v>5</v>
      </c>
      <c r="AS6935" t="s">
        <v>5</v>
      </c>
      <c r="AT6935" t="s">
        <v>5</v>
      </c>
      <c r="AU6935" t="s">
        <v>5</v>
      </c>
      <c r="AV6935">
        <v>0</v>
      </c>
      <c r="AW6935" t="s">
        <v>5</v>
      </c>
      <c r="AX6935" t="s">
        <v>5</v>
      </c>
      <c r="AY6935" t="s">
        <v>5</v>
      </c>
      <c r="AZ6935" t="s">
        <v>5</v>
      </c>
      <c r="BA6935">
        <v>0</v>
      </c>
      <c r="BB6935" t="s">
        <v>5</v>
      </c>
      <c r="BC6935" t="s">
        <v>5</v>
      </c>
      <c r="BD6935" t="s">
        <v>5</v>
      </c>
      <c r="BE6935" t="s">
        <v>5</v>
      </c>
      <c r="BF6935">
        <v>0</v>
      </c>
      <c r="BG6935" t="s">
        <v>5</v>
      </c>
      <c r="BH6935" t="s">
        <v>5</v>
      </c>
      <c r="BI6935" t="s">
        <v>5</v>
      </c>
      <c r="BJ6935" t="s">
        <v>5</v>
      </c>
      <c r="BK6935">
        <v>0</v>
      </c>
      <c r="BL6935" t="s">
        <v>5</v>
      </c>
      <c r="BM6935" t="s">
        <v>5</v>
      </c>
      <c r="BN6935" t="s">
        <v>5</v>
      </c>
      <c r="BO6935" t="s">
        <v>5</v>
      </c>
      <c r="BP6935">
        <v>0</v>
      </c>
      <c r="BQ6935" t="s">
        <v>5</v>
      </c>
      <c r="BR6935">
        <v>11</v>
      </c>
      <c r="BS6935" t="s">
        <v>5</v>
      </c>
      <c r="BT6935">
        <v>8.5</v>
      </c>
    </row>
    <row r="6936" spans="1:72" x14ac:dyDescent="0.35">
      <c r="A6936" t="s">
        <v>4682</v>
      </c>
      <c r="B6936" t="s">
        <v>65</v>
      </c>
      <c r="C6936">
        <v>3974104</v>
      </c>
      <c r="D6936" t="s">
        <v>7567</v>
      </c>
      <c r="E6936">
        <v>3542</v>
      </c>
      <c r="F6936">
        <v>1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1</v>
      </c>
      <c r="M6936">
        <v>0</v>
      </c>
      <c r="N6936" t="s">
        <v>5</v>
      </c>
      <c r="O6936" t="s">
        <v>5</v>
      </c>
      <c r="P6936" t="s">
        <v>5</v>
      </c>
      <c r="Q6936" t="s">
        <v>5</v>
      </c>
      <c r="R6936">
        <v>0</v>
      </c>
      <c r="S6936" t="s">
        <v>5</v>
      </c>
      <c r="T6936" t="s">
        <v>5</v>
      </c>
      <c r="U6936" t="s">
        <v>5</v>
      </c>
      <c r="V6936" t="s">
        <v>5</v>
      </c>
      <c r="W6936">
        <v>0</v>
      </c>
      <c r="X6936" t="s">
        <v>5</v>
      </c>
      <c r="Y6936" t="s">
        <v>5</v>
      </c>
      <c r="Z6936" t="s">
        <v>5</v>
      </c>
      <c r="AA6936" t="s">
        <v>5</v>
      </c>
      <c r="AB6936">
        <v>0</v>
      </c>
      <c r="AC6936" t="s">
        <v>5</v>
      </c>
      <c r="AD6936" t="s">
        <v>5</v>
      </c>
      <c r="AE6936" t="s">
        <v>5</v>
      </c>
      <c r="AF6936" t="s">
        <v>5</v>
      </c>
      <c r="AG6936">
        <v>0</v>
      </c>
      <c r="AH6936" t="s">
        <v>5</v>
      </c>
      <c r="AI6936" t="s">
        <v>5</v>
      </c>
      <c r="AJ6936" t="s">
        <v>5</v>
      </c>
      <c r="AK6936" t="s">
        <v>5</v>
      </c>
      <c r="AL6936">
        <v>1</v>
      </c>
      <c r="AM6936" t="s">
        <v>5</v>
      </c>
      <c r="AN6936">
        <v>48.5</v>
      </c>
      <c r="AO6936" t="s">
        <v>5</v>
      </c>
      <c r="AP6936">
        <v>18</v>
      </c>
      <c r="AQ6936">
        <v>0</v>
      </c>
      <c r="AR6936" t="s">
        <v>5</v>
      </c>
      <c r="AS6936" t="s">
        <v>5</v>
      </c>
      <c r="AT6936" t="s">
        <v>5</v>
      </c>
      <c r="AU6936" t="s">
        <v>5</v>
      </c>
      <c r="AV6936">
        <v>0</v>
      </c>
      <c r="AW6936" t="s">
        <v>5</v>
      </c>
      <c r="AX6936" t="s">
        <v>5</v>
      </c>
      <c r="AY6936" t="s">
        <v>5</v>
      </c>
      <c r="AZ6936" t="s">
        <v>5</v>
      </c>
      <c r="BA6936">
        <v>0</v>
      </c>
      <c r="BB6936" t="s">
        <v>5</v>
      </c>
      <c r="BC6936" t="s">
        <v>5</v>
      </c>
      <c r="BD6936" t="s">
        <v>5</v>
      </c>
      <c r="BE6936" t="s">
        <v>5</v>
      </c>
      <c r="BF6936">
        <v>0</v>
      </c>
      <c r="BG6936" t="s">
        <v>5</v>
      </c>
      <c r="BH6936" t="s">
        <v>5</v>
      </c>
      <c r="BI6936" t="s">
        <v>5</v>
      </c>
      <c r="BJ6936" t="s">
        <v>5</v>
      </c>
      <c r="BK6936">
        <v>0</v>
      </c>
      <c r="BL6936" t="s">
        <v>5</v>
      </c>
      <c r="BM6936" t="s">
        <v>5</v>
      </c>
      <c r="BN6936" t="s">
        <v>5</v>
      </c>
      <c r="BO6936" t="s">
        <v>5</v>
      </c>
      <c r="BP6936">
        <v>0</v>
      </c>
      <c r="BQ6936" t="s">
        <v>5</v>
      </c>
      <c r="BR6936" t="s">
        <v>5</v>
      </c>
      <c r="BS6936" t="s">
        <v>5</v>
      </c>
      <c r="BT6936" t="s">
        <v>5</v>
      </c>
    </row>
    <row r="6937" spans="1:72" x14ac:dyDescent="0.35">
      <c r="A6937" t="s">
        <v>4682</v>
      </c>
      <c r="B6937" t="s">
        <v>1413</v>
      </c>
      <c r="C6937">
        <v>3974118</v>
      </c>
      <c r="D6937" t="s">
        <v>7564</v>
      </c>
      <c r="E6937">
        <v>13998</v>
      </c>
      <c r="F6937">
        <v>2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2</v>
      </c>
      <c r="M6937">
        <v>0</v>
      </c>
      <c r="N6937" t="s">
        <v>5</v>
      </c>
      <c r="O6937" t="s">
        <v>5</v>
      </c>
      <c r="P6937" t="s">
        <v>5</v>
      </c>
      <c r="Q6937" t="s">
        <v>5</v>
      </c>
      <c r="R6937">
        <v>0</v>
      </c>
      <c r="S6937" t="s">
        <v>5</v>
      </c>
      <c r="T6937" t="s">
        <v>5</v>
      </c>
      <c r="U6937" t="s">
        <v>5</v>
      </c>
      <c r="V6937" t="s">
        <v>5</v>
      </c>
      <c r="W6937">
        <v>0</v>
      </c>
      <c r="X6937" t="s">
        <v>5</v>
      </c>
      <c r="Y6937" t="s">
        <v>5</v>
      </c>
      <c r="Z6937" t="s">
        <v>5</v>
      </c>
      <c r="AA6937" t="s">
        <v>5</v>
      </c>
      <c r="AB6937">
        <v>0</v>
      </c>
      <c r="AC6937" t="s">
        <v>5</v>
      </c>
      <c r="AD6937" t="s">
        <v>5</v>
      </c>
      <c r="AE6937" t="s">
        <v>5</v>
      </c>
      <c r="AF6937" t="s">
        <v>5</v>
      </c>
      <c r="AG6937">
        <v>0</v>
      </c>
      <c r="AH6937" t="s">
        <v>5</v>
      </c>
      <c r="AI6937">
        <v>14</v>
      </c>
      <c r="AJ6937" t="s">
        <v>5</v>
      </c>
      <c r="AK6937">
        <v>4</v>
      </c>
      <c r="AL6937">
        <v>2</v>
      </c>
      <c r="AM6937" t="s">
        <v>5</v>
      </c>
      <c r="AN6937">
        <v>11</v>
      </c>
      <c r="AO6937" t="s">
        <v>5</v>
      </c>
      <c r="AP6937">
        <v>10</v>
      </c>
      <c r="AQ6937">
        <v>0</v>
      </c>
      <c r="AR6937" t="s">
        <v>5</v>
      </c>
      <c r="AS6937" t="s">
        <v>5</v>
      </c>
      <c r="AT6937" t="s">
        <v>5</v>
      </c>
      <c r="AU6937" t="s">
        <v>5</v>
      </c>
      <c r="AV6937">
        <v>0</v>
      </c>
      <c r="AW6937" t="s">
        <v>5</v>
      </c>
      <c r="AX6937" t="s">
        <v>5</v>
      </c>
      <c r="AY6937" t="s">
        <v>5</v>
      </c>
      <c r="AZ6937" t="s">
        <v>5</v>
      </c>
      <c r="BA6937">
        <v>0</v>
      </c>
      <c r="BB6937" t="s">
        <v>5</v>
      </c>
      <c r="BC6937" t="s">
        <v>5</v>
      </c>
      <c r="BD6937" t="s">
        <v>5</v>
      </c>
      <c r="BE6937" t="s">
        <v>5</v>
      </c>
      <c r="BF6937">
        <v>0</v>
      </c>
      <c r="BG6937" t="s">
        <v>5</v>
      </c>
      <c r="BH6937" t="s">
        <v>5</v>
      </c>
      <c r="BI6937" t="s">
        <v>5</v>
      </c>
      <c r="BJ6937" t="s">
        <v>5</v>
      </c>
      <c r="BK6937">
        <v>0</v>
      </c>
      <c r="BL6937" t="s">
        <v>5</v>
      </c>
      <c r="BM6937" t="s">
        <v>5</v>
      </c>
      <c r="BN6937" t="s">
        <v>5</v>
      </c>
      <c r="BO6937" t="s">
        <v>5</v>
      </c>
      <c r="BP6937">
        <v>0</v>
      </c>
      <c r="BQ6937" t="s">
        <v>5</v>
      </c>
      <c r="BR6937">
        <v>11</v>
      </c>
      <c r="BS6937" t="s">
        <v>5</v>
      </c>
      <c r="BT6937">
        <v>8.5</v>
      </c>
    </row>
    <row r="6938" spans="1:72" x14ac:dyDescent="0.35">
      <c r="A6938" t="s">
        <v>4682</v>
      </c>
      <c r="B6938" t="s">
        <v>4878</v>
      </c>
      <c r="C6938">
        <v>3974122</v>
      </c>
      <c r="D6938" t="s">
        <v>7567</v>
      </c>
      <c r="E6938">
        <v>3542</v>
      </c>
      <c r="F6938">
        <v>2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2</v>
      </c>
      <c r="M6938">
        <v>0</v>
      </c>
      <c r="N6938" t="s">
        <v>5</v>
      </c>
      <c r="O6938" t="s">
        <v>5</v>
      </c>
      <c r="P6938" t="s">
        <v>5</v>
      </c>
      <c r="Q6938" t="s">
        <v>5</v>
      </c>
      <c r="R6938">
        <v>0</v>
      </c>
      <c r="S6938" t="s">
        <v>5</v>
      </c>
      <c r="T6938" t="s">
        <v>5</v>
      </c>
      <c r="U6938" t="s">
        <v>5</v>
      </c>
      <c r="V6938" t="s">
        <v>5</v>
      </c>
      <c r="W6938">
        <v>0</v>
      </c>
      <c r="X6938" t="s">
        <v>5</v>
      </c>
      <c r="Y6938" t="s">
        <v>5</v>
      </c>
      <c r="Z6938" t="s">
        <v>5</v>
      </c>
      <c r="AA6938" t="s">
        <v>5</v>
      </c>
      <c r="AB6938">
        <v>0</v>
      </c>
      <c r="AC6938" t="s">
        <v>5</v>
      </c>
      <c r="AD6938" t="s">
        <v>5</v>
      </c>
      <c r="AE6938" t="s">
        <v>5</v>
      </c>
      <c r="AF6938" t="s">
        <v>5</v>
      </c>
      <c r="AG6938">
        <v>0</v>
      </c>
      <c r="AH6938" t="s">
        <v>5</v>
      </c>
      <c r="AI6938" t="s">
        <v>5</v>
      </c>
      <c r="AJ6938" t="s">
        <v>5</v>
      </c>
      <c r="AK6938" t="s">
        <v>5</v>
      </c>
      <c r="AL6938">
        <v>1</v>
      </c>
      <c r="AM6938" t="s">
        <v>5</v>
      </c>
      <c r="AN6938">
        <v>48.5</v>
      </c>
      <c r="AO6938" t="s">
        <v>5</v>
      </c>
      <c r="AP6938">
        <v>18</v>
      </c>
      <c r="AQ6938">
        <v>0</v>
      </c>
      <c r="AR6938" t="s">
        <v>5</v>
      </c>
      <c r="AS6938" t="s">
        <v>5</v>
      </c>
      <c r="AT6938" t="s">
        <v>5</v>
      </c>
      <c r="AU6938" t="s">
        <v>5</v>
      </c>
      <c r="AV6938">
        <v>0</v>
      </c>
      <c r="AW6938" t="s">
        <v>5</v>
      </c>
      <c r="AX6938" t="s">
        <v>5</v>
      </c>
      <c r="AY6938" t="s">
        <v>5</v>
      </c>
      <c r="AZ6938" t="s">
        <v>5</v>
      </c>
      <c r="BA6938">
        <v>0</v>
      </c>
      <c r="BB6938" t="s">
        <v>5</v>
      </c>
      <c r="BC6938" t="s">
        <v>5</v>
      </c>
      <c r="BD6938" t="s">
        <v>5</v>
      </c>
      <c r="BE6938" t="s">
        <v>5</v>
      </c>
      <c r="BF6938">
        <v>0</v>
      </c>
      <c r="BG6938" t="s">
        <v>5</v>
      </c>
      <c r="BH6938" t="s">
        <v>5</v>
      </c>
      <c r="BI6938" t="s">
        <v>5</v>
      </c>
      <c r="BJ6938" t="s">
        <v>5</v>
      </c>
      <c r="BK6938">
        <v>0</v>
      </c>
      <c r="BL6938" t="s">
        <v>5</v>
      </c>
      <c r="BM6938" t="s">
        <v>5</v>
      </c>
      <c r="BN6938" t="s">
        <v>5</v>
      </c>
      <c r="BO6938" t="s">
        <v>5</v>
      </c>
      <c r="BP6938">
        <v>1</v>
      </c>
      <c r="BQ6938" t="s">
        <v>5</v>
      </c>
      <c r="BR6938" t="s">
        <v>5</v>
      </c>
      <c r="BS6938" t="s">
        <v>5</v>
      </c>
      <c r="BT6938" t="s">
        <v>5</v>
      </c>
    </row>
    <row r="6939" spans="1:72" x14ac:dyDescent="0.35">
      <c r="A6939" t="s">
        <v>4682</v>
      </c>
      <c r="B6939" t="s">
        <v>4878</v>
      </c>
      <c r="C6939">
        <v>3974122</v>
      </c>
      <c r="D6939" t="s">
        <v>7564</v>
      </c>
      <c r="E6939">
        <v>13998</v>
      </c>
      <c r="F6939">
        <v>4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4</v>
      </c>
      <c r="M6939">
        <v>0</v>
      </c>
      <c r="N6939" t="s">
        <v>5</v>
      </c>
      <c r="O6939" t="s">
        <v>5</v>
      </c>
      <c r="P6939" t="s">
        <v>5</v>
      </c>
      <c r="Q6939" t="s">
        <v>5</v>
      </c>
      <c r="R6939">
        <v>0</v>
      </c>
      <c r="S6939" t="s">
        <v>5</v>
      </c>
      <c r="T6939" t="s">
        <v>5</v>
      </c>
      <c r="U6939" t="s">
        <v>5</v>
      </c>
      <c r="V6939" t="s">
        <v>5</v>
      </c>
      <c r="W6939">
        <v>0</v>
      </c>
      <c r="X6939" t="s">
        <v>5</v>
      </c>
      <c r="Y6939" t="s">
        <v>5</v>
      </c>
      <c r="Z6939" t="s">
        <v>5</v>
      </c>
      <c r="AA6939" t="s">
        <v>5</v>
      </c>
      <c r="AB6939">
        <v>0</v>
      </c>
      <c r="AC6939" t="s">
        <v>5</v>
      </c>
      <c r="AD6939" t="s">
        <v>5</v>
      </c>
      <c r="AE6939" t="s">
        <v>5</v>
      </c>
      <c r="AF6939" t="s">
        <v>5</v>
      </c>
      <c r="AG6939">
        <v>0</v>
      </c>
      <c r="AH6939" t="s">
        <v>5</v>
      </c>
      <c r="AI6939">
        <v>14</v>
      </c>
      <c r="AJ6939" t="s">
        <v>5</v>
      </c>
      <c r="AK6939">
        <v>4</v>
      </c>
      <c r="AL6939">
        <v>3</v>
      </c>
      <c r="AM6939" t="s">
        <v>5</v>
      </c>
      <c r="AN6939">
        <v>11</v>
      </c>
      <c r="AO6939" t="s">
        <v>5</v>
      </c>
      <c r="AP6939">
        <v>10</v>
      </c>
      <c r="AQ6939">
        <v>0</v>
      </c>
      <c r="AR6939" t="s">
        <v>5</v>
      </c>
      <c r="AS6939" t="s">
        <v>5</v>
      </c>
      <c r="AT6939" t="s">
        <v>5</v>
      </c>
      <c r="AU6939" t="s">
        <v>5</v>
      </c>
      <c r="AV6939">
        <v>0</v>
      </c>
      <c r="AW6939" t="s">
        <v>5</v>
      </c>
      <c r="AX6939" t="s">
        <v>5</v>
      </c>
      <c r="AY6939" t="s">
        <v>5</v>
      </c>
      <c r="AZ6939" t="s">
        <v>5</v>
      </c>
      <c r="BA6939">
        <v>0</v>
      </c>
      <c r="BB6939" t="s">
        <v>5</v>
      </c>
      <c r="BC6939" t="s">
        <v>5</v>
      </c>
      <c r="BD6939" t="s">
        <v>5</v>
      </c>
      <c r="BE6939" t="s">
        <v>5</v>
      </c>
      <c r="BF6939">
        <v>0</v>
      </c>
      <c r="BG6939" t="s">
        <v>5</v>
      </c>
      <c r="BH6939" t="s">
        <v>5</v>
      </c>
      <c r="BI6939" t="s">
        <v>5</v>
      </c>
      <c r="BJ6939" t="s">
        <v>5</v>
      </c>
      <c r="BK6939">
        <v>0</v>
      </c>
      <c r="BL6939" t="s">
        <v>5</v>
      </c>
      <c r="BM6939" t="s">
        <v>5</v>
      </c>
      <c r="BN6939" t="s">
        <v>5</v>
      </c>
      <c r="BO6939" t="s">
        <v>5</v>
      </c>
      <c r="BP6939">
        <v>1</v>
      </c>
      <c r="BQ6939" t="s">
        <v>5</v>
      </c>
      <c r="BR6939">
        <v>11</v>
      </c>
      <c r="BS6939" t="s">
        <v>5</v>
      </c>
      <c r="BT6939">
        <v>8.5</v>
      </c>
    </row>
    <row r="6940" spans="1:72" x14ac:dyDescent="0.35">
      <c r="A6940" t="s">
        <v>4682</v>
      </c>
      <c r="B6940" t="s">
        <v>4879</v>
      </c>
      <c r="C6940">
        <v>3969498</v>
      </c>
      <c r="D6940" t="s">
        <v>7574</v>
      </c>
      <c r="E6940">
        <v>55722</v>
      </c>
      <c r="F6940">
        <v>1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1</v>
      </c>
      <c r="M6940">
        <v>0</v>
      </c>
      <c r="N6940" t="s">
        <v>5</v>
      </c>
      <c r="O6940" t="s">
        <v>5</v>
      </c>
      <c r="P6940" t="s">
        <v>5</v>
      </c>
      <c r="Q6940" t="s">
        <v>5</v>
      </c>
      <c r="R6940">
        <v>0</v>
      </c>
      <c r="S6940" t="s">
        <v>5</v>
      </c>
      <c r="T6940" t="s">
        <v>5</v>
      </c>
      <c r="U6940" t="s">
        <v>5</v>
      </c>
      <c r="V6940" t="s">
        <v>5</v>
      </c>
      <c r="W6940">
        <v>0</v>
      </c>
      <c r="X6940" t="s">
        <v>5</v>
      </c>
      <c r="Y6940" t="s">
        <v>5</v>
      </c>
      <c r="Z6940" t="s">
        <v>5</v>
      </c>
      <c r="AA6940" t="s">
        <v>5</v>
      </c>
      <c r="AB6940">
        <v>0</v>
      </c>
      <c r="AC6940" t="s">
        <v>5</v>
      </c>
      <c r="AD6940" t="s">
        <v>5</v>
      </c>
      <c r="AE6940" t="s">
        <v>5</v>
      </c>
      <c r="AF6940" t="s">
        <v>5</v>
      </c>
      <c r="AG6940">
        <v>0</v>
      </c>
      <c r="AH6940" t="s">
        <v>5</v>
      </c>
      <c r="AI6940">
        <v>7</v>
      </c>
      <c r="AJ6940" t="s">
        <v>5</v>
      </c>
      <c r="AK6940">
        <v>7</v>
      </c>
      <c r="AL6940">
        <v>0</v>
      </c>
      <c r="AM6940" t="s">
        <v>5</v>
      </c>
      <c r="AN6940">
        <v>8</v>
      </c>
      <c r="AO6940" t="s">
        <v>5</v>
      </c>
      <c r="AP6940">
        <v>8</v>
      </c>
      <c r="AQ6940">
        <v>0</v>
      </c>
      <c r="AR6940" t="s">
        <v>5</v>
      </c>
      <c r="AS6940" t="s">
        <v>5</v>
      </c>
      <c r="AT6940" t="s">
        <v>5</v>
      </c>
      <c r="AU6940" t="s">
        <v>5</v>
      </c>
      <c r="AV6940">
        <v>0</v>
      </c>
      <c r="AW6940" t="s">
        <v>5</v>
      </c>
      <c r="AX6940" t="s">
        <v>5</v>
      </c>
      <c r="AY6940" t="s">
        <v>5</v>
      </c>
      <c r="AZ6940" t="s">
        <v>5</v>
      </c>
      <c r="BA6940">
        <v>0</v>
      </c>
      <c r="BB6940" t="s">
        <v>5</v>
      </c>
      <c r="BC6940" t="s">
        <v>5</v>
      </c>
      <c r="BD6940" t="s">
        <v>5</v>
      </c>
      <c r="BE6940" t="s">
        <v>5</v>
      </c>
      <c r="BF6940">
        <v>0</v>
      </c>
      <c r="BG6940" t="s">
        <v>5</v>
      </c>
      <c r="BH6940" t="s">
        <v>5</v>
      </c>
      <c r="BI6940" t="s">
        <v>5</v>
      </c>
      <c r="BJ6940" t="s">
        <v>5</v>
      </c>
      <c r="BK6940">
        <v>0</v>
      </c>
      <c r="BL6940" t="s">
        <v>5</v>
      </c>
      <c r="BM6940" t="s">
        <v>5</v>
      </c>
      <c r="BN6940" t="s">
        <v>5</v>
      </c>
      <c r="BO6940" t="s">
        <v>5</v>
      </c>
      <c r="BP6940">
        <v>1</v>
      </c>
      <c r="BQ6940" t="s">
        <v>5</v>
      </c>
      <c r="BR6940">
        <v>9.5</v>
      </c>
      <c r="BS6940" t="s">
        <v>5</v>
      </c>
      <c r="BT6940">
        <v>11</v>
      </c>
    </row>
    <row r="6941" spans="1:72" x14ac:dyDescent="0.35">
      <c r="A6941" t="s">
        <v>4682</v>
      </c>
      <c r="B6941" t="s">
        <v>4880</v>
      </c>
      <c r="C6941">
        <v>39151</v>
      </c>
      <c r="D6941" t="s">
        <v>7574</v>
      </c>
      <c r="E6941">
        <v>55722</v>
      </c>
      <c r="F6941">
        <v>8</v>
      </c>
      <c r="G6941">
        <v>0</v>
      </c>
      <c r="H6941">
        <v>0</v>
      </c>
      <c r="I6941">
        <v>0</v>
      </c>
      <c r="J6941">
        <v>0</v>
      </c>
      <c r="K6941">
        <v>1</v>
      </c>
      <c r="L6941">
        <v>7</v>
      </c>
      <c r="M6941">
        <v>0</v>
      </c>
      <c r="N6941" t="s">
        <v>5</v>
      </c>
      <c r="O6941" t="s">
        <v>5</v>
      </c>
      <c r="P6941" t="s">
        <v>5</v>
      </c>
      <c r="Q6941" t="s">
        <v>5</v>
      </c>
      <c r="R6941">
        <v>0</v>
      </c>
      <c r="S6941" t="s">
        <v>5</v>
      </c>
      <c r="T6941" t="s">
        <v>5</v>
      </c>
      <c r="U6941" t="s">
        <v>5</v>
      </c>
      <c r="V6941" t="s">
        <v>5</v>
      </c>
      <c r="W6941">
        <v>0</v>
      </c>
      <c r="X6941" t="s">
        <v>5</v>
      </c>
      <c r="Y6941" t="s">
        <v>5</v>
      </c>
      <c r="Z6941" t="s">
        <v>5</v>
      </c>
      <c r="AA6941" t="s">
        <v>5</v>
      </c>
      <c r="AB6941">
        <v>0</v>
      </c>
      <c r="AC6941" t="s">
        <v>5</v>
      </c>
      <c r="AD6941" t="s">
        <v>5</v>
      </c>
      <c r="AE6941" t="s">
        <v>5</v>
      </c>
      <c r="AF6941" t="s">
        <v>5</v>
      </c>
      <c r="AG6941">
        <v>1</v>
      </c>
      <c r="AH6941" t="s">
        <v>5</v>
      </c>
      <c r="AI6941">
        <v>7</v>
      </c>
      <c r="AJ6941" t="s">
        <v>5</v>
      </c>
      <c r="AK6941">
        <v>7</v>
      </c>
      <c r="AL6941">
        <v>5</v>
      </c>
      <c r="AM6941" t="s">
        <v>5</v>
      </c>
      <c r="AN6941">
        <v>8</v>
      </c>
      <c r="AO6941" t="s">
        <v>5</v>
      </c>
      <c r="AP6941">
        <v>8</v>
      </c>
      <c r="AQ6941">
        <v>0</v>
      </c>
      <c r="AR6941" t="s">
        <v>5</v>
      </c>
      <c r="AS6941" t="s">
        <v>5</v>
      </c>
      <c r="AT6941" t="s">
        <v>5</v>
      </c>
      <c r="AU6941" t="s">
        <v>5</v>
      </c>
      <c r="AV6941">
        <v>0</v>
      </c>
      <c r="AW6941" t="s">
        <v>5</v>
      </c>
      <c r="AX6941" t="s">
        <v>5</v>
      </c>
      <c r="AY6941" t="s">
        <v>5</v>
      </c>
      <c r="AZ6941" t="s">
        <v>5</v>
      </c>
      <c r="BA6941">
        <v>0</v>
      </c>
      <c r="BB6941" t="s">
        <v>5</v>
      </c>
      <c r="BC6941" t="s">
        <v>5</v>
      </c>
      <c r="BD6941" t="s">
        <v>5</v>
      </c>
      <c r="BE6941" t="s">
        <v>5</v>
      </c>
      <c r="BF6941">
        <v>0</v>
      </c>
      <c r="BG6941" t="s">
        <v>5</v>
      </c>
      <c r="BH6941" t="s">
        <v>5</v>
      </c>
      <c r="BI6941" t="s">
        <v>5</v>
      </c>
      <c r="BJ6941" t="s">
        <v>5</v>
      </c>
      <c r="BK6941">
        <v>0</v>
      </c>
      <c r="BL6941" t="s">
        <v>5</v>
      </c>
      <c r="BM6941" t="s">
        <v>5</v>
      </c>
      <c r="BN6941" t="s">
        <v>5</v>
      </c>
      <c r="BO6941" t="s">
        <v>5</v>
      </c>
      <c r="BP6941">
        <v>2</v>
      </c>
      <c r="BQ6941" t="s">
        <v>5</v>
      </c>
      <c r="BR6941">
        <v>9.5</v>
      </c>
      <c r="BS6941" t="s">
        <v>5</v>
      </c>
      <c r="BT6941">
        <v>11</v>
      </c>
    </row>
    <row r="6942" spans="1:72" x14ac:dyDescent="0.35">
      <c r="A6942" t="s">
        <v>4682</v>
      </c>
      <c r="B6942" t="s">
        <v>4880</v>
      </c>
      <c r="C6942">
        <v>39151</v>
      </c>
      <c r="D6942" t="s">
        <v>7564</v>
      </c>
      <c r="E6942">
        <v>13998</v>
      </c>
      <c r="F6942">
        <v>8</v>
      </c>
      <c r="G6942">
        <v>0</v>
      </c>
      <c r="H6942">
        <v>0</v>
      </c>
      <c r="I6942">
        <v>0</v>
      </c>
      <c r="J6942">
        <v>0</v>
      </c>
      <c r="K6942">
        <v>2</v>
      </c>
      <c r="L6942">
        <v>6</v>
      </c>
      <c r="M6942">
        <v>0</v>
      </c>
      <c r="N6942" t="s">
        <v>5</v>
      </c>
      <c r="O6942" t="s">
        <v>5</v>
      </c>
      <c r="P6942" t="s">
        <v>5</v>
      </c>
      <c r="Q6942" t="s">
        <v>5</v>
      </c>
      <c r="R6942">
        <v>0</v>
      </c>
      <c r="S6942" t="s">
        <v>5</v>
      </c>
      <c r="T6942" t="s">
        <v>5</v>
      </c>
      <c r="U6942" t="s">
        <v>5</v>
      </c>
      <c r="V6942" t="s">
        <v>5</v>
      </c>
      <c r="W6942">
        <v>0</v>
      </c>
      <c r="X6942" t="s">
        <v>5</v>
      </c>
      <c r="Y6942" t="s">
        <v>5</v>
      </c>
      <c r="Z6942" t="s">
        <v>5</v>
      </c>
      <c r="AA6942" t="s">
        <v>5</v>
      </c>
      <c r="AB6942">
        <v>0</v>
      </c>
      <c r="AC6942" t="s">
        <v>5</v>
      </c>
      <c r="AD6942" t="s">
        <v>5</v>
      </c>
      <c r="AE6942" t="s">
        <v>5</v>
      </c>
      <c r="AF6942" t="s">
        <v>5</v>
      </c>
      <c r="AG6942">
        <v>2</v>
      </c>
      <c r="AH6942" t="s">
        <v>5</v>
      </c>
      <c r="AI6942">
        <v>14</v>
      </c>
      <c r="AJ6942" t="s">
        <v>5</v>
      </c>
      <c r="AK6942">
        <v>4</v>
      </c>
      <c r="AL6942">
        <v>3</v>
      </c>
      <c r="AM6942" t="s">
        <v>5</v>
      </c>
      <c r="AN6942">
        <v>11</v>
      </c>
      <c r="AO6942" t="s">
        <v>5</v>
      </c>
      <c r="AP6942">
        <v>10</v>
      </c>
      <c r="AQ6942">
        <v>0</v>
      </c>
      <c r="AR6942" t="s">
        <v>5</v>
      </c>
      <c r="AS6942" t="s">
        <v>5</v>
      </c>
      <c r="AT6942" t="s">
        <v>5</v>
      </c>
      <c r="AU6942" t="s">
        <v>5</v>
      </c>
      <c r="AV6942">
        <v>0</v>
      </c>
      <c r="AW6942" t="s">
        <v>5</v>
      </c>
      <c r="AX6942" t="s">
        <v>5</v>
      </c>
      <c r="AY6942" t="s">
        <v>5</v>
      </c>
      <c r="AZ6942" t="s">
        <v>5</v>
      </c>
      <c r="BA6942">
        <v>0</v>
      </c>
      <c r="BB6942" t="s">
        <v>5</v>
      </c>
      <c r="BC6942" t="s">
        <v>5</v>
      </c>
      <c r="BD6942" t="s">
        <v>5</v>
      </c>
      <c r="BE6942" t="s">
        <v>5</v>
      </c>
      <c r="BF6942">
        <v>0</v>
      </c>
      <c r="BG6942" t="s">
        <v>5</v>
      </c>
      <c r="BH6942" t="s">
        <v>5</v>
      </c>
      <c r="BI6942" t="s">
        <v>5</v>
      </c>
      <c r="BJ6942" t="s">
        <v>5</v>
      </c>
      <c r="BK6942">
        <v>0</v>
      </c>
      <c r="BL6942" t="s">
        <v>5</v>
      </c>
      <c r="BM6942" t="s">
        <v>5</v>
      </c>
      <c r="BN6942" t="s">
        <v>5</v>
      </c>
      <c r="BO6942" t="s">
        <v>5</v>
      </c>
      <c r="BP6942">
        <v>3</v>
      </c>
      <c r="BQ6942" t="s">
        <v>5</v>
      </c>
      <c r="BR6942">
        <v>11</v>
      </c>
      <c r="BS6942" t="s">
        <v>5</v>
      </c>
      <c r="BT6942">
        <v>8.5</v>
      </c>
    </row>
    <row r="6943" spans="1:72" x14ac:dyDescent="0.35">
      <c r="A6943" t="s">
        <v>4682</v>
      </c>
      <c r="B6943" t="s">
        <v>4880</v>
      </c>
      <c r="C6943">
        <v>39151</v>
      </c>
      <c r="D6943" t="s">
        <v>7561</v>
      </c>
      <c r="E6943">
        <v>18997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 t="s">
        <v>5</v>
      </c>
      <c r="O6943" t="s">
        <v>5</v>
      </c>
      <c r="P6943" t="s">
        <v>5</v>
      </c>
      <c r="Q6943" t="s">
        <v>5</v>
      </c>
      <c r="R6943">
        <v>0</v>
      </c>
      <c r="S6943" t="s">
        <v>5</v>
      </c>
      <c r="T6943" t="s">
        <v>5</v>
      </c>
      <c r="U6943" t="s">
        <v>5</v>
      </c>
      <c r="V6943" t="s">
        <v>5</v>
      </c>
      <c r="W6943">
        <v>0</v>
      </c>
      <c r="X6943" t="s">
        <v>5</v>
      </c>
      <c r="Y6943" t="s">
        <v>5</v>
      </c>
      <c r="Z6943" t="s">
        <v>5</v>
      </c>
      <c r="AA6943" t="s">
        <v>5</v>
      </c>
      <c r="AB6943">
        <v>0</v>
      </c>
      <c r="AC6943" t="s">
        <v>5</v>
      </c>
      <c r="AD6943" t="s">
        <v>5</v>
      </c>
      <c r="AE6943" t="s">
        <v>5</v>
      </c>
      <c r="AF6943" t="s">
        <v>5</v>
      </c>
      <c r="AG6943">
        <v>0</v>
      </c>
      <c r="AH6943" t="s">
        <v>5</v>
      </c>
      <c r="AI6943" t="s">
        <v>5</v>
      </c>
      <c r="AJ6943" t="s">
        <v>5</v>
      </c>
      <c r="AK6943" t="s">
        <v>5</v>
      </c>
      <c r="AL6943">
        <v>0</v>
      </c>
      <c r="AM6943" t="s">
        <v>5</v>
      </c>
      <c r="AN6943">
        <v>20</v>
      </c>
      <c r="AO6943" t="s">
        <v>5</v>
      </c>
      <c r="AP6943">
        <v>18.5</v>
      </c>
      <c r="AQ6943">
        <v>0</v>
      </c>
      <c r="AR6943" t="s">
        <v>5</v>
      </c>
      <c r="AS6943" t="s">
        <v>5</v>
      </c>
      <c r="AT6943" t="s">
        <v>5</v>
      </c>
      <c r="AU6943" t="s">
        <v>5</v>
      </c>
      <c r="AV6943">
        <v>0</v>
      </c>
      <c r="AW6943" t="s">
        <v>5</v>
      </c>
      <c r="AX6943" t="s">
        <v>5</v>
      </c>
      <c r="AY6943" t="s">
        <v>5</v>
      </c>
      <c r="AZ6943" t="s">
        <v>5</v>
      </c>
      <c r="BA6943">
        <v>0</v>
      </c>
      <c r="BB6943" t="s">
        <v>5</v>
      </c>
      <c r="BC6943" t="s">
        <v>5</v>
      </c>
      <c r="BD6943" t="s">
        <v>5</v>
      </c>
      <c r="BE6943" t="s">
        <v>5</v>
      </c>
      <c r="BF6943">
        <v>0</v>
      </c>
      <c r="BG6943" t="s">
        <v>5</v>
      </c>
      <c r="BH6943" t="s">
        <v>5</v>
      </c>
      <c r="BI6943" t="s">
        <v>5</v>
      </c>
      <c r="BJ6943" t="s">
        <v>5</v>
      </c>
      <c r="BK6943">
        <v>0</v>
      </c>
      <c r="BL6943" t="s">
        <v>5</v>
      </c>
      <c r="BM6943" t="s">
        <v>5</v>
      </c>
      <c r="BN6943" t="s">
        <v>5</v>
      </c>
      <c r="BO6943" t="s">
        <v>5</v>
      </c>
      <c r="BP6943">
        <v>0</v>
      </c>
      <c r="BQ6943" t="s">
        <v>5</v>
      </c>
      <c r="BR6943">
        <v>19</v>
      </c>
      <c r="BS6943" t="s">
        <v>5</v>
      </c>
      <c r="BT6943" t="s">
        <v>5</v>
      </c>
    </row>
    <row r="6944" spans="1:72" x14ac:dyDescent="0.35">
      <c r="A6944" t="s">
        <v>4682</v>
      </c>
      <c r="B6944" t="s">
        <v>4881</v>
      </c>
      <c r="C6944">
        <v>3974608</v>
      </c>
      <c r="D6944" t="s">
        <v>7574</v>
      </c>
      <c r="E6944">
        <v>55722</v>
      </c>
      <c r="F6944">
        <v>1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1</v>
      </c>
      <c r="M6944">
        <v>0</v>
      </c>
      <c r="N6944" t="s">
        <v>5</v>
      </c>
      <c r="O6944" t="s">
        <v>5</v>
      </c>
      <c r="P6944" t="s">
        <v>5</v>
      </c>
      <c r="Q6944" t="s">
        <v>5</v>
      </c>
      <c r="R6944">
        <v>0</v>
      </c>
      <c r="S6944" t="s">
        <v>5</v>
      </c>
      <c r="T6944" t="s">
        <v>5</v>
      </c>
      <c r="U6944" t="s">
        <v>5</v>
      </c>
      <c r="V6944" t="s">
        <v>5</v>
      </c>
      <c r="W6944">
        <v>0</v>
      </c>
      <c r="X6944" t="s">
        <v>5</v>
      </c>
      <c r="Y6944" t="s">
        <v>5</v>
      </c>
      <c r="Z6944" t="s">
        <v>5</v>
      </c>
      <c r="AA6944" t="s">
        <v>5</v>
      </c>
      <c r="AB6944">
        <v>0</v>
      </c>
      <c r="AC6944" t="s">
        <v>5</v>
      </c>
      <c r="AD6944" t="s">
        <v>5</v>
      </c>
      <c r="AE6944" t="s">
        <v>5</v>
      </c>
      <c r="AF6944" t="s">
        <v>5</v>
      </c>
      <c r="AG6944">
        <v>0</v>
      </c>
      <c r="AH6944" t="s">
        <v>5</v>
      </c>
      <c r="AI6944">
        <v>7</v>
      </c>
      <c r="AJ6944" t="s">
        <v>5</v>
      </c>
      <c r="AK6944">
        <v>7</v>
      </c>
      <c r="AL6944">
        <v>1</v>
      </c>
      <c r="AM6944" t="s">
        <v>5</v>
      </c>
      <c r="AN6944">
        <v>8</v>
      </c>
      <c r="AO6944" t="s">
        <v>5</v>
      </c>
      <c r="AP6944">
        <v>8</v>
      </c>
      <c r="AQ6944">
        <v>0</v>
      </c>
      <c r="AR6944" t="s">
        <v>5</v>
      </c>
      <c r="AS6944" t="s">
        <v>5</v>
      </c>
      <c r="AT6944" t="s">
        <v>5</v>
      </c>
      <c r="AU6944" t="s">
        <v>5</v>
      </c>
      <c r="AV6944">
        <v>0</v>
      </c>
      <c r="AW6944" t="s">
        <v>5</v>
      </c>
      <c r="AX6944" t="s">
        <v>5</v>
      </c>
      <c r="AY6944" t="s">
        <v>5</v>
      </c>
      <c r="AZ6944" t="s">
        <v>5</v>
      </c>
      <c r="BA6944">
        <v>0</v>
      </c>
      <c r="BB6944" t="s">
        <v>5</v>
      </c>
      <c r="BC6944" t="s">
        <v>5</v>
      </c>
      <c r="BD6944" t="s">
        <v>5</v>
      </c>
      <c r="BE6944" t="s">
        <v>5</v>
      </c>
      <c r="BF6944">
        <v>0</v>
      </c>
      <c r="BG6944" t="s">
        <v>5</v>
      </c>
      <c r="BH6944" t="s">
        <v>5</v>
      </c>
      <c r="BI6944" t="s">
        <v>5</v>
      </c>
      <c r="BJ6944" t="s">
        <v>5</v>
      </c>
      <c r="BK6944">
        <v>0</v>
      </c>
      <c r="BL6944" t="s">
        <v>5</v>
      </c>
      <c r="BM6944" t="s">
        <v>5</v>
      </c>
      <c r="BN6944" t="s">
        <v>5</v>
      </c>
      <c r="BO6944" t="s">
        <v>5</v>
      </c>
      <c r="BP6944">
        <v>0</v>
      </c>
      <c r="BQ6944" t="s">
        <v>5</v>
      </c>
      <c r="BR6944">
        <v>9.5</v>
      </c>
      <c r="BS6944" t="s">
        <v>5</v>
      </c>
      <c r="BT6944">
        <v>11</v>
      </c>
    </row>
    <row r="6945" spans="1:72" x14ac:dyDescent="0.35">
      <c r="A6945" t="s">
        <v>4682</v>
      </c>
      <c r="B6945" t="s">
        <v>4882</v>
      </c>
      <c r="C6945">
        <v>3974944</v>
      </c>
      <c r="D6945" t="s">
        <v>7564</v>
      </c>
      <c r="E6945">
        <v>13998</v>
      </c>
      <c r="F6945">
        <v>2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2</v>
      </c>
      <c r="M6945">
        <v>0</v>
      </c>
      <c r="N6945" t="s">
        <v>5</v>
      </c>
      <c r="O6945" t="s">
        <v>5</v>
      </c>
      <c r="P6945" t="s">
        <v>5</v>
      </c>
      <c r="Q6945" t="s">
        <v>5</v>
      </c>
      <c r="R6945">
        <v>0</v>
      </c>
      <c r="S6945" t="s">
        <v>5</v>
      </c>
      <c r="T6945" t="s">
        <v>5</v>
      </c>
      <c r="U6945" t="s">
        <v>5</v>
      </c>
      <c r="V6945" t="s">
        <v>5</v>
      </c>
      <c r="W6945">
        <v>0</v>
      </c>
      <c r="X6945" t="s">
        <v>5</v>
      </c>
      <c r="Y6945" t="s">
        <v>5</v>
      </c>
      <c r="Z6945" t="s">
        <v>5</v>
      </c>
      <c r="AA6945" t="s">
        <v>5</v>
      </c>
      <c r="AB6945">
        <v>0</v>
      </c>
      <c r="AC6945" t="s">
        <v>5</v>
      </c>
      <c r="AD6945" t="s">
        <v>5</v>
      </c>
      <c r="AE6945" t="s">
        <v>5</v>
      </c>
      <c r="AF6945" t="s">
        <v>5</v>
      </c>
      <c r="AG6945">
        <v>0</v>
      </c>
      <c r="AH6945" t="s">
        <v>5</v>
      </c>
      <c r="AI6945">
        <v>14</v>
      </c>
      <c r="AJ6945" t="s">
        <v>5</v>
      </c>
      <c r="AK6945">
        <v>4</v>
      </c>
      <c r="AL6945">
        <v>2</v>
      </c>
      <c r="AM6945" t="s">
        <v>5</v>
      </c>
      <c r="AN6945">
        <v>11</v>
      </c>
      <c r="AO6945" t="s">
        <v>5</v>
      </c>
      <c r="AP6945">
        <v>10</v>
      </c>
      <c r="AQ6945">
        <v>0</v>
      </c>
      <c r="AR6945" t="s">
        <v>5</v>
      </c>
      <c r="AS6945" t="s">
        <v>5</v>
      </c>
      <c r="AT6945" t="s">
        <v>5</v>
      </c>
      <c r="AU6945" t="s">
        <v>5</v>
      </c>
      <c r="AV6945">
        <v>0</v>
      </c>
      <c r="AW6945" t="s">
        <v>5</v>
      </c>
      <c r="AX6945" t="s">
        <v>5</v>
      </c>
      <c r="AY6945" t="s">
        <v>5</v>
      </c>
      <c r="AZ6945" t="s">
        <v>5</v>
      </c>
      <c r="BA6945">
        <v>0</v>
      </c>
      <c r="BB6945" t="s">
        <v>5</v>
      </c>
      <c r="BC6945" t="s">
        <v>5</v>
      </c>
      <c r="BD6945" t="s">
        <v>5</v>
      </c>
      <c r="BE6945" t="s">
        <v>5</v>
      </c>
      <c r="BF6945">
        <v>0</v>
      </c>
      <c r="BG6945" t="s">
        <v>5</v>
      </c>
      <c r="BH6945" t="s">
        <v>5</v>
      </c>
      <c r="BI6945" t="s">
        <v>5</v>
      </c>
      <c r="BJ6945" t="s">
        <v>5</v>
      </c>
      <c r="BK6945">
        <v>0</v>
      </c>
      <c r="BL6945" t="s">
        <v>5</v>
      </c>
      <c r="BM6945" t="s">
        <v>5</v>
      </c>
      <c r="BN6945" t="s">
        <v>5</v>
      </c>
      <c r="BO6945" t="s">
        <v>5</v>
      </c>
      <c r="BP6945">
        <v>0</v>
      </c>
      <c r="BQ6945" t="s">
        <v>5</v>
      </c>
      <c r="BR6945">
        <v>11</v>
      </c>
      <c r="BS6945" t="s">
        <v>5</v>
      </c>
      <c r="BT6945">
        <v>8.5</v>
      </c>
    </row>
    <row r="6946" spans="1:72" x14ac:dyDescent="0.35">
      <c r="A6946" t="s">
        <v>4682</v>
      </c>
      <c r="B6946" t="s">
        <v>4883</v>
      </c>
      <c r="C6946">
        <v>3975014</v>
      </c>
      <c r="D6946" t="s">
        <v>7564</v>
      </c>
      <c r="E6946">
        <v>13998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 t="s">
        <v>5</v>
      </c>
      <c r="O6946" t="s">
        <v>5</v>
      </c>
      <c r="P6946" t="s">
        <v>5</v>
      </c>
      <c r="Q6946" t="s">
        <v>5</v>
      </c>
      <c r="R6946">
        <v>0</v>
      </c>
      <c r="S6946" t="s">
        <v>5</v>
      </c>
      <c r="T6946" t="s">
        <v>5</v>
      </c>
      <c r="U6946" t="s">
        <v>5</v>
      </c>
      <c r="V6946" t="s">
        <v>5</v>
      </c>
      <c r="W6946">
        <v>0</v>
      </c>
      <c r="X6946" t="s">
        <v>5</v>
      </c>
      <c r="Y6946" t="s">
        <v>5</v>
      </c>
      <c r="Z6946" t="s">
        <v>5</v>
      </c>
      <c r="AA6946" t="s">
        <v>5</v>
      </c>
      <c r="AB6946">
        <v>0</v>
      </c>
      <c r="AC6946" t="s">
        <v>5</v>
      </c>
      <c r="AD6946" t="s">
        <v>5</v>
      </c>
      <c r="AE6946" t="s">
        <v>5</v>
      </c>
      <c r="AF6946" t="s">
        <v>5</v>
      </c>
      <c r="AG6946">
        <v>0</v>
      </c>
      <c r="AH6946" t="s">
        <v>5</v>
      </c>
      <c r="AI6946">
        <v>14</v>
      </c>
      <c r="AJ6946" t="s">
        <v>5</v>
      </c>
      <c r="AK6946">
        <v>4</v>
      </c>
      <c r="AL6946">
        <v>0</v>
      </c>
      <c r="AM6946" t="s">
        <v>5</v>
      </c>
      <c r="AN6946">
        <v>11</v>
      </c>
      <c r="AO6946" t="s">
        <v>5</v>
      </c>
      <c r="AP6946">
        <v>10</v>
      </c>
      <c r="AQ6946">
        <v>0</v>
      </c>
      <c r="AR6946" t="s">
        <v>5</v>
      </c>
      <c r="AS6946" t="s">
        <v>5</v>
      </c>
      <c r="AT6946" t="s">
        <v>5</v>
      </c>
      <c r="AU6946" t="s">
        <v>5</v>
      </c>
      <c r="AV6946">
        <v>0</v>
      </c>
      <c r="AW6946" t="s">
        <v>5</v>
      </c>
      <c r="AX6946" t="s">
        <v>5</v>
      </c>
      <c r="AY6946" t="s">
        <v>5</v>
      </c>
      <c r="AZ6946" t="s">
        <v>5</v>
      </c>
      <c r="BA6946">
        <v>0</v>
      </c>
      <c r="BB6946" t="s">
        <v>5</v>
      </c>
      <c r="BC6946" t="s">
        <v>5</v>
      </c>
      <c r="BD6946" t="s">
        <v>5</v>
      </c>
      <c r="BE6946" t="s">
        <v>5</v>
      </c>
      <c r="BF6946">
        <v>0</v>
      </c>
      <c r="BG6946" t="s">
        <v>5</v>
      </c>
      <c r="BH6946" t="s">
        <v>5</v>
      </c>
      <c r="BI6946" t="s">
        <v>5</v>
      </c>
      <c r="BJ6946" t="s">
        <v>5</v>
      </c>
      <c r="BK6946">
        <v>0</v>
      </c>
      <c r="BL6946" t="s">
        <v>5</v>
      </c>
      <c r="BM6946" t="s">
        <v>5</v>
      </c>
      <c r="BN6946" t="s">
        <v>5</v>
      </c>
      <c r="BO6946" t="s">
        <v>5</v>
      </c>
      <c r="BP6946">
        <v>0</v>
      </c>
      <c r="BQ6946" t="s">
        <v>5</v>
      </c>
      <c r="BR6946">
        <v>11</v>
      </c>
      <c r="BS6946" t="s">
        <v>5</v>
      </c>
      <c r="BT6946">
        <v>8.5</v>
      </c>
    </row>
    <row r="6947" spans="1:72" x14ac:dyDescent="0.35">
      <c r="A6947" t="s">
        <v>4682</v>
      </c>
      <c r="B6947" t="s">
        <v>4884</v>
      </c>
      <c r="C6947">
        <v>3975098</v>
      </c>
      <c r="D6947" t="s">
        <v>7562</v>
      </c>
      <c r="E6947" t="s">
        <v>5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 t="s">
        <v>5</v>
      </c>
      <c r="O6947" t="s">
        <v>5</v>
      </c>
      <c r="P6947" t="s">
        <v>5</v>
      </c>
      <c r="Q6947" t="s">
        <v>5</v>
      </c>
      <c r="R6947">
        <v>0</v>
      </c>
      <c r="S6947" t="s">
        <v>5</v>
      </c>
      <c r="T6947" t="s">
        <v>5</v>
      </c>
      <c r="U6947" t="s">
        <v>5</v>
      </c>
      <c r="V6947" t="s">
        <v>5</v>
      </c>
      <c r="W6947">
        <v>0</v>
      </c>
      <c r="X6947" t="s">
        <v>5</v>
      </c>
      <c r="Y6947" t="s">
        <v>5</v>
      </c>
      <c r="Z6947" t="s">
        <v>5</v>
      </c>
      <c r="AA6947" t="s">
        <v>5</v>
      </c>
      <c r="AB6947">
        <v>0</v>
      </c>
      <c r="AC6947" t="s">
        <v>5</v>
      </c>
      <c r="AD6947" t="s">
        <v>5</v>
      </c>
      <c r="AE6947" t="s">
        <v>5</v>
      </c>
      <c r="AF6947" t="s">
        <v>5</v>
      </c>
      <c r="AG6947">
        <v>0</v>
      </c>
      <c r="AH6947" t="s">
        <v>5</v>
      </c>
      <c r="AI6947" t="s">
        <v>5</v>
      </c>
      <c r="AJ6947" t="s">
        <v>5</v>
      </c>
      <c r="AK6947" t="s">
        <v>5</v>
      </c>
      <c r="AL6947">
        <v>0</v>
      </c>
      <c r="AM6947" t="s">
        <v>5</v>
      </c>
      <c r="AN6947" t="s">
        <v>5</v>
      </c>
      <c r="AO6947" t="s">
        <v>5</v>
      </c>
      <c r="AP6947" t="s">
        <v>5</v>
      </c>
      <c r="AQ6947">
        <v>0</v>
      </c>
      <c r="AR6947" t="s">
        <v>5</v>
      </c>
      <c r="AS6947" t="s">
        <v>5</v>
      </c>
      <c r="AT6947" t="s">
        <v>5</v>
      </c>
      <c r="AU6947" t="s">
        <v>5</v>
      </c>
      <c r="AV6947">
        <v>0</v>
      </c>
      <c r="AW6947" t="s">
        <v>5</v>
      </c>
      <c r="AX6947" t="s">
        <v>5</v>
      </c>
      <c r="AY6947" t="s">
        <v>5</v>
      </c>
      <c r="AZ6947" t="s">
        <v>5</v>
      </c>
      <c r="BA6947">
        <v>0</v>
      </c>
      <c r="BB6947" t="s">
        <v>5</v>
      </c>
      <c r="BC6947" t="s">
        <v>5</v>
      </c>
      <c r="BD6947" t="s">
        <v>5</v>
      </c>
      <c r="BE6947" t="s">
        <v>5</v>
      </c>
      <c r="BF6947">
        <v>0</v>
      </c>
      <c r="BG6947" t="s">
        <v>5</v>
      </c>
      <c r="BH6947" t="s">
        <v>5</v>
      </c>
      <c r="BI6947" t="s">
        <v>5</v>
      </c>
      <c r="BJ6947" t="s">
        <v>5</v>
      </c>
      <c r="BK6947">
        <v>0</v>
      </c>
      <c r="BL6947" t="s">
        <v>5</v>
      </c>
      <c r="BM6947" t="s">
        <v>5</v>
      </c>
      <c r="BN6947" t="s">
        <v>5</v>
      </c>
      <c r="BO6947" t="s">
        <v>5</v>
      </c>
      <c r="BP6947">
        <v>0</v>
      </c>
      <c r="BQ6947" t="s">
        <v>5</v>
      </c>
      <c r="BR6947" t="s">
        <v>5</v>
      </c>
      <c r="BS6947" t="s">
        <v>5</v>
      </c>
      <c r="BT6947" t="s">
        <v>5</v>
      </c>
    </row>
    <row r="6948" spans="1:72" x14ac:dyDescent="0.35">
      <c r="A6948" t="s">
        <v>4682</v>
      </c>
      <c r="B6948" t="s">
        <v>4885</v>
      </c>
      <c r="C6948">
        <v>3975126</v>
      </c>
      <c r="D6948" t="s">
        <v>7564</v>
      </c>
      <c r="E6948">
        <v>13998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 t="s">
        <v>5</v>
      </c>
      <c r="O6948" t="s">
        <v>5</v>
      </c>
      <c r="P6948" t="s">
        <v>5</v>
      </c>
      <c r="Q6948" t="s">
        <v>5</v>
      </c>
      <c r="R6948">
        <v>0</v>
      </c>
      <c r="S6948" t="s">
        <v>5</v>
      </c>
      <c r="T6948" t="s">
        <v>5</v>
      </c>
      <c r="U6948" t="s">
        <v>5</v>
      </c>
      <c r="V6948" t="s">
        <v>5</v>
      </c>
      <c r="W6948">
        <v>0</v>
      </c>
      <c r="X6948" t="s">
        <v>5</v>
      </c>
      <c r="Y6948" t="s">
        <v>5</v>
      </c>
      <c r="Z6948" t="s">
        <v>5</v>
      </c>
      <c r="AA6948" t="s">
        <v>5</v>
      </c>
      <c r="AB6948">
        <v>0</v>
      </c>
      <c r="AC6948" t="s">
        <v>5</v>
      </c>
      <c r="AD6948" t="s">
        <v>5</v>
      </c>
      <c r="AE6948" t="s">
        <v>5</v>
      </c>
      <c r="AF6948" t="s">
        <v>5</v>
      </c>
      <c r="AG6948">
        <v>0</v>
      </c>
      <c r="AH6948" t="s">
        <v>5</v>
      </c>
      <c r="AI6948">
        <v>14</v>
      </c>
      <c r="AJ6948" t="s">
        <v>5</v>
      </c>
      <c r="AK6948">
        <v>4</v>
      </c>
      <c r="AL6948">
        <v>0</v>
      </c>
      <c r="AM6948" t="s">
        <v>5</v>
      </c>
      <c r="AN6948">
        <v>11</v>
      </c>
      <c r="AO6948" t="s">
        <v>5</v>
      </c>
      <c r="AP6948">
        <v>10</v>
      </c>
      <c r="AQ6948">
        <v>0</v>
      </c>
      <c r="AR6948" t="s">
        <v>5</v>
      </c>
      <c r="AS6948" t="s">
        <v>5</v>
      </c>
      <c r="AT6948" t="s">
        <v>5</v>
      </c>
      <c r="AU6948" t="s">
        <v>5</v>
      </c>
      <c r="AV6948">
        <v>0</v>
      </c>
      <c r="AW6948" t="s">
        <v>5</v>
      </c>
      <c r="AX6948" t="s">
        <v>5</v>
      </c>
      <c r="AY6948" t="s">
        <v>5</v>
      </c>
      <c r="AZ6948" t="s">
        <v>5</v>
      </c>
      <c r="BA6948">
        <v>0</v>
      </c>
      <c r="BB6948" t="s">
        <v>5</v>
      </c>
      <c r="BC6948" t="s">
        <v>5</v>
      </c>
      <c r="BD6948" t="s">
        <v>5</v>
      </c>
      <c r="BE6948" t="s">
        <v>5</v>
      </c>
      <c r="BF6948">
        <v>0</v>
      </c>
      <c r="BG6948" t="s">
        <v>5</v>
      </c>
      <c r="BH6948" t="s">
        <v>5</v>
      </c>
      <c r="BI6948" t="s">
        <v>5</v>
      </c>
      <c r="BJ6948" t="s">
        <v>5</v>
      </c>
      <c r="BK6948">
        <v>0</v>
      </c>
      <c r="BL6948" t="s">
        <v>5</v>
      </c>
      <c r="BM6948" t="s">
        <v>5</v>
      </c>
      <c r="BN6948" t="s">
        <v>5</v>
      </c>
      <c r="BO6948" t="s">
        <v>5</v>
      </c>
      <c r="BP6948">
        <v>0</v>
      </c>
      <c r="BQ6948" t="s">
        <v>5</v>
      </c>
      <c r="BR6948">
        <v>11</v>
      </c>
      <c r="BS6948" t="s">
        <v>5</v>
      </c>
      <c r="BT6948">
        <v>8.5</v>
      </c>
    </row>
    <row r="6949" spans="1:72" x14ac:dyDescent="0.35">
      <c r="A6949" t="s">
        <v>4682</v>
      </c>
      <c r="B6949" t="s">
        <v>4886</v>
      </c>
      <c r="C6949">
        <v>3975140</v>
      </c>
      <c r="D6949" t="s">
        <v>7561</v>
      </c>
      <c r="E6949">
        <v>18997</v>
      </c>
      <c r="F6949">
        <v>1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1</v>
      </c>
      <c r="M6949">
        <v>0</v>
      </c>
      <c r="N6949" t="s">
        <v>5</v>
      </c>
      <c r="O6949" t="s">
        <v>5</v>
      </c>
      <c r="P6949" t="s">
        <v>5</v>
      </c>
      <c r="Q6949" t="s">
        <v>5</v>
      </c>
      <c r="R6949">
        <v>0</v>
      </c>
      <c r="S6949" t="s">
        <v>5</v>
      </c>
      <c r="T6949" t="s">
        <v>5</v>
      </c>
      <c r="U6949" t="s">
        <v>5</v>
      </c>
      <c r="V6949" t="s">
        <v>5</v>
      </c>
      <c r="W6949">
        <v>0</v>
      </c>
      <c r="X6949" t="s">
        <v>5</v>
      </c>
      <c r="Y6949" t="s">
        <v>5</v>
      </c>
      <c r="Z6949" t="s">
        <v>5</v>
      </c>
      <c r="AA6949" t="s">
        <v>5</v>
      </c>
      <c r="AB6949">
        <v>0</v>
      </c>
      <c r="AC6949" t="s">
        <v>5</v>
      </c>
      <c r="AD6949" t="s">
        <v>5</v>
      </c>
      <c r="AE6949" t="s">
        <v>5</v>
      </c>
      <c r="AF6949" t="s">
        <v>5</v>
      </c>
      <c r="AG6949">
        <v>0</v>
      </c>
      <c r="AH6949" t="s">
        <v>5</v>
      </c>
      <c r="AI6949" t="s">
        <v>5</v>
      </c>
      <c r="AJ6949" t="s">
        <v>5</v>
      </c>
      <c r="AK6949" t="s">
        <v>5</v>
      </c>
      <c r="AL6949">
        <v>0</v>
      </c>
      <c r="AM6949" t="s">
        <v>5</v>
      </c>
      <c r="AN6949">
        <v>20</v>
      </c>
      <c r="AO6949" t="s">
        <v>5</v>
      </c>
      <c r="AP6949">
        <v>18.5</v>
      </c>
      <c r="AQ6949">
        <v>0</v>
      </c>
      <c r="AR6949" t="s">
        <v>5</v>
      </c>
      <c r="AS6949" t="s">
        <v>5</v>
      </c>
      <c r="AT6949" t="s">
        <v>5</v>
      </c>
      <c r="AU6949" t="s">
        <v>5</v>
      </c>
      <c r="AV6949">
        <v>0</v>
      </c>
      <c r="AW6949" t="s">
        <v>5</v>
      </c>
      <c r="AX6949" t="s">
        <v>5</v>
      </c>
      <c r="AY6949" t="s">
        <v>5</v>
      </c>
      <c r="AZ6949" t="s">
        <v>5</v>
      </c>
      <c r="BA6949">
        <v>0</v>
      </c>
      <c r="BB6949" t="s">
        <v>5</v>
      </c>
      <c r="BC6949" t="s">
        <v>5</v>
      </c>
      <c r="BD6949" t="s">
        <v>5</v>
      </c>
      <c r="BE6949" t="s">
        <v>5</v>
      </c>
      <c r="BF6949">
        <v>0</v>
      </c>
      <c r="BG6949" t="s">
        <v>5</v>
      </c>
      <c r="BH6949" t="s">
        <v>5</v>
      </c>
      <c r="BI6949" t="s">
        <v>5</v>
      </c>
      <c r="BJ6949" t="s">
        <v>5</v>
      </c>
      <c r="BK6949">
        <v>0</v>
      </c>
      <c r="BL6949" t="s">
        <v>5</v>
      </c>
      <c r="BM6949" t="s">
        <v>5</v>
      </c>
      <c r="BN6949" t="s">
        <v>5</v>
      </c>
      <c r="BO6949" t="s">
        <v>5</v>
      </c>
      <c r="BP6949">
        <v>1</v>
      </c>
      <c r="BQ6949" t="s">
        <v>5</v>
      </c>
      <c r="BR6949">
        <v>19</v>
      </c>
      <c r="BS6949" t="s">
        <v>5</v>
      </c>
      <c r="BT6949" t="s">
        <v>5</v>
      </c>
    </row>
    <row r="6950" spans="1:72" x14ac:dyDescent="0.35">
      <c r="A6950" t="s">
        <v>4682</v>
      </c>
      <c r="B6950" t="s">
        <v>4887</v>
      </c>
      <c r="C6950">
        <v>3975201</v>
      </c>
      <c r="D6950" t="s">
        <v>7574</v>
      </c>
      <c r="E6950">
        <v>55722</v>
      </c>
      <c r="F6950">
        <v>1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1</v>
      </c>
      <c r="M6950">
        <v>0</v>
      </c>
      <c r="N6950" t="s">
        <v>5</v>
      </c>
      <c r="O6950" t="s">
        <v>5</v>
      </c>
      <c r="P6950" t="s">
        <v>5</v>
      </c>
      <c r="Q6950" t="s">
        <v>5</v>
      </c>
      <c r="R6950">
        <v>0</v>
      </c>
      <c r="S6950" t="s">
        <v>5</v>
      </c>
      <c r="T6950" t="s">
        <v>5</v>
      </c>
      <c r="U6950" t="s">
        <v>5</v>
      </c>
      <c r="V6950" t="s">
        <v>5</v>
      </c>
      <c r="W6950">
        <v>0</v>
      </c>
      <c r="X6950" t="s">
        <v>5</v>
      </c>
      <c r="Y6950" t="s">
        <v>5</v>
      </c>
      <c r="Z6950" t="s">
        <v>5</v>
      </c>
      <c r="AA6950" t="s">
        <v>5</v>
      </c>
      <c r="AB6950">
        <v>0</v>
      </c>
      <c r="AC6950" t="s">
        <v>5</v>
      </c>
      <c r="AD6950" t="s">
        <v>5</v>
      </c>
      <c r="AE6950" t="s">
        <v>5</v>
      </c>
      <c r="AF6950" t="s">
        <v>5</v>
      </c>
      <c r="AG6950">
        <v>0</v>
      </c>
      <c r="AH6950" t="s">
        <v>5</v>
      </c>
      <c r="AI6950">
        <v>7</v>
      </c>
      <c r="AJ6950" t="s">
        <v>5</v>
      </c>
      <c r="AK6950">
        <v>7</v>
      </c>
      <c r="AL6950">
        <v>0</v>
      </c>
      <c r="AM6950" t="s">
        <v>5</v>
      </c>
      <c r="AN6950">
        <v>8</v>
      </c>
      <c r="AO6950" t="s">
        <v>5</v>
      </c>
      <c r="AP6950">
        <v>8</v>
      </c>
      <c r="AQ6950">
        <v>0</v>
      </c>
      <c r="AR6950" t="s">
        <v>5</v>
      </c>
      <c r="AS6950" t="s">
        <v>5</v>
      </c>
      <c r="AT6950" t="s">
        <v>5</v>
      </c>
      <c r="AU6950" t="s">
        <v>5</v>
      </c>
      <c r="AV6950">
        <v>0</v>
      </c>
      <c r="AW6950" t="s">
        <v>5</v>
      </c>
      <c r="AX6950" t="s">
        <v>5</v>
      </c>
      <c r="AY6950" t="s">
        <v>5</v>
      </c>
      <c r="AZ6950" t="s">
        <v>5</v>
      </c>
      <c r="BA6950">
        <v>0</v>
      </c>
      <c r="BB6950" t="s">
        <v>5</v>
      </c>
      <c r="BC6950" t="s">
        <v>5</v>
      </c>
      <c r="BD6950" t="s">
        <v>5</v>
      </c>
      <c r="BE6950" t="s">
        <v>5</v>
      </c>
      <c r="BF6950">
        <v>0</v>
      </c>
      <c r="BG6950" t="s">
        <v>5</v>
      </c>
      <c r="BH6950" t="s">
        <v>5</v>
      </c>
      <c r="BI6950" t="s">
        <v>5</v>
      </c>
      <c r="BJ6950" t="s">
        <v>5</v>
      </c>
      <c r="BK6950">
        <v>0</v>
      </c>
      <c r="BL6950" t="s">
        <v>5</v>
      </c>
      <c r="BM6950" t="s">
        <v>5</v>
      </c>
      <c r="BN6950" t="s">
        <v>5</v>
      </c>
      <c r="BO6950" t="s">
        <v>5</v>
      </c>
      <c r="BP6950">
        <v>1</v>
      </c>
      <c r="BQ6950" t="s">
        <v>5</v>
      </c>
      <c r="BR6950">
        <v>9.5</v>
      </c>
      <c r="BS6950" t="s">
        <v>5</v>
      </c>
      <c r="BT6950">
        <v>11</v>
      </c>
    </row>
    <row r="6951" spans="1:72" x14ac:dyDescent="0.35">
      <c r="A6951" t="s">
        <v>4682</v>
      </c>
      <c r="B6951" t="s">
        <v>888</v>
      </c>
      <c r="C6951">
        <v>39153</v>
      </c>
      <c r="D6951" t="s">
        <v>7564</v>
      </c>
      <c r="E6951">
        <v>13998</v>
      </c>
      <c r="F6951">
        <v>10</v>
      </c>
      <c r="G6951">
        <v>0</v>
      </c>
      <c r="H6951">
        <v>0</v>
      </c>
      <c r="I6951">
        <v>0</v>
      </c>
      <c r="J6951">
        <v>0</v>
      </c>
      <c r="K6951">
        <v>3</v>
      </c>
      <c r="L6951">
        <v>7</v>
      </c>
      <c r="M6951">
        <v>0</v>
      </c>
      <c r="N6951" t="s">
        <v>5</v>
      </c>
      <c r="O6951" t="s">
        <v>5</v>
      </c>
      <c r="P6951" t="s">
        <v>5</v>
      </c>
      <c r="Q6951" t="s">
        <v>5</v>
      </c>
      <c r="R6951">
        <v>0</v>
      </c>
      <c r="S6951" t="s">
        <v>5</v>
      </c>
      <c r="T6951" t="s">
        <v>5</v>
      </c>
      <c r="U6951" t="s">
        <v>5</v>
      </c>
      <c r="V6951" t="s">
        <v>5</v>
      </c>
      <c r="W6951">
        <v>0</v>
      </c>
      <c r="X6951" t="s">
        <v>5</v>
      </c>
      <c r="Y6951" t="s">
        <v>5</v>
      </c>
      <c r="Z6951" t="s">
        <v>5</v>
      </c>
      <c r="AA6951" t="s">
        <v>5</v>
      </c>
      <c r="AB6951">
        <v>0</v>
      </c>
      <c r="AC6951" t="s">
        <v>5</v>
      </c>
      <c r="AD6951" t="s">
        <v>5</v>
      </c>
      <c r="AE6951" t="s">
        <v>5</v>
      </c>
      <c r="AF6951" t="s">
        <v>5</v>
      </c>
      <c r="AG6951">
        <v>2</v>
      </c>
      <c r="AH6951" t="s">
        <v>5</v>
      </c>
      <c r="AI6951">
        <v>14</v>
      </c>
      <c r="AJ6951" t="s">
        <v>5</v>
      </c>
      <c r="AK6951">
        <v>4</v>
      </c>
      <c r="AL6951">
        <v>7</v>
      </c>
      <c r="AM6951" t="s">
        <v>5</v>
      </c>
      <c r="AN6951">
        <v>11</v>
      </c>
      <c r="AO6951" t="s">
        <v>5</v>
      </c>
      <c r="AP6951">
        <v>10</v>
      </c>
      <c r="AQ6951">
        <v>0</v>
      </c>
      <c r="AR6951" t="s">
        <v>5</v>
      </c>
      <c r="AS6951" t="s">
        <v>5</v>
      </c>
      <c r="AT6951" t="s">
        <v>5</v>
      </c>
      <c r="AU6951" t="s">
        <v>5</v>
      </c>
      <c r="AV6951">
        <v>0</v>
      </c>
      <c r="AW6951" t="s">
        <v>5</v>
      </c>
      <c r="AX6951" t="s">
        <v>5</v>
      </c>
      <c r="AY6951" t="s">
        <v>5</v>
      </c>
      <c r="AZ6951" t="s">
        <v>5</v>
      </c>
      <c r="BA6951">
        <v>0</v>
      </c>
      <c r="BB6951" t="s">
        <v>5</v>
      </c>
      <c r="BC6951" t="s">
        <v>5</v>
      </c>
      <c r="BD6951" t="s">
        <v>5</v>
      </c>
      <c r="BE6951" t="s">
        <v>5</v>
      </c>
      <c r="BF6951">
        <v>0</v>
      </c>
      <c r="BG6951" t="s">
        <v>5</v>
      </c>
      <c r="BH6951" t="s">
        <v>5</v>
      </c>
      <c r="BI6951" t="s">
        <v>5</v>
      </c>
      <c r="BJ6951" t="s">
        <v>5</v>
      </c>
      <c r="BK6951">
        <v>1</v>
      </c>
      <c r="BL6951" t="s">
        <v>5</v>
      </c>
      <c r="BM6951" t="s">
        <v>5</v>
      </c>
      <c r="BN6951" t="s">
        <v>5</v>
      </c>
      <c r="BO6951" t="s">
        <v>5</v>
      </c>
      <c r="BP6951">
        <v>0</v>
      </c>
      <c r="BQ6951" t="s">
        <v>5</v>
      </c>
      <c r="BR6951">
        <v>11</v>
      </c>
      <c r="BS6951" t="s">
        <v>5</v>
      </c>
      <c r="BT6951">
        <v>8.5</v>
      </c>
    </row>
    <row r="6952" spans="1:72" x14ac:dyDescent="0.35">
      <c r="A6952" t="s">
        <v>4682</v>
      </c>
      <c r="B6952" t="s">
        <v>4888</v>
      </c>
      <c r="C6952">
        <v>3975602</v>
      </c>
      <c r="D6952" t="s">
        <v>7574</v>
      </c>
      <c r="E6952">
        <v>55722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 t="s">
        <v>5</v>
      </c>
      <c r="O6952" t="s">
        <v>5</v>
      </c>
      <c r="P6952" t="s">
        <v>5</v>
      </c>
      <c r="Q6952" t="s">
        <v>5</v>
      </c>
      <c r="R6952">
        <v>0</v>
      </c>
      <c r="S6952" t="s">
        <v>5</v>
      </c>
      <c r="T6952" t="s">
        <v>5</v>
      </c>
      <c r="U6952" t="s">
        <v>5</v>
      </c>
      <c r="V6952" t="s">
        <v>5</v>
      </c>
      <c r="W6952">
        <v>0</v>
      </c>
      <c r="X6952" t="s">
        <v>5</v>
      </c>
      <c r="Y6952" t="s">
        <v>5</v>
      </c>
      <c r="Z6952" t="s">
        <v>5</v>
      </c>
      <c r="AA6952" t="s">
        <v>5</v>
      </c>
      <c r="AB6952">
        <v>0</v>
      </c>
      <c r="AC6952" t="s">
        <v>5</v>
      </c>
      <c r="AD6952" t="s">
        <v>5</v>
      </c>
      <c r="AE6952" t="s">
        <v>5</v>
      </c>
      <c r="AF6952" t="s">
        <v>5</v>
      </c>
      <c r="AG6952">
        <v>0</v>
      </c>
      <c r="AH6952" t="s">
        <v>5</v>
      </c>
      <c r="AI6952">
        <v>7</v>
      </c>
      <c r="AJ6952" t="s">
        <v>5</v>
      </c>
      <c r="AK6952">
        <v>7</v>
      </c>
      <c r="AL6952">
        <v>0</v>
      </c>
      <c r="AM6952" t="s">
        <v>5</v>
      </c>
      <c r="AN6952">
        <v>8</v>
      </c>
      <c r="AO6952" t="s">
        <v>5</v>
      </c>
      <c r="AP6952">
        <v>8</v>
      </c>
      <c r="AQ6952">
        <v>0</v>
      </c>
      <c r="AR6952" t="s">
        <v>5</v>
      </c>
      <c r="AS6952" t="s">
        <v>5</v>
      </c>
      <c r="AT6952" t="s">
        <v>5</v>
      </c>
      <c r="AU6952" t="s">
        <v>5</v>
      </c>
      <c r="AV6952">
        <v>0</v>
      </c>
      <c r="AW6952" t="s">
        <v>5</v>
      </c>
      <c r="AX6952" t="s">
        <v>5</v>
      </c>
      <c r="AY6952" t="s">
        <v>5</v>
      </c>
      <c r="AZ6952" t="s">
        <v>5</v>
      </c>
      <c r="BA6952">
        <v>0</v>
      </c>
      <c r="BB6952" t="s">
        <v>5</v>
      </c>
      <c r="BC6952" t="s">
        <v>5</v>
      </c>
      <c r="BD6952" t="s">
        <v>5</v>
      </c>
      <c r="BE6952" t="s">
        <v>5</v>
      </c>
      <c r="BF6952">
        <v>0</v>
      </c>
      <c r="BG6952" t="s">
        <v>5</v>
      </c>
      <c r="BH6952" t="s">
        <v>5</v>
      </c>
      <c r="BI6952" t="s">
        <v>5</v>
      </c>
      <c r="BJ6952" t="s">
        <v>5</v>
      </c>
      <c r="BK6952">
        <v>0</v>
      </c>
      <c r="BL6952" t="s">
        <v>5</v>
      </c>
      <c r="BM6952" t="s">
        <v>5</v>
      </c>
      <c r="BN6952" t="s">
        <v>5</v>
      </c>
      <c r="BO6952" t="s">
        <v>5</v>
      </c>
      <c r="BP6952">
        <v>0</v>
      </c>
      <c r="BQ6952" t="s">
        <v>5</v>
      </c>
      <c r="BR6952">
        <v>9.5</v>
      </c>
      <c r="BS6952" t="s">
        <v>5</v>
      </c>
      <c r="BT6952">
        <v>11</v>
      </c>
    </row>
    <row r="6953" spans="1:72" x14ac:dyDescent="0.35">
      <c r="A6953" t="s">
        <v>4682</v>
      </c>
      <c r="B6953" t="s">
        <v>4889</v>
      </c>
      <c r="C6953">
        <v>3975861</v>
      </c>
      <c r="D6953" t="s">
        <v>7561</v>
      </c>
      <c r="E6953">
        <v>18997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 t="s">
        <v>5</v>
      </c>
      <c r="O6953" t="s">
        <v>5</v>
      </c>
      <c r="P6953" t="s">
        <v>5</v>
      </c>
      <c r="Q6953" t="s">
        <v>5</v>
      </c>
      <c r="R6953">
        <v>0</v>
      </c>
      <c r="S6953" t="s">
        <v>5</v>
      </c>
      <c r="T6953" t="s">
        <v>5</v>
      </c>
      <c r="U6953" t="s">
        <v>5</v>
      </c>
      <c r="V6953" t="s">
        <v>5</v>
      </c>
      <c r="W6953">
        <v>0</v>
      </c>
      <c r="X6953" t="s">
        <v>5</v>
      </c>
      <c r="Y6953" t="s">
        <v>5</v>
      </c>
      <c r="Z6953" t="s">
        <v>5</v>
      </c>
      <c r="AA6953" t="s">
        <v>5</v>
      </c>
      <c r="AB6953">
        <v>0</v>
      </c>
      <c r="AC6953" t="s">
        <v>5</v>
      </c>
      <c r="AD6953" t="s">
        <v>5</v>
      </c>
      <c r="AE6953" t="s">
        <v>5</v>
      </c>
      <c r="AF6953" t="s">
        <v>5</v>
      </c>
      <c r="AG6953">
        <v>0</v>
      </c>
      <c r="AH6953" t="s">
        <v>5</v>
      </c>
      <c r="AI6953" t="s">
        <v>5</v>
      </c>
      <c r="AJ6953" t="s">
        <v>5</v>
      </c>
      <c r="AK6953" t="s">
        <v>5</v>
      </c>
      <c r="AL6953">
        <v>0</v>
      </c>
      <c r="AM6953" t="s">
        <v>5</v>
      </c>
      <c r="AN6953">
        <v>20</v>
      </c>
      <c r="AO6953" t="s">
        <v>5</v>
      </c>
      <c r="AP6953">
        <v>18.5</v>
      </c>
      <c r="AQ6953">
        <v>0</v>
      </c>
      <c r="AR6953" t="s">
        <v>5</v>
      </c>
      <c r="AS6953" t="s">
        <v>5</v>
      </c>
      <c r="AT6953" t="s">
        <v>5</v>
      </c>
      <c r="AU6953" t="s">
        <v>5</v>
      </c>
      <c r="AV6953">
        <v>0</v>
      </c>
      <c r="AW6953" t="s">
        <v>5</v>
      </c>
      <c r="AX6953" t="s">
        <v>5</v>
      </c>
      <c r="AY6953" t="s">
        <v>5</v>
      </c>
      <c r="AZ6953" t="s">
        <v>5</v>
      </c>
      <c r="BA6953">
        <v>0</v>
      </c>
      <c r="BB6953" t="s">
        <v>5</v>
      </c>
      <c r="BC6953" t="s">
        <v>5</v>
      </c>
      <c r="BD6953" t="s">
        <v>5</v>
      </c>
      <c r="BE6953" t="s">
        <v>5</v>
      </c>
      <c r="BF6953">
        <v>0</v>
      </c>
      <c r="BG6953" t="s">
        <v>5</v>
      </c>
      <c r="BH6953" t="s">
        <v>5</v>
      </c>
      <c r="BI6953" t="s">
        <v>5</v>
      </c>
      <c r="BJ6953" t="s">
        <v>5</v>
      </c>
      <c r="BK6953">
        <v>0</v>
      </c>
      <c r="BL6953" t="s">
        <v>5</v>
      </c>
      <c r="BM6953" t="s">
        <v>5</v>
      </c>
      <c r="BN6953" t="s">
        <v>5</v>
      </c>
      <c r="BO6953" t="s">
        <v>5</v>
      </c>
      <c r="BP6953">
        <v>0</v>
      </c>
      <c r="BQ6953" t="s">
        <v>5</v>
      </c>
      <c r="BR6953">
        <v>19</v>
      </c>
      <c r="BS6953" t="s">
        <v>5</v>
      </c>
      <c r="BT6953" t="s">
        <v>5</v>
      </c>
    </row>
    <row r="6954" spans="1:72" x14ac:dyDescent="0.35">
      <c r="A6954" t="s">
        <v>4682</v>
      </c>
      <c r="B6954" t="s">
        <v>1697</v>
      </c>
      <c r="C6954">
        <v>3976022</v>
      </c>
      <c r="D6954" t="s">
        <v>7561</v>
      </c>
      <c r="E6954">
        <v>18997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 t="s">
        <v>5</v>
      </c>
      <c r="O6954" t="s">
        <v>5</v>
      </c>
      <c r="P6954" t="s">
        <v>5</v>
      </c>
      <c r="Q6954" t="s">
        <v>5</v>
      </c>
      <c r="R6954">
        <v>0</v>
      </c>
      <c r="S6954" t="s">
        <v>5</v>
      </c>
      <c r="T6954" t="s">
        <v>5</v>
      </c>
      <c r="U6954" t="s">
        <v>5</v>
      </c>
      <c r="V6954" t="s">
        <v>5</v>
      </c>
      <c r="W6954">
        <v>0</v>
      </c>
      <c r="X6954" t="s">
        <v>5</v>
      </c>
      <c r="Y6954" t="s">
        <v>5</v>
      </c>
      <c r="Z6954" t="s">
        <v>5</v>
      </c>
      <c r="AA6954" t="s">
        <v>5</v>
      </c>
      <c r="AB6954">
        <v>0</v>
      </c>
      <c r="AC6954" t="s">
        <v>5</v>
      </c>
      <c r="AD6954" t="s">
        <v>5</v>
      </c>
      <c r="AE6954" t="s">
        <v>5</v>
      </c>
      <c r="AF6954" t="s">
        <v>5</v>
      </c>
      <c r="AG6954">
        <v>0</v>
      </c>
      <c r="AH6954" t="s">
        <v>5</v>
      </c>
      <c r="AI6954" t="s">
        <v>5</v>
      </c>
      <c r="AJ6954" t="s">
        <v>5</v>
      </c>
      <c r="AK6954" t="s">
        <v>5</v>
      </c>
      <c r="AL6954">
        <v>0</v>
      </c>
      <c r="AM6954" t="s">
        <v>5</v>
      </c>
      <c r="AN6954">
        <v>20</v>
      </c>
      <c r="AO6954" t="s">
        <v>5</v>
      </c>
      <c r="AP6954">
        <v>18.5</v>
      </c>
      <c r="AQ6954">
        <v>0</v>
      </c>
      <c r="AR6954" t="s">
        <v>5</v>
      </c>
      <c r="AS6954" t="s">
        <v>5</v>
      </c>
      <c r="AT6954" t="s">
        <v>5</v>
      </c>
      <c r="AU6954" t="s">
        <v>5</v>
      </c>
      <c r="AV6954">
        <v>0</v>
      </c>
      <c r="AW6954" t="s">
        <v>5</v>
      </c>
      <c r="AX6954" t="s">
        <v>5</v>
      </c>
      <c r="AY6954" t="s">
        <v>5</v>
      </c>
      <c r="AZ6954" t="s">
        <v>5</v>
      </c>
      <c r="BA6954">
        <v>0</v>
      </c>
      <c r="BB6954" t="s">
        <v>5</v>
      </c>
      <c r="BC6954" t="s">
        <v>5</v>
      </c>
      <c r="BD6954" t="s">
        <v>5</v>
      </c>
      <c r="BE6954" t="s">
        <v>5</v>
      </c>
      <c r="BF6954">
        <v>0</v>
      </c>
      <c r="BG6954" t="s">
        <v>5</v>
      </c>
      <c r="BH6954" t="s">
        <v>5</v>
      </c>
      <c r="BI6954" t="s">
        <v>5</v>
      </c>
      <c r="BJ6954" t="s">
        <v>5</v>
      </c>
      <c r="BK6954">
        <v>0</v>
      </c>
      <c r="BL6954" t="s">
        <v>5</v>
      </c>
      <c r="BM6954" t="s">
        <v>5</v>
      </c>
      <c r="BN6954" t="s">
        <v>5</v>
      </c>
      <c r="BO6954" t="s">
        <v>5</v>
      </c>
      <c r="BP6954">
        <v>0</v>
      </c>
      <c r="BQ6954" t="s">
        <v>5</v>
      </c>
      <c r="BR6954">
        <v>19</v>
      </c>
      <c r="BS6954" t="s">
        <v>5</v>
      </c>
      <c r="BT6954" t="s">
        <v>5</v>
      </c>
    </row>
    <row r="6955" spans="1:72" x14ac:dyDescent="0.35">
      <c r="A6955" t="s">
        <v>4682</v>
      </c>
      <c r="B6955" t="s">
        <v>4890</v>
      </c>
      <c r="C6955">
        <v>3976778</v>
      </c>
      <c r="D6955" t="s">
        <v>7574</v>
      </c>
      <c r="E6955">
        <v>55722</v>
      </c>
      <c r="F6955">
        <v>2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2</v>
      </c>
      <c r="M6955">
        <v>0</v>
      </c>
      <c r="N6955" t="s">
        <v>5</v>
      </c>
      <c r="O6955" t="s">
        <v>5</v>
      </c>
      <c r="P6955" t="s">
        <v>5</v>
      </c>
      <c r="Q6955" t="s">
        <v>5</v>
      </c>
      <c r="R6955">
        <v>0</v>
      </c>
      <c r="S6955" t="s">
        <v>5</v>
      </c>
      <c r="T6955" t="s">
        <v>5</v>
      </c>
      <c r="U6955" t="s">
        <v>5</v>
      </c>
      <c r="V6955" t="s">
        <v>5</v>
      </c>
      <c r="W6955">
        <v>0</v>
      </c>
      <c r="X6955" t="s">
        <v>5</v>
      </c>
      <c r="Y6955" t="s">
        <v>5</v>
      </c>
      <c r="Z6955" t="s">
        <v>5</v>
      </c>
      <c r="AA6955" t="s">
        <v>5</v>
      </c>
      <c r="AB6955">
        <v>0</v>
      </c>
      <c r="AC6955" t="s">
        <v>5</v>
      </c>
      <c r="AD6955" t="s">
        <v>5</v>
      </c>
      <c r="AE6955" t="s">
        <v>5</v>
      </c>
      <c r="AF6955" t="s">
        <v>5</v>
      </c>
      <c r="AG6955">
        <v>0</v>
      </c>
      <c r="AH6955" t="s">
        <v>5</v>
      </c>
      <c r="AI6955">
        <v>7</v>
      </c>
      <c r="AJ6955" t="s">
        <v>5</v>
      </c>
      <c r="AK6955">
        <v>7</v>
      </c>
      <c r="AL6955">
        <v>1</v>
      </c>
      <c r="AM6955" t="s">
        <v>5</v>
      </c>
      <c r="AN6955">
        <v>8</v>
      </c>
      <c r="AO6955" t="s">
        <v>5</v>
      </c>
      <c r="AP6955">
        <v>8</v>
      </c>
      <c r="AQ6955">
        <v>0</v>
      </c>
      <c r="AR6955" t="s">
        <v>5</v>
      </c>
      <c r="AS6955" t="s">
        <v>5</v>
      </c>
      <c r="AT6955" t="s">
        <v>5</v>
      </c>
      <c r="AU6955" t="s">
        <v>5</v>
      </c>
      <c r="AV6955">
        <v>0</v>
      </c>
      <c r="AW6955" t="s">
        <v>5</v>
      </c>
      <c r="AX6955" t="s">
        <v>5</v>
      </c>
      <c r="AY6955" t="s">
        <v>5</v>
      </c>
      <c r="AZ6955" t="s">
        <v>5</v>
      </c>
      <c r="BA6955">
        <v>0</v>
      </c>
      <c r="BB6955" t="s">
        <v>5</v>
      </c>
      <c r="BC6955" t="s">
        <v>5</v>
      </c>
      <c r="BD6955" t="s">
        <v>5</v>
      </c>
      <c r="BE6955" t="s">
        <v>5</v>
      </c>
      <c r="BF6955">
        <v>0</v>
      </c>
      <c r="BG6955" t="s">
        <v>5</v>
      </c>
      <c r="BH6955" t="s">
        <v>5</v>
      </c>
      <c r="BI6955" t="s">
        <v>5</v>
      </c>
      <c r="BJ6955" t="s">
        <v>5</v>
      </c>
      <c r="BK6955">
        <v>0</v>
      </c>
      <c r="BL6955" t="s">
        <v>5</v>
      </c>
      <c r="BM6955" t="s">
        <v>5</v>
      </c>
      <c r="BN6955" t="s">
        <v>5</v>
      </c>
      <c r="BO6955" t="s">
        <v>5</v>
      </c>
      <c r="BP6955">
        <v>1</v>
      </c>
      <c r="BQ6955" t="s">
        <v>5</v>
      </c>
      <c r="BR6955">
        <v>9.5</v>
      </c>
      <c r="BS6955" t="s">
        <v>5</v>
      </c>
      <c r="BT6955">
        <v>11</v>
      </c>
    </row>
    <row r="6956" spans="1:72" x14ac:dyDescent="0.35">
      <c r="A6956" t="s">
        <v>4682</v>
      </c>
      <c r="B6956" t="s">
        <v>4891</v>
      </c>
      <c r="C6956">
        <v>3977000</v>
      </c>
      <c r="D6956" t="s">
        <v>7564</v>
      </c>
      <c r="E6956">
        <v>13998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 t="s">
        <v>5</v>
      </c>
      <c r="O6956" t="s">
        <v>5</v>
      </c>
      <c r="P6956" t="s">
        <v>5</v>
      </c>
      <c r="Q6956" t="s">
        <v>5</v>
      </c>
      <c r="R6956">
        <v>0</v>
      </c>
      <c r="S6956" t="s">
        <v>5</v>
      </c>
      <c r="T6956" t="s">
        <v>5</v>
      </c>
      <c r="U6956" t="s">
        <v>5</v>
      </c>
      <c r="V6956" t="s">
        <v>5</v>
      </c>
      <c r="W6956">
        <v>0</v>
      </c>
      <c r="X6956" t="s">
        <v>5</v>
      </c>
      <c r="Y6956" t="s">
        <v>5</v>
      </c>
      <c r="Z6956" t="s">
        <v>5</v>
      </c>
      <c r="AA6956" t="s">
        <v>5</v>
      </c>
      <c r="AB6956">
        <v>0</v>
      </c>
      <c r="AC6956" t="s">
        <v>5</v>
      </c>
      <c r="AD6956" t="s">
        <v>5</v>
      </c>
      <c r="AE6956" t="s">
        <v>5</v>
      </c>
      <c r="AF6956" t="s">
        <v>5</v>
      </c>
      <c r="AG6956">
        <v>0</v>
      </c>
      <c r="AH6956" t="s">
        <v>5</v>
      </c>
      <c r="AI6956">
        <v>14</v>
      </c>
      <c r="AJ6956" t="s">
        <v>5</v>
      </c>
      <c r="AK6956">
        <v>4</v>
      </c>
      <c r="AL6956">
        <v>0</v>
      </c>
      <c r="AM6956" t="s">
        <v>5</v>
      </c>
      <c r="AN6956">
        <v>11</v>
      </c>
      <c r="AO6956" t="s">
        <v>5</v>
      </c>
      <c r="AP6956">
        <v>10</v>
      </c>
      <c r="AQ6956">
        <v>0</v>
      </c>
      <c r="AR6956" t="s">
        <v>5</v>
      </c>
      <c r="AS6956" t="s">
        <v>5</v>
      </c>
      <c r="AT6956" t="s">
        <v>5</v>
      </c>
      <c r="AU6956" t="s">
        <v>5</v>
      </c>
      <c r="AV6956">
        <v>0</v>
      </c>
      <c r="AW6956" t="s">
        <v>5</v>
      </c>
      <c r="AX6956" t="s">
        <v>5</v>
      </c>
      <c r="AY6956" t="s">
        <v>5</v>
      </c>
      <c r="AZ6956" t="s">
        <v>5</v>
      </c>
      <c r="BA6956">
        <v>0</v>
      </c>
      <c r="BB6956" t="s">
        <v>5</v>
      </c>
      <c r="BC6956" t="s">
        <v>5</v>
      </c>
      <c r="BD6956" t="s">
        <v>5</v>
      </c>
      <c r="BE6956" t="s">
        <v>5</v>
      </c>
      <c r="BF6956">
        <v>0</v>
      </c>
      <c r="BG6956" t="s">
        <v>5</v>
      </c>
      <c r="BH6956" t="s">
        <v>5</v>
      </c>
      <c r="BI6956" t="s">
        <v>5</v>
      </c>
      <c r="BJ6956" t="s">
        <v>5</v>
      </c>
      <c r="BK6956">
        <v>0</v>
      </c>
      <c r="BL6956" t="s">
        <v>5</v>
      </c>
      <c r="BM6956" t="s">
        <v>5</v>
      </c>
      <c r="BN6956" t="s">
        <v>5</v>
      </c>
      <c r="BO6956" t="s">
        <v>5</v>
      </c>
      <c r="BP6956">
        <v>0</v>
      </c>
      <c r="BQ6956" t="s">
        <v>5</v>
      </c>
      <c r="BR6956">
        <v>11</v>
      </c>
      <c r="BS6956" t="s">
        <v>5</v>
      </c>
      <c r="BT6956">
        <v>8.5</v>
      </c>
    </row>
    <row r="6957" spans="1:72" x14ac:dyDescent="0.35">
      <c r="A6957" t="s">
        <v>4682</v>
      </c>
      <c r="B6957" t="s">
        <v>4891</v>
      </c>
      <c r="C6957">
        <v>3977000</v>
      </c>
      <c r="D6957" t="s">
        <v>7561</v>
      </c>
      <c r="E6957">
        <v>18997</v>
      </c>
      <c r="F6957">
        <v>1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10</v>
      </c>
      <c r="M6957">
        <v>0</v>
      </c>
      <c r="N6957" t="s">
        <v>5</v>
      </c>
      <c r="O6957" t="s">
        <v>5</v>
      </c>
      <c r="P6957" t="s">
        <v>5</v>
      </c>
      <c r="Q6957" t="s">
        <v>5</v>
      </c>
      <c r="R6957">
        <v>0</v>
      </c>
      <c r="S6957" t="s">
        <v>5</v>
      </c>
      <c r="T6957" t="s">
        <v>5</v>
      </c>
      <c r="U6957" t="s">
        <v>5</v>
      </c>
      <c r="V6957" t="s">
        <v>5</v>
      </c>
      <c r="W6957">
        <v>0</v>
      </c>
      <c r="X6957" t="s">
        <v>5</v>
      </c>
      <c r="Y6957" t="s">
        <v>5</v>
      </c>
      <c r="Z6957" t="s">
        <v>5</v>
      </c>
      <c r="AA6957" t="s">
        <v>5</v>
      </c>
      <c r="AB6957">
        <v>0</v>
      </c>
      <c r="AC6957" t="s">
        <v>5</v>
      </c>
      <c r="AD6957" t="s">
        <v>5</v>
      </c>
      <c r="AE6957" t="s">
        <v>5</v>
      </c>
      <c r="AF6957" t="s">
        <v>5</v>
      </c>
      <c r="AG6957">
        <v>0</v>
      </c>
      <c r="AH6957" t="s">
        <v>5</v>
      </c>
      <c r="AI6957" t="s">
        <v>5</v>
      </c>
      <c r="AJ6957" t="s">
        <v>5</v>
      </c>
      <c r="AK6957" t="s">
        <v>5</v>
      </c>
      <c r="AL6957">
        <v>8</v>
      </c>
      <c r="AM6957" t="s">
        <v>5</v>
      </c>
      <c r="AN6957">
        <v>20</v>
      </c>
      <c r="AO6957" t="s">
        <v>5</v>
      </c>
      <c r="AP6957">
        <v>18.5</v>
      </c>
      <c r="AQ6957">
        <v>0</v>
      </c>
      <c r="AR6957" t="s">
        <v>5</v>
      </c>
      <c r="AS6957" t="s">
        <v>5</v>
      </c>
      <c r="AT6957" t="s">
        <v>5</v>
      </c>
      <c r="AU6957" t="s">
        <v>5</v>
      </c>
      <c r="AV6957">
        <v>0</v>
      </c>
      <c r="AW6957" t="s">
        <v>5</v>
      </c>
      <c r="AX6957" t="s">
        <v>5</v>
      </c>
      <c r="AY6957" t="s">
        <v>5</v>
      </c>
      <c r="AZ6957" t="s">
        <v>5</v>
      </c>
      <c r="BA6957">
        <v>0</v>
      </c>
      <c r="BB6957" t="s">
        <v>5</v>
      </c>
      <c r="BC6957" t="s">
        <v>5</v>
      </c>
      <c r="BD6957" t="s">
        <v>5</v>
      </c>
      <c r="BE6957" t="s">
        <v>5</v>
      </c>
      <c r="BF6957">
        <v>0</v>
      </c>
      <c r="BG6957" t="s">
        <v>5</v>
      </c>
      <c r="BH6957" t="s">
        <v>5</v>
      </c>
      <c r="BI6957" t="s">
        <v>5</v>
      </c>
      <c r="BJ6957" t="s">
        <v>5</v>
      </c>
      <c r="BK6957">
        <v>0</v>
      </c>
      <c r="BL6957" t="s">
        <v>5</v>
      </c>
      <c r="BM6957" t="s">
        <v>5</v>
      </c>
      <c r="BN6957" t="s">
        <v>5</v>
      </c>
      <c r="BO6957" t="s">
        <v>5</v>
      </c>
      <c r="BP6957">
        <v>2</v>
      </c>
      <c r="BQ6957" t="s">
        <v>5</v>
      </c>
      <c r="BR6957">
        <v>19</v>
      </c>
      <c r="BS6957" t="s">
        <v>5</v>
      </c>
      <c r="BT6957" t="s">
        <v>5</v>
      </c>
    </row>
    <row r="6958" spans="1:72" x14ac:dyDescent="0.35">
      <c r="A6958" t="s">
        <v>4682</v>
      </c>
      <c r="B6958" t="s">
        <v>4892</v>
      </c>
      <c r="C6958">
        <v>3977112</v>
      </c>
      <c r="D6958" t="s">
        <v>7574</v>
      </c>
      <c r="E6958">
        <v>55722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 t="s">
        <v>5</v>
      </c>
      <c r="O6958" t="s">
        <v>5</v>
      </c>
      <c r="P6958" t="s">
        <v>5</v>
      </c>
      <c r="Q6958" t="s">
        <v>5</v>
      </c>
      <c r="R6958">
        <v>0</v>
      </c>
      <c r="S6958" t="s">
        <v>5</v>
      </c>
      <c r="T6958" t="s">
        <v>5</v>
      </c>
      <c r="U6958" t="s">
        <v>5</v>
      </c>
      <c r="V6958" t="s">
        <v>5</v>
      </c>
      <c r="W6958">
        <v>0</v>
      </c>
      <c r="X6958" t="s">
        <v>5</v>
      </c>
      <c r="Y6958" t="s">
        <v>5</v>
      </c>
      <c r="Z6958" t="s">
        <v>5</v>
      </c>
      <c r="AA6958" t="s">
        <v>5</v>
      </c>
      <c r="AB6958">
        <v>0</v>
      </c>
      <c r="AC6958" t="s">
        <v>5</v>
      </c>
      <c r="AD6958" t="s">
        <v>5</v>
      </c>
      <c r="AE6958" t="s">
        <v>5</v>
      </c>
      <c r="AF6958" t="s">
        <v>5</v>
      </c>
      <c r="AG6958">
        <v>0</v>
      </c>
      <c r="AH6958" t="s">
        <v>5</v>
      </c>
      <c r="AI6958">
        <v>7</v>
      </c>
      <c r="AJ6958" t="s">
        <v>5</v>
      </c>
      <c r="AK6958">
        <v>7</v>
      </c>
      <c r="AL6958">
        <v>0</v>
      </c>
      <c r="AM6958" t="s">
        <v>5</v>
      </c>
      <c r="AN6958">
        <v>8</v>
      </c>
      <c r="AO6958" t="s">
        <v>5</v>
      </c>
      <c r="AP6958">
        <v>8</v>
      </c>
      <c r="AQ6958">
        <v>0</v>
      </c>
      <c r="AR6958" t="s">
        <v>5</v>
      </c>
      <c r="AS6958" t="s">
        <v>5</v>
      </c>
      <c r="AT6958" t="s">
        <v>5</v>
      </c>
      <c r="AU6958" t="s">
        <v>5</v>
      </c>
      <c r="AV6958">
        <v>0</v>
      </c>
      <c r="AW6958" t="s">
        <v>5</v>
      </c>
      <c r="AX6958" t="s">
        <v>5</v>
      </c>
      <c r="AY6958" t="s">
        <v>5</v>
      </c>
      <c r="AZ6958" t="s">
        <v>5</v>
      </c>
      <c r="BA6958">
        <v>0</v>
      </c>
      <c r="BB6958" t="s">
        <v>5</v>
      </c>
      <c r="BC6958" t="s">
        <v>5</v>
      </c>
      <c r="BD6958" t="s">
        <v>5</v>
      </c>
      <c r="BE6958" t="s">
        <v>5</v>
      </c>
      <c r="BF6958">
        <v>0</v>
      </c>
      <c r="BG6958" t="s">
        <v>5</v>
      </c>
      <c r="BH6958" t="s">
        <v>5</v>
      </c>
      <c r="BI6958" t="s">
        <v>5</v>
      </c>
      <c r="BJ6958" t="s">
        <v>5</v>
      </c>
      <c r="BK6958">
        <v>0</v>
      </c>
      <c r="BL6958" t="s">
        <v>5</v>
      </c>
      <c r="BM6958" t="s">
        <v>5</v>
      </c>
      <c r="BN6958" t="s">
        <v>5</v>
      </c>
      <c r="BO6958" t="s">
        <v>5</v>
      </c>
      <c r="BP6958">
        <v>0</v>
      </c>
      <c r="BQ6958" t="s">
        <v>5</v>
      </c>
      <c r="BR6958">
        <v>9.5</v>
      </c>
      <c r="BS6958" t="s">
        <v>5</v>
      </c>
      <c r="BT6958">
        <v>11</v>
      </c>
    </row>
    <row r="6959" spans="1:72" x14ac:dyDescent="0.35">
      <c r="A6959" t="s">
        <v>4682</v>
      </c>
      <c r="B6959" t="s">
        <v>1436</v>
      </c>
      <c r="C6959">
        <v>3977322</v>
      </c>
      <c r="D6959" t="s">
        <v>7567</v>
      </c>
      <c r="E6959">
        <v>3542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 t="s">
        <v>5</v>
      </c>
      <c r="O6959" t="s">
        <v>5</v>
      </c>
      <c r="P6959" t="s">
        <v>5</v>
      </c>
      <c r="Q6959" t="s">
        <v>5</v>
      </c>
      <c r="R6959">
        <v>0</v>
      </c>
      <c r="S6959" t="s">
        <v>5</v>
      </c>
      <c r="T6959" t="s">
        <v>5</v>
      </c>
      <c r="U6959" t="s">
        <v>5</v>
      </c>
      <c r="V6959" t="s">
        <v>5</v>
      </c>
      <c r="W6959">
        <v>0</v>
      </c>
      <c r="X6959" t="s">
        <v>5</v>
      </c>
      <c r="Y6959" t="s">
        <v>5</v>
      </c>
      <c r="Z6959" t="s">
        <v>5</v>
      </c>
      <c r="AA6959" t="s">
        <v>5</v>
      </c>
      <c r="AB6959">
        <v>0</v>
      </c>
      <c r="AC6959" t="s">
        <v>5</v>
      </c>
      <c r="AD6959" t="s">
        <v>5</v>
      </c>
      <c r="AE6959" t="s">
        <v>5</v>
      </c>
      <c r="AF6959" t="s">
        <v>5</v>
      </c>
      <c r="AG6959">
        <v>0</v>
      </c>
      <c r="AH6959" t="s">
        <v>5</v>
      </c>
      <c r="AI6959" t="s">
        <v>5</v>
      </c>
      <c r="AJ6959" t="s">
        <v>5</v>
      </c>
      <c r="AK6959" t="s">
        <v>5</v>
      </c>
      <c r="AL6959">
        <v>0</v>
      </c>
      <c r="AM6959" t="s">
        <v>5</v>
      </c>
      <c r="AN6959">
        <v>48.5</v>
      </c>
      <c r="AO6959" t="s">
        <v>5</v>
      </c>
      <c r="AP6959">
        <v>18</v>
      </c>
      <c r="AQ6959">
        <v>0</v>
      </c>
      <c r="AR6959" t="s">
        <v>5</v>
      </c>
      <c r="AS6959" t="s">
        <v>5</v>
      </c>
      <c r="AT6959" t="s">
        <v>5</v>
      </c>
      <c r="AU6959" t="s">
        <v>5</v>
      </c>
      <c r="AV6959">
        <v>0</v>
      </c>
      <c r="AW6959" t="s">
        <v>5</v>
      </c>
      <c r="AX6959" t="s">
        <v>5</v>
      </c>
      <c r="AY6959" t="s">
        <v>5</v>
      </c>
      <c r="AZ6959" t="s">
        <v>5</v>
      </c>
      <c r="BA6959">
        <v>0</v>
      </c>
      <c r="BB6959" t="s">
        <v>5</v>
      </c>
      <c r="BC6959" t="s">
        <v>5</v>
      </c>
      <c r="BD6959" t="s">
        <v>5</v>
      </c>
      <c r="BE6959" t="s">
        <v>5</v>
      </c>
      <c r="BF6959">
        <v>0</v>
      </c>
      <c r="BG6959" t="s">
        <v>5</v>
      </c>
      <c r="BH6959" t="s">
        <v>5</v>
      </c>
      <c r="BI6959" t="s">
        <v>5</v>
      </c>
      <c r="BJ6959" t="s">
        <v>5</v>
      </c>
      <c r="BK6959">
        <v>0</v>
      </c>
      <c r="BL6959" t="s">
        <v>5</v>
      </c>
      <c r="BM6959" t="s">
        <v>5</v>
      </c>
      <c r="BN6959" t="s">
        <v>5</v>
      </c>
      <c r="BO6959" t="s">
        <v>5</v>
      </c>
      <c r="BP6959">
        <v>0</v>
      </c>
      <c r="BQ6959" t="s">
        <v>5</v>
      </c>
      <c r="BR6959" t="s">
        <v>5</v>
      </c>
      <c r="BS6959" t="s">
        <v>5</v>
      </c>
      <c r="BT6959" t="s">
        <v>5</v>
      </c>
    </row>
    <row r="6960" spans="1:72" x14ac:dyDescent="0.35">
      <c r="A6960" t="s">
        <v>4682</v>
      </c>
      <c r="B6960" t="s">
        <v>4893</v>
      </c>
      <c r="C6960">
        <v>3977504</v>
      </c>
      <c r="D6960" t="s">
        <v>7568</v>
      </c>
      <c r="E6960">
        <v>4922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 t="s">
        <v>5</v>
      </c>
      <c r="O6960" t="s">
        <v>5</v>
      </c>
      <c r="P6960" t="s">
        <v>5</v>
      </c>
      <c r="Q6960" t="s">
        <v>5</v>
      </c>
      <c r="R6960">
        <v>0</v>
      </c>
      <c r="S6960" t="s">
        <v>5</v>
      </c>
      <c r="T6960" t="s">
        <v>5</v>
      </c>
      <c r="U6960" t="s">
        <v>5</v>
      </c>
      <c r="V6960" t="s">
        <v>5</v>
      </c>
      <c r="W6960">
        <v>0</v>
      </c>
      <c r="X6960" t="s">
        <v>5</v>
      </c>
      <c r="Y6960" t="s">
        <v>5</v>
      </c>
      <c r="Z6960" t="s">
        <v>5</v>
      </c>
      <c r="AA6960" t="s">
        <v>5</v>
      </c>
      <c r="AB6960">
        <v>0</v>
      </c>
      <c r="AC6960" t="s">
        <v>5</v>
      </c>
      <c r="AD6960" t="s">
        <v>5</v>
      </c>
      <c r="AE6960" t="s">
        <v>5</v>
      </c>
      <c r="AF6960" t="s">
        <v>5</v>
      </c>
      <c r="AG6960">
        <v>0</v>
      </c>
      <c r="AH6960" t="s">
        <v>5</v>
      </c>
      <c r="AI6960" t="s">
        <v>5</v>
      </c>
      <c r="AJ6960" t="s">
        <v>5</v>
      </c>
      <c r="AK6960" t="s">
        <v>5</v>
      </c>
      <c r="AL6960">
        <v>0</v>
      </c>
      <c r="AM6960" t="s">
        <v>5</v>
      </c>
      <c r="AN6960" t="s">
        <v>5</v>
      </c>
      <c r="AO6960" t="s">
        <v>5</v>
      </c>
      <c r="AP6960" t="s">
        <v>5</v>
      </c>
      <c r="AQ6960">
        <v>0</v>
      </c>
      <c r="AR6960" t="s">
        <v>5</v>
      </c>
      <c r="AS6960" t="s">
        <v>5</v>
      </c>
      <c r="AT6960" t="s">
        <v>5</v>
      </c>
      <c r="AU6960" t="s">
        <v>5</v>
      </c>
      <c r="AV6960">
        <v>0</v>
      </c>
      <c r="AW6960" t="s">
        <v>5</v>
      </c>
      <c r="AX6960" t="s">
        <v>5</v>
      </c>
      <c r="AY6960" t="s">
        <v>5</v>
      </c>
      <c r="AZ6960" t="s">
        <v>5</v>
      </c>
      <c r="BA6960">
        <v>0</v>
      </c>
      <c r="BB6960" t="s">
        <v>5</v>
      </c>
      <c r="BC6960" t="s">
        <v>5</v>
      </c>
      <c r="BD6960" t="s">
        <v>5</v>
      </c>
      <c r="BE6960" t="s">
        <v>5</v>
      </c>
      <c r="BF6960">
        <v>0</v>
      </c>
      <c r="BG6960" t="s">
        <v>5</v>
      </c>
      <c r="BH6960" t="s">
        <v>5</v>
      </c>
      <c r="BI6960" t="s">
        <v>5</v>
      </c>
      <c r="BJ6960" t="s">
        <v>5</v>
      </c>
      <c r="BK6960">
        <v>0</v>
      </c>
      <c r="BL6960" t="s">
        <v>5</v>
      </c>
      <c r="BM6960" t="s">
        <v>5</v>
      </c>
      <c r="BN6960" t="s">
        <v>5</v>
      </c>
      <c r="BO6960" t="s">
        <v>5</v>
      </c>
      <c r="BP6960">
        <v>0</v>
      </c>
      <c r="BQ6960" t="s">
        <v>5</v>
      </c>
      <c r="BR6960" t="s">
        <v>5</v>
      </c>
      <c r="BS6960" t="s">
        <v>5</v>
      </c>
      <c r="BT6960" t="s">
        <v>5</v>
      </c>
    </row>
    <row r="6961" spans="1:72" x14ac:dyDescent="0.35">
      <c r="A6961" t="s">
        <v>4682</v>
      </c>
      <c r="B6961" t="s">
        <v>4894</v>
      </c>
      <c r="C6961">
        <v>39155</v>
      </c>
      <c r="D6961" t="s">
        <v>7564</v>
      </c>
      <c r="E6961">
        <v>13998</v>
      </c>
      <c r="F6961">
        <v>6</v>
      </c>
      <c r="G6961">
        <v>0</v>
      </c>
      <c r="H6961">
        <v>0</v>
      </c>
      <c r="I6961">
        <v>0</v>
      </c>
      <c r="J6961">
        <v>0</v>
      </c>
      <c r="K6961">
        <v>3</v>
      </c>
      <c r="L6961">
        <v>3</v>
      </c>
      <c r="M6961">
        <v>0</v>
      </c>
      <c r="N6961" t="s">
        <v>5</v>
      </c>
      <c r="O6961" t="s">
        <v>5</v>
      </c>
      <c r="P6961" t="s">
        <v>5</v>
      </c>
      <c r="Q6961" t="s">
        <v>5</v>
      </c>
      <c r="R6961">
        <v>0</v>
      </c>
      <c r="S6961" t="s">
        <v>5</v>
      </c>
      <c r="T6961" t="s">
        <v>5</v>
      </c>
      <c r="U6961" t="s">
        <v>5</v>
      </c>
      <c r="V6961" t="s">
        <v>5</v>
      </c>
      <c r="W6961">
        <v>0</v>
      </c>
      <c r="X6961" t="s">
        <v>5</v>
      </c>
      <c r="Y6961" t="s">
        <v>5</v>
      </c>
      <c r="Z6961" t="s">
        <v>5</v>
      </c>
      <c r="AA6961" t="s">
        <v>5</v>
      </c>
      <c r="AB6961">
        <v>0</v>
      </c>
      <c r="AC6961" t="s">
        <v>5</v>
      </c>
      <c r="AD6961" t="s">
        <v>5</v>
      </c>
      <c r="AE6961" t="s">
        <v>5</v>
      </c>
      <c r="AF6961" t="s">
        <v>5</v>
      </c>
      <c r="AG6961">
        <v>1</v>
      </c>
      <c r="AH6961" t="s">
        <v>5</v>
      </c>
      <c r="AI6961">
        <v>14</v>
      </c>
      <c r="AJ6961" t="s">
        <v>5</v>
      </c>
      <c r="AK6961">
        <v>4</v>
      </c>
      <c r="AL6961">
        <v>1</v>
      </c>
      <c r="AM6961" t="s">
        <v>5</v>
      </c>
      <c r="AN6961">
        <v>11</v>
      </c>
      <c r="AO6961" t="s">
        <v>5</v>
      </c>
      <c r="AP6961">
        <v>10</v>
      </c>
      <c r="AQ6961">
        <v>0</v>
      </c>
      <c r="AR6961" t="s">
        <v>5</v>
      </c>
      <c r="AS6961" t="s">
        <v>5</v>
      </c>
      <c r="AT6961" t="s">
        <v>5</v>
      </c>
      <c r="AU6961" t="s">
        <v>5</v>
      </c>
      <c r="AV6961">
        <v>0</v>
      </c>
      <c r="AW6961" t="s">
        <v>5</v>
      </c>
      <c r="AX6961" t="s">
        <v>5</v>
      </c>
      <c r="AY6961" t="s">
        <v>5</v>
      </c>
      <c r="AZ6961" t="s">
        <v>5</v>
      </c>
      <c r="BA6961">
        <v>0</v>
      </c>
      <c r="BB6961" t="s">
        <v>5</v>
      </c>
      <c r="BC6961" t="s">
        <v>5</v>
      </c>
      <c r="BD6961" t="s">
        <v>5</v>
      </c>
      <c r="BE6961" t="s">
        <v>5</v>
      </c>
      <c r="BF6961">
        <v>0</v>
      </c>
      <c r="BG6961" t="s">
        <v>5</v>
      </c>
      <c r="BH6961" t="s">
        <v>5</v>
      </c>
      <c r="BI6961" t="s">
        <v>5</v>
      </c>
      <c r="BJ6961" t="s">
        <v>5</v>
      </c>
      <c r="BK6961">
        <v>2</v>
      </c>
      <c r="BL6961" t="s">
        <v>5</v>
      </c>
      <c r="BM6961" t="s">
        <v>5</v>
      </c>
      <c r="BN6961" t="s">
        <v>5</v>
      </c>
      <c r="BO6961" t="s">
        <v>5</v>
      </c>
      <c r="BP6961">
        <v>2</v>
      </c>
      <c r="BQ6961" t="s">
        <v>5</v>
      </c>
      <c r="BR6961">
        <v>11</v>
      </c>
      <c r="BS6961" t="s">
        <v>5</v>
      </c>
      <c r="BT6961">
        <v>8.5</v>
      </c>
    </row>
    <row r="6962" spans="1:72" x14ac:dyDescent="0.35">
      <c r="A6962" t="s">
        <v>4682</v>
      </c>
      <c r="B6962" t="s">
        <v>4895</v>
      </c>
      <c r="C6962">
        <v>3977868</v>
      </c>
      <c r="D6962" t="s">
        <v>7567</v>
      </c>
      <c r="E6962">
        <v>3542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 t="s">
        <v>5</v>
      </c>
      <c r="O6962" t="s">
        <v>5</v>
      </c>
      <c r="P6962" t="s">
        <v>5</v>
      </c>
      <c r="Q6962" t="s">
        <v>5</v>
      </c>
      <c r="R6962">
        <v>0</v>
      </c>
      <c r="S6962" t="s">
        <v>5</v>
      </c>
      <c r="T6962" t="s">
        <v>5</v>
      </c>
      <c r="U6962" t="s">
        <v>5</v>
      </c>
      <c r="V6962" t="s">
        <v>5</v>
      </c>
      <c r="W6962">
        <v>0</v>
      </c>
      <c r="X6962" t="s">
        <v>5</v>
      </c>
      <c r="Y6962" t="s">
        <v>5</v>
      </c>
      <c r="Z6962" t="s">
        <v>5</v>
      </c>
      <c r="AA6962" t="s">
        <v>5</v>
      </c>
      <c r="AB6962">
        <v>0</v>
      </c>
      <c r="AC6962" t="s">
        <v>5</v>
      </c>
      <c r="AD6962" t="s">
        <v>5</v>
      </c>
      <c r="AE6962" t="s">
        <v>5</v>
      </c>
      <c r="AF6962" t="s">
        <v>5</v>
      </c>
      <c r="AG6962">
        <v>0</v>
      </c>
      <c r="AH6962" t="s">
        <v>5</v>
      </c>
      <c r="AI6962" t="s">
        <v>5</v>
      </c>
      <c r="AJ6962" t="s">
        <v>5</v>
      </c>
      <c r="AK6962" t="s">
        <v>5</v>
      </c>
      <c r="AL6962">
        <v>0</v>
      </c>
      <c r="AM6962" t="s">
        <v>5</v>
      </c>
      <c r="AN6962">
        <v>48.5</v>
      </c>
      <c r="AO6962" t="s">
        <v>5</v>
      </c>
      <c r="AP6962">
        <v>18</v>
      </c>
      <c r="AQ6962">
        <v>0</v>
      </c>
      <c r="AR6962" t="s">
        <v>5</v>
      </c>
      <c r="AS6962" t="s">
        <v>5</v>
      </c>
      <c r="AT6962" t="s">
        <v>5</v>
      </c>
      <c r="AU6962" t="s">
        <v>5</v>
      </c>
      <c r="AV6962">
        <v>0</v>
      </c>
      <c r="AW6962" t="s">
        <v>5</v>
      </c>
      <c r="AX6962" t="s">
        <v>5</v>
      </c>
      <c r="AY6962" t="s">
        <v>5</v>
      </c>
      <c r="AZ6962" t="s">
        <v>5</v>
      </c>
      <c r="BA6962">
        <v>0</v>
      </c>
      <c r="BB6962" t="s">
        <v>5</v>
      </c>
      <c r="BC6962" t="s">
        <v>5</v>
      </c>
      <c r="BD6962" t="s">
        <v>5</v>
      </c>
      <c r="BE6962" t="s">
        <v>5</v>
      </c>
      <c r="BF6962">
        <v>0</v>
      </c>
      <c r="BG6962" t="s">
        <v>5</v>
      </c>
      <c r="BH6962" t="s">
        <v>5</v>
      </c>
      <c r="BI6962" t="s">
        <v>5</v>
      </c>
      <c r="BJ6962" t="s">
        <v>5</v>
      </c>
      <c r="BK6962">
        <v>0</v>
      </c>
      <c r="BL6962" t="s">
        <v>5</v>
      </c>
      <c r="BM6962" t="s">
        <v>5</v>
      </c>
      <c r="BN6962" t="s">
        <v>5</v>
      </c>
      <c r="BO6962" t="s">
        <v>5</v>
      </c>
      <c r="BP6962">
        <v>0</v>
      </c>
      <c r="BQ6962" t="s">
        <v>5</v>
      </c>
      <c r="BR6962" t="s">
        <v>5</v>
      </c>
      <c r="BS6962" t="s">
        <v>5</v>
      </c>
      <c r="BT6962" t="s">
        <v>5</v>
      </c>
    </row>
    <row r="6963" spans="1:72" x14ac:dyDescent="0.35">
      <c r="A6963" t="s">
        <v>4682</v>
      </c>
      <c r="B6963" t="s">
        <v>4896</v>
      </c>
      <c r="C6963">
        <v>39157</v>
      </c>
      <c r="D6963" t="s">
        <v>7574</v>
      </c>
      <c r="E6963">
        <v>55722</v>
      </c>
      <c r="F6963">
        <v>1</v>
      </c>
      <c r="G6963">
        <v>0</v>
      </c>
      <c r="H6963">
        <v>0</v>
      </c>
      <c r="I6963">
        <v>0</v>
      </c>
      <c r="J6963">
        <v>0</v>
      </c>
      <c r="K6963">
        <v>1</v>
      </c>
      <c r="L6963">
        <v>0</v>
      </c>
      <c r="M6963">
        <v>0</v>
      </c>
      <c r="N6963" t="s">
        <v>5</v>
      </c>
      <c r="O6963" t="s">
        <v>5</v>
      </c>
      <c r="P6963" t="s">
        <v>5</v>
      </c>
      <c r="Q6963" t="s">
        <v>5</v>
      </c>
      <c r="R6963">
        <v>0</v>
      </c>
      <c r="S6963" t="s">
        <v>5</v>
      </c>
      <c r="T6963" t="s">
        <v>5</v>
      </c>
      <c r="U6963" t="s">
        <v>5</v>
      </c>
      <c r="V6963" t="s">
        <v>5</v>
      </c>
      <c r="W6963">
        <v>0</v>
      </c>
      <c r="X6963" t="s">
        <v>5</v>
      </c>
      <c r="Y6963" t="s">
        <v>5</v>
      </c>
      <c r="Z6963" t="s">
        <v>5</v>
      </c>
      <c r="AA6963" t="s">
        <v>5</v>
      </c>
      <c r="AB6963">
        <v>0</v>
      </c>
      <c r="AC6963" t="s">
        <v>5</v>
      </c>
      <c r="AD6963" t="s">
        <v>5</v>
      </c>
      <c r="AE6963" t="s">
        <v>5</v>
      </c>
      <c r="AF6963" t="s">
        <v>5</v>
      </c>
      <c r="AG6963">
        <v>1</v>
      </c>
      <c r="AH6963" t="s">
        <v>5</v>
      </c>
      <c r="AI6963">
        <v>7</v>
      </c>
      <c r="AJ6963" t="s">
        <v>5</v>
      </c>
      <c r="AK6963">
        <v>7</v>
      </c>
      <c r="AL6963">
        <v>0</v>
      </c>
      <c r="AM6963" t="s">
        <v>5</v>
      </c>
      <c r="AN6963">
        <v>8</v>
      </c>
      <c r="AO6963" t="s">
        <v>5</v>
      </c>
      <c r="AP6963">
        <v>8</v>
      </c>
      <c r="AQ6963">
        <v>0</v>
      </c>
      <c r="AR6963" t="s">
        <v>5</v>
      </c>
      <c r="AS6963" t="s">
        <v>5</v>
      </c>
      <c r="AT6963" t="s">
        <v>5</v>
      </c>
      <c r="AU6963" t="s">
        <v>5</v>
      </c>
      <c r="AV6963">
        <v>0</v>
      </c>
      <c r="AW6963" t="s">
        <v>5</v>
      </c>
      <c r="AX6963" t="s">
        <v>5</v>
      </c>
      <c r="AY6963" t="s">
        <v>5</v>
      </c>
      <c r="AZ6963" t="s">
        <v>5</v>
      </c>
      <c r="BA6963">
        <v>0</v>
      </c>
      <c r="BB6963" t="s">
        <v>5</v>
      </c>
      <c r="BC6963" t="s">
        <v>5</v>
      </c>
      <c r="BD6963" t="s">
        <v>5</v>
      </c>
      <c r="BE6963" t="s">
        <v>5</v>
      </c>
      <c r="BF6963">
        <v>0</v>
      </c>
      <c r="BG6963" t="s">
        <v>5</v>
      </c>
      <c r="BH6963" t="s">
        <v>5</v>
      </c>
      <c r="BI6963" t="s">
        <v>5</v>
      </c>
      <c r="BJ6963" t="s">
        <v>5</v>
      </c>
      <c r="BK6963">
        <v>0</v>
      </c>
      <c r="BL6963" t="s">
        <v>5</v>
      </c>
      <c r="BM6963" t="s">
        <v>5</v>
      </c>
      <c r="BN6963" t="s">
        <v>5</v>
      </c>
      <c r="BO6963" t="s">
        <v>5</v>
      </c>
      <c r="BP6963">
        <v>0</v>
      </c>
      <c r="BQ6963" t="s">
        <v>5</v>
      </c>
      <c r="BR6963">
        <v>9.5</v>
      </c>
      <c r="BS6963" t="s">
        <v>5</v>
      </c>
      <c r="BT6963">
        <v>11</v>
      </c>
    </row>
    <row r="6964" spans="1:72" x14ac:dyDescent="0.35">
      <c r="A6964" t="s">
        <v>4682</v>
      </c>
      <c r="B6964" t="s">
        <v>4897</v>
      </c>
      <c r="C6964">
        <v>3977924</v>
      </c>
      <c r="D6964" t="s">
        <v>7574</v>
      </c>
      <c r="E6964">
        <v>55722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 t="s">
        <v>5</v>
      </c>
      <c r="O6964" t="s">
        <v>5</v>
      </c>
      <c r="P6964" t="s">
        <v>5</v>
      </c>
      <c r="Q6964" t="s">
        <v>5</v>
      </c>
      <c r="R6964">
        <v>0</v>
      </c>
      <c r="S6964" t="s">
        <v>5</v>
      </c>
      <c r="T6964" t="s">
        <v>5</v>
      </c>
      <c r="U6964" t="s">
        <v>5</v>
      </c>
      <c r="V6964" t="s">
        <v>5</v>
      </c>
      <c r="W6964">
        <v>0</v>
      </c>
      <c r="X6964" t="s">
        <v>5</v>
      </c>
      <c r="Y6964" t="s">
        <v>5</v>
      </c>
      <c r="Z6964" t="s">
        <v>5</v>
      </c>
      <c r="AA6964" t="s">
        <v>5</v>
      </c>
      <c r="AB6964">
        <v>0</v>
      </c>
      <c r="AC6964" t="s">
        <v>5</v>
      </c>
      <c r="AD6964" t="s">
        <v>5</v>
      </c>
      <c r="AE6964" t="s">
        <v>5</v>
      </c>
      <c r="AF6964" t="s">
        <v>5</v>
      </c>
      <c r="AG6964">
        <v>0</v>
      </c>
      <c r="AH6964" t="s">
        <v>5</v>
      </c>
      <c r="AI6964">
        <v>7</v>
      </c>
      <c r="AJ6964" t="s">
        <v>5</v>
      </c>
      <c r="AK6964">
        <v>7</v>
      </c>
      <c r="AL6964">
        <v>0</v>
      </c>
      <c r="AM6964" t="s">
        <v>5</v>
      </c>
      <c r="AN6964">
        <v>8</v>
      </c>
      <c r="AO6964" t="s">
        <v>5</v>
      </c>
      <c r="AP6964">
        <v>8</v>
      </c>
      <c r="AQ6964">
        <v>0</v>
      </c>
      <c r="AR6964" t="s">
        <v>5</v>
      </c>
      <c r="AS6964" t="s">
        <v>5</v>
      </c>
      <c r="AT6964" t="s">
        <v>5</v>
      </c>
      <c r="AU6964" t="s">
        <v>5</v>
      </c>
      <c r="AV6964">
        <v>0</v>
      </c>
      <c r="AW6964" t="s">
        <v>5</v>
      </c>
      <c r="AX6964" t="s">
        <v>5</v>
      </c>
      <c r="AY6964" t="s">
        <v>5</v>
      </c>
      <c r="AZ6964" t="s">
        <v>5</v>
      </c>
      <c r="BA6964">
        <v>0</v>
      </c>
      <c r="BB6964" t="s">
        <v>5</v>
      </c>
      <c r="BC6964" t="s">
        <v>5</v>
      </c>
      <c r="BD6964" t="s">
        <v>5</v>
      </c>
      <c r="BE6964" t="s">
        <v>5</v>
      </c>
      <c r="BF6964">
        <v>0</v>
      </c>
      <c r="BG6964" t="s">
        <v>5</v>
      </c>
      <c r="BH6964" t="s">
        <v>5</v>
      </c>
      <c r="BI6964" t="s">
        <v>5</v>
      </c>
      <c r="BJ6964" t="s">
        <v>5</v>
      </c>
      <c r="BK6964">
        <v>0</v>
      </c>
      <c r="BL6964" t="s">
        <v>5</v>
      </c>
      <c r="BM6964" t="s">
        <v>5</v>
      </c>
      <c r="BN6964" t="s">
        <v>5</v>
      </c>
      <c r="BO6964" t="s">
        <v>5</v>
      </c>
      <c r="BP6964">
        <v>0</v>
      </c>
      <c r="BQ6964" t="s">
        <v>5</v>
      </c>
      <c r="BR6964">
        <v>9.5</v>
      </c>
      <c r="BS6964" t="s">
        <v>5</v>
      </c>
      <c r="BT6964">
        <v>11</v>
      </c>
    </row>
    <row r="6965" spans="1:72" x14ac:dyDescent="0.35">
      <c r="A6965" t="s">
        <v>4682</v>
      </c>
      <c r="B6965" t="s">
        <v>4898</v>
      </c>
      <c r="C6965">
        <v>3978050</v>
      </c>
      <c r="D6965" t="s">
        <v>7564</v>
      </c>
      <c r="E6965">
        <v>13998</v>
      </c>
      <c r="F6965">
        <v>1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1</v>
      </c>
      <c r="M6965">
        <v>0</v>
      </c>
      <c r="N6965" t="s">
        <v>5</v>
      </c>
      <c r="O6965" t="s">
        <v>5</v>
      </c>
      <c r="P6965" t="s">
        <v>5</v>
      </c>
      <c r="Q6965" t="s">
        <v>5</v>
      </c>
      <c r="R6965">
        <v>0</v>
      </c>
      <c r="S6965" t="s">
        <v>5</v>
      </c>
      <c r="T6965" t="s">
        <v>5</v>
      </c>
      <c r="U6965" t="s">
        <v>5</v>
      </c>
      <c r="V6965" t="s">
        <v>5</v>
      </c>
      <c r="W6965">
        <v>0</v>
      </c>
      <c r="X6965" t="s">
        <v>5</v>
      </c>
      <c r="Y6965" t="s">
        <v>5</v>
      </c>
      <c r="Z6965" t="s">
        <v>5</v>
      </c>
      <c r="AA6965" t="s">
        <v>5</v>
      </c>
      <c r="AB6965">
        <v>0</v>
      </c>
      <c r="AC6965" t="s">
        <v>5</v>
      </c>
      <c r="AD6965" t="s">
        <v>5</v>
      </c>
      <c r="AE6965" t="s">
        <v>5</v>
      </c>
      <c r="AF6965" t="s">
        <v>5</v>
      </c>
      <c r="AG6965">
        <v>0</v>
      </c>
      <c r="AH6965" t="s">
        <v>5</v>
      </c>
      <c r="AI6965">
        <v>14</v>
      </c>
      <c r="AJ6965" t="s">
        <v>5</v>
      </c>
      <c r="AK6965">
        <v>4</v>
      </c>
      <c r="AL6965">
        <v>0</v>
      </c>
      <c r="AM6965" t="s">
        <v>5</v>
      </c>
      <c r="AN6965">
        <v>11</v>
      </c>
      <c r="AO6965" t="s">
        <v>5</v>
      </c>
      <c r="AP6965">
        <v>10</v>
      </c>
      <c r="AQ6965">
        <v>0</v>
      </c>
      <c r="AR6965" t="s">
        <v>5</v>
      </c>
      <c r="AS6965" t="s">
        <v>5</v>
      </c>
      <c r="AT6965" t="s">
        <v>5</v>
      </c>
      <c r="AU6965" t="s">
        <v>5</v>
      </c>
      <c r="AV6965">
        <v>0</v>
      </c>
      <c r="AW6965" t="s">
        <v>5</v>
      </c>
      <c r="AX6965" t="s">
        <v>5</v>
      </c>
      <c r="AY6965" t="s">
        <v>5</v>
      </c>
      <c r="AZ6965" t="s">
        <v>5</v>
      </c>
      <c r="BA6965">
        <v>0</v>
      </c>
      <c r="BB6965" t="s">
        <v>5</v>
      </c>
      <c r="BC6965" t="s">
        <v>5</v>
      </c>
      <c r="BD6965" t="s">
        <v>5</v>
      </c>
      <c r="BE6965" t="s">
        <v>5</v>
      </c>
      <c r="BF6965">
        <v>0</v>
      </c>
      <c r="BG6965" t="s">
        <v>5</v>
      </c>
      <c r="BH6965" t="s">
        <v>5</v>
      </c>
      <c r="BI6965" t="s">
        <v>5</v>
      </c>
      <c r="BJ6965" t="s">
        <v>5</v>
      </c>
      <c r="BK6965">
        <v>0</v>
      </c>
      <c r="BL6965" t="s">
        <v>5</v>
      </c>
      <c r="BM6965" t="s">
        <v>5</v>
      </c>
      <c r="BN6965" t="s">
        <v>5</v>
      </c>
      <c r="BO6965" t="s">
        <v>5</v>
      </c>
      <c r="BP6965">
        <v>1</v>
      </c>
      <c r="BQ6965" t="s">
        <v>5</v>
      </c>
      <c r="BR6965">
        <v>11</v>
      </c>
      <c r="BS6965" t="s">
        <v>5</v>
      </c>
      <c r="BT6965">
        <v>8.5</v>
      </c>
    </row>
    <row r="6966" spans="1:72" x14ac:dyDescent="0.35">
      <c r="A6966" t="s">
        <v>4682</v>
      </c>
      <c r="B6966" t="s">
        <v>4899</v>
      </c>
      <c r="C6966">
        <v>3978176</v>
      </c>
      <c r="D6966" t="s">
        <v>7574</v>
      </c>
      <c r="E6966">
        <v>55722</v>
      </c>
      <c r="F6966">
        <v>2</v>
      </c>
      <c r="G6966">
        <v>0</v>
      </c>
      <c r="H6966">
        <v>0</v>
      </c>
      <c r="I6966">
        <v>0</v>
      </c>
      <c r="J6966">
        <v>0</v>
      </c>
      <c r="K6966">
        <v>1</v>
      </c>
      <c r="L6966">
        <v>1</v>
      </c>
      <c r="M6966">
        <v>0</v>
      </c>
      <c r="N6966" t="s">
        <v>5</v>
      </c>
      <c r="O6966" t="s">
        <v>5</v>
      </c>
      <c r="P6966" t="s">
        <v>5</v>
      </c>
      <c r="Q6966" t="s">
        <v>5</v>
      </c>
      <c r="R6966">
        <v>0</v>
      </c>
      <c r="S6966" t="s">
        <v>5</v>
      </c>
      <c r="T6966" t="s">
        <v>5</v>
      </c>
      <c r="U6966" t="s">
        <v>5</v>
      </c>
      <c r="V6966" t="s">
        <v>5</v>
      </c>
      <c r="W6966">
        <v>0</v>
      </c>
      <c r="X6966" t="s">
        <v>5</v>
      </c>
      <c r="Y6966" t="s">
        <v>5</v>
      </c>
      <c r="Z6966" t="s">
        <v>5</v>
      </c>
      <c r="AA6966" t="s">
        <v>5</v>
      </c>
      <c r="AB6966">
        <v>0</v>
      </c>
      <c r="AC6966" t="s">
        <v>5</v>
      </c>
      <c r="AD6966" t="s">
        <v>5</v>
      </c>
      <c r="AE6966" t="s">
        <v>5</v>
      </c>
      <c r="AF6966" t="s">
        <v>5</v>
      </c>
      <c r="AG6966">
        <v>1</v>
      </c>
      <c r="AH6966" t="s">
        <v>5</v>
      </c>
      <c r="AI6966">
        <v>7</v>
      </c>
      <c r="AJ6966" t="s">
        <v>5</v>
      </c>
      <c r="AK6966">
        <v>7</v>
      </c>
      <c r="AL6966">
        <v>0</v>
      </c>
      <c r="AM6966" t="s">
        <v>5</v>
      </c>
      <c r="AN6966">
        <v>8</v>
      </c>
      <c r="AO6966" t="s">
        <v>5</v>
      </c>
      <c r="AP6966">
        <v>8</v>
      </c>
      <c r="AQ6966">
        <v>0</v>
      </c>
      <c r="AR6966" t="s">
        <v>5</v>
      </c>
      <c r="AS6966" t="s">
        <v>5</v>
      </c>
      <c r="AT6966" t="s">
        <v>5</v>
      </c>
      <c r="AU6966" t="s">
        <v>5</v>
      </c>
      <c r="AV6966">
        <v>0</v>
      </c>
      <c r="AW6966" t="s">
        <v>5</v>
      </c>
      <c r="AX6966" t="s">
        <v>5</v>
      </c>
      <c r="AY6966" t="s">
        <v>5</v>
      </c>
      <c r="AZ6966" t="s">
        <v>5</v>
      </c>
      <c r="BA6966">
        <v>0</v>
      </c>
      <c r="BB6966" t="s">
        <v>5</v>
      </c>
      <c r="BC6966" t="s">
        <v>5</v>
      </c>
      <c r="BD6966" t="s">
        <v>5</v>
      </c>
      <c r="BE6966" t="s">
        <v>5</v>
      </c>
      <c r="BF6966">
        <v>0</v>
      </c>
      <c r="BG6966" t="s">
        <v>5</v>
      </c>
      <c r="BH6966" t="s">
        <v>5</v>
      </c>
      <c r="BI6966" t="s">
        <v>5</v>
      </c>
      <c r="BJ6966" t="s">
        <v>5</v>
      </c>
      <c r="BK6966">
        <v>0</v>
      </c>
      <c r="BL6966" t="s">
        <v>5</v>
      </c>
      <c r="BM6966" t="s">
        <v>5</v>
      </c>
      <c r="BN6966" t="s">
        <v>5</v>
      </c>
      <c r="BO6966" t="s">
        <v>5</v>
      </c>
      <c r="BP6966">
        <v>1</v>
      </c>
      <c r="BQ6966" t="s">
        <v>5</v>
      </c>
      <c r="BR6966">
        <v>9.5</v>
      </c>
      <c r="BS6966" t="s">
        <v>5</v>
      </c>
      <c r="BT6966">
        <v>11</v>
      </c>
    </row>
    <row r="6967" spans="1:72" x14ac:dyDescent="0.35">
      <c r="A6967" t="s">
        <v>4682</v>
      </c>
      <c r="B6967" t="s">
        <v>4900</v>
      </c>
      <c r="C6967">
        <v>3978932</v>
      </c>
      <c r="D6967" t="s">
        <v>7569</v>
      </c>
      <c r="E6967">
        <v>3755</v>
      </c>
      <c r="F6967">
        <v>1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1</v>
      </c>
      <c r="M6967">
        <v>0</v>
      </c>
      <c r="N6967" t="s">
        <v>5</v>
      </c>
      <c r="O6967" t="s">
        <v>5</v>
      </c>
      <c r="P6967" t="s">
        <v>5</v>
      </c>
      <c r="Q6967" t="s">
        <v>5</v>
      </c>
      <c r="R6967">
        <v>0</v>
      </c>
      <c r="S6967" t="s">
        <v>5</v>
      </c>
      <c r="T6967" t="s">
        <v>5</v>
      </c>
      <c r="U6967" t="s">
        <v>5</v>
      </c>
      <c r="V6967" t="s">
        <v>5</v>
      </c>
      <c r="W6967">
        <v>0</v>
      </c>
      <c r="X6967" t="s">
        <v>5</v>
      </c>
      <c r="Y6967" t="s">
        <v>5</v>
      </c>
      <c r="Z6967" t="s">
        <v>5</v>
      </c>
      <c r="AA6967" t="s">
        <v>5</v>
      </c>
      <c r="AB6967">
        <v>0</v>
      </c>
      <c r="AC6967" t="s">
        <v>5</v>
      </c>
      <c r="AD6967" t="s">
        <v>5</v>
      </c>
      <c r="AE6967" t="s">
        <v>5</v>
      </c>
      <c r="AF6967" t="s">
        <v>5</v>
      </c>
      <c r="AG6967">
        <v>0</v>
      </c>
      <c r="AH6967" t="s">
        <v>5</v>
      </c>
      <c r="AI6967">
        <v>6.5</v>
      </c>
      <c r="AJ6967" t="s">
        <v>5</v>
      </c>
      <c r="AK6967" t="s">
        <v>5</v>
      </c>
      <c r="AL6967">
        <v>1</v>
      </c>
      <c r="AM6967" t="s">
        <v>5</v>
      </c>
      <c r="AN6967">
        <v>5</v>
      </c>
      <c r="AO6967" t="s">
        <v>5</v>
      </c>
      <c r="AP6967">
        <v>6</v>
      </c>
      <c r="AQ6967">
        <v>0</v>
      </c>
      <c r="AR6967" t="s">
        <v>5</v>
      </c>
      <c r="AS6967" t="s">
        <v>5</v>
      </c>
      <c r="AT6967" t="s">
        <v>5</v>
      </c>
      <c r="AU6967" t="s">
        <v>5</v>
      </c>
      <c r="AV6967">
        <v>0</v>
      </c>
      <c r="AW6967" t="s">
        <v>5</v>
      </c>
      <c r="AX6967" t="s">
        <v>5</v>
      </c>
      <c r="AY6967" t="s">
        <v>5</v>
      </c>
      <c r="AZ6967" t="s">
        <v>5</v>
      </c>
      <c r="BA6967">
        <v>0</v>
      </c>
      <c r="BB6967" t="s">
        <v>5</v>
      </c>
      <c r="BC6967" t="s">
        <v>5</v>
      </c>
      <c r="BD6967" t="s">
        <v>5</v>
      </c>
      <c r="BE6967" t="s">
        <v>5</v>
      </c>
      <c r="BF6967">
        <v>0</v>
      </c>
      <c r="BG6967" t="s">
        <v>5</v>
      </c>
      <c r="BH6967" t="s">
        <v>5</v>
      </c>
      <c r="BI6967" t="s">
        <v>5</v>
      </c>
      <c r="BJ6967" t="s">
        <v>5</v>
      </c>
      <c r="BK6967">
        <v>0</v>
      </c>
      <c r="BL6967" t="s">
        <v>5</v>
      </c>
      <c r="BM6967" t="s">
        <v>5</v>
      </c>
      <c r="BN6967" t="s">
        <v>5</v>
      </c>
      <c r="BO6967" t="s">
        <v>5</v>
      </c>
      <c r="BP6967">
        <v>0</v>
      </c>
      <c r="BQ6967" t="s">
        <v>5</v>
      </c>
      <c r="BR6967">
        <v>5</v>
      </c>
      <c r="BS6967" t="s">
        <v>5</v>
      </c>
      <c r="BT6967">
        <v>5</v>
      </c>
    </row>
    <row r="6968" spans="1:72" x14ac:dyDescent="0.35">
      <c r="A6968" t="s">
        <v>4682</v>
      </c>
      <c r="B6968" t="s">
        <v>4901</v>
      </c>
      <c r="C6968">
        <v>3979002</v>
      </c>
      <c r="D6968" t="s">
        <v>7574</v>
      </c>
      <c r="E6968">
        <v>55722</v>
      </c>
      <c r="F6968">
        <v>2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2</v>
      </c>
      <c r="M6968">
        <v>0</v>
      </c>
      <c r="N6968" t="s">
        <v>5</v>
      </c>
      <c r="O6968" t="s">
        <v>5</v>
      </c>
      <c r="P6968" t="s">
        <v>5</v>
      </c>
      <c r="Q6968" t="s">
        <v>5</v>
      </c>
      <c r="R6968">
        <v>0</v>
      </c>
      <c r="S6968" t="s">
        <v>5</v>
      </c>
      <c r="T6968" t="s">
        <v>5</v>
      </c>
      <c r="U6968" t="s">
        <v>5</v>
      </c>
      <c r="V6968" t="s">
        <v>5</v>
      </c>
      <c r="W6968">
        <v>0</v>
      </c>
      <c r="X6968" t="s">
        <v>5</v>
      </c>
      <c r="Y6968" t="s">
        <v>5</v>
      </c>
      <c r="Z6968" t="s">
        <v>5</v>
      </c>
      <c r="AA6968" t="s">
        <v>5</v>
      </c>
      <c r="AB6968">
        <v>0</v>
      </c>
      <c r="AC6968" t="s">
        <v>5</v>
      </c>
      <c r="AD6968" t="s">
        <v>5</v>
      </c>
      <c r="AE6968" t="s">
        <v>5</v>
      </c>
      <c r="AF6968" t="s">
        <v>5</v>
      </c>
      <c r="AG6968">
        <v>0</v>
      </c>
      <c r="AH6968" t="s">
        <v>5</v>
      </c>
      <c r="AI6968">
        <v>7</v>
      </c>
      <c r="AJ6968" t="s">
        <v>5</v>
      </c>
      <c r="AK6968">
        <v>7</v>
      </c>
      <c r="AL6968">
        <v>1</v>
      </c>
      <c r="AM6968" t="s">
        <v>5</v>
      </c>
      <c r="AN6968">
        <v>8</v>
      </c>
      <c r="AO6968" t="s">
        <v>5</v>
      </c>
      <c r="AP6968">
        <v>8</v>
      </c>
      <c r="AQ6968">
        <v>0</v>
      </c>
      <c r="AR6968" t="s">
        <v>5</v>
      </c>
      <c r="AS6968" t="s">
        <v>5</v>
      </c>
      <c r="AT6968" t="s">
        <v>5</v>
      </c>
      <c r="AU6968" t="s">
        <v>5</v>
      </c>
      <c r="AV6968">
        <v>0</v>
      </c>
      <c r="AW6968" t="s">
        <v>5</v>
      </c>
      <c r="AX6968" t="s">
        <v>5</v>
      </c>
      <c r="AY6968" t="s">
        <v>5</v>
      </c>
      <c r="AZ6968" t="s">
        <v>5</v>
      </c>
      <c r="BA6968">
        <v>0</v>
      </c>
      <c r="BB6968" t="s">
        <v>5</v>
      </c>
      <c r="BC6968" t="s">
        <v>5</v>
      </c>
      <c r="BD6968" t="s">
        <v>5</v>
      </c>
      <c r="BE6968" t="s">
        <v>5</v>
      </c>
      <c r="BF6968">
        <v>0</v>
      </c>
      <c r="BG6968" t="s">
        <v>5</v>
      </c>
      <c r="BH6968" t="s">
        <v>5</v>
      </c>
      <c r="BI6968" t="s">
        <v>5</v>
      </c>
      <c r="BJ6968" t="s">
        <v>5</v>
      </c>
      <c r="BK6968">
        <v>0</v>
      </c>
      <c r="BL6968" t="s">
        <v>5</v>
      </c>
      <c r="BM6968" t="s">
        <v>5</v>
      </c>
      <c r="BN6968" t="s">
        <v>5</v>
      </c>
      <c r="BO6968" t="s">
        <v>5</v>
      </c>
      <c r="BP6968">
        <v>1</v>
      </c>
      <c r="BQ6968" t="s">
        <v>5</v>
      </c>
      <c r="BR6968">
        <v>9.5</v>
      </c>
      <c r="BS6968" t="s">
        <v>5</v>
      </c>
      <c r="BT6968">
        <v>11</v>
      </c>
    </row>
    <row r="6969" spans="1:72" x14ac:dyDescent="0.35">
      <c r="A6969" t="s">
        <v>4682</v>
      </c>
      <c r="B6969" t="s">
        <v>2381</v>
      </c>
      <c r="C6969">
        <v>3979072</v>
      </c>
      <c r="D6969" t="s">
        <v>7568</v>
      </c>
      <c r="E6969">
        <v>4922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 t="s">
        <v>5</v>
      </c>
      <c r="O6969" t="s">
        <v>5</v>
      </c>
      <c r="P6969" t="s">
        <v>5</v>
      </c>
      <c r="Q6969" t="s">
        <v>5</v>
      </c>
      <c r="R6969">
        <v>0</v>
      </c>
      <c r="S6969" t="s">
        <v>5</v>
      </c>
      <c r="T6969" t="s">
        <v>5</v>
      </c>
      <c r="U6969" t="s">
        <v>5</v>
      </c>
      <c r="V6969" t="s">
        <v>5</v>
      </c>
      <c r="W6969">
        <v>0</v>
      </c>
      <c r="X6969" t="s">
        <v>5</v>
      </c>
      <c r="Y6969" t="s">
        <v>5</v>
      </c>
      <c r="Z6969" t="s">
        <v>5</v>
      </c>
      <c r="AA6969" t="s">
        <v>5</v>
      </c>
      <c r="AB6969">
        <v>0</v>
      </c>
      <c r="AC6969" t="s">
        <v>5</v>
      </c>
      <c r="AD6969" t="s">
        <v>5</v>
      </c>
      <c r="AE6969" t="s">
        <v>5</v>
      </c>
      <c r="AF6969" t="s">
        <v>5</v>
      </c>
      <c r="AG6969">
        <v>0</v>
      </c>
      <c r="AH6969" t="s">
        <v>5</v>
      </c>
      <c r="AI6969" t="s">
        <v>5</v>
      </c>
      <c r="AJ6969" t="s">
        <v>5</v>
      </c>
      <c r="AK6969" t="s">
        <v>5</v>
      </c>
      <c r="AL6969">
        <v>0</v>
      </c>
      <c r="AM6969" t="s">
        <v>5</v>
      </c>
      <c r="AN6969" t="s">
        <v>5</v>
      </c>
      <c r="AO6969" t="s">
        <v>5</v>
      </c>
      <c r="AP6969" t="s">
        <v>5</v>
      </c>
      <c r="AQ6969">
        <v>0</v>
      </c>
      <c r="AR6969" t="s">
        <v>5</v>
      </c>
      <c r="AS6969" t="s">
        <v>5</v>
      </c>
      <c r="AT6969" t="s">
        <v>5</v>
      </c>
      <c r="AU6969" t="s">
        <v>5</v>
      </c>
      <c r="AV6969">
        <v>0</v>
      </c>
      <c r="AW6969" t="s">
        <v>5</v>
      </c>
      <c r="AX6969" t="s">
        <v>5</v>
      </c>
      <c r="AY6969" t="s">
        <v>5</v>
      </c>
      <c r="AZ6969" t="s">
        <v>5</v>
      </c>
      <c r="BA6969">
        <v>0</v>
      </c>
      <c r="BB6969" t="s">
        <v>5</v>
      </c>
      <c r="BC6969" t="s">
        <v>5</v>
      </c>
      <c r="BD6969" t="s">
        <v>5</v>
      </c>
      <c r="BE6969" t="s">
        <v>5</v>
      </c>
      <c r="BF6969">
        <v>0</v>
      </c>
      <c r="BG6969" t="s">
        <v>5</v>
      </c>
      <c r="BH6969" t="s">
        <v>5</v>
      </c>
      <c r="BI6969" t="s">
        <v>5</v>
      </c>
      <c r="BJ6969" t="s">
        <v>5</v>
      </c>
      <c r="BK6969">
        <v>0</v>
      </c>
      <c r="BL6969" t="s">
        <v>5</v>
      </c>
      <c r="BM6969" t="s">
        <v>5</v>
      </c>
      <c r="BN6969" t="s">
        <v>5</v>
      </c>
      <c r="BO6969" t="s">
        <v>5</v>
      </c>
      <c r="BP6969">
        <v>0</v>
      </c>
      <c r="BQ6969" t="s">
        <v>5</v>
      </c>
      <c r="BR6969" t="s">
        <v>5</v>
      </c>
      <c r="BS6969" t="s">
        <v>5</v>
      </c>
      <c r="BT6969" t="s">
        <v>5</v>
      </c>
    </row>
    <row r="6970" spans="1:72" x14ac:dyDescent="0.35">
      <c r="A6970" t="s">
        <v>4682</v>
      </c>
      <c r="B6970" t="s">
        <v>4902</v>
      </c>
      <c r="C6970">
        <v>3979268</v>
      </c>
      <c r="D6970" t="s">
        <v>7569</v>
      </c>
      <c r="E6970">
        <v>3755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 t="s">
        <v>5</v>
      </c>
      <c r="O6970" t="s">
        <v>5</v>
      </c>
      <c r="P6970" t="s">
        <v>5</v>
      </c>
      <c r="Q6970" t="s">
        <v>5</v>
      </c>
      <c r="R6970">
        <v>0</v>
      </c>
      <c r="S6970" t="s">
        <v>5</v>
      </c>
      <c r="T6970" t="s">
        <v>5</v>
      </c>
      <c r="U6970" t="s">
        <v>5</v>
      </c>
      <c r="V6970" t="s">
        <v>5</v>
      </c>
      <c r="W6970">
        <v>0</v>
      </c>
      <c r="X6970" t="s">
        <v>5</v>
      </c>
      <c r="Y6970" t="s">
        <v>5</v>
      </c>
      <c r="Z6970" t="s">
        <v>5</v>
      </c>
      <c r="AA6970" t="s">
        <v>5</v>
      </c>
      <c r="AB6970">
        <v>0</v>
      </c>
      <c r="AC6970" t="s">
        <v>5</v>
      </c>
      <c r="AD6970" t="s">
        <v>5</v>
      </c>
      <c r="AE6970" t="s">
        <v>5</v>
      </c>
      <c r="AF6970" t="s">
        <v>5</v>
      </c>
      <c r="AG6970">
        <v>0</v>
      </c>
      <c r="AH6970" t="s">
        <v>5</v>
      </c>
      <c r="AI6970">
        <v>6.5</v>
      </c>
      <c r="AJ6970" t="s">
        <v>5</v>
      </c>
      <c r="AK6970" t="s">
        <v>5</v>
      </c>
      <c r="AL6970">
        <v>0</v>
      </c>
      <c r="AM6970" t="s">
        <v>5</v>
      </c>
      <c r="AN6970">
        <v>5</v>
      </c>
      <c r="AO6970" t="s">
        <v>5</v>
      </c>
      <c r="AP6970">
        <v>6</v>
      </c>
      <c r="AQ6970">
        <v>0</v>
      </c>
      <c r="AR6970" t="s">
        <v>5</v>
      </c>
      <c r="AS6970" t="s">
        <v>5</v>
      </c>
      <c r="AT6970" t="s">
        <v>5</v>
      </c>
      <c r="AU6970" t="s">
        <v>5</v>
      </c>
      <c r="AV6970">
        <v>0</v>
      </c>
      <c r="AW6970" t="s">
        <v>5</v>
      </c>
      <c r="AX6970" t="s">
        <v>5</v>
      </c>
      <c r="AY6970" t="s">
        <v>5</v>
      </c>
      <c r="AZ6970" t="s">
        <v>5</v>
      </c>
      <c r="BA6970">
        <v>0</v>
      </c>
      <c r="BB6970" t="s">
        <v>5</v>
      </c>
      <c r="BC6970" t="s">
        <v>5</v>
      </c>
      <c r="BD6970" t="s">
        <v>5</v>
      </c>
      <c r="BE6970" t="s">
        <v>5</v>
      </c>
      <c r="BF6970">
        <v>0</v>
      </c>
      <c r="BG6970" t="s">
        <v>5</v>
      </c>
      <c r="BH6970" t="s">
        <v>5</v>
      </c>
      <c r="BI6970" t="s">
        <v>5</v>
      </c>
      <c r="BJ6970" t="s">
        <v>5</v>
      </c>
      <c r="BK6970">
        <v>0</v>
      </c>
      <c r="BL6970" t="s">
        <v>5</v>
      </c>
      <c r="BM6970" t="s">
        <v>5</v>
      </c>
      <c r="BN6970" t="s">
        <v>5</v>
      </c>
      <c r="BO6970" t="s">
        <v>5</v>
      </c>
      <c r="BP6970">
        <v>0</v>
      </c>
      <c r="BQ6970" t="s">
        <v>5</v>
      </c>
      <c r="BR6970">
        <v>5</v>
      </c>
      <c r="BS6970" t="s">
        <v>5</v>
      </c>
      <c r="BT6970">
        <v>5</v>
      </c>
    </row>
    <row r="6971" spans="1:72" x14ac:dyDescent="0.35">
      <c r="A6971" t="s">
        <v>4682</v>
      </c>
      <c r="B6971" t="s">
        <v>4903</v>
      </c>
      <c r="C6971">
        <v>39161</v>
      </c>
      <c r="D6971" t="s">
        <v>7574</v>
      </c>
      <c r="E6971">
        <v>55722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 t="s">
        <v>5</v>
      </c>
      <c r="O6971" t="s">
        <v>5</v>
      </c>
      <c r="P6971" t="s">
        <v>5</v>
      </c>
      <c r="Q6971" t="s">
        <v>5</v>
      </c>
      <c r="R6971">
        <v>0</v>
      </c>
      <c r="S6971" t="s">
        <v>5</v>
      </c>
      <c r="T6971" t="s">
        <v>5</v>
      </c>
      <c r="U6971" t="s">
        <v>5</v>
      </c>
      <c r="V6971" t="s">
        <v>5</v>
      </c>
      <c r="W6971">
        <v>0</v>
      </c>
      <c r="X6971" t="s">
        <v>5</v>
      </c>
      <c r="Y6971" t="s">
        <v>5</v>
      </c>
      <c r="Z6971" t="s">
        <v>5</v>
      </c>
      <c r="AA6971" t="s">
        <v>5</v>
      </c>
      <c r="AB6971">
        <v>0</v>
      </c>
      <c r="AC6971" t="s">
        <v>5</v>
      </c>
      <c r="AD6971" t="s">
        <v>5</v>
      </c>
      <c r="AE6971" t="s">
        <v>5</v>
      </c>
      <c r="AF6971" t="s">
        <v>5</v>
      </c>
      <c r="AG6971">
        <v>0</v>
      </c>
      <c r="AH6971" t="s">
        <v>5</v>
      </c>
      <c r="AI6971">
        <v>7</v>
      </c>
      <c r="AJ6971" t="s">
        <v>5</v>
      </c>
      <c r="AK6971">
        <v>7</v>
      </c>
      <c r="AL6971">
        <v>0</v>
      </c>
      <c r="AM6971" t="s">
        <v>5</v>
      </c>
      <c r="AN6971">
        <v>8</v>
      </c>
      <c r="AO6971" t="s">
        <v>5</v>
      </c>
      <c r="AP6971">
        <v>8</v>
      </c>
      <c r="AQ6971">
        <v>0</v>
      </c>
      <c r="AR6971" t="s">
        <v>5</v>
      </c>
      <c r="AS6971" t="s">
        <v>5</v>
      </c>
      <c r="AT6971" t="s">
        <v>5</v>
      </c>
      <c r="AU6971" t="s">
        <v>5</v>
      </c>
      <c r="AV6971">
        <v>0</v>
      </c>
      <c r="AW6971" t="s">
        <v>5</v>
      </c>
      <c r="AX6971" t="s">
        <v>5</v>
      </c>
      <c r="AY6971" t="s">
        <v>5</v>
      </c>
      <c r="AZ6971" t="s">
        <v>5</v>
      </c>
      <c r="BA6971">
        <v>0</v>
      </c>
      <c r="BB6971" t="s">
        <v>5</v>
      </c>
      <c r="BC6971" t="s">
        <v>5</v>
      </c>
      <c r="BD6971" t="s">
        <v>5</v>
      </c>
      <c r="BE6971" t="s">
        <v>5</v>
      </c>
      <c r="BF6971">
        <v>0</v>
      </c>
      <c r="BG6971" t="s">
        <v>5</v>
      </c>
      <c r="BH6971" t="s">
        <v>5</v>
      </c>
      <c r="BI6971" t="s">
        <v>5</v>
      </c>
      <c r="BJ6971" t="s">
        <v>5</v>
      </c>
      <c r="BK6971">
        <v>0</v>
      </c>
      <c r="BL6971" t="s">
        <v>5</v>
      </c>
      <c r="BM6971" t="s">
        <v>5</v>
      </c>
      <c r="BN6971" t="s">
        <v>5</v>
      </c>
      <c r="BO6971" t="s">
        <v>5</v>
      </c>
      <c r="BP6971">
        <v>0</v>
      </c>
      <c r="BQ6971" t="s">
        <v>5</v>
      </c>
      <c r="BR6971">
        <v>9.5</v>
      </c>
      <c r="BS6971" t="s">
        <v>5</v>
      </c>
      <c r="BT6971">
        <v>11</v>
      </c>
    </row>
    <row r="6972" spans="1:72" x14ac:dyDescent="0.35">
      <c r="A6972" t="s">
        <v>4682</v>
      </c>
      <c r="B6972" t="s">
        <v>4904</v>
      </c>
      <c r="C6972">
        <v>3979716</v>
      </c>
      <c r="D6972" t="s">
        <v>7564</v>
      </c>
      <c r="E6972">
        <v>13998</v>
      </c>
      <c r="F6972">
        <v>1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1</v>
      </c>
      <c r="M6972">
        <v>0</v>
      </c>
      <c r="N6972" t="s">
        <v>5</v>
      </c>
      <c r="O6972" t="s">
        <v>5</v>
      </c>
      <c r="P6972" t="s">
        <v>5</v>
      </c>
      <c r="Q6972" t="s">
        <v>5</v>
      </c>
      <c r="R6972">
        <v>0</v>
      </c>
      <c r="S6972" t="s">
        <v>5</v>
      </c>
      <c r="T6972" t="s">
        <v>5</v>
      </c>
      <c r="U6972" t="s">
        <v>5</v>
      </c>
      <c r="V6972" t="s">
        <v>5</v>
      </c>
      <c r="W6972">
        <v>0</v>
      </c>
      <c r="X6972" t="s">
        <v>5</v>
      </c>
      <c r="Y6972" t="s">
        <v>5</v>
      </c>
      <c r="Z6972" t="s">
        <v>5</v>
      </c>
      <c r="AA6972" t="s">
        <v>5</v>
      </c>
      <c r="AB6972">
        <v>0</v>
      </c>
      <c r="AC6972" t="s">
        <v>5</v>
      </c>
      <c r="AD6972" t="s">
        <v>5</v>
      </c>
      <c r="AE6972" t="s">
        <v>5</v>
      </c>
      <c r="AF6972" t="s">
        <v>5</v>
      </c>
      <c r="AG6972">
        <v>0</v>
      </c>
      <c r="AH6972" t="s">
        <v>5</v>
      </c>
      <c r="AI6972">
        <v>14</v>
      </c>
      <c r="AJ6972" t="s">
        <v>5</v>
      </c>
      <c r="AK6972">
        <v>4</v>
      </c>
      <c r="AL6972">
        <v>1</v>
      </c>
      <c r="AM6972" t="s">
        <v>5</v>
      </c>
      <c r="AN6972">
        <v>11</v>
      </c>
      <c r="AO6972" t="s">
        <v>5</v>
      </c>
      <c r="AP6972">
        <v>10</v>
      </c>
      <c r="AQ6972">
        <v>0</v>
      </c>
      <c r="AR6972" t="s">
        <v>5</v>
      </c>
      <c r="AS6972" t="s">
        <v>5</v>
      </c>
      <c r="AT6972" t="s">
        <v>5</v>
      </c>
      <c r="AU6972" t="s">
        <v>5</v>
      </c>
      <c r="AV6972">
        <v>0</v>
      </c>
      <c r="AW6972" t="s">
        <v>5</v>
      </c>
      <c r="AX6972" t="s">
        <v>5</v>
      </c>
      <c r="AY6972" t="s">
        <v>5</v>
      </c>
      <c r="AZ6972" t="s">
        <v>5</v>
      </c>
      <c r="BA6972">
        <v>0</v>
      </c>
      <c r="BB6972" t="s">
        <v>5</v>
      </c>
      <c r="BC6972" t="s">
        <v>5</v>
      </c>
      <c r="BD6972" t="s">
        <v>5</v>
      </c>
      <c r="BE6972" t="s">
        <v>5</v>
      </c>
      <c r="BF6972">
        <v>0</v>
      </c>
      <c r="BG6972" t="s">
        <v>5</v>
      </c>
      <c r="BH6972" t="s">
        <v>5</v>
      </c>
      <c r="BI6972" t="s">
        <v>5</v>
      </c>
      <c r="BJ6972" t="s">
        <v>5</v>
      </c>
      <c r="BK6972">
        <v>0</v>
      </c>
      <c r="BL6972" t="s">
        <v>5</v>
      </c>
      <c r="BM6972" t="s">
        <v>5</v>
      </c>
      <c r="BN6972" t="s">
        <v>5</v>
      </c>
      <c r="BO6972" t="s">
        <v>5</v>
      </c>
      <c r="BP6972">
        <v>0</v>
      </c>
      <c r="BQ6972" t="s">
        <v>5</v>
      </c>
      <c r="BR6972">
        <v>11</v>
      </c>
      <c r="BS6972" t="s">
        <v>5</v>
      </c>
      <c r="BT6972">
        <v>8.5</v>
      </c>
    </row>
    <row r="6973" spans="1:72" x14ac:dyDescent="0.35">
      <c r="A6973" t="s">
        <v>4682</v>
      </c>
      <c r="B6973" t="s">
        <v>3072</v>
      </c>
      <c r="C6973">
        <v>3980892</v>
      </c>
      <c r="D6973" t="s">
        <v>7564</v>
      </c>
      <c r="E6973">
        <v>13998</v>
      </c>
      <c r="F6973">
        <v>2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2</v>
      </c>
      <c r="M6973">
        <v>0</v>
      </c>
      <c r="N6973" t="s">
        <v>5</v>
      </c>
      <c r="O6973" t="s">
        <v>5</v>
      </c>
      <c r="P6973" t="s">
        <v>5</v>
      </c>
      <c r="Q6973" t="s">
        <v>5</v>
      </c>
      <c r="R6973">
        <v>0</v>
      </c>
      <c r="S6973" t="s">
        <v>5</v>
      </c>
      <c r="T6973" t="s">
        <v>5</v>
      </c>
      <c r="U6973" t="s">
        <v>5</v>
      </c>
      <c r="V6973" t="s">
        <v>5</v>
      </c>
      <c r="W6973">
        <v>0</v>
      </c>
      <c r="X6973" t="s">
        <v>5</v>
      </c>
      <c r="Y6973" t="s">
        <v>5</v>
      </c>
      <c r="Z6973" t="s">
        <v>5</v>
      </c>
      <c r="AA6973" t="s">
        <v>5</v>
      </c>
      <c r="AB6973">
        <v>0</v>
      </c>
      <c r="AC6973" t="s">
        <v>5</v>
      </c>
      <c r="AD6973" t="s">
        <v>5</v>
      </c>
      <c r="AE6973" t="s">
        <v>5</v>
      </c>
      <c r="AF6973" t="s">
        <v>5</v>
      </c>
      <c r="AG6973">
        <v>0</v>
      </c>
      <c r="AH6973" t="s">
        <v>5</v>
      </c>
      <c r="AI6973">
        <v>14</v>
      </c>
      <c r="AJ6973" t="s">
        <v>5</v>
      </c>
      <c r="AK6973">
        <v>4</v>
      </c>
      <c r="AL6973">
        <v>2</v>
      </c>
      <c r="AM6973" t="s">
        <v>5</v>
      </c>
      <c r="AN6973">
        <v>11</v>
      </c>
      <c r="AO6973" t="s">
        <v>5</v>
      </c>
      <c r="AP6973">
        <v>10</v>
      </c>
      <c r="AQ6973">
        <v>0</v>
      </c>
      <c r="AR6973" t="s">
        <v>5</v>
      </c>
      <c r="AS6973" t="s">
        <v>5</v>
      </c>
      <c r="AT6973" t="s">
        <v>5</v>
      </c>
      <c r="AU6973" t="s">
        <v>5</v>
      </c>
      <c r="AV6973">
        <v>0</v>
      </c>
      <c r="AW6973" t="s">
        <v>5</v>
      </c>
      <c r="AX6973" t="s">
        <v>5</v>
      </c>
      <c r="AY6973" t="s">
        <v>5</v>
      </c>
      <c r="AZ6973" t="s">
        <v>5</v>
      </c>
      <c r="BA6973">
        <v>0</v>
      </c>
      <c r="BB6973" t="s">
        <v>5</v>
      </c>
      <c r="BC6973" t="s">
        <v>5</v>
      </c>
      <c r="BD6973" t="s">
        <v>5</v>
      </c>
      <c r="BE6973" t="s">
        <v>5</v>
      </c>
      <c r="BF6973">
        <v>0</v>
      </c>
      <c r="BG6973" t="s">
        <v>5</v>
      </c>
      <c r="BH6973" t="s">
        <v>5</v>
      </c>
      <c r="BI6973" t="s">
        <v>5</v>
      </c>
      <c r="BJ6973" t="s">
        <v>5</v>
      </c>
      <c r="BK6973">
        <v>0</v>
      </c>
      <c r="BL6973" t="s">
        <v>5</v>
      </c>
      <c r="BM6973" t="s">
        <v>5</v>
      </c>
      <c r="BN6973" t="s">
        <v>5</v>
      </c>
      <c r="BO6973" t="s">
        <v>5</v>
      </c>
      <c r="BP6973">
        <v>0</v>
      </c>
      <c r="BQ6973" t="s">
        <v>5</v>
      </c>
      <c r="BR6973">
        <v>11</v>
      </c>
      <c r="BS6973" t="s">
        <v>5</v>
      </c>
      <c r="BT6973">
        <v>8.5</v>
      </c>
    </row>
    <row r="6974" spans="1:72" x14ac:dyDescent="0.35">
      <c r="A6974" t="s">
        <v>4682</v>
      </c>
      <c r="B6974" t="s">
        <v>2392</v>
      </c>
      <c r="C6974">
        <v>39165</v>
      </c>
      <c r="D6974" t="s">
        <v>7571</v>
      </c>
      <c r="E6974">
        <v>1083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 t="s">
        <v>5</v>
      </c>
      <c r="O6974" t="s">
        <v>5</v>
      </c>
      <c r="P6974" t="s">
        <v>5</v>
      </c>
      <c r="Q6974" t="s">
        <v>5</v>
      </c>
      <c r="R6974">
        <v>0</v>
      </c>
      <c r="S6974" t="s">
        <v>5</v>
      </c>
      <c r="T6974" t="s">
        <v>5</v>
      </c>
      <c r="U6974" t="s">
        <v>5</v>
      </c>
      <c r="V6974" t="s">
        <v>5</v>
      </c>
      <c r="W6974">
        <v>0</v>
      </c>
      <c r="X6974" t="s">
        <v>5</v>
      </c>
      <c r="Y6974" t="s">
        <v>5</v>
      </c>
      <c r="Z6974" t="s">
        <v>5</v>
      </c>
      <c r="AA6974" t="s">
        <v>5</v>
      </c>
      <c r="AB6974">
        <v>0</v>
      </c>
      <c r="AC6974" t="s">
        <v>5</v>
      </c>
      <c r="AD6974" t="s">
        <v>5</v>
      </c>
      <c r="AE6974" t="s">
        <v>5</v>
      </c>
      <c r="AF6974" t="s">
        <v>5</v>
      </c>
      <c r="AG6974">
        <v>0</v>
      </c>
      <c r="AH6974" t="s">
        <v>5</v>
      </c>
      <c r="AI6974" t="s">
        <v>5</v>
      </c>
      <c r="AJ6974" t="s">
        <v>5</v>
      </c>
      <c r="AK6974" t="s">
        <v>5</v>
      </c>
      <c r="AL6974">
        <v>0</v>
      </c>
      <c r="AM6974" t="s">
        <v>5</v>
      </c>
      <c r="AN6974" t="s">
        <v>5</v>
      </c>
      <c r="AO6974" t="s">
        <v>5</v>
      </c>
      <c r="AP6974" t="s">
        <v>5</v>
      </c>
      <c r="AQ6974">
        <v>0</v>
      </c>
      <c r="AR6974" t="s">
        <v>5</v>
      </c>
      <c r="AS6974" t="s">
        <v>5</v>
      </c>
      <c r="AT6974" t="s">
        <v>5</v>
      </c>
      <c r="AU6974" t="s">
        <v>5</v>
      </c>
      <c r="AV6974">
        <v>0</v>
      </c>
      <c r="AW6974" t="s">
        <v>5</v>
      </c>
      <c r="AX6974" t="s">
        <v>5</v>
      </c>
      <c r="AY6974" t="s">
        <v>5</v>
      </c>
      <c r="AZ6974" t="s">
        <v>5</v>
      </c>
      <c r="BA6974">
        <v>0</v>
      </c>
      <c r="BB6974" t="s">
        <v>5</v>
      </c>
      <c r="BC6974" t="s">
        <v>5</v>
      </c>
      <c r="BD6974" t="s">
        <v>5</v>
      </c>
      <c r="BE6974" t="s">
        <v>5</v>
      </c>
      <c r="BF6974">
        <v>0</v>
      </c>
      <c r="BG6974" t="s">
        <v>5</v>
      </c>
      <c r="BH6974" t="s">
        <v>5</v>
      </c>
      <c r="BI6974" t="s">
        <v>5</v>
      </c>
      <c r="BJ6974" t="s">
        <v>5</v>
      </c>
      <c r="BK6974">
        <v>0</v>
      </c>
      <c r="BL6974" t="s">
        <v>5</v>
      </c>
      <c r="BM6974" t="s">
        <v>5</v>
      </c>
      <c r="BN6974" t="s">
        <v>5</v>
      </c>
      <c r="BO6974" t="s">
        <v>5</v>
      </c>
      <c r="BP6974">
        <v>0</v>
      </c>
      <c r="BQ6974" t="s">
        <v>5</v>
      </c>
      <c r="BR6974" t="s">
        <v>5</v>
      </c>
      <c r="BS6974" t="s">
        <v>5</v>
      </c>
      <c r="BT6974" t="s">
        <v>5</v>
      </c>
    </row>
    <row r="6975" spans="1:72" x14ac:dyDescent="0.35">
      <c r="A6975" t="s">
        <v>4682</v>
      </c>
      <c r="B6975" t="s">
        <v>2392</v>
      </c>
      <c r="C6975">
        <v>39165</v>
      </c>
      <c r="D6975" t="s">
        <v>7567</v>
      </c>
      <c r="E6975">
        <v>3542</v>
      </c>
      <c r="F6975">
        <v>3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3</v>
      </c>
      <c r="M6975">
        <v>0</v>
      </c>
      <c r="N6975" t="s">
        <v>5</v>
      </c>
      <c r="O6975" t="s">
        <v>5</v>
      </c>
      <c r="P6975" t="s">
        <v>5</v>
      </c>
      <c r="Q6975" t="s">
        <v>5</v>
      </c>
      <c r="R6975">
        <v>0</v>
      </c>
      <c r="S6975" t="s">
        <v>5</v>
      </c>
      <c r="T6975" t="s">
        <v>5</v>
      </c>
      <c r="U6975" t="s">
        <v>5</v>
      </c>
      <c r="V6975" t="s">
        <v>5</v>
      </c>
      <c r="W6975">
        <v>0</v>
      </c>
      <c r="X6975" t="s">
        <v>5</v>
      </c>
      <c r="Y6975" t="s">
        <v>5</v>
      </c>
      <c r="Z6975" t="s">
        <v>5</v>
      </c>
      <c r="AA6975" t="s">
        <v>5</v>
      </c>
      <c r="AB6975">
        <v>0</v>
      </c>
      <c r="AC6975" t="s">
        <v>5</v>
      </c>
      <c r="AD6975" t="s">
        <v>5</v>
      </c>
      <c r="AE6975" t="s">
        <v>5</v>
      </c>
      <c r="AF6975" t="s">
        <v>5</v>
      </c>
      <c r="AG6975">
        <v>0</v>
      </c>
      <c r="AH6975" t="s">
        <v>5</v>
      </c>
      <c r="AI6975" t="s">
        <v>5</v>
      </c>
      <c r="AJ6975" t="s">
        <v>5</v>
      </c>
      <c r="AK6975" t="s">
        <v>5</v>
      </c>
      <c r="AL6975">
        <v>3</v>
      </c>
      <c r="AM6975" t="s">
        <v>5</v>
      </c>
      <c r="AN6975">
        <v>48.5</v>
      </c>
      <c r="AO6975" t="s">
        <v>5</v>
      </c>
      <c r="AP6975">
        <v>18</v>
      </c>
      <c r="AQ6975">
        <v>0</v>
      </c>
      <c r="AR6975" t="s">
        <v>5</v>
      </c>
      <c r="AS6975" t="s">
        <v>5</v>
      </c>
      <c r="AT6975" t="s">
        <v>5</v>
      </c>
      <c r="AU6975" t="s">
        <v>5</v>
      </c>
      <c r="AV6975">
        <v>0</v>
      </c>
      <c r="AW6975" t="s">
        <v>5</v>
      </c>
      <c r="AX6975" t="s">
        <v>5</v>
      </c>
      <c r="AY6975" t="s">
        <v>5</v>
      </c>
      <c r="AZ6975" t="s">
        <v>5</v>
      </c>
      <c r="BA6975">
        <v>0</v>
      </c>
      <c r="BB6975" t="s">
        <v>5</v>
      </c>
      <c r="BC6975" t="s">
        <v>5</v>
      </c>
      <c r="BD6975" t="s">
        <v>5</v>
      </c>
      <c r="BE6975" t="s">
        <v>5</v>
      </c>
      <c r="BF6975">
        <v>0</v>
      </c>
      <c r="BG6975" t="s">
        <v>5</v>
      </c>
      <c r="BH6975" t="s">
        <v>5</v>
      </c>
      <c r="BI6975" t="s">
        <v>5</v>
      </c>
      <c r="BJ6975" t="s">
        <v>5</v>
      </c>
      <c r="BK6975">
        <v>0</v>
      </c>
      <c r="BL6975" t="s">
        <v>5</v>
      </c>
      <c r="BM6975" t="s">
        <v>5</v>
      </c>
      <c r="BN6975" t="s">
        <v>5</v>
      </c>
      <c r="BO6975" t="s">
        <v>5</v>
      </c>
      <c r="BP6975">
        <v>0</v>
      </c>
      <c r="BQ6975" t="s">
        <v>5</v>
      </c>
      <c r="BR6975" t="s">
        <v>5</v>
      </c>
      <c r="BS6975" t="s">
        <v>5</v>
      </c>
      <c r="BT6975" t="s">
        <v>5</v>
      </c>
    </row>
    <row r="6976" spans="1:72" x14ac:dyDescent="0.35">
      <c r="A6976" t="s">
        <v>4682</v>
      </c>
      <c r="B6976" t="s">
        <v>1446</v>
      </c>
      <c r="C6976">
        <v>39167</v>
      </c>
      <c r="D6976" t="s">
        <v>7574</v>
      </c>
      <c r="E6976">
        <v>55722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 t="s">
        <v>5</v>
      </c>
      <c r="O6976" t="s">
        <v>5</v>
      </c>
      <c r="P6976" t="s">
        <v>5</v>
      </c>
      <c r="Q6976" t="s">
        <v>5</v>
      </c>
      <c r="R6976">
        <v>0</v>
      </c>
      <c r="S6976" t="s">
        <v>5</v>
      </c>
      <c r="T6976" t="s">
        <v>5</v>
      </c>
      <c r="U6976" t="s">
        <v>5</v>
      </c>
      <c r="V6976" t="s">
        <v>5</v>
      </c>
      <c r="W6976">
        <v>0</v>
      </c>
      <c r="X6976" t="s">
        <v>5</v>
      </c>
      <c r="Y6976" t="s">
        <v>5</v>
      </c>
      <c r="Z6976" t="s">
        <v>5</v>
      </c>
      <c r="AA6976" t="s">
        <v>5</v>
      </c>
      <c r="AB6976">
        <v>0</v>
      </c>
      <c r="AC6976" t="s">
        <v>5</v>
      </c>
      <c r="AD6976" t="s">
        <v>5</v>
      </c>
      <c r="AE6976" t="s">
        <v>5</v>
      </c>
      <c r="AF6976" t="s">
        <v>5</v>
      </c>
      <c r="AG6976">
        <v>0</v>
      </c>
      <c r="AH6976" t="s">
        <v>5</v>
      </c>
      <c r="AI6976">
        <v>7</v>
      </c>
      <c r="AJ6976" t="s">
        <v>5</v>
      </c>
      <c r="AK6976">
        <v>7</v>
      </c>
      <c r="AL6976">
        <v>0</v>
      </c>
      <c r="AM6976" t="s">
        <v>5</v>
      </c>
      <c r="AN6976">
        <v>8</v>
      </c>
      <c r="AO6976" t="s">
        <v>5</v>
      </c>
      <c r="AP6976">
        <v>8</v>
      </c>
      <c r="AQ6976">
        <v>0</v>
      </c>
      <c r="AR6976" t="s">
        <v>5</v>
      </c>
      <c r="AS6976" t="s">
        <v>5</v>
      </c>
      <c r="AT6976" t="s">
        <v>5</v>
      </c>
      <c r="AU6976" t="s">
        <v>5</v>
      </c>
      <c r="AV6976">
        <v>0</v>
      </c>
      <c r="AW6976" t="s">
        <v>5</v>
      </c>
      <c r="AX6976" t="s">
        <v>5</v>
      </c>
      <c r="AY6976" t="s">
        <v>5</v>
      </c>
      <c r="AZ6976" t="s">
        <v>5</v>
      </c>
      <c r="BA6976">
        <v>0</v>
      </c>
      <c r="BB6976" t="s">
        <v>5</v>
      </c>
      <c r="BC6976" t="s">
        <v>5</v>
      </c>
      <c r="BD6976" t="s">
        <v>5</v>
      </c>
      <c r="BE6976" t="s">
        <v>5</v>
      </c>
      <c r="BF6976">
        <v>0</v>
      </c>
      <c r="BG6976" t="s">
        <v>5</v>
      </c>
      <c r="BH6976" t="s">
        <v>5</v>
      </c>
      <c r="BI6976" t="s">
        <v>5</v>
      </c>
      <c r="BJ6976" t="s">
        <v>5</v>
      </c>
      <c r="BK6976">
        <v>0</v>
      </c>
      <c r="BL6976" t="s">
        <v>5</v>
      </c>
      <c r="BM6976" t="s">
        <v>5</v>
      </c>
      <c r="BN6976" t="s">
        <v>5</v>
      </c>
      <c r="BO6976" t="s">
        <v>5</v>
      </c>
      <c r="BP6976">
        <v>0</v>
      </c>
      <c r="BQ6976" t="s">
        <v>5</v>
      </c>
      <c r="BR6976">
        <v>9.5</v>
      </c>
      <c r="BS6976" t="s">
        <v>5</v>
      </c>
      <c r="BT6976">
        <v>11</v>
      </c>
    </row>
    <row r="6977" spans="1:72" x14ac:dyDescent="0.35">
      <c r="A6977" t="s">
        <v>4682</v>
      </c>
      <c r="B6977" t="s">
        <v>4905</v>
      </c>
      <c r="C6977">
        <v>3981494</v>
      </c>
      <c r="D6977" t="s">
        <v>7568</v>
      </c>
      <c r="E6977">
        <v>4922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 t="s">
        <v>5</v>
      </c>
      <c r="O6977" t="s">
        <v>5</v>
      </c>
      <c r="P6977" t="s">
        <v>5</v>
      </c>
      <c r="Q6977" t="s">
        <v>5</v>
      </c>
      <c r="R6977">
        <v>0</v>
      </c>
      <c r="S6977" t="s">
        <v>5</v>
      </c>
      <c r="T6977" t="s">
        <v>5</v>
      </c>
      <c r="U6977" t="s">
        <v>5</v>
      </c>
      <c r="V6977" t="s">
        <v>5</v>
      </c>
      <c r="W6977">
        <v>0</v>
      </c>
      <c r="X6977" t="s">
        <v>5</v>
      </c>
      <c r="Y6977" t="s">
        <v>5</v>
      </c>
      <c r="Z6977" t="s">
        <v>5</v>
      </c>
      <c r="AA6977" t="s">
        <v>5</v>
      </c>
      <c r="AB6977">
        <v>0</v>
      </c>
      <c r="AC6977" t="s">
        <v>5</v>
      </c>
      <c r="AD6977" t="s">
        <v>5</v>
      </c>
      <c r="AE6977" t="s">
        <v>5</v>
      </c>
      <c r="AF6977" t="s">
        <v>5</v>
      </c>
      <c r="AG6977">
        <v>0</v>
      </c>
      <c r="AH6977" t="s">
        <v>5</v>
      </c>
      <c r="AI6977" t="s">
        <v>5</v>
      </c>
      <c r="AJ6977" t="s">
        <v>5</v>
      </c>
      <c r="AK6977" t="s">
        <v>5</v>
      </c>
      <c r="AL6977">
        <v>0</v>
      </c>
      <c r="AM6977" t="s">
        <v>5</v>
      </c>
      <c r="AN6977" t="s">
        <v>5</v>
      </c>
      <c r="AO6977" t="s">
        <v>5</v>
      </c>
      <c r="AP6977" t="s">
        <v>5</v>
      </c>
      <c r="AQ6977">
        <v>0</v>
      </c>
      <c r="AR6977" t="s">
        <v>5</v>
      </c>
      <c r="AS6977" t="s">
        <v>5</v>
      </c>
      <c r="AT6977" t="s">
        <v>5</v>
      </c>
      <c r="AU6977" t="s">
        <v>5</v>
      </c>
      <c r="AV6977">
        <v>0</v>
      </c>
      <c r="AW6977" t="s">
        <v>5</v>
      </c>
      <c r="AX6977" t="s">
        <v>5</v>
      </c>
      <c r="AY6977" t="s">
        <v>5</v>
      </c>
      <c r="AZ6977" t="s">
        <v>5</v>
      </c>
      <c r="BA6977">
        <v>0</v>
      </c>
      <c r="BB6977" t="s">
        <v>5</v>
      </c>
      <c r="BC6977" t="s">
        <v>5</v>
      </c>
      <c r="BD6977" t="s">
        <v>5</v>
      </c>
      <c r="BE6977" t="s">
        <v>5</v>
      </c>
      <c r="BF6977">
        <v>0</v>
      </c>
      <c r="BG6977" t="s">
        <v>5</v>
      </c>
      <c r="BH6977" t="s">
        <v>5</v>
      </c>
      <c r="BI6977" t="s">
        <v>5</v>
      </c>
      <c r="BJ6977" t="s">
        <v>5</v>
      </c>
      <c r="BK6977">
        <v>0</v>
      </c>
      <c r="BL6977" t="s">
        <v>5</v>
      </c>
      <c r="BM6977" t="s">
        <v>5</v>
      </c>
      <c r="BN6977" t="s">
        <v>5</v>
      </c>
      <c r="BO6977" t="s">
        <v>5</v>
      </c>
      <c r="BP6977">
        <v>0</v>
      </c>
      <c r="BQ6977" t="s">
        <v>5</v>
      </c>
      <c r="BR6977" t="s">
        <v>5</v>
      </c>
      <c r="BS6977" t="s">
        <v>5</v>
      </c>
      <c r="BT6977" t="s">
        <v>5</v>
      </c>
    </row>
    <row r="6978" spans="1:72" x14ac:dyDescent="0.35">
      <c r="A6978" t="s">
        <v>4682</v>
      </c>
      <c r="B6978" t="s">
        <v>3080</v>
      </c>
      <c r="C6978">
        <v>39169</v>
      </c>
      <c r="D6978" t="s">
        <v>7574</v>
      </c>
      <c r="E6978">
        <v>55722</v>
      </c>
      <c r="F6978">
        <v>2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2</v>
      </c>
      <c r="M6978">
        <v>0</v>
      </c>
      <c r="N6978" t="s">
        <v>5</v>
      </c>
      <c r="O6978" t="s">
        <v>5</v>
      </c>
      <c r="P6978" t="s">
        <v>5</v>
      </c>
      <c r="Q6978" t="s">
        <v>5</v>
      </c>
      <c r="R6978">
        <v>0</v>
      </c>
      <c r="S6978" t="s">
        <v>5</v>
      </c>
      <c r="T6978" t="s">
        <v>5</v>
      </c>
      <c r="U6978" t="s">
        <v>5</v>
      </c>
      <c r="V6978" t="s">
        <v>5</v>
      </c>
      <c r="W6978">
        <v>0</v>
      </c>
      <c r="X6978" t="s">
        <v>5</v>
      </c>
      <c r="Y6978" t="s">
        <v>5</v>
      </c>
      <c r="Z6978" t="s">
        <v>5</v>
      </c>
      <c r="AA6978" t="s">
        <v>5</v>
      </c>
      <c r="AB6978">
        <v>0</v>
      </c>
      <c r="AC6978" t="s">
        <v>5</v>
      </c>
      <c r="AD6978" t="s">
        <v>5</v>
      </c>
      <c r="AE6978" t="s">
        <v>5</v>
      </c>
      <c r="AF6978" t="s">
        <v>5</v>
      </c>
      <c r="AG6978">
        <v>0</v>
      </c>
      <c r="AH6978" t="s">
        <v>5</v>
      </c>
      <c r="AI6978">
        <v>7</v>
      </c>
      <c r="AJ6978" t="s">
        <v>5</v>
      </c>
      <c r="AK6978">
        <v>7</v>
      </c>
      <c r="AL6978">
        <v>1</v>
      </c>
      <c r="AM6978" t="s">
        <v>5</v>
      </c>
      <c r="AN6978">
        <v>8</v>
      </c>
      <c r="AO6978" t="s">
        <v>5</v>
      </c>
      <c r="AP6978">
        <v>8</v>
      </c>
      <c r="AQ6978">
        <v>0</v>
      </c>
      <c r="AR6978" t="s">
        <v>5</v>
      </c>
      <c r="AS6978" t="s">
        <v>5</v>
      </c>
      <c r="AT6978" t="s">
        <v>5</v>
      </c>
      <c r="AU6978" t="s">
        <v>5</v>
      </c>
      <c r="AV6978">
        <v>0</v>
      </c>
      <c r="AW6978" t="s">
        <v>5</v>
      </c>
      <c r="AX6978" t="s">
        <v>5</v>
      </c>
      <c r="AY6978" t="s">
        <v>5</v>
      </c>
      <c r="AZ6978" t="s">
        <v>5</v>
      </c>
      <c r="BA6978">
        <v>0</v>
      </c>
      <c r="BB6978" t="s">
        <v>5</v>
      </c>
      <c r="BC6978" t="s">
        <v>5</v>
      </c>
      <c r="BD6978" t="s">
        <v>5</v>
      </c>
      <c r="BE6978" t="s">
        <v>5</v>
      </c>
      <c r="BF6978">
        <v>0</v>
      </c>
      <c r="BG6978" t="s">
        <v>5</v>
      </c>
      <c r="BH6978" t="s">
        <v>5</v>
      </c>
      <c r="BI6978" t="s">
        <v>5</v>
      </c>
      <c r="BJ6978" t="s">
        <v>5</v>
      </c>
      <c r="BK6978">
        <v>0</v>
      </c>
      <c r="BL6978" t="s">
        <v>5</v>
      </c>
      <c r="BM6978" t="s">
        <v>5</v>
      </c>
      <c r="BN6978" t="s">
        <v>5</v>
      </c>
      <c r="BO6978" t="s">
        <v>5</v>
      </c>
      <c r="BP6978">
        <v>1</v>
      </c>
      <c r="BQ6978" t="s">
        <v>5</v>
      </c>
      <c r="BR6978">
        <v>9.5</v>
      </c>
      <c r="BS6978" t="s">
        <v>5</v>
      </c>
      <c r="BT6978">
        <v>11</v>
      </c>
    </row>
    <row r="6979" spans="1:72" x14ac:dyDescent="0.35">
      <c r="A6979" t="s">
        <v>4682</v>
      </c>
      <c r="B6979" t="s">
        <v>3080</v>
      </c>
      <c r="C6979">
        <v>39169</v>
      </c>
      <c r="D6979" t="s">
        <v>7570</v>
      </c>
      <c r="E6979">
        <v>14194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 t="s">
        <v>5</v>
      </c>
      <c r="O6979" t="s">
        <v>5</v>
      </c>
      <c r="P6979" t="s">
        <v>5</v>
      </c>
      <c r="Q6979" t="s">
        <v>5</v>
      </c>
      <c r="R6979">
        <v>0</v>
      </c>
      <c r="S6979" t="s">
        <v>5</v>
      </c>
      <c r="T6979" t="s">
        <v>5</v>
      </c>
      <c r="U6979" t="s">
        <v>5</v>
      </c>
      <c r="V6979" t="s">
        <v>5</v>
      </c>
      <c r="W6979">
        <v>0</v>
      </c>
      <c r="X6979" t="s">
        <v>5</v>
      </c>
      <c r="Y6979" t="s">
        <v>5</v>
      </c>
      <c r="Z6979" t="s">
        <v>5</v>
      </c>
      <c r="AA6979" t="s">
        <v>5</v>
      </c>
      <c r="AB6979">
        <v>0</v>
      </c>
      <c r="AC6979" t="s">
        <v>5</v>
      </c>
      <c r="AD6979" t="s">
        <v>5</v>
      </c>
      <c r="AE6979" t="s">
        <v>5</v>
      </c>
      <c r="AF6979" t="s">
        <v>5</v>
      </c>
      <c r="AG6979">
        <v>0</v>
      </c>
      <c r="AH6979" t="s">
        <v>5</v>
      </c>
      <c r="AI6979" t="s">
        <v>5</v>
      </c>
      <c r="AJ6979" t="s">
        <v>5</v>
      </c>
      <c r="AK6979" t="s">
        <v>5</v>
      </c>
      <c r="AL6979">
        <v>0</v>
      </c>
      <c r="AM6979" t="s">
        <v>5</v>
      </c>
      <c r="AN6979" t="s">
        <v>5</v>
      </c>
      <c r="AO6979" t="s">
        <v>5</v>
      </c>
      <c r="AP6979" t="s">
        <v>5</v>
      </c>
      <c r="AQ6979">
        <v>0</v>
      </c>
      <c r="AR6979" t="s">
        <v>5</v>
      </c>
      <c r="AS6979" t="s">
        <v>5</v>
      </c>
      <c r="AT6979" t="s">
        <v>5</v>
      </c>
      <c r="AU6979" t="s">
        <v>5</v>
      </c>
      <c r="AV6979">
        <v>0</v>
      </c>
      <c r="AW6979" t="s">
        <v>5</v>
      </c>
      <c r="AX6979" t="s">
        <v>5</v>
      </c>
      <c r="AY6979" t="s">
        <v>5</v>
      </c>
      <c r="AZ6979" t="s">
        <v>5</v>
      </c>
      <c r="BA6979">
        <v>0</v>
      </c>
      <c r="BB6979" t="s">
        <v>5</v>
      </c>
      <c r="BC6979" t="s">
        <v>5</v>
      </c>
      <c r="BD6979" t="s">
        <v>5</v>
      </c>
      <c r="BE6979" t="s">
        <v>5</v>
      </c>
      <c r="BF6979">
        <v>0</v>
      </c>
      <c r="BG6979" t="s">
        <v>5</v>
      </c>
      <c r="BH6979" t="s">
        <v>5</v>
      </c>
      <c r="BI6979" t="s">
        <v>5</v>
      </c>
      <c r="BJ6979" t="s">
        <v>5</v>
      </c>
      <c r="BK6979">
        <v>0</v>
      </c>
      <c r="BL6979" t="s">
        <v>5</v>
      </c>
      <c r="BM6979" t="s">
        <v>5</v>
      </c>
      <c r="BN6979" t="s">
        <v>5</v>
      </c>
      <c r="BO6979" t="s">
        <v>5</v>
      </c>
      <c r="BP6979">
        <v>0</v>
      </c>
      <c r="BQ6979" t="s">
        <v>5</v>
      </c>
      <c r="BR6979" t="s">
        <v>5</v>
      </c>
      <c r="BS6979" t="s">
        <v>5</v>
      </c>
      <c r="BT6979" t="s">
        <v>5</v>
      </c>
    </row>
    <row r="6980" spans="1:72" x14ac:dyDescent="0.35">
      <c r="A6980" t="s">
        <v>4682</v>
      </c>
      <c r="B6980" t="s">
        <v>3080</v>
      </c>
      <c r="C6980">
        <v>39169</v>
      </c>
      <c r="D6980" t="s">
        <v>7565</v>
      </c>
      <c r="E6980">
        <v>8761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 t="s">
        <v>5</v>
      </c>
      <c r="O6980" t="s">
        <v>5</v>
      </c>
      <c r="P6980" t="s">
        <v>5</v>
      </c>
      <c r="Q6980" t="s">
        <v>5</v>
      </c>
      <c r="R6980">
        <v>0</v>
      </c>
      <c r="S6980" t="s">
        <v>5</v>
      </c>
      <c r="T6980" t="s">
        <v>5</v>
      </c>
      <c r="U6980" t="s">
        <v>5</v>
      </c>
      <c r="V6980" t="s">
        <v>5</v>
      </c>
      <c r="W6980">
        <v>0</v>
      </c>
      <c r="X6980" t="s">
        <v>5</v>
      </c>
      <c r="Y6980" t="s">
        <v>5</v>
      </c>
      <c r="Z6980" t="s">
        <v>5</v>
      </c>
      <c r="AA6980" t="s">
        <v>5</v>
      </c>
      <c r="AB6980">
        <v>0</v>
      </c>
      <c r="AC6980" t="s">
        <v>5</v>
      </c>
      <c r="AD6980" t="s">
        <v>5</v>
      </c>
      <c r="AE6980" t="s">
        <v>5</v>
      </c>
      <c r="AF6980" t="s">
        <v>5</v>
      </c>
      <c r="AG6980">
        <v>0</v>
      </c>
      <c r="AH6980" t="s">
        <v>5</v>
      </c>
      <c r="AI6980" t="s">
        <v>5</v>
      </c>
      <c r="AJ6980" t="s">
        <v>5</v>
      </c>
      <c r="AK6980" t="s">
        <v>5</v>
      </c>
      <c r="AL6980">
        <v>0</v>
      </c>
      <c r="AM6980" t="s">
        <v>5</v>
      </c>
      <c r="AN6980" t="s">
        <v>5</v>
      </c>
      <c r="AO6980" t="s">
        <v>5</v>
      </c>
      <c r="AP6980" t="s">
        <v>5</v>
      </c>
      <c r="AQ6980">
        <v>0</v>
      </c>
      <c r="AR6980" t="s">
        <v>5</v>
      </c>
      <c r="AS6980" t="s">
        <v>5</v>
      </c>
      <c r="AT6980" t="s">
        <v>5</v>
      </c>
      <c r="AU6980" t="s">
        <v>5</v>
      </c>
      <c r="AV6980">
        <v>0</v>
      </c>
      <c r="AW6980" t="s">
        <v>5</v>
      </c>
      <c r="AX6980" t="s">
        <v>5</v>
      </c>
      <c r="AY6980" t="s">
        <v>5</v>
      </c>
      <c r="AZ6980" t="s">
        <v>5</v>
      </c>
      <c r="BA6980">
        <v>0</v>
      </c>
      <c r="BB6980" t="s">
        <v>5</v>
      </c>
      <c r="BC6980" t="s">
        <v>5</v>
      </c>
      <c r="BD6980" t="s">
        <v>5</v>
      </c>
      <c r="BE6980" t="s">
        <v>5</v>
      </c>
      <c r="BF6980">
        <v>0</v>
      </c>
      <c r="BG6980" t="s">
        <v>5</v>
      </c>
      <c r="BH6980" t="s">
        <v>5</v>
      </c>
      <c r="BI6980" t="s">
        <v>5</v>
      </c>
      <c r="BJ6980" t="s">
        <v>5</v>
      </c>
      <c r="BK6980">
        <v>0</v>
      </c>
      <c r="BL6980" t="s">
        <v>5</v>
      </c>
      <c r="BM6980" t="s">
        <v>5</v>
      </c>
      <c r="BN6980" t="s">
        <v>5</v>
      </c>
      <c r="BO6980" t="s">
        <v>5</v>
      </c>
      <c r="BP6980">
        <v>0</v>
      </c>
      <c r="BQ6980" t="s">
        <v>5</v>
      </c>
      <c r="BR6980" t="s">
        <v>5</v>
      </c>
      <c r="BS6980" t="s">
        <v>5</v>
      </c>
      <c r="BT6980" t="s">
        <v>5</v>
      </c>
    </row>
    <row r="6981" spans="1:72" x14ac:dyDescent="0.35">
      <c r="A6981" t="s">
        <v>4682</v>
      </c>
      <c r="B6981" t="s">
        <v>3080</v>
      </c>
      <c r="C6981">
        <v>39169</v>
      </c>
      <c r="D6981" t="s">
        <v>7564</v>
      </c>
      <c r="E6981">
        <v>13998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 t="s">
        <v>5</v>
      </c>
      <c r="O6981" t="s">
        <v>5</v>
      </c>
      <c r="P6981" t="s">
        <v>5</v>
      </c>
      <c r="Q6981" t="s">
        <v>5</v>
      </c>
      <c r="R6981">
        <v>0</v>
      </c>
      <c r="S6981" t="s">
        <v>5</v>
      </c>
      <c r="T6981" t="s">
        <v>5</v>
      </c>
      <c r="U6981" t="s">
        <v>5</v>
      </c>
      <c r="V6981" t="s">
        <v>5</v>
      </c>
      <c r="W6981">
        <v>0</v>
      </c>
      <c r="X6981" t="s">
        <v>5</v>
      </c>
      <c r="Y6981" t="s">
        <v>5</v>
      </c>
      <c r="Z6981" t="s">
        <v>5</v>
      </c>
      <c r="AA6981" t="s">
        <v>5</v>
      </c>
      <c r="AB6981">
        <v>0</v>
      </c>
      <c r="AC6981" t="s">
        <v>5</v>
      </c>
      <c r="AD6981" t="s">
        <v>5</v>
      </c>
      <c r="AE6981" t="s">
        <v>5</v>
      </c>
      <c r="AF6981" t="s">
        <v>5</v>
      </c>
      <c r="AG6981">
        <v>0</v>
      </c>
      <c r="AH6981" t="s">
        <v>5</v>
      </c>
      <c r="AI6981">
        <v>14</v>
      </c>
      <c r="AJ6981" t="s">
        <v>5</v>
      </c>
      <c r="AK6981">
        <v>4</v>
      </c>
      <c r="AL6981">
        <v>0</v>
      </c>
      <c r="AM6981" t="s">
        <v>5</v>
      </c>
      <c r="AN6981">
        <v>11</v>
      </c>
      <c r="AO6981" t="s">
        <v>5</v>
      </c>
      <c r="AP6981">
        <v>10</v>
      </c>
      <c r="AQ6981">
        <v>0</v>
      </c>
      <c r="AR6981" t="s">
        <v>5</v>
      </c>
      <c r="AS6981" t="s">
        <v>5</v>
      </c>
      <c r="AT6981" t="s">
        <v>5</v>
      </c>
      <c r="AU6981" t="s">
        <v>5</v>
      </c>
      <c r="AV6981">
        <v>0</v>
      </c>
      <c r="AW6981" t="s">
        <v>5</v>
      </c>
      <c r="AX6981" t="s">
        <v>5</v>
      </c>
      <c r="AY6981" t="s">
        <v>5</v>
      </c>
      <c r="AZ6981" t="s">
        <v>5</v>
      </c>
      <c r="BA6981">
        <v>0</v>
      </c>
      <c r="BB6981" t="s">
        <v>5</v>
      </c>
      <c r="BC6981" t="s">
        <v>5</v>
      </c>
      <c r="BD6981" t="s">
        <v>5</v>
      </c>
      <c r="BE6981" t="s">
        <v>5</v>
      </c>
      <c r="BF6981">
        <v>0</v>
      </c>
      <c r="BG6981" t="s">
        <v>5</v>
      </c>
      <c r="BH6981" t="s">
        <v>5</v>
      </c>
      <c r="BI6981" t="s">
        <v>5</v>
      </c>
      <c r="BJ6981" t="s">
        <v>5</v>
      </c>
      <c r="BK6981">
        <v>0</v>
      </c>
      <c r="BL6981" t="s">
        <v>5</v>
      </c>
      <c r="BM6981" t="s">
        <v>5</v>
      </c>
      <c r="BN6981" t="s">
        <v>5</v>
      </c>
      <c r="BO6981" t="s">
        <v>5</v>
      </c>
      <c r="BP6981">
        <v>0</v>
      </c>
      <c r="BQ6981" t="s">
        <v>5</v>
      </c>
      <c r="BR6981">
        <v>11</v>
      </c>
      <c r="BS6981" t="s">
        <v>5</v>
      </c>
      <c r="BT6981">
        <v>8.5</v>
      </c>
    </row>
    <row r="6982" spans="1:72" x14ac:dyDescent="0.35">
      <c r="A6982" t="s">
        <v>4682</v>
      </c>
      <c r="B6982" t="s">
        <v>4906</v>
      </c>
      <c r="C6982">
        <v>3982222</v>
      </c>
      <c r="D6982" t="s">
        <v>7568</v>
      </c>
      <c r="E6982">
        <v>4922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 t="s">
        <v>5</v>
      </c>
      <c r="O6982" t="s">
        <v>5</v>
      </c>
      <c r="P6982" t="s">
        <v>5</v>
      </c>
      <c r="Q6982" t="s">
        <v>5</v>
      </c>
      <c r="R6982">
        <v>0</v>
      </c>
      <c r="S6982" t="s">
        <v>5</v>
      </c>
      <c r="T6982" t="s">
        <v>5</v>
      </c>
      <c r="U6982" t="s">
        <v>5</v>
      </c>
      <c r="V6982" t="s">
        <v>5</v>
      </c>
      <c r="W6982">
        <v>0</v>
      </c>
      <c r="X6982" t="s">
        <v>5</v>
      </c>
      <c r="Y6982" t="s">
        <v>5</v>
      </c>
      <c r="Z6982" t="s">
        <v>5</v>
      </c>
      <c r="AA6982" t="s">
        <v>5</v>
      </c>
      <c r="AB6982">
        <v>0</v>
      </c>
      <c r="AC6982" t="s">
        <v>5</v>
      </c>
      <c r="AD6982" t="s">
        <v>5</v>
      </c>
      <c r="AE6982" t="s">
        <v>5</v>
      </c>
      <c r="AF6982" t="s">
        <v>5</v>
      </c>
      <c r="AG6982">
        <v>0</v>
      </c>
      <c r="AH6982" t="s">
        <v>5</v>
      </c>
      <c r="AI6982" t="s">
        <v>5</v>
      </c>
      <c r="AJ6982" t="s">
        <v>5</v>
      </c>
      <c r="AK6982" t="s">
        <v>5</v>
      </c>
      <c r="AL6982">
        <v>0</v>
      </c>
      <c r="AM6982" t="s">
        <v>5</v>
      </c>
      <c r="AN6982" t="s">
        <v>5</v>
      </c>
      <c r="AO6982" t="s">
        <v>5</v>
      </c>
      <c r="AP6982" t="s">
        <v>5</v>
      </c>
      <c r="AQ6982">
        <v>0</v>
      </c>
      <c r="AR6982" t="s">
        <v>5</v>
      </c>
      <c r="AS6982" t="s">
        <v>5</v>
      </c>
      <c r="AT6982" t="s">
        <v>5</v>
      </c>
      <c r="AU6982" t="s">
        <v>5</v>
      </c>
      <c r="AV6982">
        <v>0</v>
      </c>
      <c r="AW6982" t="s">
        <v>5</v>
      </c>
      <c r="AX6982" t="s">
        <v>5</v>
      </c>
      <c r="AY6982" t="s">
        <v>5</v>
      </c>
      <c r="AZ6982" t="s">
        <v>5</v>
      </c>
      <c r="BA6982">
        <v>0</v>
      </c>
      <c r="BB6982" t="s">
        <v>5</v>
      </c>
      <c r="BC6982" t="s">
        <v>5</v>
      </c>
      <c r="BD6982" t="s">
        <v>5</v>
      </c>
      <c r="BE6982" t="s">
        <v>5</v>
      </c>
      <c r="BF6982">
        <v>0</v>
      </c>
      <c r="BG6982" t="s">
        <v>5</v>
      </c>
      <c r="BH6982" t="s">
        <v>5</v>
      </c>
      <c r="BI6982" t="s">
        <v>5</v>
      </c>
      <c r="BJ6982" t="s">
        <v>5</v>
      </c>
      <c r="BK6982">
        <v>0</v>
      </c>
      <c r="BL6982" t="s">
        <v>5</v>
      </c>
      <c r="BM6982" t="s">
        <v>5</v>
      </c>
      <c r="BN6982" t="s">
        <v>5</v>
      </c>
      <c r="BO6982" t="s">
        <v>5</v>
      </c>
      <c r="BP6982">
        <v>0</v>
      </c>
      <c r="BQ6982" t="s">
        <v>5</v>
      </c>
      <c r="BR6982" t="s">
        <v>5</v>
      </c>
      <c r="BS6982" t="s">
        <v>5</v>
      </c>
      <c r="BT6982" t="s">
        <v>5</v>
      </c>
    </row>
    <row r="6983" spans="1:72" x14ac:dyDescent="0.35">
      <c r="A6983" t="s">
        <v>4682</v>
      </c>
      <c r="B6983" t="s">
        <v>4907</v>
      </c>
      <c r="C6983">
        <v>3982712</v>
      </c>
      <c r="D6983" t="s">
        <v>7574</v>
      </c>
      <c r="E6983">
        <v>55722</v>
      </c>
      <c r="F6983">
        <v>1</v>
      </c>
      <c r="G6983">
        <v>0</v>
      </c>
      <c r="H6983">
        <v>0</v>
      </c>
      <c r="I6983">
        <v>0</v>
      </c>
      <c r="J6983">
        <v>0</v>
      </c>
      <c r="K6983">
        <v>1</v>
      </c>
      <c r="L6983">
        <v>0</v>
      </c>
      <c r="M6983">
        <v>0</v>
      </c>
      <c r="N6983" t="s">
        <v>5</v>
      </c>
      <c r="O6983" t="s">
        <v>5</v>
      </c>
      <c r="P6983" t="s">
        <v>5</v>
      </c>
      <c r="Q6983" t="s">
        <v>5</v>
      </c>
      <c r="R6983">
        <v>0</v>
      </c>
      <c r="S6983" t="s">
        <v>5</v>
      </c>
      <c r="T6983" t="s">
        <v>5</v>
      </c>
      <c r="U6983" t="s">
        <v>5</v>
      </c>
      <c r="V6983" t="s">
        <v>5</v>
      </c>
      <c r="W6983">
        <v>0</v>
      </c>
      <c r="X6983" t="s">
        <v>5</v>
      </c>
      <c r="Y6983" t="s">
        <v>5</v>
      </c>
      <c r="Z6983" t="s">
        <v>5</v>
      </c>
      <c r="AA6983" t="s">
        <v>5</v>
      </c>
      <c r="AB6983">
        <v>0</v>
      </c>
      <c r="AC6983" t="s">
        <v>5</v>
      </c>
      <c r="AD6983" t="s">
        <v>5</v>
      </c>
      <c r="AE6983" t="s">
        <v>5</v>
      </c>
      <c r="AF6983" t="s">
        <v>5</v>
      </c>
      <c r="AG6983">
        <v>1</v>
      </c>
      <c r="AH6983" t="s">
        <v>5</v>
      </c>
      <c r="AI6983">
        <v>7</v>
      </c>
      <c r="AJ6983" t="s">
        <v>5</v>
      </c>
      <c r="AK6983">
        <v>7</v>
      </c>
      <c r="AL6983">
        <v>0</v>
      </c>
      <c r="AM6983" t="s">
        <v>5</v>
      </c>
      <c r="AN6983">
        <v>8</v>
      </c>
      <c r="AO6983" t="s">
        <v>5</v>
      </c>
      <c r="AP6983">
        <v>8</v>
      </c>
      <c r="AQ6983">
        <v>0</v>
      </c>
      <c r="AR6983" t="s">
        <v>5</v>
      </c>
      <c r="AS6983" t="s">
        <v>5</v>
      </c>
      <c r="AT6983" t="s">
        <v>5</v>
      </c>
      <c r="AU6983" t="s">
        <v>5</v>
      </c>
      <c r="AV6983">
        <v>0</v>
      </c>
      <c r="AW6983" t="s">
        <v>5</v>
      </c>
      <c r="AX6983" t="s">
        <v>5</v>
      </c>
      <c r="AY6983" t="s">
        <v>5</v>
      </c>
      <c r="AZ6983" t="s">
        <v>5</v>
      </c>
      <c r="BA6983">
        <v>0</v>
      </c>
      <c r="BB6983" t="s">
        <v>5</v>
      </c>
      <c r="BC6983" t="s">
        <v>5</v>
      </c>
      <c r="BD6983" t="s">
        <v>5</v>
      </c>
      <c r="BE6983" t="s">
        <v>5</v>
      </c>
      <c r="BF6983">
        <v>0</v>
      </c>
      <c r="BG6983" t="s">
        <v>5</v>
      </c>
      <c r="BH6983" t="s">
        <v>5</v>
      </c>
      <c r="BI6983" t="s">
        <v>5</v>
      </c>
      <c r="BJ6983" t="s">
        <v>5</v>
      </c>
      <c r="BK6983">
        <v>0</v>
      </c>
      <c r="BL6983" t="s">
        <v>5</v>
      </c>
      <c r="BM6983" t="s">
        <v>5</v>
      </c>
      <c r="BN6983" t="s">
        <v>5</v>
      </c>
      <c r="BO6983" t="s">
        <v>5</v>
      </c>
      <c r="BP6983">
        <v>0</v>
      </c>
      <c r="BQ6983" t="s">
        <v>5</v>
      </c>
      <c r="BR6983">
        <v>9.5</v>
      </c>
      <c r="BS6983" t="s">
        <v>5</v>
      </c>
      <c r="BT6983">
        <v>11</v>
      </c>
    </row>
    <row r="6984" spans="1:72" x14ac:dyDescent="0.35">
      <c r="A6984" t="s">
        <v>4682</v>
      </c>
      <c r="B6984" t="s">
        <v>4908</v>
      </c>
      <c r="C6984">
        <v>3982740</v>
      </c>
      <c r="D6984" t="s">
        <v>7574</v>
      </c>
      <c r="E6984">
        <v>55722</v>
      </c>
      <c r="F6984">
        <v>1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1</v>
      </c>
      <c r="M6984">
        <v>0</v>
      </c>
      <c r="N6984" t="s">
        <v>5</v>
      </c>
      <c r="O6984" t="s">
        <v>5</v>
      </c>
      <c r="P6984" t="s">
        <v>5</v>
      </c>
      <c r="Q6984" t="s">
        <v>5</v>
      </c>
      <c r="R6984">
        <v>0</v>
      </c>
      <c r="S6984" t="s">
        <v>5</v>
      </c>
      <c r="T6984" t="s">
        <v>5</v>
      </c>
      <c r="U6984" t="s">
        <v>5</v>
      </c>
      <c r="V6984" t="s">
        <v>5</v>
      </c>
      <c r="W6984">
        <v>0</v>
      </c>
      <c r="X6984" t="s">
        <v>5</v>
      </c>
      <c r="Y6984" t="s">
        <v>5</v>
      </c>
      <c r="Z6984" t="s">
        <v>5</v>
      </c>
      <c r="AA6984" t="s">
        <v>5</v>
      </c>
      <c r="AB6984">
        <v>0</v>
      </c>
      <c r="AC6984" t="s">
        <v>5</v>
      </c>
      <c r="AD6984" t="s">
        <v>5</v>
      </c>
      <c r="AE6984" t="s">
        <v>5</v>
      </c>
      <c r="AF6984" t="s">
        <v>5</v>
      </c>
      <c r="AG6984">
        <v>0</v>
      </c>
      <c r="AH6984" t="s">
        <v>5</v>
      </c>
      <c r="AI6984">
        <v>7</v>
      </c>
      <c r="AJ6984" t="s">
        <v>5</v>
      </c>
      <c r="AK6984">
        <v>7</v>
      </c>
      <c r="AL6984">
        <v>1</v>
      </c>
      <c r="AM6984" t="s">
        <v>5</v>
      </c>
      <c r="AN6984">
        <v>8</v>
      </c>
      <c r="AO6984" t="s">
        <v>5</v>
      </c>
      <c r="AP6984">
        <v>8</v>
      </c>
      <c r="AQ6984">
        <v>0</v>
      </c>
      <c r="AR6984" t="s">
        <v>5</v>
      </c>
      <c r="AS6984" t="s">
        <v>5</v>
      </c>
      <c r="AT6984" t="s">
        <v>5</v>
      </c>
      <c r="AU6984" t="s">
        <v>5</v>
      </c>
      <c r="AV6984">
        <v>0</v>
      </c>
      <c r="AW6984" t="s">
        <v>5</v>
      </c>
      <c r="AX6984" t="s">
        <v>5</v>
      </c>
      <c r="AY6984" t="s">
        <v>5</v>
      </c>
      <c r="AZ6984" t="s">
        <v>5</v>
      </c>
      <c r="BA6984">
        <v>0</v>
      </c>
      <c r="BB6984" t="s">
        <v>5</v>
      </c>
      <c r="BC6984" t="s">
        <v>5</v>
      </c>
      <c r="BD6984" t="s">
        <v>5</v>
      </c>
      <c r="BE6984" t="s">
        <v>5</v>
      </c>
      <c r="BF6984">
        <v>0</v>
      </c>
      <c r="BG6984" t="s">
        <v>5</v>
      </c>
      <c r="BH6984" t="s">
        <v>5</v>
      </c>
      <c r="BI6984" t="s">
        <v>5</v>
      </c>
      <c r="BJ6984" t="s">
        <v>5</v>
      </c>
      <c r="BK6984">
        <v>0</v>
      </c>
      <c r="BL6984" t="s">
        <v>5</v>
      </c>
      <c r="BM6984" t="s">
        <v>5</v>
      </c>
      <c r="BN6984" t="s">
        <v>5</v>
      </c>
      <c r="BO6984" t="s">
        <v>5</v>
      </c>
      <c r="BP6984">
        <v>0</v>
      </c>
      <c r="BQ6984" t="s">
        <v>5</v>
      </c>
      <c r="BR6984">
        <v>9.5</v>
      </c>
      <c r="BS6984" t="s">
        <v>5</v>
      </c>
      <c r="BT6984">
        <v>11</v>
      </c>
    </row>
    <row r="6985" spans="1:72" x14ac:dyDescent="0.35">
      <c r="A6985" t="s">
        <v>4682</v>
      </c>
      <c r="B6985" t="s">
        <v>4909</v>
      </c>
      <c r="C6985">
        <v>3983090</v>
      </c>
      <c r="D6985" t="s">
        <v>7568</v>
      </c>
      <c r="E6985">
        <v>4922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 t="s">
        <v>5</v>
      </c>
      <c r="O6985" t="s">
        <v>5</v>
      </c>
      <c r="P6985" t="s">
        <v>5</v>
      </c>
      <c r="Q6985" t="s">
        <v>5</v>
      </c>
      <c r="R6985">
        <v>0</v>
      </c>
      <c r="S6985" t="s">
        <v>5</v>
      </c>
      <c r="T6985" t="s">
        <v>5</v>
      </c>
      <c r="U6985" t="s">
        <v>5</v>
      </c>
      <c r="V6985" t="s">
        <v>5</v>
      </c>
      <c r="W6985">
        <v>0</v>
      </c>
      <c r="X6985" t="s">
        <v>5</v>
      </c>
      <c r="Y6985" t="s">
        <v>5</v>
      </c>
      <c r="Z6985" t="s">
        <v>5</v>
      </c>
      <c r="AA6985" t="s">
        <v>5</v>
      </c>
      <c r="AB6985">
        <v>0</v>
      </c>
      <c r="AC6985" t="s">
        <v>5</v>
      </c>
      <c r="AD6985" t="s">
        <v>5</v>
      </c>
      <c r="AE6985" t="s">
        <v>5</v>
      </c>
      <c r="AF6985" t="s">
        <v>5</v>
      </c>
      <c r="AG6985">
        <v>0</v>
      </c>
      <c r="AH6985" t="s">
        <v>5</v>
      </c>
      <c r="AI6985" t="s">
        <v>5</v>
      </c>
      <c r="AJ6985" t="s">
        <v>5</v>
      </c>
      <c r="AK6985" t="s">
        <v>5</v>
      </c>
      <c r="AL6985">
        <v>0</v>
      </c>
      <c r="AM6985" t="s">
        <v>5</v>
      </c>
      <c r="AN6985" t="s">
        <v>5</v>
      </c>
      <c r="AO6985" t="s">
        <v>5</v>
      </c>
      <c r="AP6985" t="s">
        <v>5</v>
      </c>
      <c r="AQ6985">
        <v>0</v>
      </c>
      <c r="AR6985" t="s">
        <v>5</v>
      </c>
      <c r="AS6985" t="s">
        <v>5</v>
      </c>
      <c r="AT6985" t="s">
        <v>5</v>
      </c>
      <c r="AU6985" t="s">
        <v>5</v>
      </c>
      <c r="AV6985">
        <v>0</v>
      </c>
      <c r="AW6985" t="s">
        <v>5</v>
      </c>
      <c r="AX6985" t="s">
        <v>5</v>
      </c>
      <c r="AY6985" t="s">
        <v>5</v>
      </c>
      <c r="AZ6985" t="s">
        <v>5</v>
      </c>
      <c r="BA6985">
        <v>0</v>
      </c>
      <c r="BB6985" t="s">
        <v>5</v>
      </c>
      <c r="BC6985" t="s">
        <v>5</v>
      </c>
      <c r="BD6985" t="s">
        <v>5</v>
      </c>
      <c r="BE6985" t="s">
        <v>5</v>
      </c>
      <c r="BF6985">
        <v>0</v>
      </c>
      <c r="BG6985" t="s">
        <v>5</v>
      </c>
      <c r="BH6985" t="s">
        <v>5</v>
      </c>
      <c r="BI6985" t="s">
        <v>5</v>
      </c>
      <c r="BJ6985" t="s">
        <v>5</v>
      </c>
      <c r="BK6985">
        <v>0</v>
      </c>
      <c r="BL6985" t="s">
        <v>5</v>
      </c>
      <c r="BM6985" t="s">
        <v>5</v>
      </c>
      <c r="BN6985" t="s">
        <v>5</v>
      </c>
      <c r="BO6985" t="s">
        <v>5</v>
      </c>
      <c r="BP6985">
        <v>0</v>
      </c>
      <c r="BQ6985" t="s">
        <v>5</v>
      </c>
      <c r="BR6985" t="s">
        <v>5</v>
      </c>
      <c r="BS6985" t="s">
        <v>5</v>
      </c>
      <c r="BT6985" t="s">
        <v>5</v>
      </c>
    </row>
    <row r="6986" spans="1:72" x14ac:dyDescent="0.35">
      <c r="A6986" t="s">
        <v>4682</v>
      </c>
      <c r="B6986" t="s">
        <v>4910</v>
      </c>
      <c r="C6986">
        <v>3983150</v>
      </c>
      <c r="D6986" t="s">
        <v>7567</v>
      </c>
      <c r="E6986">
        <v>3542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 t="s">
        <v>5</v>
      </c>
      <c r="O6986" t="s">
        <v>5</v>
      </c>
      <c r="P6986" t="s">
        <v>5</v>
      </c>
      <c r="Q6986" t="s">
        <v>5</v>
      </c>
      <c r="R6986">
        <v>0</v>
      </c>
      <c r="S6986" t="s">
        <v>5</v>
      </c>
      <c r="T6986" t="s">
        <v>5</v>
      </c>
      <c r="U6986" t="s">
        <v>5</v>
      </c>
      <c r="V6986" t="s">
        <v>5</v>
      </c>
      <c r="W6986">
        <v>0</v>
      </c>
      <c r="X6986" t="s">
        <v>5</v>
      </c>
      <c r="Y6986" t="s">
        <v>5</v>
      </c>
      <c r="Z6986" t="s">
        <v>5</v>
      </c>
      <c r="AA6986" t="s">
        <v>5</v>
      </c>
      <c r="AB6986">
        <v>0</v>
      </c>
      <c r="AC6986" t="s">
        <v>5</v>
      </c>
      <c r="AD6986" t="s">
        <v>5</v>
      </c>
      <c r="AE6986" t="s">
        <v>5</v>
      </c>
      <c r="AF6986" t="s">
        <v>5</v>
      </c>
      <c r="AG6986">
        <v>0</v>
      </c>
      <c r="AH6986" t="s">
        <v>5</v>
      </c>
      <c r="AI6986" t="s">
        <v>5</v>
      </c>
      <c r="AJ6986" t="s">
        <v>5</v>
      </c>
      <c r="AK6986" t="s">
        <v>5</v>
      </c>
      <c r="AL6986">
        <v>0</v>
      </c>
      <c r="AM6986" t="s">
        <v>5</v>
      </c>
      <c r="AN6986">
        <v>48.5</v>
      </c>
      <c r="AO6986" t="s">
        <v>5</v>
      </c>
      <c r="AP6986">
        <v>18</v>
      </c>
      <c r="AQ6986">
        <v>0</v>
      </c>
      <c r="AR6986" t="s">
        <v>5</v>
      </c>
      <c r="AS6986" t="s">
        <v>5</v>
      </c>
      <c r="AT6986" t="s">
        <v>5</v>
      </c>
      <c r="AU6986" t="s">
        <v>5</v>
      </c>
      <c r="AV6986">
        <v>0</v>
      </c>
      <c r="AW6986" t="s">
        <v>5</v>
      </c>
      <c r="AX6986" t="s">
        <v>5</v>
      </c>
      <c r="AY6986" t="s">
        <v>5</v>
      </c>
      <c r="AZ6986" t="s">
        <v>5</v>
      </c>
      <c r="BA6986">
        <v>0</v>
      </c>
      <c r="BB6986" t="s">
        <v>5</v>
      </c>
      <c r="BC6986" t="s">
        <v>5</v>
      </c>
      <c r="BD6986" t="s">
        <v>5</v>
      </c>
      <c r="BE6986" t="s">
        <v>5</v>
      </c>
      <c r="BF6986">
        <v>0</v>
      </c>
      <c r="BG6986" t="s">
        <v>5</v>
      </c>
      <c r="BH6986" t="s">
        <v>5</v>
      </c>
      <c r="BI6986" t="s">
        <v>5</v>
      </c>
      <c r="BJ6986" t="s">
        <v>5</v>
      </c>
      <c r="BK6986">
        <v>0</v>
      </c>
      <c r="BL6986" t="s">
        <v>5</v>
      </c>
      <c r="BM6986" t="s">
        <v>5</v>
      </c>
      <c r="BN6986" t="s">
        <v>5</v>
      </c>
      <c r="BO6986" t="s">
        <v>5</v>
      </c>
      <c r="BP6986">
        <v>0</v>
      </c>
      <c r="BQ6986" t="s">
        <v>5</v>
      </c>
      <c r="BR6986" t="s">
        <v>5</v>
      </c>
      <c r="BS6986" t="s">
        <v>5</v>
      </c>
      <c r="BT6986" t="s">
        <v>5</v>
      </c>
    </row>
    <row r="6987" spans="1:72" x14ac:dyDescent="0.35">
      <c r="A6987" t="s">
        <v>4682</v>
      </c>
      <c r="B6987" t="s">
        <v>1454</v>
      </c>
      <c r="C6987">
        <v>3983622</v>
      </c>
      <c r="D6987" t="s">
        <v>7569</v>
      </c>
      <c r="E6987">
        <v>3755</v>
      </c>
      <c r="F6987">
        <v>2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2</v>
      </c>
      <c r="M6987">
        <v>0</v>
      </c>
      <c r="N6987" t="s">
        <v>5</v>
      </c>
      <c r="O6987" t="s">
        <v>5</v>
      </c>
      <c r="P6987" t="s">
        <v>5</v>
      </c>
      <c r="Q6987" t="s">
        <v>5</v>
      </c>
      <c r="R6987">
        <v>0</v>
      </c>
      <c r="S6987" t="s">
        <v>5</v>
      </c>
      <c r="T6987" t="s">
        <v>5</v>
      </c>
      <c r="U6987" t="s">
        <v>5</v>
      </c>
      <c r="V6987" t="s">
        <v>5</v>
      </c>
      <c r="W6987">
        <v>0</v>
      </c>
      <c r="X6987" t="s">
        <v>5</v>
      </c>
      <c r="Y6987" t="s">
        <v>5</v>
      </c>
      <c r="Z6987" t="s">
        <v>5</v>
      </c>
      <c r="AA6987" t="s">
        <v>5</v>
      </c>
      <c r="AB6987">
        <v>0</v>
      </c>
      <c r="AC6987" t="s">
        <v>5</v>
      </c>
      <c r="AD6987" t="s">
        <v>5</v>
      </c>
      <c r="AE6987" t="s">
        <v>5</v>
      </c>
      <c r="AF6987" t="s">
        <v>5</v>
      </c>
      <c r="AG6987">
        <v>0</v>
      </c>
      <c r="AH6987" t="s">
        <v>5</v>
      </c>
      <c r="AI6987">
        <v>6.5</v>
      </c>
      <c r="AJ6987" t="s">
        <v>5</v>
      </c>
      <c r="AK6987" t="s">
        <v>5</v>
      </c>
      <c r="AL6987">
        <v>2</v>
      </c>
      <c r="AM6987" t="s">
        <v>5</v>
      </c>
      <c r="AN6987">
        <v>5</v>
      </c>
      <c r="AO6987" t="s">
        <v>5</v>
      </c>
      <c r="AP6987">
        <v>6</v>
      </c>
      <c r="AQ6987">
        <v>0</v>
      </c>
      <c r="AR6987" t="s">
        <v>5</v>
      </c>
      <c r="AS6987" t="s">
        <v>5</v>
      </c>
      <c r="AT6987" t="s">
        <v>5</v>
      </c>
      <c r="AU6987" t="s">
        <v>5</v>
      </c>
      <c r="AV6987">
        <v>0</v>
      </c>
      <c r="AW6987" t="s">
        <v>5</v>
      </c>
      <c r="AX6987" t="s">
        <v>5</v>
      </c>
      <c r="AY6987" t="s">
        <v>5</v>
      </c>
      <c r="AZ6987" t="s">
        <v>5</v>
      </c>
      <c r="BA6987">
        <v>0</v>
      </c>
      <c r="BB6987" t="s">
        <v>5</v>
      </c>
      <c r="BC6987" t="s">
        <v>5</v>
      </c>
      <c r="BD6987" t="s">
        <v>5</v>
      </c>
      <c r="BE6987" t="s">
        <v>5</v>
      </c>
      <c r="BF6987">
        <v>0</v>
      </c>
      <c r="BG6987" t="s">
        <v>5</v>
      </c>
      <c r="BH6987" t="s">
        <v>5</v>
      </c>
      <c r="BI6987" t="s">
        <v>5</v>
      </c>
      <c r="BJ6987" t="s">
        <v>5</v>
      </c>
      <c r="BK6987">
        <v>0</v>
      </c>
      <c r="BL6987" t="s">
        <v>5</v>
      </c>
      <c r="BM6987" t="s">
        <v>5</v>
      </c>
      <c r="BN6987" t="s">
        <v>5</v>
      </c>
      <c r="BO6987" t="s">
        <v>5</v>
      </c>
      <c r="BP6987">
        <v>0</v>
      </c>
      <c r="BQ6987" t="s">
        <v>5</v>
      </c>
      <c r="BR6987">
        <v>5</v>
      </c>
      <c r="BS6987" t="s">
        <v>5</v>
      </c>
      <c r="BT6987">
        <v>5</v>
      </c>
    </row>
    <row r="6988" spans="1:72" x14ac:dyDescent="0.35">
      <c r="A6988" t="s">
        <v>4682</v>
      </c>
      <c r="B6988" t="s">
        <v>4911</v>
      </c>
      <c r="C6988">
        <v>3984742</v>
      </c>
      <c r="D6988" t="s">
        <v>7574</v>
      </c>
      <c r="E6988">
        <v>55722</v>
      </c>
      <c r="F6988">
        <v>4</v>
      </c>
      <c r="G6988">
        <v>0</v>
      </c>
      <c r="H6988">
        <v>0</v>
      </c>
      <c r="I6988">
        <v>0</v>
      </c>
      <c r="J6988">
        <v>0</v>
      </c>
      <c r="K6988">
        <v>2</v>
      </c>
      <c r="L6988">
        <v>2</v>
      </c>
      <c r="M6988">
        <v>0</v>
      </c>
      <c r="N6988" t="s">
        <v>5</v>
      </c>
      <c r="O6988" t="s">
        <v>5</v>
      </c>
      <c r="P6988" t="s">
        <v>5</v>
      </c>
      <c r="Q6988" t="s">
        <v>5</v>
      </c>
      <c r="R6988">
        <v>0</v>
      </c>
      <c r="S6988" t="s">
        <v>5</v>
      </c>
      <c r="T6988" t="s">
        <v>5</v>
      </c>
      <c r="U6988" t="s">
        <v>5</v>
      </c>
      <c r="V6988" t="s">
        <v>5</v>
      </c>
      <c r="W6988">
        <v>0</v>
      </c>
      <c r="X6988" t="s">
        <v>5</v>
      </c>
      <c r="Y6988" t="s">
        <v>5</v>
      </c>
      <c r="Z6988" t="s">
        <v>5</v>
      </c>
      <c r="AA6988" t="s">
        <v>5</v>
      </c>
      <c r="AB6988">
        <v>0</v>
      </c>
      <c r="AC6988" t="s">
        <v>5</v>
      </c>
      <c r="AD6988" t="s">
        <v>5</v>
      </c>
      <c r="AE6988" t="s">
        <v>5</v>
      </c>
      <c r="AF6988" t="s">
        <v>5</v>
      </c>
      <c r="AG6988">
        <v>2</v>
      </c>
      <c r="AH6988" t="s">
        <v>5</v>
      </c>
      <c r="AI6988">
        <v>7</v>
      </c>
      <c r="AJ6988" t="s">
        <v>5</v>
      </c>
      <c r="AK6988">
        <v>7</v>
      </c>
      <c r="AL6988">
        <v>2</v>
      </c>
      <c r="AM6988" t="s">
        <v>5</v>
      </c>
      <c r="AN6988">
        <v>8</v>
      </c>
      <c r="AO6988" t="s">
        <v>5</v>
      </c>
      <c r="AP6988">
        <v>8</v>
      </c>
      <c r="AQ6988">
        <v>0</v>
      </c>
      <c r="AR6988" t="s">
        <v>5</v>
      </c>
      <c r="AS6988" t="s">
        <v>5</v>
      </c>
      <c r="AT6988" t="s">
        <v>5</v>
      </c>
      <c r="AU6988" t="s">
        <v>5</v>
      </c>
      <c r="AV6988">
        <v>0</v>
      </c>
      <c r="AW6988" t="s">
        <v>5</v>
      </c>
      <c r="AX6988" t="s">
        <v>5</v>
      </c>
      <c r="AY6988" t="s">
        <v>5</v>
      </c>
      <c r="AZ6988" t="s">
        <v>5</v>
      </c>
      <c r="BA6988">
        <v>0</v>
      </c>
      <c r="BB6988" t="s">
        <v>5</v>
      </c>
      <c r="BC6988" t="s">
        <v>5</v>
      </c>
      <c r="BD6988" t="s">
        <v>5</v>
      </c>
      <c r="BE6988" t="s">
        <v>5</v>
      </c>
      <c r="BF6988">
        <v>0</v>
      </c>
      <c r="BG6988" t="s">
        <v>5</v>
      </c>
      <c r="BH6988" t="s">
        <v>5</v>
      </c>
      <c r="BI6988" t="s">
        <v>5</v>
      </c>
      <c r="BJ6988" t="s">
        <v>5</v>
      </c>
      <c r="BK6988">
        <v>0</v>
      </c>
      <c r="BL6988" t="s">
        <v>5</v>
      </c>
      <c r="BM6988" t="s">
        <v>5</v>
      </c>
      <c r="BN6988" t="s">
        <v>5</v>
      </c>
      <c r="BO6988" t="s">
        <v>5</v>
      </c>
      <c r="BP6988">
        <v>0</v>
      </c>
      <c r="BQ6988" t="s">
        <v>5</v>
      </c>
      <c r="BR6988">
        <v>9.5</v>
      </c>
      <c r="BS6988" t="s">
        <v>5</v>
      </c>
      <c r="BT6988">
        <v>11</v>
      </c>
    </row>
    <row r="6989" spans="1:72" x14ac:dyDescent="0.35">
      <c r="A6989" t="s">
        <v>4682</v>
      </c>
      <c r="B6989" t="s">
        <v>4912</v>
      </c>
      <c r="C6989">
        <v>3985036</v>
      </c>
      <c r="D6989" t="s">
        <v>7569</v>
      </c>
      <c r="E6989">
        <v>3755</v>
      </c>
      <c r="F6989">
        <v>1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1</v>
      </c>
      <c r="M6989">
        <v>0</v>
      </c>
      <c r="N6989" t="s">
        <v>5</v>
      </c>
      <c r="O6989" t="s">
        <v>5</v>
      </c>
      <c r="P6989" t="s">
        <v>5</v>
      </c>
      <c r="Q6989" t="s">
        <v>5</v>
      </c>
      <c r="R6989">
        <v>0</v>
      </c>
      <c r="S6989" t="s">
        <v>5</v>
      </c>
      <c r="T6989" t="s">
        <v>5</v>
      </c>
      <c r="U6989" t="s">
        <v>5</v>
      </c>
      <c r="V6989" t="s">
        <v>5</v>
      </c>
      <c r="W6989">
        <v>0</v>
      </c>
      <c r="X6989" t="s">
        <v>5</v>
      </c>
      <c r="Y6989" t="s">
        <v>5</v>
      </c>
      <c r="Z6989" t="s">
        <v>5</v>
      </c>
      <c r="AA6989" t="s">
        <v>5</v>
      </c>
      <c r="AB6989">
        <v>0</v>
      </c>
      <c r="AC6989" t="s">
        <v>5</v>
      </c>
      <c r="AD6989" t="s">
        <v>5</v>
      </c>
      <c r="AE6989" t="s">
        <v>5</v>
      </c>
      <c r="AF6989" t="s">
        <v>5</v>
      </c>
      <c r="AG6989">
        <v>0</v>
      </c>
      <c r="AH6989" t="s">
        <v>5</v>
      </c>
      <c r="AI6989">
        <v>6.5</v>
      </c>
      <c r="AJ6989" t="s">
        <v>5</v>
      </c>
      <c r="AK6989" t="s">
        <v>5</v>
      </c>
      <c r="AL6989">
        <v>1</v>
      </c>
      <c r="AM6989" t="s">
        <v>5</v>
      </c>
      <c r="AN6989">
        <v>5</v>
      </c>
      <c r="AO6989" t="s">
        <v>5</v>
      </c>
      <c r="AP6989">
        <v>6</v>
      </c>
      <c r="AQ6989">
        <v>0</v>
      </c>
      <c r="AR6989" t="s">
        <v>5</v>
      </c>
      <c r="AS6989" t="s">
        <v>5</v>
      </c>
      <c r="AT6989" t="s">
        <v>5</v>
      </c>
      <c r="AU6989" t="s">
        <v>5</v>
      </c>
      <c r="AV6989">
        <v>0</v>
      </c>
      <c r="AW6989" t="s">
        <v>5</v>
      </c>
      <c r="AX6989" t="s">
        <v>5</v>
      </c>
      <c r="AY6989" t="s">
        <v>5</v>
      </c>
      <c r="AZ6989" t="s">
        <v>5</v>
      </c>
      <c r="BA6989">
        <v>0</v>
      </c>
      <c r="BB6989" t="s">
        <v>5</v>
      </c>
      <c r="BC6989" t="s">
        <v>5</v>
      </c>
      <c r="BD6989" t="s">
        <v>5</v>
      </c>
      <c r="BE6989" t="s">
        <v>5</v>
      </c>
      <c r="BF6989">
        <v>0</v>
      </c>
      <c r="BG6989" t="s">
        <v>5</v>
      </c>
      <c r="BH6989" t="s">
        <v>5</v>
      </c>
      <c r="BI6989" t="s">
        <v>5</v>
      </c>
      <c r="BJ6989" t="s">
        <v>5</v>
      </c>
      <c r="BK6989">
        <v>0</v>
      </c>
      <c r="BL6989" t="s">
        <v>5</v>
      </c>
      <c r="BM6989" t="s">
        <v>5</v>
      </c>
      <c r="BN6989" t="s">
        <v>5</v>
      </c>
      <c r="BO6989" t="s">
        <v>5</v>
      </c>
      <c r="BP6989">
        <v>0</v>
      </c>
      <c r="BQ6989" t="s">
        <v>5</v>
      </c>
      <c r="BR6989">
        <v>5</v>
      </c>
      <c r="BS6989" t="s">
        <v>5</v>
      </c>
      <c r="BT6989">
        <v>5</v>
      </c>
    </row>
    <row r="6990" spans="1:72" x14ac:dyDescent="0.35">
      <c r="A6990" t="s">
        <v>4682</v>
      </c>
      <c r="B6990" t="s">
        <v>3265</v>
      </c>
      <c r="C6990">
        <v>3985232</v>
      </c>
      <c r="D6990" t="s">
        <v>7574</v>
      </c>
      <c r="E6990">
        <v>55722</v>
      </c>
      <c r="F6990">
        <v>1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1</v>
      </c>
      <c r="M6990">
        <v>0</v>
      </c>
      <c r="N6990" t="s">
        <v>5</v>
      </c>
      <c r="O6990" t="s">
        <v>5</v>
      </c>
      <c r="P6990" t="s">
        <v>5</v>
      </c>
      <c r="Q6990" t="s">
        <v>5</v>
      </c>
      <c r="R6990">
        <v>0</v>
      </c>
      <c r="S6990" t="s">
        <v>5</v>
      </c>
      <c r="T6990" t="s">
        <v>5</v>
      </c>
      <c r="U6990" t="s">
        <v>5</v>
      </c>
      <c r="V6990" t="s">
        <v>5</v>
      </c>
      <c r="W6990">
        <v>0</v>
      </c>
      <c r="X6990" t="s">
        <v>5</v>
      </c>
      <c r="Y6990" t="s">
        <v>5</v>
      </c>
      <c r="Z6990" t="s">
        <v>5</v>
      </c>
      <c r="AA6990" t="s">
        <v>5</v>
      </c>
      <c r="AB6990">
        <v>0</v>
      </c>
      <c r="AC6990" t="s">
        <v>5</v>
      </c>
      <c r="AD6990" t="s">
        <v>5</v>
      </c>
      <c r="AE6990" t="s">
        <v>5</v>
      </c>
      <c r="AF6990" t="s">
        <v>5</v>
      </c>
      <c r="AG6990">
        <v>0</v>
      </c>
      <c r="AH6990" t="s">
        <v>5</v>
      </c>
      <c r="AI6990">
        <v>7</v>
      </c>
      <c r="AJ6990" t="s">
        <v>5</v>
      </c>
      <c r="AK6990">
        <v>7</v>
      </c>
      <c r="AL6990">
        <v>1</v>
      </c>
      <c r="AM6990" t="s">
        <v>5</v>
      </c>
      <c r="AN6990">
        <v>8</v>
      </c>
      <c r="AO6990" t="s">
        <v>5</v>
      </c>
      <c r="AP6990">
        <v>8</v>
      </c>
      <c r="AQ6990">
        <v>0</v>
      </c>
      <c r="AR6990" t="s">
        <v>5</v>
      </c>
      <c r="AS6990" t="s">
        <v>5</v>
      </c>
      <c r="AT6990" t="s">
        <v>5</v>
      </c>
      <c r="AU6990" t="s">
        <v>5</v>
      </c>
      <c r="AV6990">
        <v>0</v>
      </c>
      <c r="AW6990" t="s">
        <v>5</v>
      </c>
      <c r="AX6990" t="s">
        <v>5</v>
      </c>
      <c r="AY6990" t="s">
        <v>5</v>
      </c>
      <c r="AZ6990" t="s">
        <v>5</v>
      </c>
      <c r="BA6990">
        <v>0</v>
      </c>
      <c r="BB6990" t="s">
        <v>5</v>
      </c>
      <c r="BC6990" t="s">
        <v>5</v>
      </c>
      <c r="BD6990" t="s">
        <v>5</v>
      </c>
      <c r="BE6990" t="s">
        <v>5</v>
      </c>
      <c r="BF6990">
        <v>0</v>
      </c>
      <c r="BG6990" t="s">
        <v>5</v>
      </c>
      <c r="BH6990" t="s">
        <v>5</v>
      </c>
      <c r="BI6990" t="s">
        <v>5</v>
      </c>
      <c r="BJ6990" t="s">
        <v>5</v>
      </c>
      <c r="BK6990">
        <v>0</v>
      </c>
      <c r="BL6990" t="s">
        <v>5</v>
      </c>
      <c r="BM6990" t="s">
        <v>5</v>
      </c>
      <c r="BN6990" t="s">
        <v>5</v>
      </c>
      <c r="BO6990" t="s">
        <v>5</v>
      </c>
      <c r="BP6990">
        <v>0</v>
      </c>
      <c r="BQ6990" t="s">
        <v>5</v>
      </c>
      <c r="BR6990">
        <v>9.5</v>
      </c>
      <c r="BS6990" t="s">
        <v>5</v>
      </c>
      <c r="BT6990">
        <v>11</v>
      </c>
    </row>
    <row r="6991" spans="1:72" x14ac:dyDescent="0.35">
      <c r="A6991" t="s">
        <v>4682</v>
      </c>
      <c r="B6991" t="s">
        <v>4913</v>
      </c>
      <c r="C6991">
        <v>3985484</v>
      </c>
      <c r="D6991" t="s">
        <v>7562</v>
      </c>
      <c r="E6991" t="s">
        <v>5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 t="s">
        <v>5</v>
      </c>
      <c r="O6991" t="s">
        <v>5</v>
      </c>
      <c r="P6991" t="s">
        <v>5</v>
      </c>
      <c r="Q6991" t="s">
        <v>5</v>
      </c>
      <c r="R6991">
        <v>0</v>
      </c>
      <c r="S6991" t="s">
        <v>5</v>
      </c>
      <c r="T6991" t="s">
        <v>5</v>
      </c>
      <c r="U6991" t="s">
        <v>5</v>
      </c>
      <c r="V6991" t="s">
        <v>5</v>
      </c>
      <c r="W6991">
        <v>0</v>
      </c>
      <c r="X6991" t="s">
        <v>5</v>
      </c>
      <c r="Y6991" t="s">
        <v>5</v>
      </c>
      <c r="Z6991" t="s">
        <v>5</v>
      </c>
      <c r="AA6991" t="s">
        <v>5</v>
      </c>
      <c r="AB6991">
        <v>0</v>
      </c>
      <c r="AC6991" t="s">
        <v>5</v>
      </c>
      <c r="AD6991" t="s">
        <v>5</v>
      </c>
      <c r="AE6991" t="s">
        <v>5</v>
      </c>
      <c r="AF6991" t="s">
        <v>5</v>
      </c>
      <c r="AG6991">
        <v>0</v>
      </c>
      <c r="AH6991" t="s">
        <v>5</v>
      </c>
      <c r="AI6991" t="s">
        <v>5</v>
      </c>
      <c r="AJ6991" t="s">
        <v>5</v>
      </c>
      <c r="AK6991" t="s">
        <v>5</v>
      </c>
      <c r="AL6991">
        <v>0</v>
      </c>
      <c r="AM6991" t="s">
        <v>5</v>
      </c>
      <c r="AN6991" t="s">
        <v>5</v>
      </c>
      <c r="AO6991" t="s">
        <v>5</v>
      </c>
      <c r="AP6991" t="s">
        <v>5</v>
      </c>
      <c r="AQ6991">
        <v>0</v>
      </c>
      <c r="AR6991" t="s">
        <v>5</v>
      </c>
      <c r="AS6991" t="s">
        <v>5</v>
      </c>
      <c r="AT6991" t="s">
        <v>5</v>
      </c>
      <c r="AU6991" t="s">
        <v>5</v>
      </c>
      <c r="AV6991">
        <v>0</v>
      </c>
      <c r="AW6991" t="s">
        <v>5</v>
      </c>
      <c r="AX6991" t="s">
        <v>5</v>
      </c>
      <c r="AY6991" t="s">
        <v>5</v>
      </c>
      <c r="AZ6991" t="s">
        <v>5</v>
      </c>
      <c r="BA6991">
        <v>0</v>
      </c>
      <c r="BB6991" t="s">
        <v>5</v>
      </c>
      <c r="BC6991" t="s">
        <v>5</v>
      </c>
      <c r="BD6991" t="s">
        <v>5</v>
      </c>
      <c r="BE6991" t="s">
        <v>5</v>
      </c>
      <c r="BF6991">
        <v>0</v>
      </c>
      <c r="BG6991" t="s">
        <v>5</v>
      </c>
      <c r="BH6991" t="s">
        <v>5</v>
      </c>
      <c r="BI6991" t="s">
        <v>5</v>
      </c>
      <c r="BJ6991" t="s">
        <v>5</v>
      </c>
      <c r="BK6991">
        <v>0</v>
      </c>
      <c r="BL6991" t="s">
        <v>5</v>
      </c>
      <c r="BM6991" t="s">
        <v>5</v>
      </c>
      <c r="BN6991" t="s">
        <v>5</v>
      </c>
      <c r="BO6991" t="s">
        <v>5</v>
      </c>
      <c r="BP6991">
        <v>0</v>
      </c>
      <c r="BQ6991" t="s">
        <v>5</v>
      </c>
      <c r="BR6991" t="s">
        <v>5</v>
      </c>
      <c r="BS6991" t="s">
        <v>5</v>
      </c>
      <c r="BT6991" t="s">
        <v>5</v>
      </c>
    </row>
    <row r="6992" spans="1:72" x14ac:dyDescent="0.35">
      <c r="A6992" t="s">
        <v>4682</v>
      </c>
      <c r="B6992" t="s">
        <v>4914</v>
      </c>
      <c r="C6992">
        <v>3985638</v>
      </c>
      <c r="D6992" t="s">
        <v>7569</v>
      </c>
      <c r="E6992">
        <v>3755</v>
      </c>
      <c r="F6992">
        <v>1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1</v>
      </c>
      <c r="M6992">
        <v>0</v>
      </c>
      <c r="N6992" t="s">
        <v>5</v>
      </c>
      <c r="O6992" t="s">
        <v>5</v>
      </c>
      <c r="P6992" t="s">
        <v>5</v>
      </c>
      <c r="Q6992" t="s">
        <v>5</v>
      </c>
      <c r="R6992">
        <v>0</v>
      </c>
      <c r="S6992" t="s">
        <v>5</v>
      </c>
      <c r="T6992" t="s">
        <v>5</v>
      </c>
      <c r="U6992" t="s">
        <v>5</v>
      </c>
      <c r="V6992" t="s">
        <v>5</v>
      </c>
      <c r="W6992">
        <v>0</v>
      </c>
      <c r="X6992" t="s">
        <v>5</v>
      </c>
      <c r="Y6992" t="s">
        <v>5</v>
      </c>
      <c r="Z6992" t="s">
        <v>5</v>
      </c>
      <c r="AA6992" t="s">
        <v>5</v>
      </c>
      <c r="AB6992">
        <v>0</v>
      </c>
      <c r="AC6992" t="s">
        <v>5</v>
      </c>
      <c r="AD6992" t="s">
        <v>5</v>
      </c>
      <c r="AE6992" t="s">
        <v>5</v>
      </c>
      <c r="AF6992" t="s">
        <v>5</v>
      </c>
      <c r="AG6992">
        <v>0</v>
      </c>
      <c r="AH6992" t="s">
        <v>5</v>
      </c>
      <c r="AI6992">
        <v>6.5</v>
      </c>
      <c r="AJ6992" t="s">
        <v>5</v>
      </c>
      <c r="AK6992" t="s">
        <v>5</v>
      </c>
      <c r="AL6992">
        <v>0</v>
      </c>
      <c r="AM6992" t="s">
        <v>5</v>
      </c>
      <c r="AN6992">
        <v>5</v>
      </c>
      <c r="AO6992" t="s">
        <v>5</v>
      </c>
      <c r="AP6992">
        <v>6</v>
      </c>
      <c r="AQ6992">
        <v>0</v>
      </c>
      <c r="AR6992" t="s">
        <v>5</v>
      </c>
      <c r="AS6992" t="s">
        <v>5</v>
      </c>
      <c r="AT6992" t="s">
        <v>5</v>
      </c>
      <c r="AU6992" t="s">
        <v>5</v>
      </c>
      <c r="AV6992">
        <v>0</v>
      </c>
      <c r="AW6992" t="s">
        <v>5</v>
      </c>
      <c r="AX6992" t="s">
        <v>5</v>
      </c>
      <c r="AY6992" t="s">
        <v>5</v>
      </c>
      <c r="AZ6992" t="s">
        <v>5</v>
      </c>
      <c r="BA6992">
        <v>0</v>
      </c>
      <c r="BB6992" t="s">
        <v>5</v>
      </c>
      <c r="BC6992" t="s">
        <v>5</v>
      </c>
      <c r="BD6992" t="s">
        <v>5</v>
      </c>
      <c r="BE6992" t="s">
        <v>5</v>
      </c>
      <c r="BF6992">
        <v>0</v>
      </c>
      <c r="BG6992" t="s">
        <v>5</v>
      </c>
      <c r="BH6992" t="s">
        <v>5</v>
      </c>
      <c r="BI6992" t="s">
        <v>5</v>
      </c>
      <c r="BJ6992" t="s">
        <v>5</v>
      </c>
      <c r="BK6992">
        <v>0</v>
      </c>
      <c r="BL6992" t="s">
        <v>5</v>
      </c>
      <c r="BM6992" t="s">
        <v>5</v>
      </c>
      <c r="BN6992" t="s">
        <v>5</v>
      </c>
      <c r="BO6992" t="s">
        <v>5</v>
      </c>
      <c r="BP6992">
        <v>1</v>
      </c>
      <c r="BQ6992" t="s">
        <v>5</v>
      </c>
      <c r="BR6992">
        <v>5</v>
      </c>
      <c r="BS6992" t="s">
        <v>5</v>
      </c>
      <c r="BT6992">
        <v>5</v>
      </c>
    </row>
    <row r="6993" spans="1:72" x14ac:dyDescent="0.35">
      <c r="A6993" t="s">
        <v>4682</v>
      </c>
      <c r="B6993" t="s">
        <v>4915</v>
      </c>
      <c r="C6993">
        <v>3986184</v>
      </c>
      <c r="D6993" t="s">
        <v>7574</v>
      </c>
      <c r="E6993">
        <v>55722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 t="s">
        <v>5</v>
      </c>
      <c r="O6993" t="s">
        <v>5</v>
      </c>
      <c r="P6993" t="s">
        <v>5</v>
      </c>
      <c r="Q6993" t="s">
        <v>5</v>
      </c>
      <c r="R6993">
        <v>0</v>
      </c>
      <c r="S6993" t="s">
        <v>5</v>
      </c>
      <c r="T6993" t="s">
        <v>5</v>
      </c>
      <c r="U6993" t="s">
        <v>5</v>
      </c>
      <c r="V6993" t="s">
        <v>5</v>
      </c>
      <c r="W6993">
        <v>0</v>
      </c>
      <c r="X6993" t="s">
        <v>5</v>
      </c>
      <c r="Y6993" t="s">
        <v>5</v>
      </c>
      <c r="Z6993" t="s">
        <v>5</v>
      </c>
      <c r="AA6993" t="s">
        <v>5</v>
      </c>
      <c r="AB6993">
        <v>0</v>
      </c>
      <c r="AC6993" t="s">
        <v>5</v>
      </c>
      <c r="AD6993" t="s">
        <v>5</v>
      </c>
      <c r="AE6993" t="s">
        <v>5</v>
      </c>
      <c r="AF6993" t="s">
        <v>5</v>
      </c>
      <c r="AG6993">
        <v>0</v>
      </c>
      <c r="AH6993" t="s">
        <v>5</v>
      </c>
      <c r="AI6993">
        <v>7</v>
      </c>
      <c r="AJ6993" t="s">
        <v>5</v>
      </c>
      <c r="AK6993">
        <v>7</v>
      </c>
      <c r="AL6993">
        <v>0</v>
      </c>
      <c r="AM6993" t="s">
        <v>5</v>
      </c>
      <c r="AN6993">
        <v>8</v>
      </c>
      <c r="AO6993" t="s">
        <v>5</v>
      </c>
      <c r="AP6993">
        <v>8</v>
      </c>
      <c r="AQ6993">
        <v>0</v>
      </c>
      <c r="AR6993" t="s">
        <v>5</v>
      </c>
      <c r="AS6993" t="s">
        <v>5</v>
      </c>
      <c r="AT6993" t="s">
        <v>5</v>
      </c>
      <c r="AU6993" t="s">
        <v>5</v>
      </c>
      <c r="AV6993">
        <v>0</v>
      </c>
      <c r="AW6993" t="s">
        <v>5</v>
      </c>
      <c r="AX6993" t="s">
        <v>5</v>
      </c>
      <c r="AY6993" t="s">
        <v>5</v>
      </c>
      <c r="AZ6993" t="s">
        <v>5</v>
      </c>
      <c r="BA6993">
        <v>0</v>
      </c>
      <c r="BB6993" t="s">
        <v>5</v>
      </c>
      <c r="BC6993" t="s">
        <v>5</v>
      </c>
      <c r="BD6993" t="s">
        <v>5</v>
      </c>
      <c r="BE6993" t="s">
        <v>5</v>
      </c>
      <c r="BF6993">
        <v>0</v>
      </c>
      <c r="BG6993" t="s">
        <v>5</v>
      </c>
      <c r="BH6993" t="s">
        <v>5</v>
      </c>
      <c r="BI6993" t="s">
        <v>5</v>
      </c>
      <c r="BJ6993" t="s">
        <v>5</v>
      </c>
      <c r="BK6993">
        <v>0</v>
      </c>
      <c r="BL6993" t="s">
        <v>5</v>
      </c>
      <c r="BM6993" t="s">
        <v>5</v>
      </c>
      <c r="BN6993" t="s">
        <v>5</v>
      </c>
      <c r="BO6993" t="s">
        <v>5</v>
      </c>
      <c r="BP6993">
        <v>0</v>
      </c>
      <c r="BQ6993" t="s">
        <v>5</v>
      </c>
      <c r="BR6993">
        <v>9.5</v>
      </c>
      <c r="BS6993" t="s">
        <v>5</v>
      </c>
      <c r="BT6993">
        <v>11</v>
      </c>
    </row>
    <row r="6994" spans="1:72" x14ac:dyDescent="0.35">
      <c r="A6994" t="s">
        <v>4682</v>
      </c>
      <c r="B6994" t="s">
        <v>4916</v>
      </c>
      <c r="C6994">
        <v>39173</v>
      </c>
      <c r="D6994" t="s">
        <v>7561</v>
      </c>
      <c r="E6994">
        <v>18997</v>
      </c>
      <c r="F6994">
        <v>1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1</v>
      </c>
      <c r="M6994">
        <v>0</v>
      </c>
      <c r="N6994" t="s">
        <v>5</v>
      </c>
      <c r="O6994" t="s">
        <v>5</v>
      </c>
      <c r="P6994" t="s">
        <v>5</v>
      </c>
      <c r="Q6994" t="s">
        <v>5</v>
      </c>
      <c r="R6994">
        <v>0</v>
      </c>
      <c r="S6994" t="s">
        <v>5</v>
      </c>
      <c r="T6994" t="s">
        <v>5</v>
      </c>
      <c r="U6994" t="s">
        <v>5</v>
      </c>
      <c r="V6994" t="s">
        <v>5</v>
      </c>
      <c r="W6994">
        <v>0</v>
      </c>
      <c r="X6994" t="s">
        <v>5</v>
      </c>
      <c r="Y6994" t="s">
        <v>5</v>
      </c>
      <c r="Z6994" t="s">
        <v>5</v>
      </c>
      <c r="AA6994" t="s">
        <v>5</v>
      </c>
      <c r="AB6994">
        <v>0</v>
      </c>
      <c r="AC6994" t="s">
        <v>5</v>
      </c>
      <c r="AD6994" t="s">
        <v>5</v>
      </c>
      <c r="AE6994" t="s">
        <v>5</v>
      </c>
      <c r="AF6994" t="s">
        <v>5</v>
      </c>
      <c r="AG6994">
        <v>0</v>
      </c>
      <c r="AH6994" t="s">
        <v>5</v>
      </c>
      <c r="AI6994" t="s">
        <v>5</v>
      </c>
      <c r="AJ6994" t="s">
        <v>5</v>
      </c>
      <c r="AK6994" t="s">
        <v>5</v>
      </c>
      <c r="AL6994">
        <v>1</v>
      </c>
      <c r="AM6994" t="s">
        <v>5</v>
      </c>
      <c r="AN6994">
        <v>20</v>
      </c>
      <c r="AO6994" t="s">
        <v>5</v>
      </c>
      <c r="AP6994">
        <v>18.5</v>
      </c>
      <c r="AQ6994">
        <v>0</v>
      </c>
      <c r="AR6994" t="s">
        <v>5</v>
      </c>
      <c r="AS6994" t="s">
        <v>5</v>
      </c>
      <c r="AT6994" t="s">
        <v>5</v>
      </c>
      <c r="AU6994" t="s">
        <v>5</v>
      </c>
      <c r="AV6994">
        <v>0</v>
      </c>
      <c r="AW6994" t="s">
        <v>5</v>
      </c>
      <c r="AX6994" t="s">
        <v>5</v>
      </c>
      <c r="AY6994" t="s">
        <v>5</v>
      </c>
      <c r="AZ6994" t="s">
        <v>5</v>
      </c>
      <c r="BA6994">
        <v>0</v>
      </c>
      <c r="BB6994" t="s">
        <v>5</v>
      </c>
      <c r="BC6994" t="s">
        <v>5</v>
      </c>
      <c r="BD6994" t="s">
        <v>5</v>
      </c>
      <c r="BE6994" t="s">
        <v>5</v>
      </c>
      <c r="BF6994">
        <v>0</v>
      </c>
      <c r="BG6994" t="s">
        <v>5</v>
      </c>
      <c r="BH6994" t="s">
        <v>5</v>
      </c>
      <c r="BI6994" t="s">
        <v>5</v>
      </c>
      <c r="BJ6994" t="s">
        <v>5</v>
      </c>
      <c r="BK6994">
        <v>0</v>
      </c>
      <c r="BL6994" t="s">
        <v>5</v>
      </c>
      <c r="BM6994" t="s">
        <v>5</v>
      </c>
      <c r="BN6994" t="s">
        <v>5</v>
      </c>
      <c r="BO6994" t="s">
        <v>5</v>
      </c>
      <c r="BP6994">
        <v>0</v>
      </c>
      <c r="BQ6994" t="s">
        <v>5</v>
      </c>
      <c r="BR6994">
        <v>19</v>
      </c>
      <c r="BS6994" t="s">
        <v>5</v>
      </c>
      <c r="BT6994" t="s">
        <v>5</v>
      </c>
    </row>
    <row r="6995" spans="1:72" x14ac:dyDescent="0.35">
      <c r="A6995" t="s">
        <v>4682</v>
      </c>
      <c r="B6995" t="s">
        <v>4917</v>
      </c>
      <c r="C6995">
        <v>3986548</v>
      </c>
      <c r="D6995" t="s">
        <v>7564</v>
      </c>
      <c r="E6995">
        <v>13998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 t="s">
        <v>5</v>
      </c>
      <c r="O6995" t="s">
        <v>5</v>
      </c>
      <c r="P6995" t="s">
        <v>5</v>
      </c>
      <c r="Q6995" t="s">
        <v>5</v>
      </c>
      <c r="R6995">
        <v>0</v>
      </c>
      <c r="S6995" t="s">
        <v>5</v>
      </c>
      <c r="T6995" t="s">
        <v>5</v>
      </c>
      <c r="U6995" t="s">
        <v>5</v>
      </c>
      <c r="V6995" t="s">
        <v>5</v>
      </c>
      <c r="W6995">
        <v>0</v>
      </c>
      <c r="X6995" t="s">
        <v>5</v>
      </c>
      <c r="Y6995" t="s">
        <v>5</v>
      </c>
      <c r="Z6995" t="s">
        <v>5</v>
      </c>
      <c r="AA6995" t="s">
        <v>5</v>
      </c>
      <c r="AB6995">
        <v>0</v>
      </c>
      <c r="AC6995" t="s">
        <v>5</v>
      </c>
      <c r="AD6995" t="s">
        <v>5</v>
      </c>
      <c r="AE6995" t="s">
        <v>5</v>
      </c>
      <c r="AF6995" t="s">
        <v>5</v>
      </c>
      <c r="AG6995">
        <v>0</v>
      </c>
      <c r="AH6995" t="s">
        <v>5</v>
      </c>
      <c r="AI6995">
        <v>14</v>
      </c>
      <c r="AJ6995" t="s">
        <v>5</v>
      </c>
      <c r="AK6995">
        <v>4</v>
      </c>
      <c r="AL6995">
        <v>0</v>
      </c>
      <c r="AM6995" t="s">
        <v>5</v>
      </c>
      <c r="AN6995">
        <v>11</v>
      </c>
      <c r="AO6995" t="s">
        <v>5</v>
      </c>
      <c r="AP6995">
        <v>10</v>
      </c>
      <c r="AQ6995">
        <v>0</v>
      </c>
      <c r="AR6995" t="s">
        <v>5</v>
      </c>
      <c r="AS6995" t="s">
        <v>5</v>
      </c>
      <c r="AT6995" t="s">
        <v>5</v>
      </c>
      <c r="AU6995" t="s">
        <v>5</v>
      </c>
      <c r="AV6995">
        <v>0</v>
      </c>
      <c r="AW6995" t="s">
        <v>5</v>
      </c>
      <c r="AX6995" t="s">
        <v>5</v>
      </c>
      <c r="AY6995" t="s">
        <v>5</v>
      </c>
      <c r="AZ6995" t="s">
        <v>5</v>
      </c>
      <c r="BA6995">
        <v>0</v>
      </c>
      <c r="BB6995" t="s">
        <v>5</v>
      </c>
      <c r="BC6995" t="s">
        <v>5</v>
      </c>
      <c r="BD6995" t="s">
        <v>5</v>
      </c>
      <c r="BE6995" t="s">
        <v>5</v>
      </c>
      <c r="BF6995">
        <v>0</v>
      </c>
      <c r="BG6995" t="s">
        <v>5</v>
      </c>
      <c r="BH6995" t="s">
        <v>5</v>
      </c>
      <c r="BI6995" t="s">
        <v>5</v>
      </c>
      <c r="BJ6995" t="s">
        <v>5</v>
      </c>
      <c r="BK6995">
        <v>0</v>
      </c>
      <c r="BL6995" t="s">
        <v>5</v>
      </c>
      <c r="BM6995" t="s">
        <v>5</v>
      </c>
      <c r="BN6995" t="s">
        <v>5</v>
      </c>
      <c r="BO6995" t="s">
        <v>5</v>
      </c>
      <c r="BP6995">
        <v>0</v>
      </c>
      <c r="BQ6995" t="s">
        <v>5</v>
      </c>
      <c r="BR6995">
        <v>11</v>
      </c>
      <c r="BS6995" t="s">
        <v>5</v>
      </c>
      <c r="BT6995">
        <v>8.5</v>
      </c>
    </row>
    <row r="6996" spans="1:72" x14ac:dyDescent="0.35">
      <c r="A6996" t="s">
        <v>4682</v>
      </c>
      <c r="B6996" t="s">
        <v>4918</v>
      </c>
      <c r="C6996">
        <v>3986772</v>
      </c>
      <c r="D6996" t="s">
        <v>7568</v>
      </c>
      <c r="E6996">
        <v>4922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 t="s">
        <v>5</v>
      </c>
      <c r="O6996" t="s">
        <v>5</v>
      </c>
      <c r="P6996" t="s">
        <v>5</v>
      </c>
      <c r="Q6996" t="s">
        <v>5</v>
      </c>
      <c r="R6996">
        <v>0</v>
      </c>
      <c r="S6996" t="s">
        <v>5</v>
      </c>
      <c r="T6996" t="s">
        <v>5</v>
      </c>
      <c r="U6996" t="s">
        <v>5</v>
      </c>
      <c r="V6996" t="s">
        <v>5</v>
      </c>
      <c r="W6996">
        <v>0</v>
      </c>
      <c r="X6996" t="s">
        <v>5</v>
      </c>
      <c r="Y6996" t="s">
        <v>5</v>
      </c>
      <c r="Z6996" t="s">
        <v>5</v>
      </c>
      <c r="AA6996" t="s">
        <v>5</v>
      </c>
      <c r="AB6996">
        <v>0</v>
      </c>
      <c r="AC6996" t="s">
        <v>5</v>
      </c>
      <c r="AD6996" t="s">
        <v>5</v>
      </c>
      <c r="AE6996" t="s">
        <v>5</v>
      </c>
      <c r="AF6996" t="s">
        <v>5</v>
      </c>
      <c r="AG6996">
        <v>0</v>
      </c>
      <c r="AH6996" t="s">
        <v>5</v>
      </c>
      <c r="AI6996" t="s">
        <v>5</v>
      </c>
      <c r="AJ6996" t="s">
        <v>5</v>
      </c>
      <c r="AK6996" t="s">
        <v>5</v>
      </c>
      <c r="AL6996">
        <v>0</v>
      </c>
      <c r="AM6996" t="s">
        <v>5</v>
      </c>
      <c r="AN6996" t="s">
        <v>5</v>
      </c>
      <c r="AO6996" t="s">
        <v>5</v>
      </c>
      <c r="AP6996" t="s">
        <v>5</v>
      </c>
      <c r="AQ6996">
        <v>0</v>
      </c>
      <c r="AR6996" t="s">
        <v>5</v>
      </c>
      <c r="AS6996" t="s">
        <v>5</v>
      </c>
      <c r="AT6996" t="s">
        <v>5</v>
      </c>
      <c r="AU6996" t="s">
        <v>5</v>
      </c>
      <c r="AV6996">
        <v>0</v>
      </c>
      <c r="AW6996" t="s">
        <v>5</v>
      </c>
      <c r="AX6996" t="s">
        <v>5</v>
      </c>
      <c r="AY6996" t="s">
        <v>5</v>
      </c>
      <c r="AZ6996" t="s">
        <v>5</v>
      </c>
      <c r="BA6996">
        <v>0</v>
      </c>
      <c r="BB6996" t="s">
        <v>5</v>
      </c>
      <c r="BC6996" t="s">
        <v>5</v>
      </c>
      <c r="BD6996" t="s">
        <v>5</v>
      </c>
      <c r="BE6996" t="s">
        <v>5</v>
      </c>
      <c r="BF6996">
        <v>0</v>
      </c>
      <c r="BG6996" t="s">
        <v>5</v>
      </c>
      <c r="BH6996" t="s">
        <v>5</v>
      </c>
      <c r="BI6996" t="s">
        <v>5</v>
      </c>
      <c r="BJ6996" t="s">
        <v>5</v>
      </c>
      <c r="BK6996">
        <v>0</v>
      </c>
      <c r="BL6996" t="s">
        <v>5</v>
      </c>
      <c r="BM6996" t="s">
        <v>5</v>
      </c>
      <c r="BN6996" t="s">
        <v>5</v>
      </c>
      <c r="BO6996" t="s">
        <v>5</v>
      </c>
      <c r="BP6996">
        <v>0</v>
      </c>
      <c r="BQ6996" t="s">
        <v>5</v>
      </c>
      <c r="BR6996" t="s">
        <v>5</v>
      </c>
      <c r="BS6996" t="s">
        <v>5</v>
      </c>
      <c r="BT6996" t="s">
        <v>5</v>
      </c>
    </row>
    <row r="6997" spans="1:72" x14ac:dyDescent="0.35">
      <c r="A6997" t="s">
        <v>4682</v>
      </c>
      <c r="B6997" t="s">
        <v>4919</v>
      </c>
      <c r="C6997">
        <v>3986912</v>
      </c>
      <c r="D6997" t="s">
        <v>7574</v>
      </c>
      <c r="E6997">
        <v>55722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 t="s">
        <v>5</v>
      </c>
      <c r="O6997" t="s">
        <v>5</v>
      </c>
      <c r="P6997" t="s">
        <v>5</v>
      </c>
      <c r="Q6997" t="s">
        <v>5</v>
      </c>
      <c r="R6997">
        <v>0</v>
      </c>
      <c r="S6997" t="s">
        <v>5</v>
      </c>
      <c r="T6997" t="s">
        <v>5</v>
      </c>
      <c r="U6997" t="s">
        <v>5</v>
      </c>
      <c r="V6997" t="s">
        <v>5</v>
      </c>
      <c r="W6997">
        <v>0</v>
      </c>
      <c r="X6997" t="s">
        <v>5</v>
      </c>
      <c r="Y6997" t="s">
        <v>5</v>
      </c>
      <c r="Z6997" t="s">
        <v>5</v>
      </c>
      <c r="AA6997" t="s">
        <v>5</v>
      </c>
      <c r="AB6997">
        <v>0</v>
      </c>
      <c r="AC6997" t="s">
        <v>5</v>
      </c>
      <c r="AD6997" t="s">
        <v>5</v>
      </c>
      <c r="AE6997" t="s">
        <v>5</v>
      </c>
      <c r="AF6997" t="s">
        <v>5</v>
      </c>
      <c r="AG6997">
        <v>0</v>
      </c>
      <c r="AH6997" t="s">
        <v>5</v>
      </c>
      <c r="AI6997">
        <v>7</v>
      </c>
      <c r="AJ6997" t="s">
        <v>5</v>
      </c>
      <c r="AK6997">
        <v>7</v>
      </c>
      <c r="AL6997">
        <v>0</v>
      </c>
      <c r="AM6997" t="s">
        <v>5</v>
      </c>
      <c r="AN6997">
        <v>8</v>
      </c>
      <c r="AO6997" t="s">
        <v>5</v>
      </c>
      <c r="AP6997">
        <v>8</v>
      </c>
      <c r="AQ6997">
        <v>0</v>
      </c>
      <c r="AR6997" t="s">
        <v>5</v>
      </c>
      <c r="AS6997" t="s">
        <v>5</v>
      </c>
      <c r="AT6997" t="s">
        <v>5</v>
      </c>
      <c r="AU6997" t="s">
        <v>5</v>
      </c>
      <c r="AV6997">
        <v>0</v>
      </c>
      <c r="AW6997" t="s">
        <v>5</v>
      </c>
      <c r="AX6997" t="s">
        <v>5</v>
      </c>
      <c r="AY6997" t="s">
        <v>5</v>
      </c>
      <c r="AZ6997" t="s">
        <v>5</v>
      </c>
      <c r="BA6997">
        <v>0</v>
      </c>
      <c r="BB6997" t="s">
        <v>5</v>
      </c>
      <c r="BC6997" t="s">
        <v>5</v>
      </c>
      <c r="BD6997" t="s">
        <v>5</v>
      </c>
      <c r="BE6997" t="s">
        <v>5</v>
      </c>
      <c r="BF6997">
        <v>0</v>
      </c>
      <c r="BG6997" t="s">
        <v>5</v>
      </c>
      <c r="BH6997" t="s">
        <v>5</v>
      </c>
      <c r="BI6997" t="s">
        <v>5</v>
      </c>
      <c r="BJ6997" t="s">
        <v>5</v>
      </c>
      <c r="BK6997">
        <v>0</v>
      </c>
      <c r="BL6997" t="s">
        <v>5</v>
      </c>
      <c r="BM6997" t="s">
        <v>5</v>
      </c>
      <c r="BN6997" t="s">
        <v>5</v>
      </c>
      <c r="BO6997" t="s">
        <v>5</v>
      </c>
      <c r="BP6997">
        <v>0</v>
      </c>
      <c r="BQ6997" t="s">
        <v>5</v>
      </c>
      <c r="BR6997">
        <v>9.5</v>
      </c>
      <c r="BS6997" t="s">
        <v>5</v>
      </c>
      <c r="BT6997">
        <v>11</v>
      </c>
    </row>
    <row r="6998" spans="1:72" x14ac:dyDescent="0.35">
      <c r="A6998" t="s">
        <v>4682</v>
      </c>
      <c r="B6998" t="s">
        <v>4920</v>
      </c>
      <c r="C6998">
        <v>3986940</v>
      </c>
      <c r="D6998" t="s">
        <v>7560</v>
      </c>
      <c r="E6998">
        <v>21101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 t="s">
        <v>5</v>
      </c>
      <c r="O6998" t="s">
        <v>5</v>
      </c>
      <c r="P6998" t="s">
        <v>5</v>
      </c>
      <c r="Q6998" t="s">
        <v>5</v>
      </c>
      <c r="R6998">
        <v>0</v>
      </c>
      <c r="S6998" t="s">
        <v>5</v>
      </c>
      <c r="T6998" t="s">
        <v>5</v>
      </c>
      <c r="U6998" t="s">
        <v>5</v>
      </c>
      <c r="V6998" t="s">
        <v>5</v>
      </c>
      <c r="W6998">
        <v>0</v>
      </c>
      <c r="X6998" t="s">
        <v>5</v>
      </c>
      <c r="Y6998" t="s">
        <v>5</v>
      </c>
      <c r="Z6998" t="s">
        <v>5</v>
      </c>
      <c r="AA6998" t="s">
        <v>5</v>
      </c>
      <c r="AB6998">
        <v>0</v>
      </c>
      <c r="AC6998" t="s">
        <v>5</v>
      </c>
      <c r="AD6998" t="s">
        <v>5</v>
      </c>
      <c r="AE6998" t="s">
        <v>5</v>
      </c>
      <c r="AF6998" t="s">
        <v>5</v>
      </c>
      <c r="AG6998">
        <v>0</v>
      </c>
      <c r="AH6998" t="s">
        <v>5</v>
      </c>
      <c r="AI6998" t="s">
        <v>5</v>
      </c>
      <c r="AJ6998" t="s">
        <v>5</v>
      </c>
      <c r="AK6998" t="s">
        <v>5</v>
      </c>
      <c r="AL6998">
        <v>0</v>
      </c>
      <c r="AM6998" t="s">
        <v>5</v>
      </c>
      <c r="AN6998" t="s">
        <v>5</v>
      </c>
      <c r="AO6998" t="s">
        <v>5</v>
      </c>
      <c r="AP6998" t="s">
        <v>5</v>
      </c>
      <c r="AQ6998">
        <v>0</v>
      </c>
      <c r="AR6998" t="s">
        <v>5</v>
      </c>
      <c r="AS6998" t="s">
        <v>5</v>
      </c>
      <c r="AT6998" t="s">
        <v>5</v>
      </c>
      <c r="AU6998" t="s">
        <v>5</v>
      </c>
      <c r="AV6998">
        <v>0</v>
      </c>
      <c r="AW6998" t="s">
        <v>5</v>
      </c>
      <c r="AX6998" t="s">
        <v>5</v>
      </c>
      <c r="AY6998" t="s">
        <v>5</v>
      </c>
      <c r="AZ6998" t="s">
        <v>5</v>
      </c>
      <c r="BA6998">
        <v>0</v>
      </c>
      <c r="BB6998" t="s">
        <v>5</v>
      </c>
      <c r="BC6998" t="s">
        <v>5</v>
      </c>
      <c r="BD6998" t="s">
        <v>5</v>
      </c>
      <c r="BE6998" t="s">
        <v>5</v>
      </c>
      <c r="BF6998">
        <v>0</v>
      </c>
      <c r="BG6998" t="s">
        <v>5</v>
      </c>
      <c r="BH6998" t="s">
        <v>5</v>
      </c>
      <c r="BI6998" t="s">
        <v>5</v>
      </c>
      <c r="BJ6998" t="s">
        <v>5</v>
      </c>
      <c r="BK6998">
        <v>0</v>
      </c>
      <c r="BL6998" t="s">
        <v>5</v>
      </c>
      <c r="BM6998" t="s">
        <v>5</v>
      </c>
      <c r="BN6998" t="s">
        <v>5</v>
      </c>
      <c r="BO6998" t="s">
        <v>5</v>
      </c>
      <c r="BP6998">
        <v>0</v>
      </c>
      <c r="BQ6998" t="s">
        <v>5</v>
      </c>
      <c r="BR6998" t="s">
        <v>5</v>
      </c>
      <c r="BS6998" t="s">
        <v>5</v>
      </c>
      <c r="BT6998" t="s">
        <v>5</v>
      </c>
    </row>
    <row r="6999" spans="1:72" x14ac:dyDescent="0.35">
      <c r="A6999" t="s">
        <v>4682</v>
      </c>
      <c r="B6999" t="s">
        <v>4921</v>
      </c>
      <c r="C6999">
        <v>3988000</v>
      </c>
      <c r="D6999" t="s">
        <v>7564</v>
      </c>
      <c r="E6999">
        <v>13998</v>
      </c>
      <c r="F6999">
        <v>1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1</v>
      </c>
      <c r="M6999">
        <v>0</v>
      </c>
      <c r="N6999" t="s">
        <v>5</v>
      </c>
      <c r="O6999" t="s">
        <v>5</v>
      </c>
      <c r="P6999" t="s">
        <v>5</v>
      </c>
      <c r="Q6999" t="s">
        <v>5</v>
      </c>
      <c r="R6999">
        <v>0</v>
      </c>
      <c r="S6999" t="s">
        <v>5</v>
      </c>
      <c r="T6999" t="s">
        <v>5</v>
      </c>
      <c r="U6999" t="s">
        <v>5</v>
      </c>
      <c r="V6999" t="s">
        <v>5</v>
      </c>
      <c r="W6999">
        <v>0</v>
      </c>
      <c r="X6999" t="s">
        <v>5</v>
      </c>
      <c r="Y6999" t="s">
        <v>5</v>
      </c>
      <c r="Z6999" t="s">
        <v>5</v>
      </c>
      <c r="AA6999" t="s">
        <v>5</v>
      </c>
      <c r="AB6999">
        <v>0</v>
      </c>
      <c r="AC6999" t="s">
        <v>5</v>
      </c>
      <c r="AD6999" t="s">
        <v>5</v>
      </c>
      <c r="AE6999" t="s">
        <v>5</v>
      </c>
      <c r="AF6999" t="s">
        <v>5</v>
      </c>
      <c r="AG6999">
        <v>0</v>
      </c>
      <c r="AH6999" t="s">
        <v>5</v>
      </c>
      <c r="AI6999">
        <v>14</v>
      </c>
      <c r="AJ6999" t="s">
        <v>5</v>
      </c>
      <c r="AK6999">
        <v>4</v>
      </c>
      <c r="AL6999">
        <v>1</v>
      </c>
      <c r="AM6999" t="s">
        <v>5</v>
      </c>
      <c r="AN6999">
        <v>11</v>
      </c>
      <c r="AO6999" t="s">
        <v>5</v>
      </c>
      <c r="AP6999">
        <v>10</v>
      </c>
      <c r="AQ6999">
        <v>0</v>
      </c>
      <c r="AR6999" t="s">
        <v>5</v>
      </c>
      <c r="AS6999" t="s">
        <v>5</v>
      </c>
      <c r="AT6999" t="s">
        <v>5</v>
      </c>
      <c r="AU6999" t="s">
        <v>5</v>
      </c>
      <c r="AV6999">
        <v>0</v>
      </c>
      <c r="AW6999" t="s">
        <v>5</v>
      </c>
      <c r="AX6999" t="s">
        <v>5</v>
      </c>
      <c r="AY6999" t="s">
        <v>5</v>
      </c>
      <c r="AZ6999" t="s">
        <v>5</v>
      </c>
      <c r="BA6999">
        <v>0</v>
      </c>
      <c r="BB6999" t="s">
        <v>5</v>
      </c>
      <c r="BC6999" t="s">
        <v>5</v>
      </c>
      <c r="BD6999" t="s">
        <v>5</v>
      </c>
      <c r="BE6999" t="s">
        <v>5</v>
      </c>
      <c r="BF6999">
        <v>0</v>
      </c>
      <c r="BG6999" t="s">
        <v>5</v>
      </c>
      <c r="BH6999" t="s">
        <v>5</v>
      </c>
      <c r="BI6999" t="s">
        <v>5</v>
      </c>
      <c r="BJ6999" t="s">
        <v>5</v>
      </c>
      <c r="BK6999">
        <v>0</v>
      </c>
      <c r="BL6999" t="s">
        <v>5</v>
      </c>
      <c r="BM6999" t="s">
        <v>5</v>
      </c>
      <c r="BN6999" t="s">
        <v>5</v>
      </c>
      <c r="BO6999" t="s">
        <v>5</v>
      </c>
      <c r="BP6999">
        <v>0</v>
      </c>
      <c r="BQ6999" t="s">
        <v>5</v>
      </c>
      <c r="BR6999">
        <v>11</v>
      </c>
      <c r="BS6999" t="s">
        <v>5</v>
      </c>
      <c r="BT6999">
        <v>8.5</v>
      </c>
    </row>
    <row r="7000" spans="1:72" x14ac:dyDescent="0.35">
      <c r="A7000" t="s">
        <v>4922</v>
      </c>
      <c r="B7000" t="s">
        <v>183</v>
      </c>
      <c r="C7000">
        <v>4101000</v>
      </c>
      <c r="D7000" t="s">
        <v>7550</v>
      </c>
      <c r="E7000">
        <v>14354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 t="s">
        <v>5</v>
      </c>
      <c r="O7000" t="s">
        <v>5</v>
      </c>
      <c r="P7000" t="s">
        <v>5</v>
      </c>
      <c r="Q7000" t="s">
        <v>5</v>
      </c>
      <c r="R7000">
        <v>0</v>
      </c>
      <c r="S7000" t="s">
        <v>5</v>
      </c>
      <c r="T7000">
        <v>9</v>
      </c>
      <c r="U7000" t="s">
        <v>5</v>
      </c>
      <c r="V7000">
        <v>3</v>
      </c>
      <c r="W7000">
        <v>0</v>
      </c>
      <c r="X7000" t="s">
        <v>5</v>
      </c>
      <c r="Y7000" t="s">
        <v>5</v>
      </c>
      <c r="Z7000" t="s">
        <v>5</v>
      </c>
      <c r="AA7000" t="s">
        <v>5</v>
      </c>
      <c r="AB7000">
        <v>0</v>
      </c>
      <c r="AC7000" t="s">
        <v>5</v>
      </c>
      <c r="AD7000" t="s">
        <v>5</v>
      </c>
      <c r="AE7000" t="s">
        <v>5</v>
      </c>
      <c r="AF7000" t="s">
        <v>5</v>
      </c>
      <c r="AG7000">
        <v>0</v>
      </c>
      <c r="AH7000" t="s">
        <v>5</v>
      </c>
      <c r="AI7000" t="s">
        <v>5</v>
      </c>
      <c r="AJ7000" t="s">
        <v>5</v>
      </c>
      <c r="AK7000" t="s">
        <v>5</v>
      </c>
      <c r="AL7000">
        <v>0</v>
      </c>
      <c r="AM7000" t="s">
        <v>5</v>
      </c>
      <c r="AN7000">
        <v>8</v>
      </c>
      <c r="AO7000" t="s">
        <v>5</v>
      </c>
      <c r="AP7000">
        <v>4</v>
      </c>
      <c r="AQ7000">
        <v>0</v>
      </c>
      <c r="AR7000" t="s">
        <v>5</v>
      </c>
      <c r="AS7000" t="s">
        <v>5</v>
      </c>
      <c r="AT7000" t="s">
        <v>5</v>
      </c>
      <c r="AU7000" t="s">
        <v>5</v>
      </c>
      <c r="AV7000">
        <v>0</v>
      </c>
      <c r="AW7000" t="s">
        <v>5</v>
      </c>
      <c r="AX7000" t="s">
        <v>5</v>
      </c>
      <c r="AY7000" t="s">
        <v>5</v>
      </c>
      <c r="AZ7000" t="s">
        <v>5</v>
      </c>
      <c r="BA7000">
        <v>0</v>
      </c>
      <c r="BB7000" t="s">
        <v>5</v>
      </c>
      <c r="BC7000" t="s">
        <v>5</v>
      </c>
      <c r="BD7000" t="s">
        <v>5</v>
      </c>
      <c r="BE7000" t="s">
        <v>5</v>
      </c>
      <c r="BF7000">
        <v>0</v>
      </c>
      <c r="BG7000" t="s">
        <v>5</v>
      </c>
      <c r="BH7000" t="s">
        <v>5</v>
      </c>
      <c r="BI7000" t="s">
        <v>5</v>
      </c>
      <c r="BJ7000" t="s">
        <v>5</v>
      </c>
      <c r="BK7000">
        <v>0</v>
      </c>
      <c r="BL7000" t="s">
        <v>5</v>
      </c>
      <c r="BM7000" t="s">
        <v>5</v>
      </c>
      <c r="BN7000" t="s">
        <v>5</v>
      </c>
      <c r="BO7000">
        <v>12</v>
      </c>
      <c r="BP7000">
        <v>0</v>
      </c>
      <c r="BQ7000" t="s">
        <v>5</v>
      </c>
      <c r="BR7000" t="s">
        <v>5</v>
      </c>
      <c r="BS7000" t="s">
        <v>5</v>
      </c>
      <c r="BT7000">
        <v>4</v>
      </c>
    </row>
    <row r="7001" spans="1:72" x14ac:dyDescent="0.35">
      <c r="A7001" t="s">
        <v>4922</v>
      </c>
      <c r="B7001" t="s">
        <v>4923</v>
      </c>
      <c r="C7001">
        <v>4102000</v>
      </c>
      <c r="D7001" t="s">
        <v>7549</v>
      </c>
      <c r="E7001">
        <v>15248</v>
      </c>
      <c r="F7001">
        <v>1</v>
      </c>
      <c r="G7001">
        <v>0</v>
      </c>
      <c r="H7001">
        <v>0</v>
      </c>
      <c r="I7001">
        <v>0</v>
      </c>
      <c r="J7001">
        <v>0</v>
      </c>
      <c r="K7001">
        <v>1</v>
      </c>
      <c r="L7001">
        <v>0</v>
      </c>
      <c r="M7001">
        <v>0</v>
      </c>
      <c r="N7001" t="s">
        <v>5</v>
      </c>
      <c r="O7001">
        <v>6</v>
      </c>
      <c r="P7001" t="s">
        <v>5</v>
      </c>
      <c r="Q7001">
        <v>17</v>
      </c>
      <c r="R7001">
        <v>0</v>
      </c>
      <c r="S7001" t="s">
        <v>5</v>
      </c>
      <c r="T7001">
        <v>6</v>
      </c>
      <c r="U7001" t="s">
        <v>5</v>
      </c>
      <c r="V7001">
        <v>7</v>
      </c>
      <c r="W7001">
        <v>0</v>
      </c>
      <c r="X7001" t="s">
        <v>5</v>
      </c>
      <c r="Y7001">
        <v>5.5</v>
      </c>
      <c r="Z7001" t="s">
        <v>5</v>
      </c>
      <c r="AA7001">
        <v>10</v>
      </c>
      <c r="AB7001">
        <v>0</v>
      </c>
      <c r="AC7001" t="s">
        <v>5</v>
      </c>
      <c r="AD7001" t="s">
        <v>5</v>
      </c>
      <c r="AE7001" t="s">
        <v>5</v>
      </c>
      <c r="AF7001">
        <v>8.5</v>
      </c>
      <c r="AG7001">
        <v>1</v>
      </c>
      <c r="AH7001" t="s">
        <v>5</v>
      </c>
      <c r="AI7001">
        <v>9.5</v>
      </c>
      <c r="AJ7001" t="s">
        <v>5</v>
      </c>
      <c r="AK7001">
        <v>9</v>
      </c>
      <c r="AL7001">
        <v>0</v>
      </c>
      <c r="AM7001" t="s">
        <v>5</v>
      </c>
      <c r="AN7001">
        <v>11</v>
      </c>
      <c r="AO7001" t="s">
        <v>5</v>
      </c>
      <c r="AP7001">
        <v>9</v>
      </c>
      <c r="AQ7001">
        <v>0</v>
      </c>
      <c r="AR7001" t="s">
        <v>5</v>
      </c>
      <c r="AS7001" t="s">
        <v>5</v>
      </c>
      <c r="AT7001" t="s">
        <v>5</v>
      </c>
      <c r="AU7001" t="s">
        <v>5</v>
      </c>
      <c r="AV7001">
        <v>0</v>
      </c>
      <c r="AW7001" t="s">
        <v>5</v>
      </c>
      <c r="AX7001">
        <v>6</v>
      </c>
      <c r="AY7001" t="s">
        <v>5</v>
      </c>
      <c r="AZ7001">
        <v>7.5</v>
      </c>
      <c r="BA7001">
        <v>0</v>
      </c>
      <c r="BB7001" t="s">
        <v>5</v>
      </c>
      <c r="BC7001" t="s">
        <v>5</v>
      </c>
      <c r="BD7001" t="s">
        <v>5</v>
      </c>
      <c r="BE7001" t="s">
        <v>5</v>
      </c>
      <c r="BF7001">
        <v>0</v>
      </c>
      <c r="BG7001" t="s">
        <v>5</v>
      </c>
      <c r="BH7001" t="s">
        <v>5</v>
      </c>
      <c r="BI7001" t="s">
        <v>5</v>
      </c>
      <c r="BJ7001" t="s">
        <v>5</v>
      </c>
      <c r="BK7001">
        <v>0</v>
      </c>
      <c r="BL7001" t="s">
        <v>5</v>
      </c>
      <c r="BM7001">
        <v>9.5</v>
      </c>
      <c r="BN7001" t="s">
        <v>5</v>
      </c>
      <c r="BO7001" t="s">
        <v>5</v>
      </c>
      <c r="BP7001">
        <v>0</v>
      </c>
      <c r="BQ7001" t="s">
        <v>5</v>
      </c>
      <c r="BR7001">
        <v>10</v>
      </c>
      <c r="BS7001" t="s">
        <v>5</v>
      </c>
      <c r="BT7001">
        <v>9</v>
      </c>
    </row>
    <row r="7002" spans="1:72" x14ac:dyDescent="0.35">
      <c r="A7002" t="s">
        <v>4922</v>
      </c>
      <c r="B7002" t="s">
        <v>4924</v>
      </c>
      <c r="C7002">
        <v>4105350</v>
      </c>
      <c r="D7002" t="s">
        <v>7549</v>
      </c>
      <c r="E7002">
        <v>15248</v>
      </c>
      <c r="F7002">
        <v>24</v>
      </c>
      <c r="G7002">
        <v>0</v>
      </c>
      <c r="H7002">
        <v>8</v>
      </c>
      <c r="I7002">
        <v>2</v>
      </c>
      <c r="J7002">
        <v>2</v>
      </c>
      <c r="K7002">
        <v>7</v>
      </c>
      <c r="L7002">
        <v>5</v>
      </c>
      <c r="M7002">
        <v>0</v>
      </c>
      <c r="N7002" t="s">
        <v>5</v>
      </c>
      <c r="O7002">
        <v>6</v>
      </c>
      <c r="P7002" t="s">
        <v>5</v>
      </c>
      <c r="Q7002">
        <v>17</v>
      </c>
      <c r="R7002">
        <v>8</v>
      </c>
      <c r="S7002" t="s">
        <v>5</v>
      </c>
      <c r="T7002">
        <v>6</v>
      </c>
      <c r="U7002" t="s">
        <v>5</v>
      </c>
      <c r="V7002">
        <v>7</v>
      </c>
      <c r="W7002">
        <v>2</v>
      </c>
      <c r="X7002" t="s">
        <v>5</v>
      </c>
      <c r="Y7002">
        <v>5.5</v>
      </c>
      <c r="Z7002" t="s">
        <v>5</v>
      </c>
      <c r="AA7002">
        <v>10</v>
      </c>
      <c r="AB7002">
        <v>2</v>
      </c>
      <c r="AC7002" t="s">
        <v>5</v>
      </c>
      <c r="AD7002" t="s">
        <v>5</v>
      </c>
      <c r="AE7002" t="s">
        <v>5</v>
      </c>
      <c r="AF7002">
        <v>8.5</v>
      </c>
      <c r="AG7002">
        <v>4</v>
      </c>
      <c r="AH7002" t="s">
        <v>5</v>
      </c>
      <c r="AI7002">
        <v>9.5</v>
      </c>
      <c r="AJ7002" t="s">
        <v>5</v>
      </c>
      <c r="AK7002">
        <v>9</v>
      </c>
      <c r="AL7002">
        <v>1</v>
      </c>
      <c r="AM7002" t="s">
        <v>5</v>
      </c>
      <c r="AN7002">
        <v>11</v>
      </c>
      <c r="AO7002" t="s">
        <v>5</v>
      </c>
      <c r="AP7002">
        <v>9</v>
      </c>
      <c r="AQ7002">
        <v>0</v>
      </c>
      <c r="AR7002" t="s">
        <v>5</v>
      </c>
      <c r="AS7002" t="s">
        <v>5</v>
      </c>
      <c r="AT7002" t="s">
        <v>5</v>
      </c>
      <c r="AU7002" t="s">
        <v>5</v>
      </c>
      <c r="AV7002">
        <v>0</v>
      </c>
      <c r="AW7002" t="s">
        <v>5</v>
      </c>
      <c r="AX7002">
        <v>6</v>
      </c>
      <c r="AY7002" t="s">
        <v>5</v>
      </c>
      <c r="AZ7002">
        <v>7.5</v>
      </c>
      <c r="BA7002">
        <v>0</v>
      </c>
      <c r="BB7002" t="s">
        <v>5</v>
      </c>
      <c r="BC7002" t="s">
        <v>5</v>
      </c>
      <c r="BD7002" t="s">
        <v>5</v>
      </c>
      <c r="BE7002" t="s">
        <v>5</v>
      </c>
      <c r="BF7002">
        <v>0</v>
      </c>
      <c r="BG7002" t="s">
        <v>5</v>
      </c>
      <c r="BH7002" t="s">
        <v>5</v>
      </c>
      <c r="BI7002" t="s">
        <v>5</v>
      </c>
      <c r="BJ7002" t="s">
        <v>5</v>
      </c>
      <c r="BK7002">
        <v>3</v>
      </c>
      <c r="BL7002" t="s">
        <v>5</v>
      </c>
      <c r="BM7002">
        <v>9.5</v>
      </c>
      <c r="BN7002" t="s">
        <v>5</v>
      </c>
      <c r="BO7002" t="s">
        <v>5</v>
      </c>
      <c r="BP7002">
        <v>4</v>
      </c>
      <c r="BQ7002" t="s">
        <v>5</v>
      </c>
      <c r="BR7002">
        <v>10</v>
      </c>
      <c r="BS7002" t="s">
        <v>5</v>
      </c>
      <c r="BT7002">
        <v>9</v>
      </c>
    </row>
    <row r="7003" spans="1:72" x14ac:dyDescent="0.35">
      <c r="A7003" t="s">
        <v>4922</v>
      </c>
      <c r="B7003" t="s">
        <v>4925</v>
      </c>
      <c r="C7003">
        <v>4105800</v>
      </c>
      <c r="D7003" t="s">
        <v>7550</v>
      </c>
      <c r="E7003">
        <v>14354</v>
      </c>
      <c r="F7003">
        <v>6</v>
      </c>
      <c r="G7003">
        <v>0</v>
      </c>
      <c r="H7003">
        <v>0</v>
      </c>
      <c r="I7003">
        <v>0</v>
      </c>
      <c r="J7003">
        <v>1</v>
      </c>
      <c r="K7003">
        <v>2</v>
      </c>
      <c r="L7003">
        <v>3</v>
      </c>
      <c r="M7003">
        <v>0</v>
      </c>
      <c r="N7003" t="s">
        <v>5</v>
      </c>
      <c r="O7003" t="s">
        <v>5</v>
      </c>
      <c r="P7003" t="s">
        <v>5</v>
      </c>
      <c r="Q7003" t="s">
        <v>5</v>
      </c>
      <c r="R7003">
        <v>0</v>
      </c>
      <c r="S7003" t="s">
        <v>5</v>
      </c>
      <c r="T7003">
        <v>9</v>
      </c>
      <c r="U7003" t="s">
        <v>5</v>
      </c>
      <c r="V7003">
        <v>3</v>
      </c>
      <c r="W7003">
        <v>0</v>
      </c>
      <c r="X7003" t="s">
        <v>5</v>
      </c>
      <c r="Y7003" t="s">
        <v>5</v>
      </c>
      <c r="Z7003" t="s">
        <v>5</v>
      </c>
      <c r="AA7003" t="s">
        <v>5</v>
      </c>
      <c r="AB7003">
        <v>1</v>
      </c>
      <c r="AC7003" t="s">
        <v>5</v>
      </c>
      <c r="AD7003" t="s">
        <v>5</v>
      </c>
      <c r="AE7003" t="s">
        <v>5</v>
      </c>
      <c r="AF7003" t="s">
        <v>5</v>
      </c>
      <c r="AG7003">
        <v>1</v>
      </c>
      <c r="AH7003" t="s">
        <v>5</v>
      </c>
      <c r="AI7003" t="s">
        <v>5</v>
      </c>
      <c r="AJ7003" t="s">
        <v>5</v>
      </c>
      <c r="AK7003" t="s">
        <v>5</v>
      </c>
      <c r="AL7003">
        <v>1</v>
      </c>
      <c r="AM7003" t="s">
        <v>5</v>
      </c>
      <c r="AN7003">
        <v>8</v>
      </c>
      <c r="AO7003" t="s">
        <v>5</v>
      </c>
      <c r="AP7003">
        <v>4</v>
      </c>
      <c r="AQ7003">
        <v>0</v>
      </c>
      <c r="AR7003" t="s">
        <v>5</v>
      </c>
      <c r="AS7003" t="s">
        <v>5</v>
      </c>
      <c r="AT7003" t="s">
        <v>5</v>
      </c>
      <c r="AU7003" t="s">
        <v>5</v>
      </c>
      <c r="AV7003">
        <v>0</v>
      </c>
      <c r="AW7003" t="s">
        <v>5</v>
      </c>
      <c r="AX7003" t="s">
        <v>5</v>
      </c>
      <c r="AY7003" t="s">
        <v>5</v>
      </c>
      <c r="AZ7003" t="s">
        <v>5</v>
      </c>
      <c r="BA7003">
        <v>0</v>
      </c>
      <c r="BB7003" t="s">
        <v>5</v>
      </c>
      <c r="BC7003" t="s">
        <v>5</v>
      </c>
      <c r="BD7003" t="s">
        <v>5</v>
      </c>
      <c r="BE7003" t="s">
        <v>5</v>
      </c>
      <c r="BF7003">
        <v>0</v>
      </c>
      <c r="BG7003" t="s">
        <v>5</v>
      </c>
      <c r="BH7003" t="s">
        <v>5</v>
      </c>
      <c r="BI7003" t="s">
        <v>5</v>
      </c>
      <c r="BJ7003" t="s">
        <v>5</v>
      </c>
      <c r="BK7003">
        <v>1</v>
      </c>
      <c r="BL7003" t="s">
        <v>5</v>
      </c>
      <c r="BM7003" t="s">
        <v>5</v>
      </c>
      <c r="BN7003" t="s">
        <v>5</v>
      </c>
      <c r="BO7003">
        <v>12</v>
      </c>
      <c r="BP7003">
        <v>2</v>
      </c>
      <c r="BQ7003" t="s">
        <v>5</v>
      </c>
      <c r="BR7003" t="s">
        <v>5</v>
      </c>
      <c r="BS7003" t="s">
        <v>5</v>
      </c>
      <c r="BT7003">
        <v>4</v>
      </c>
    </row>
    <row r="7004" spans="1:72" x14ac:dyDescent="0.35">
      <c r="A7004" t="s">
        <v>4922</v>
      </c>
      <c r="B7004" t="s">
        <v>3272</v>
      </c>
      <c r="C7004">
        <v>41003</v>
      </c>
      <c r="D7004" t="s">
        <v>7554</v>
      </c>
      <c r="E7004">
        <v>4743</v>
      </c>
      <c r="F7004">
        <v>3</v>
      </c>
      <c r="G7004">
        <v>0</v>
      </c>
      <c r="H7004">
        <v>0</v>
      </c>
      <c r="I7004">
        <v>0</v>
      </c>
      <c r="J7004">
        <v>0</v>
      </c>
      <c r="K7004">
        <v>1</v>
      </c>
      <c r="L7004">
        <v>2</v>
      </c>
      <c r="M7004">
        <v>0</v>
      </c>
      <c r="N7004" t="s">
        <v>5</v>
      </c>
      <c r="O7004" t="s">
        <v>5</v>
      </c>
      <c r="P7004" t="s">
        <v>5</v>
      </c>
      <c r="Q7004" t="s">
        <v>5</v>
      </c>
      <c r="R7004">
        <v>0</v>
      </c>
      <c r="S7004" t="s">
        <v>5</v>
      </c>
      <c r="T7004" t="s">
        <v>5</v>
      </c>
      <c r="U7004" t="s">
        <v>5</v>
      </c>
      <c r="V7004" t="s">
        <v>5</v>
      </c>
      <c r="W7004">
        <v>0</v>
      </c>
      <c r="X7004" t="s">
        <v>5</v>
      </c>
      <c r="Y7004" t="s">
        <v>5</v>
      </c>
      <c r="Z7004" t="s">
        <v>5</v>
      </c>
      <c r="AA7004" t="s">
        <v>5</v>
      </c>
      <c r="AB7004">
        <v>0</v>
      </c>
      <c r="AC7004" t="s">
        <v>5</v>
      </c>
      <c r="AD7004" t="s">
        <v>5</v>
      </c>
      <c r="AE7004" t="s">
        <v>5</v>
      </c>
      <c r="AF7004" t="s">
        <v>5</v>
      </c>
      <c r="AG7004">
        <v>1</v>
      </c>
      <c r="AH7004" t="s">
        <v>5</v>
      </c>
      <c r="AI7004" t="s">
        <v>5</v>
      </c>
      <c r="AJ7004" t="s">
        <v>5</v>
      </c>
      <c r="AK7004" t="s">
        <v>5</v>
      </c>
      <c r="AL7004">
        <v>2</v>
      </c>
      <c r="AM7004" t="s">
        <v>5</v>
      </c>
      <c r="AN7004" t="s">
        <v>5</v>
      </c>
      <c r="AO7004" t="s">
        <v>5</v>
      </c>
      <c r="AP7004" t="s">
        <v>5</v>
      </c>
      <c r="AQ7004">
        <v>0</v>
      </c>
      <c r="AR7004" t="s">
        <v>5</v>
      </c>
      <c r="AS7004" t="s">
        <v>5</v>
      </c>
      <c r="AT7004" t="s">
        <v>5</v>
      </c>
      <c r="AU7004" t="s">
        <v>5</v>
      </c>
      <c r="AV7004">
        <v>0</v>
      </c>
      <c r="AW7004" t="s">
        <v>5</v>
      </c>
      <c r="AX7004" t="s">
        <v>5</v>
      </c>
      <c r="AY7004" t="s">
        <v>5</v>
      </c>
      <c r="AZ7004" t="s">
        <v>5</v>
      </c>
      <c r="BA7004">
        <v>0</v>
      </c>
      <c r="BB7004" t="s">
        <v>5</v>
      </c>
      <c r="BC7004" t="s">
        <v>5</v>
      </c>
      <c r="BD7004" t="s">
        <v>5</v>
      </c>
      <c r="BE7004" t="s">
        <v>5</v>
      </c>
      <c r="BF7004">
        <v>0</v>
      </c>
      <c r="BG7004" t="s">
        <v>5</v>
      </c>
      <c r="BH7004" t="s">
        <v>5</v>
      </c>
      <c r="BI7004" t="s">
        <v>5</v>
      </c>
      <c r="BJ7004" t="s">
        <v>5</v>
      </c>
      <c r="BK7004">
        <v>0</v>
      </c>
      <c r="BL7004" t="s">
        <v>5</v>
      </c>
      <c r="BM7004" t="s">
        <v>5</v>
      </c>
      <c r="BN7004" t="s">
        <v>5</v>
      </c>
      <c r="BO7004" t="s">
        <v>5</v>
      </c>
      <c r="BP7004">
        <v>0</v>
      </c>
      <c r="BQ7004" t="s">
        <v>5</v>
      </c>
      <c r="BR7004" t="s">
        <v>5</v>
      </c>
      <c r="BS7004" t="s">
        <v>5</v>
      </c>
      <c r="BT7004" t="s">
        <v>5</v>
      </c>
    </row>
    <row r="7005" spans="1:72" x14ac:dyDescent="0.35">
      <c r="A7005" t="s">
        <v>4922</v>
      </c>
      <c r="B7005" t="s">
        <v>3272</v>
      </c>
      <c r="C7005">
        <v>41003</v>
      </c>
      <c r="D7005" t="s">
        <v>7550</v>
      </c>
      <c r="E7005">
        <v>14354</v>
      </c>
      <c r="F7005">
        <v>3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3</v>
      </c>
      <c r="M7005">
        <v>0</v>
      </c>
      <c r="N7005" t="s">
        <v>5</v>
      </c>
      <c r="O7005" t="s">
        <v>5</v>
      </c>
      <c r="P7005" t="s">
        <v>5</v>
      </c>
      <c r="Q7005" t="s">
        <v>5</v>
      </c>
      <c r="R7005">
        <v>0</v>
      </c>
      <c r="S7005" t="s">
        <v>5</v>
      </c>
      <c r="T7005">
        <v>9</v>
      </c>
      <c r="U7005" t="s">
        <v>5</v>
      </c>
      <c r="V7005">
        <v>3</v>
      </c>
      <c r="W7005">
        <v>0</v>
      </c>
      <c r="X7005" t="s">
        <v>5</v>
      </c>
      <c r="Y7005" t="s">
        <v>5</v>
      </c>
      <c r="Z7005" t="s">
        <v>5</v>
      </c>
      <c r="AA7005" t="s">
        <v>5</v>
      </c>
      <c r="AB7005">
        <v>0</v>
      </c>
      <c r="AC7005" t="s">
        <v>5</v>
      </c>
      <c r="AD7005" t="s">
        <v>5</v>
      </c>
      <c r="AE7005" t="s">
        <v>5</v>
      </c>
      <c r="AF7005" t="s">
        <v>5</v>
      </c>
      <c r="AG7005">
        <v>0</v>
      </c>
      <c r="AH7005" t="s">
        <v>5</v>
      </c>
      <c r="AI7005" t="s">
        <v>5</v>
      </c>
      <c r="AJ7005" t="s">
        <v>5</v>
      </c>
      <c r="AK7005" t="s">
        <v>5</v>
      </c>
      <c r="AL7005">
        <v>1</v>
      </c>
      <c r="AM7005" t="s">
        <v>5</v>
      </c>
      <c r="AN7005">
        <v>8</v>
      </c>
      <c r="AO7005" t="s">
        <v>5</v>
      </c>
      <c r="AP7005">
        <v>4</v>
      </c>
      <c r="AQ7005">
        <v>0</v>
      </c>
      <c r="AR7005" t="s">
        <v>5</v>
      </c>
      <c r="AS7005" t="s">
        <v>5</v>
      </c>
      <c r="AT7005" t="s">
        <v>5</v>
      </c>
      <c r="AU7005" t="s">
        <v>5</v>
      </c>
      <c r="AV7005">
        <v>0</v>
      </c>
      <c r="AW7005" t="s">
        <v>5</v>
      </c>
      <c r="AX7005" t="s">
        <v>5</v>
      </c>
      <c r="AY7005" t="s">
        <v>5</v>
      </c>
      <c r="AZ7005" t="s">
        <v>5</v>
      </c>
      <c r="BA7005">
        <v>0</v>
      </c>
      <c r="BB7005" t="s">
        <v>5</v>
      </c>
      <c r="BC7005" t="s">
        <v>5</v>
      </c>
      <c r="BD7005" t="s">
        <v>5</v>
      </c>
      <c r="BE7005" t="s">
        <v>5</v>
      </c>
      <c r="BF7005">
        <v>0</v>
      </c>
      <c r="BG7005" t="s">
        <v>5</v>
      </c>
      <c r="BH7005" t="s">
        <v>5</v>
      </c>
      <c r="BI7005" t="s">
        <v>5</v>
      </c>
      <c r="BJ7005" t="s">
        <v>5</v>
      </c>
      <c r="BK7005">
        <v>0</v>
      </c>
      <c r="BL7005" t="s">
        <v>5</v>
      </c>
      <c r="BM7005" t="s">
        <v>5</v>
      </c>
      <c r="BN7005" t="s">
        <v>5</v>
      </c>
      <c r="BO7005">
        <v>12</v>
      </c>
      <c r="BP7005">
        <v>2</v>
      </c>
      <c r="BQ7005" t="s">
        <v>5</v>
      </c>
      <c r="BR7005" t="s">
        <v>5</v>
      </c>
      <c r="BS7005" t="s">
        <v>5</v>
      </c>
      <c r="BT7005">
        <v>4</v>
      </c>
    </row>
    <row r="7006" spans="1:72" x14ac:dyDescent="0.35">
      <c r="A7006" t="s">
        <v>4922</v>
      </c>
      <c r="B7006" t="s">
        <v>4926</v>
      </c>
      <c r="C7006">
        <v>4111150</v>
      </c>
      <c r="D7006" t="s">
        <v>7549</v>
      </c>
      <c r="E7006">
        <v>15248</v>
      </c>
      <c r="F7006">
        <v>2</v>
      </c>
      <c r="G7006">
        <v>0</v>
      </c>
      <c r="H7006">
        <v>1</v>
      </c>
      <c r="I7006">
        <v>1</v>
      </c>
      <c r="J7006">
        <v>0</v>
      </c>
      <c r="K7006">
        <v>0</v>
      </c>
      <c r="L7006">
        <v>0</v>
      </c>
      <c r="M7006">
        <v>0</v>
      </c>
      <c r="N7006" t="s">
        <v>5</v>
      </c>
      <c r="O7006">
        <v>6</v>
      </c>
      <c r="P7006" t="s">
        <v>5</v>
      </c>
      <c r="Q7006">
        <v>17</v>
      </c>
      <c r="R7006">
        <v>0</v>
      </c>
      <c r="S7006" t="s">
        <v>5</v>
      </c>
      <c r="T7006">
        <v>6</v>
      </c>
      <c r="U7006" t="s">
        <v>5</v>
      </c>
      <c r="V7006">
        <v>7</v>
      </c>
      <c r="W7006">
        <v>1</v>
      </c>
      <c r="X7006" t="s">
        <v>5</v>
      </c>
      <c r="Y7006">
        <v>5.5</v>
      </c>
      <c r="Z7006" t="s">
        <v>5</v>
      </c>
      <c r="AA7006">
        <v>10</v>
      </c>
      <c r="AB7006">
        <v>0</v>
      </c>
      <c r="AC7006" t="s">
        <v>5</v>
      </c>
      <c r="AD7006" t="s">
        <v>5</v>
      </c>
      <c r="AE7006" t="s">
        <v>5</v>
      </c>
      <c r="AF7006">
        <v>8.5</v>
      </c>
      <c r="AG7006">
        <v>0</v>
      </c>
      <c r="AH7006" t="s">
        <v>5</v>
      </c>
      <c r="AI7006">
        <v>9.5</v>
      </c>
      <c r="AJ7006" t="s">
        <v>5</v>
      </c>
      <c r="AK7006">
        <v>9</v>
      </c>
      <c r="AL7006">
        <v>0</v>
      </c>
      <c r="AM7006" t="s">
        <v>5</v>
      </c>
      <c r="AN7006">
        <v>11</v>
      </c>
      <c r="AO7006" t="s">
        <v>5</v>
      </c>
      <c r="AP7006">
        <v>9</v>
      </c>
      <c r="AQ7006">
        <v>0</v>
      </c>
      <c r="AR7006" t="s">
        <v>5</v>
      </c>
      <c r="AS7006" t="s">
        <v>5</v>
      </c>
      <c r="AT7006" t="s">
        <v>5</v>
      </c>
      <c r="AU7006" t="s">
        <v>5</v>
      </c>
      <c r="AV7006">
        <v>1</v>
      </c>
      <c r="AW7006" t="s">
        <v>5</v>
      </c>
      <c r="AX7006">
        <v>6</v>
      </c>
      <c r="AY7006" t="s">
        <v>5</v>
      </c>
      <c r="AZ7006">
        <v>7.5</v>
      </c>
      <c r="BA7006">
        <v>0</v>
      </c>
      <c r="BB7006" t="s">
        <v>5</v>
      </c>
      <c r="BC7006" t="s">
        <v>5</v>
      </c>
      <c r="BD7006" t="s">
        <v>5</v>
      </c>
      <c r="BE7006" t="s">
        <v>5</v>
      </c>
      <c r="BF7006">
        <v>0</v>
      </c>
      <c r="BG7006" t="s">
        <v>5</v>
      </c>
      <c r="BH7006" t="s">
        <v>5</v>
      </c>
      <c r="BI7006" t="s">
        <v>5</v>
      </c>
      <c r="BJ7006" t="s">
        <v>5</v>
      </c>
      <c r="BK7006">
        <v>0</v>
      </c>
      <c r="BL7006" t="s">
        <v>5</v>
      </c>
      <c r="BM7006">
        <v>9.5</v>
      </c>
      <c r="BN7006" t="s">
        <v>5</v>
      </c>
      <c r="BO7006" t="s">
        <v>5</v>
      </c>
      <c r="BP7006">
        <v>0</v>
      </c>
      <c r="BQ7006" t="s">
        <v>5</v>
      </c>
      <c r="BR7006">
        <v>10</v>
      </c>
      <c r="BS7006" t="s">
        <v>5</v>
      </c>
      <c r="BT7006">
        <v>9</v>
      </c>
    </row>
    <row r="7007" spans="1:72" x14ac:dyDescent="0.35">
      <c r="A7007" t="s">
        <v>4922</v>
      </c>
      <c r="B7007" t="s">
        <v>4927</v>
      </c>
      <c r="C7007">
        <v>41005</v>
      </c>
      <c r="D7007" t="s">
        <v>7549</v>
      </c>
      <c r="E7007">
        <v>15248</v>
      </c>
      <c r="F7007">
        <v>25</v>
      </c>
      <c r="G7007">
        <v>0</v>
      </c>
      <c r="H7007">
        <v>8</v>
      </c>
      <c r="I7007">
        <v>5</v>
      </c>
      <c r="J7007">
        <v>0</v>
      </c>
      <c r="K7007">
        <v>6</v>
      </c>
      <c r="L7007">
        <v>6</v>
      </c>
      <c r="M7007">
        <v>0</v>
      </c>
      <c r="N7007" t="s">
        <v>5</v>
      </c>
      <c r="O7007">
        <v>6</v>
      </c>
      <c r="P7007" t="s">
        <v>5</v>
      </c>
      <c r="Q7007">
        <v>17</v>
      </c>
      <c r="R7007">
        <v>5</v>
      </c>
      <c r="S7007" t="s">
        <v>5</v>
      </c>
      <c r="T7007">
        <v>6</v>
      </c>
      <c r="U7007" t="s">
        <v>5</v>
      </c>
      <c r="V7007">
        <v>7</v>
      </c>
      <c r="W7007">
        <v>5</v>
      </c>
      <c r="X7007" t="s">
        <v>5</v>
      </c>
      <c r="Y7007">
        <v>5.5</v>
      </c>
      <c r="Z7007" t="s">
        <v>5</v>
      </c>
      <c r="AA7007">
        <v>10</v>
      </c>
      <c r="AB7007">
        <v>0</v>
      </c>
      <c r="AC7007" t="s">
        <v>5</v>
      </c>
      <c r="AD7007" t="s">
        <v>5</v>
      </c>
      <c r="AE7007" t="s">
        <v>5</v>
      </c>
      <c r="AF7007">
        <v>8.5</v>
      </c>
      <c r="AG7007">
        <v>4</v>
      </c>
      <c r="AH7007" t="s">
        <v>5</v>
      </c>
      <c r="AI7007">
        <v>9.5</v>
      </c>
      <c r="AJ7007" t="s">
        <v>5</v>
      </c>
      <c r="AK7007">
        <v>9</v>
      </c>
      <c r="AL7007">
        <v>3</v>
      </c>
      <c r="AM7007" t="s">
        <v>5</v>
      </c>
      <c r="AN7007">
        <v>11</v>
      </c>
      <c r="AO7007" t="s">
        <v>5</v>
      </c>
      <c r="AP7007">
        <v>9</v>
      </c>
      <c r="AQ7007">
        <v>0</v>
      </c>
      <c r="AR7007" t="s">
        <v>5</v>
      </c>
      <c r="AS7007" t="s">
        <v>5</v>
      </c>
      <c r="AT7007" t="s">
        <v>5</v>
      </c>
      <c r="AU7007" t="s">
        <v>5</v>
      </c>
      <c r="AV7007">
        <v>3</v>
      </c>
      <c r="AW7007" t="s">
        <v>5</v>
      </c>
      <c r="AX7007">
        <v>6</v>
      </c>
      <c r="AY7007" t="s">
        <v>5</v>
      </c>
      <c r="AZ7007">
        <v>7.5</v>
      </c>
      <c r="BA7007">
        <v>0</v>
      </c>
      <c r="BB7007" t="s">
        <v>5</v>
      </c>
      <c r="BC7007" t="s">
        <v>5</v>
      </c>
      <c r="BD7007" t="s">
        <v>5</v>
      </c>
      <c r="BE7007" t="s">
        <v>5</v>
      </c>
      <c r="BF7007">
        <v>0</v>
      </c>
      <c r="BG7007" t="s">
        <v>5</v>
      </c>
      <c r="BH7007" t="s">
        <v>5</v>
      </c>
      <c r="BI7007" t="s">
        <v>5</v>
      </c>
      <c r="BJ7007" t="s">
        <v>5</v>
      </c>
      <c r="BK7007">
        <v>2</v>
      </c>
      <c r="BL7007" t="s">
        <v>5</v>
      </c>
      <c r="BM7007">
        <v>9.5</v>
      </c>
      <c r="BN7007" t="s">
        <v>5</v>
      </c>
      <c r="BO7007" t="s">
        <v>5</v>
      </c>
      <c r="BP7007">
        <v>3</v>
      </c>
      <c r="BQ7007" t="s">
        <v>5</v>
      </c>
      <c r="BR7007">
        <v>10</v>
      </c>
      <c r="BS7007" t="s">
        <v>5</v>
      </c>
      <c r="BT7007">
        <v>9</v>
      </c>
    </row>
    <row r="7008" spans="1:72" x14ac:dyDescent="0.35">
      <c r="A7008" t="s">
        <v>4922</v>
      </c>
      <c r="B7008" t="s">
        <v>1176</v>
      </c>
      <c r="C7008">
        <v>41009</v>
      </c>
      <c r="D7008" t="s">
        <v>7555</v>
      </c>
      <c r="E7008">
        <v>40438</v>
      </c>
      <c r="F7008">
        <v>1</v>
      </c>
      <c r="G7008">
        <v>0</v>
      </c>
      <c r="H7008">
        <v>0</v>
      </c>
      <c r="I7008">
        <v>0</v>
      </c>
      <c r="J7008">
        <v>0</v>
      </c>
      <c r="K7008">
        <v>1</v>
      </c>
      <c r="L7008">
        <v>0</v>
      </c>
      <c r="M7008">
        <v>0</v>
      </c>
      <c r="N7008" t="s">
        <v>5</v>
      </c>
      <c r="O7008" t="s">
        <v>5</v>
      </c>
      <c r="P7008" t="s">
        <v>5</v>
      </c>
      <c r="Q7008" t="s">
        <v>5</v>
      </c>
      <c r="R7008">
        <v>0</v>
      </c>
      <c r="S7008" t="s">
        <v>5</v>
      </c>
      <c r="T7008" t="s">
        <v>5</v>
      </c>
      <c r="U7008" t="s">
        <v>5</v>
      </c>
      <c r="V7008" t="s">
        <v>5</v>
      </c>
      <c r="W7008">
        <v>0</v>
      </c>
      <c r="X7008" t="s">
        <v>5</v>
      </c>
      <c r="Y7008" t="s">
        <v>5</v>
      </c>
      <c r="Z7008" t="s">
        <v>5</v>
      </c>
      <c r="AA7008" t="s">
        <v>5</v>
      </c>
      <c r="AB7008">
        <v>0</v>
      </c>
      <c r="AC7008" t="s">
        <v>5</v>
      </c>
      <c r="AD7008" t="s">
        <v>5</v>
      </c>
      <c r="AE7008" t="s">
        <v>5</v>
      </c>
      <c r="AF7008" t="s">
        <v>5</v>
      </c>
      <c r="AG7008">
        <v>1</v>
      </c>
      <c r="AH7008" t="s">
        <v>5</v>
      </c>
      <c r="AI7008" t="s">
        <v>5</v>
      </c>
      <c r="AJ7008" t="s">
        <v>5</v>
      </c>
      <c r="AK7008" t="s">
        <v>5</v>
      </c>
      <c r="AL7008">
        <v>0</v>
      </c>
      <c r="AM7008" t="s">
        <v>5</v>
      </c>
      <c r="AN7008" t="s">
        <v>5</v>
      </c>
      <c r="AO7008" t="s">
        <v>5</v>
      </c>
      <c r="AP7008" t="s">
        <v>5</v>
      </c>
      <c r="AQ7008">
        <v>0</v>
      </c>
      <c r="AR7008" t="s">
        <v>5</v>
      </c>
      <c r="AS7008" t="s">
        <v>5</v>
      </c>
      <c r="AT7008" t="s">
        <v>5</v>
      </c>
      <c r="AU7008" t="s">
        <v>5</v>
      </c>
      <c r="AV7008">
        <v>0</v>
      </c>
      <c r="AW7008" t="s">
        <v>5</v>
      </c>
      <c r="AX7008" t="s">
        <v>5</v>
      </c>
      <c r="AY7008" t="s">
        <v>5</v>
      </c>
      <c r="AZ7008" t="s">
        <v>5</v>
      </c>
      <c r="BA7008">
        <v>0</v>
      </c>
      <c r="BB7008" t="s">
        <v>5</v>
      </c>
      <c r="BC7008" t="s">
        <v>5</v>
      </c>
      <c r="BD7008" t="s">
        <v>5</v>
      </c>
      <c r="BE7008" t="s">
        <v>5</v>
      </c>
      <c r="BF7008">
        <v>0</v>
      </c>
      <c r="BG7008" t="s">
        <v>5</v>
      </c>
      <c r="BH7008" t="s">
        <v>5</v>
      </c>
      <c r="BI7008" t="s">
        <v>5</v>
      </c>
      <c r="BJ7008" t="s">
        <v>5</v>
      </c>
      <c r="BK7008">
        <v>0</v>
      </c>
      <c r="BL7008" t="s">
        <v>5</v>
      </c>
      <c r="BM7008" t="s">
        <v>5</v>
      </c>
      <c r="BN7008" t="s">
        <v>5</v>
      </c>
      <c r="BO7008" t="s">
        <v>5</v>
      </c>
      <c r="BP7008">
        <v>0</v>
      </c>
      <c r="BQ7008" t="s">
        <v>5</v>
      </c>
      <c r="BR7008" t="s">
        <v>5</v>
      </c>
      <c r="BS7008" t="s">
        <v>5</v>
      </c>
      <c r="BT7008" t="s">
        <v>5</v>
      </c>
    </row>
    <row r="7009" spans="1:72" x14ac:dyDescent="0.35">
      <c r="A7009" t="s">
        <v>4922</v>
      </c>
      <c r="B7009" t="s">
        <v>1176</v>
      </c>
      <c r="C7009">
        <v>41009</v>
      </c>
      <c r="D7009" t="s">
        <v>7549</v>
      </c>
      <c r="E7009">
        <v>15248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 t="s">
        <v>5</v>
      </c>
      <c r="O7009">
        <v>6</v>
      </c>
      <c r="P7009" t="s">
        <v>5</v>
      </c>
      <c r="Q7009">
        <v>17</v>
      </c>
      <c r="R7009">
        <v>0</v>
      </c>
      <c r="S7009" t="s">
        <v>5</v>
      </c>
      <c r="T7009">
        <v>6</v>
      </c>
      <c r="U7009" t="s">
        <v>5</v>
      </c>
      <c r="V7009">
        <v>7</v>
      </c>
      <c r="W7009">
        <v>0</v>
      </c>
      <c r="X7009" t="s">
        <v>5</v>
      </c>
      <c r="Y7009">
        <v>5.5</v>
      </c>
      <c r="Z7009" t="s">
        <v>5</v>
      </c>
      <c r="AA7009">
        <v>10</v>
      </c>
      <c r="AB7009">
        <v>0</v>
      </c>
      <c r="AC7009" t="s">
        <v>5</v>
      </c>
      <c r="AD7009" t="s">
        <v>5</v>
      </c>
      <c r="AE7009" t="s">
        <v>5</v>
      </c>
      <c r="AF7009">
        <v>8.5</v>
      </c>
      <c r="AG7009">
        <v>0</v>
      </c>
      <c r="AH7009" t="s">
        <v>5</v>
      </c>
      <c r="AI7009">
        <v>9.5</v>
      </c>
      <c r="AJ7009" t="s">
        <v>5</v>
      </c>
      <c r="AK7009">
        <v>9</v>
      </c>
      <c r="AL7009">
        <v>0</v>
      </c>
      <c r="AM7009" t="s">
        <v>5</v>
      </c>
      <c r="AN7009">
        <v>11</v>
      </c>
      <c r="AO7009" t="s">
        <v>5</v>
      </c>
      <c r="AP7009">
        <v>9</v>
      </c>
      <c r="AQ7009">
        <v>0</v>
      </c>
      <c r="AR7009" t="s">
        <v>5</v>
      </c>
      <c r="AS7009" t="s">
        <v>5</v>
      </c>
      <c r="AT7009" t="s">
        <v>5</v>
      </c>
      <c r="AU7009" t="s">
        <v>5</v>
      </c>
      <c r="AV7009">
        <v>0</v>
      </c>
      <c r="AW7009" t="s">
        <v>5</v>
      </c>
      <c r="AX7009">
        <v>6</v>
      </c>
      <c r="AY7009" t="s">
        <v>5</v>
      </c>
      <c r="AZ7009">
        <v>7.5</v>
      </c>
      <c r="BA7009">
        <v>0</v>
      </c>
      <c r="BB7009" t="s">
        <v>5</v>
      </c>
      <c r="BC7009" t="s">
        <v>5</v>
      </c>
      <c r="BD7009" t="s">
        <v>5</v>
      </c>
      <c r="BE7009" t="s">
        <v>5</v>
      </c>
      <c r="BF7009">
        <v>0</v>
      </c>
      <c r="BG7009" t="s">
        <v>5</v>
      </c>
      <c r="BH7009" t="s">
        <v>5</v>
      </c>
      <c r="BI7009" t="s">
        <v>5</v>
      </c>
      <c r="BJ7009" t="s">
        <v>5</v>
      </c>
      <c r="BK7009">
        <v>0</v>
      </c>
      <c r="BL7009" t="s">
        <v>5</v>
      </c>
      <c r="BM7009">
        <v>9.5</v>
      </c>
      <c r="BN7009" t="s">
        <v>5</v>
      </c>
      <c r="BO7009" t="s">
        <v>5</v>
      </c>
      <c r="BP7009">
        <v>0</v>
      </c>
      <c r="BQ7009" t="s">
        <v>5</v>
      </c>
      <c r="BR7009">
        <v>10</v>
      </c>
      <c r="BS7009" t="s">
        <v>5</v>
      </c>
      <c r="BT7009">
        <v>9</v>
      </c>
    </row>
    <row r="7010" spans="1:72" x14ac:dyDescent="0.35">
      <c r="A7010" t="s">
        <v>4922</v>
      </c>
      <c r="B7010" t="s">
        <v>4928</v>
      </c>
      <c r="C7010">
        <v>4115550</v>
      </c>
      <c r="D7010" t="s">
        <v>7549</v>
      </c>
      <c r="E7010">
        <v>15248</v>
      </c>
      <c r="F7010">
        <v>6</v>
      </c>
      <c r="G7010">
        <v>0</v>
      </c>
      <c r="H7010">
        <v>2</v>
      </c>
      <c r="I7010">
        <v>0</v>
      </c>
      <c r="J7010">
        <v>0</v>
      </c>
      <c r="K7010">
        <v>1</v>
      </c>
      <c r="L7010">
        <v>3</v>
      </c>
      <c r="M7010">
        <v>0</v>
      </c>
      <c r="N7010" t="s">
        <v>5</v>
      </c>
      <c r="O7010">
        <v>6</v>
      </c>
      <c r="P7010" t="s">
        <v>5</v>
      </c>
      <c r="Q7010">
        <v>17</v>
      </c>
      <c r="R7010">
        <v>2</v>
      </c>
      <c r="S7010" t="s">
        <v>5</v>
      </c>
      <c r="T7010">
        <v>6</v>
      </c>
      <c r="U7010" t="s">
        <v>5</v>
      </c>
      <c r="V7010">
        <v>7</v>
      </c>
      <c r="W7010">
        <v>0</v>
      </c>
      <c r="X7010" t="s">
        <v>5</v>
      </c>
      <c r="Y7010">
        <v>5.5</v>
      </c>
      <c r="Z7010" t="s">
        <v>5</v>
      </c>
      <c r="AA7010">
        <v>10</v>
      </c>
      <c r="AB7010">
        <v>0</v>
      </c>
      <c r="AC7010" t="s">
        <v>5</v>
      </c>
      <c r="AD7010" t="s">
        <v>5</v>
      </c>
      <c r="AE7010" t="s">
        <v>5</v>
      </c>
      <c r="AF7010">
        <v>8.5</v>
      </c>
      <c r="AG7010">
        <v>1</v>
      </c>
      <c r="AH7010" t="s">
        <v>5</v>
      </c>
      <c r="AI7010">
        <v>9.5</v>
      </c>
      <c r="AJ7010" t="s">
        <v>5</v>
      </c>
      <c r="AK7010">
        <v>9</v>
      </c>
      <c r="AL7010">
        <v>2</v>
      </c>
      <c r="AM7010" t="s">
        <v>5</v>
      </c>
      <c r="AN7010">
        <v>11</v>
      </c>
      <c r="AO7010" t="s">
        <v>5</v>
      </c>
      <c r="AP7010">
        <v>9</v>
      </c>
      <c r="AQ7010">
        <v>0</v>
      </c>
      <c r="AR7010" t="s">
        <v>5</v>
      </c>
      <c r="AS7010" t="s">
        <v>5</v>
      </c>
      <c r="AT7010" t="s">
        <v>5</v>
      </c>
      <c r="AU7010" t="s">
        <v>5</v>
      </c>
      <c r="AV7010">
        <v>0</v>
      </c>
      <c r="AW7010" t="s">
        <v>5</v>
      </c>
      <c r="AX7010">
        <v>6</v>
      </c>
      <c r="AY7010" t="s">
        <v>5</v>
      </c>
      <c r="AZ7010">
        <v>7.5</v>
      </c>
      <c r="BA7010">
        <v>0</v>
      </c>
      <c r="BB7010" t="s">
        <v>5</v>
      </c>
      <c r="BC7010" t="s">
        <v>5</v>
      </c>
      <c r="BD7010" t="s">
        <v>5</v>
      </c>
      <c r="BE7010" t="s">
        <v>5</v>
      </c>
      <c r="BF7010">
        <v>0</v>
      </c>
      <c r="BG7010" t="s">
        <v>5</v>
      </c>
      <c r="BH7010" t="s">
        <v>5</v>
      </c>
      <c r="BI7010" t="s">
        <v>5</v>
      </c>
      <c r="BJ7010" t="s">
        <v>5</v>
      </c>
      <c r="BK7010">
        <v>0</v>
      </c>
      <c r="BL7010" t="s">
        <v>5</v>
      </c>
      <c r="BM7010">
        <v>9.5</v>
      </c>
      <c r="BN7010" t="s">
        <v>5</v>
      </c>
      <c r="BO7010" t="s">
        <v>5</v>
      </c>
      <c r="BP7010">
        <v>1</v>
      </c>
      <c r="BQ7010" t="s">
        <v>5</v>
      </c>
      <c r="BR7010">
        <v>10</v>
      </c>
      <c r="BS7010" t="s">
        <v>5</v>
      </c>
      <c r="BT7010">
        <v>9</v>
      </c>
    </row>
    <row r="7011" spans="1:72" x14ac:dyDescent="0.35">
      <c r="A7011" t="s">
        <v>4922</v>
      </c>
      <c r="B7011" t="s">
        <v>4929</v>
      </c>
      <c r="C7011">
        <v>4115800</v>
      </c>
      <c r="D7011" t="s">
        <v>7550</v>
      </c>
      <c r="E7011">
        <v>14354</v>
      </c>
      <c r="F7011">
        <v>1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1</v>
      </c>
      <c r="M7011">
        <v>0</v>
      </c>
      <c r="N7011" t="s">
        <v>5</v>
      </c>
      <c r="O7011" t="s">
        <v>5</v>
      </c>
      <c r="P7011" t="s">
        <v>5</v>
      </c>
      <c r="Q7011" t="s">
        <v>5</v>
      </c>
      <c r="R7011">
        <v>0</v>
      </c>
      <c r="S7011" t="s">
        <v>5</v>
      </c>
      <c r="T7011">
        <v>9</v>
      </c>
      <c r="U7011" t="s">
        <v>5</v>
      </c>
      <c r="V7011">
        <v>3</v>
      </c>
      <c r="W7011">
        <v>0</v>
      </c>
      <c r="X7011" t="s">
        <v>5</v>
      </c>
      <c r="Y7011" t="s">
        <v>5</v>
      </c>
      <c r="Z7011" t="s">
        <v>5</v>
      </c>
      <c r="AA7011" t="s">
        <v>5</v>
      </c>
      <c r="AB7011">
        <v>0</v>
      </c>
      <c r="AC7011" t="s">
        <v>5</v>
      </c>
      <c r="AD7011" t="s">
        <v>5</v>
      </c>
      <c r="AE7011" t="s">
        <v>5</v>
      </c>
      <c r="AF7011" t="s">
        <v>5</v>
      </c>
      <c r="AG7011">
        <v>0</v>
      </c>
      <c r="AH7011" t="s">
        <v>5</v>
      </c>
      <c r="AI7011" t="s">
        <v>5</v>
      </c>
      <c r="AJ7011" t="s">
        <v>5</v>
      </c>
      <c r="AK7011" t="s">
        <v>5</v>
      </c>
      <c r="AL7011">
        <v>1</v>
      </c>
      <c r="AM7011" t="s">
        <v>5</v>
      </c>
      <c r="AN7011">
        <v>8</v>
      </c>
      <c r="AO7011" t="s">
        <v>5</v>
      </c>
      <c r="AP7011">
        <v>4</v>
      </c>
      <c r="AQ7011">
        <v>0</v>
      </c>
      <c r="AR7011" t="s">
        <v>5</v>
      </c>
      <c r="AS7011" t="s">
        <v>5</v>
      </c>
      <c r="AT7011" t="s">
        <v>5</v>
      </c>
      <c r="AU7011" t="s">
        <v>5</v>
      </c>
      <c r="AV7011">
        <v>0</v>
      </c>
      <c r="AW7011" t="s">
        <v>5</v>
      </c>
      <c r="AX7011" t="s">
        <v>5</v>
      </c>
      <c r="AY7011" t="s">
        <v>5</v>
      </c>
      <c r="AZ7011" t="s">
        <v>5</v>
      </c>
      <c r="BA7011">
        <v>0</v>
      </c>
      <c r="BB7011" t="s">
        <v>5</v>
      </c>
      <c r="BC7011" t="s">
        <v>5</v>
      </c>
      <c r="BD7011" t="s">
        <v>5</v>
      </c>
      <c r="BE7011" t="s">
        <v>5</v>
      </c>
      <c r="BF7011">
        <v>0</v>
      </c>
      <c r="BG7011" t="s">
        <v>5</v>
      </c>
      <c r="BH7011" t="s">
        <v>5</v>
      </c>
      <c r="BI7011" t="s">
        <v>5</v>
      </c>
      <c r="BJ7011" t="s">
        <v>5</v>
      </c>
      <c r="BK7011">
        <v>0</v>
      </c>
      <c r="BL7011" t="s">
        <v>5</v>
      </c>
      <c r="BM7011" t="s">
        <v>5</v>
      </c>
      <c r="BN7011" t="s">
        <v>5</v>
      </c>
      <c r="BO7011">
        <v>12</v>
      </c>
      <c r="BP7011">
        <v>0</v>
      </c>
      <c r="BQ7011" t="s">
        <v>5</v>
      </c>
      <c r="BR7011" t="s">
        <v>5</v>
      </c>
      <c r="BS7011" t="s">
        <v>5</v>
      </c>
      <c r="BT7011">
        <v>4</v>
      </c>
    </row>
    <row r="7012" spans="1:72" x14ac:dyDescent="0.35">
      <c r="A7012" t="s">
        <v>4922</v>
      </c>
      <c r="B7012" t="s">
        <v>4929</v>
      </c>
      <c r="C7012">
        <v>4115800</v>
      </c>
      <c r="D7012" t="s">
        <v>7550</v>
      </c>
      <c r="E7012" t="s">
        <v>5</v>
      </c>
      <c r="F7012">
        <v>1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1</v>
      </c>
      <c r="M7012">
        <v>0</v>
      </c>
      <c r="N7012" t="s">
        <v>5</v>
      </c>
      <c r="O7012" t="s">
        <v>5</v>
      </c>
      <c r="P7012" t="s">
        <v>5</v>
      </c>
      <c r="Q7012" t="s">
        <v>5</v>
      </c>
      <c r="R7012">
        <v>0</v>
      </c>
      <c r="S7012" t="s">
        <v>5</v>
      </c>
      <c r="T7012">
        <v>9</v>
      </c>
      <c r="U7012" t="s">
        <v>5</v>
      </c>
      <c r="V7012">
        <v>3</v>
      </c>
      <c r="W7012">
        <v>0</v>
      </c>
      <c r="X7012" t="s">
        <v>5</v>
      </c>
      <c r="Y7012" t="s">
        <v>5</v>
      </c>
      <c r="Z7012" t="s">
        <v>5</v>
      </c>
      <c r="AA7012" t="s">
        <v>5</v>
      </c>
      <c r="AB7012">
        <v>0</v>
      </c>
      <c r="AC7012" t="s">
        <v>5</v>
      </c>
      <c r="AD7012" t="s">
        <v>5</v>
      </c>
      <c r="AE7012" t="s">
        <v>5</v>
      </c>
      <c r="AF7012" t="s">
        <v>5</v>
      </c>
      <c r="AG7012">
        <v>0</v>
      </c>
      <c r="AH7012" t="s">
        <v>5</v>
      </c>
      <c r="AI7012" t="s">
        <v>5</v>
      </c>
      <c r="AJ7012" t="s">
        <v>5</v>
      </c>
      <c r="AK7012" t="s">
        <v>5</v>
      </c>
      <c r="AL7012">
        <v>1</v>
      </c>
      <c r="AM7012" t="s">
        <v>5</v>
      </c>
      <c r="AN7012">
        <v>8</v>
      </c>
      <c r="AO7012" t="s">
        <v>5</v>
      </c>
      <c r="AP7012">
        <v>4</v>
      </c>
      <c r="AQ7012">
        <v>0</v>
      </c>
      <c r="AR7012" t="s">
        <v>5</v>
      </c>
      <c r="AS7012" t="s">
        <v>5</v>
      </c>
      <c r="AT7012" t="s">
        <v>5</v>
      </c>
      <c r="AU7012" t="s">
        <v>5</v>
      </c>
      <c r="AV7012">
        <v>0</v>
      </c>
      <c r="AW7012" t="s">
        <v>5</v>
      </c>
      <c r="AX7012" t="s">
        <v>5</v>
      </c>
      <c r="AY7012" t="s">
        <v>5</v>
      </c>
      <c r="AZ7012" t="s">
        <v>5</v>
      </c>
      <c r="BA7012">
        <v>0</v>
      </c>
      <c r="BB7012" t="s">
        <v>5</v>
      </c>
      <c r="BC7012" t="s">
        <v>5</v>
      </c>
      <c r="BD7012" t="s">
        <v>5</v>
      </c>
      <c r="BE7012" t="s">
        <v>5</v>
      </c>
      <c r="BF7012">
        <v>0</v>
      </c>
      <c r="BG7012" t="s">
        <v>5</v>
      </c>
      <c r="BH7012" t="s">
        <v>5</v>
      </c>
      <c r="BI7012" t="s">
        <v>5</v>
      </c>
      <c r="BJ7012" t="s">
        <v>5</v>
      </c>
      <c r="BK7012">
        <v>0</v>
      </c>
      <c r="BL7012" t="s">
        <v>5</v>
      </c>
      <c r="BM7012" t="s">
        <v>5</v>
      </c>
      <c r="BN7012" t="s">
        <v>5</v>
      </c>
      <c r="BO7012">
        <v>12</v>
      </c>
      <c r="BP7012">
        <v>0</v>
      </c>
      <c r="BQ7012" t="s">
        <v>5</v>
      </c>
      <c r="BR7012" t="s">
        <v>5</v>
      </c>
      <c r="BS7012" t="s">
        <v>5</v>
      </c>
      <c r="BT7012">
        <v>4</v>
      </c>
    </row>
    <row r="7013" spans="1:72" x14ac:dyDescent="0.35">
      <c r="A7013" t="s">
        <v>4922</v>
      </c>
      <c r="B7013" t="s">
        <v>3099</v>
      </c>
      <c r="C7013">
        <v>4115950</v>
      </c>
      <c r="D7013" t="s">
        <v>7550</v>
      </c>
      <c r="E7013">
        <v>14354</v>
      </c>
      <c r="F7013">
        <v>2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2</v>
      </c>
      <c r="M7013">
        <v>0</v>
      </c>
      <c r="N7013" t="s">
        <v>5</v>
      </c>
      <c r="O7013" t="s">
        <v>5</v>
      </c>
      <c r="P7013" t="s">
        <v>5</v>
      </c>
      <c r="Q7013" t="s">
        <v>5</v>
      </c>
      <c r="R7013">
        <v>0</v>
      </c>
      <c r="S7013" t="s">
        <v>5</v>
      </c>
      <c r="T7013">
        <v>9</v>
      </c>
      <c r="U7013" t="s">
        <v>5</v>
      </c>
      <c r="V7013">
        <v>3</v>
      </c>
      <c r="W7013">
        <v>0</v>
      </c>
      <c r="X7013" t="s">
        <v>5</v>
      </c>
      <c r="Y7013" t="s">
        <v>5</v>
      </c>
      <c r="Z7013" t="s">
        <v>5</v>
      </c>
      <c r="AA7013" t="s">
        <v>5</v>
      </c>
      <c r="AB7013">
        <v>0</v>
      </c>
      <c r="AC7013" t="s">
        <v>5</v>
      </c>
      <c r="AD7013" t="s">
        <v>5</v>
      </c>
      <c r="AE7013" t="s">
        <v>5</v>
      </c>
      <c r="AF7013" t="s">
        <v>5</v>
      </c>
      <c r="AG7013">
        <v>0</v>
      </c>
      <c r="AH7013" t="s">
        <v>5</v>
      </c>
      <c r="AI7013" t="s">
        <v>5</v>
      </c>
      <c r="AJ7013" t="s">
        <v>5</v>
      </c>
      <c r="AK7013" t="s">
        <v>5</v>
      </c>
      <c r="AL7013">
        <v>2</v>
      </c>
      <c r="AM7013" t="s">
        <v>5</v>
      </c>
      <c r="AN7013">
        <v>8</v>
      </c>
      <c r="AO7013" t="s">
        <v>5</v>
      </c>
      <c r="AP7013">
        <v>4</v>
      </c>
      <c r="AQ7013">
        <v>0</v>
      </c>
      <c r="AR7013" t="s">
        <v>5</v>
      </c>
      <c r="AS7013" t="s">
        <v>5</v>
      </c>
      <c r="AT7013" t="s">
        <v>5</v>
      </c>
      <c r="AU7013" t="s">
        <v>5</v>
      </c>
      <c r="AV7013">
        <v>0</v>
      </c>
      <c r="AW7013" t="s">
        <v>5</v>
      </c>
      <c r="AX7013" t="s">
        <v>5</v>
      </c>
      <c r="AY7013" t="s">
        <v>5</v>
      </c>
      <c r="AZ7013" t="s">
        <v>5</v>
      </c>
      <c r="BA7013">
        <v>0</v>
      </c>
      <c r="BB7013" t="s">
        <v>5</v>
      </c>
      <c r="BC7013" t="s">
        <v>5</v>
      </c>
      <c r="BD7013" t="s">
        <v>5</v>
      </c>
      <c r="BE7013" t="s">
        <v>5</v>
      </c>
      <c r="BF7013">
        <v>0</v>
      </c>
      <c r="BG7013" t="s">
        <v>5</v>
      </c>
      <c r="BH7013" t="s">
        <v>5</v>
      </c>
      <c r="BI7013" t="s">
        <v>5</v>
      </c>
      <c r="BJ7013" t="s">
        <v>5</v>
      </c>
      <c r="BK7013">
        <v>0</v>
      </c>
      <c r="BL7013" t="s">
        <v>5</v>
      </c>
      <c r="BM7013" t="s">
        <v>5</v>
      </c>
      <c r="BN7013" t="s">
        <v>5</v>
      </c>
      <c r="BO7013">
        <v>12</v>
      </c>
      <c r="BP7013">
        <v>0</v>
      </c>
      <c r="BQ7013" t="s">
        <v>5</v>
      </c>
      <c r="BR7013" t="s">
        <v>5</v>
      </c>
      <c r="BS7013" t="s">
        <v>5</v>
      </c>
      <c r="BT7013">
        <v>4</v>
      </c>
    </row>
    <row r="7014" spans="1:72" x14ac:dyDescent="0.35">
      <c r="A7014" t="s">
        <v>4922</v>
      </c>
      <c r="B7014" t="s">
        <v>4930</v>
      </c>
      <c r="C7014">
        <v>4116950</v>
      </c>
      <c r="D7014" t="s">
        <v>7553</v>
      </c>
      <c r="E7014">
        <v>40437</v>
      </c>
      <c r="F7014">
        <v>2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2</v>
      </c>
      <c r="M7014">
        <v>0</v>
      </c>
      <c r="N7014" t="s">
        <v>5</v>
      </c>
      <c r="O7014" t="s">
        <v>5</v>
      </c>
      <c r="P7014" t="s">
        <v>5</v>
      </c>
      <c r="Q7014" t="s">
        <v>5</v>
      </c>
      <c r="R7014">
        <v>0</v>
      </c>
      <c r="S7014" t="s">
        <v>5</v>
      </c>
      <c r="T7014" t="s">
        <v>5</v>
      </c>
      <c r="U7014" t="s">
        <v>5</v>
      </c>
      <c r="V7014" t="s">
        <v>5</v>
      </c>
      <c r="W7014">
        <v>0</v>
      </c>
      <c r="X7014" t="s">
        <v>5</v>
      </c>
      <c r="Y7014" t="s">
        <v>5</v>
      </c>
      <c r="Z7014" t="s">
        <v>5</v>
      </c>
      <c r="AA7014" t="s">
        <v>5</v>
      </c>
      <c r="AB7014">
        <v>0</v>
      </c>
      <c r="AC7014" t="s">
        <v>5</v>
      </c>
      <c r="AD7014" t="s">
        <v>5</v>
      </c>
      <c r="AE7014" t="s">
        <v>5</v>
      </c>
      <c r="AF7014" t="s">
        <v>5</v>
      </c>
      <c r="AG7014">
        <v>0</v>
      </c>
      <c r="AH7014" t="s">
        <v>5</v>
      </c>
      <c r="AI7014" t="s">
        <v>5</v>
      </c>
      <c r="AJ7014" t="s">
        <v>5</v>
      </c>
      <c r="AK7014" t="s">
        <v>5</v>
      </c>
      <c r="AL7014">
        <v>2</v>
      </c>
      <c r="AM7014" t="s">
        <v>5</v>
      </c>
      <c r="AN7014" t="s">
        <v>5</v>
      </c>
      <c r="AO7014" t="s">
        <v>5</v>
      </c>
      <c r="AP7014" t="s">
        <v>5</v>
      </c>
      <c r="AQ7014">
        <v>0</v>
      </c>
      <c r="AR7014" t="s">
        <v>5</v>
      </c>
      <c r="AS7014" t="s">
        <v>5</v>
      </c>
      <c r="AT7014" t="s">
        <v>5</v>
      </c>
      <c r="AU7014" t="s">
        <v>5</v>
      </c>
      <c r="AV7014">
        <v>0</v>
      </c>
      <c r="AW7014" t="s">
        <v>5</v>
      </c>
      <c r="AX7014" t="s">
        <v>5</v>
      </c>
      <c r="AY7014" t="s">
        <v>5</v>
      </c>
      <c r="AZ7014" t="s">
        <v>5</v>
      </c>
      <c r="BA7014">
        <v>0</v>
      </c>
      <c r="BB7014" t="s">
        <v>5</v>
      </c>
      <c r="BC7014" t="s">
        <v>5</v>
      </c>
      <c r="BD7014" t="s">
        <v>5</v>
      </c>
      <c r="BE7014" t="s">
        <v>5</v>
      </c>
      <c r="BF7014">
        <v>0</v>
      </c>
      <c r="BG7014" t="s">
        <v>5</v>
      </c>
      <c r="BH7014" t="s">
        <v>5</v>
      </c>
      <c r="BI7014" t="s">
        <v>5</v>
      </c>
      <c r="BJ7014" t="s">
        <v>5</v>
      </c>
      <c r="BK7014">
        <v>0</v>
      </c>
      <c r="BL7014" t="s">
        <v>5</v>
      </c>
      <c r="BM7014" t="s">
        <v>5</v>
      </c>
      <c r="BN7014" t="s">
        <v>5</v>
      </c>
      <c r="BO7014" t="s">
        <v>5</v>
      </c>
      <c r="BP7014">
        <v>0</v>
      </c>
      <c r="BQ7014" t="s">
        <v>5</v>
      </c>
      <c r="BR7014" t="s">
        <v>5</v>
      </c>
      <c r="BS7014" t="s">
        <v>5</v>
      </c>
      <c r="BT7014" t="s">
        <v>5</v>
      </c>
    </row>
    <row r="7015" spans="1:72" x14ac:dyDescent="0.35">
      <c r="A7015" t="s">
        <v>4922</v>
      </c>
      <c r="B7015" t="s">
        <v>4930</v>
      </c>
      <c r="C7015">
        <v>4116950</v>
      </c>
      <c r="D7015" t="s">
        <v>7550</v>
      </c>
      <c r="E7015">
        <v>14354</v>
      </c>
      <c r="F7015">
        <v>3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3</v>
      </c>
      <c r="M7015">
        <v>0</v>
      </c>
      <c r="N7015" t="s">
        <v>5</v>
      </c>
      <c r="O7015" t="s">
        <v>5</v>
      </c>
      <c r="P7015" t="s">
        <v>5</v>
      </c>
      <c r="Q7015" t="s">
        <v>5</v>
      </c>
      <c r="R7015">
        <v>0</v>
      </c>
      <c r="S7015" t="s">
        <v>5</v>
      </c>
      <c r="T7015">
        <v>9</v>
      </c>
      <c r="U7015" t="s">
        <v>5</v>
      </c>
      <c r="V7015">
        <v>3</v>
      </c>
      <c r="W7015">
        <v>0</v>
      </c>
      <c r="X7015" t="s">
        <v>5</v>
      </c>
      <c r="Y7015" t="s">
        <v>5</v>
      </c>
      <c r="Z7015" t="s">
        <v>5</v>
      </c>
      <c r="AA7015" t="s">
        <v>5</v>
      </c>
      <c r="AB7015">
        <v>0</v>
      </c>
      <c r="AC7015" t="s">
        <v>5</v>
      </c>
      <c r="AD7015" t="s">
        <v>5</v>
      </c>
      <c r="AE7015" t="s">
        <v>5</v>
      </c>
      <c r="AF7015" t="s">
        <v>5</v>
      </c>
      <c r="AG7015">
        <v>0</v>
      </c>
      <c r="AH7015" t="s">
        <v>5</v>
      </c>
      <c r="AI7015" t="s">
        <v>5</v>
      </c>
      <c r="AJ7015" t="s">
        <v>5</v>
      </c>
      <c r="AK7015" t="s">
        <v>5</v>
      </c>
      <c r="AL7015">
        <v>3</v>
      </c>
      <c r="AM7015" t="s">
        <v>5</v>
      </c>
      <c r="AN7015">
        <v>8</v>
      </c>
      <c r="AO7015" t="s">
        <v>5</v>
      </c>
      <c r="AP7015">
        <v>4</v>
      </c>
      <c r="AQ7015">
        <v>0</v>
      </c>
      <c r="AR7015" t="s">
        <v>5</v>
      </c>
      <c r="AS7015" t="s">
        <v>5</v>
      </c>
      <c r="AT7015" t="s">
        <v>5</v>
      </c>
      <c r="AU7015" t="s">
        <v>5</v>
      </c>
      <c r="AV7015">
        <v>0</v>
      </c>
      <c r="AW7015" t="s">
        <v>5</v>
      </c>
      <c r="AX7015" t="s">
        <v>5</v>
      </c>
      <c r="AY7015" t="s">
        <v>5</v>
      </c>
      <c r="AZ7015" t="s">
        <v>5</v>
      </c>
      <c r="BA7015">
        <v>0</v>
      </c>
      <c r="BB7015" t="s">
        <v>5</v>
      </c>
      <c r="BC7015" t="s">
        <v>5</v>
      </c>
      <c r="BD7015" t="s">
        <v>5</v>
      </c>
      <c r="BE7015" t="s">
        <v>5</v>
      </c>
      <c r="BF7015">
        <v>0</v>
      </c>
      <c r="BG7015" t="s">
        <v>5</v>
      </c>
      <c r="BH7015" t="s">
        <v>5</v>
      </c>
      <c r="BI7015" t="s">
        <v>5</v>
      </c>
      <c r="BJ7015" t="s">
        <v>5</v>
      </c>
      <c r="BK7015">
        <v>0</v>
      </c>
      <c r="BL7015" t="s">
        <v>5</v>
      </c>
      <c r="BM7015" t="s">
        <v>5</v>
      </c>
      <c r="BN7015" t="s">
        <v>5</v>
      </c>
      <c r="BO7015">
        <v>12</v>
      </c>
      <c r="BP7015">
        <v>0</v>
      </c>
      <c r="BQ7015" t="s">
        <v>5</v>
      </c>
      <c r="BR7015" t="s">
        <v>5</v>
      </c>
      <c r="BS7015" t="s">
        <v>5</v>
      </c>
      <c r="BT7015">
        <v>4</v>
      </c>
    </row>
    <row r="7016" spans="1:72" x14ac:dyDescent="0.35">
      <c r="A7016" t="s">
        <v>4922</v>
      </c>
      <c r="B7016" t="s">
        <v>1539</v>
      </c>
      <c r="C7016">
        <v>4117700</v>
      </c>
      <c r="D7016" t="s">
        <v>7550</v>
      </c>
      <c r="E7016">
        <v>14354</v>
      </c>
      <c r="F7016">
        <v>4</v>
      </c>
      <c r="G7016">
        <v>0</v>
      </c>
      <c r="H7016">
        <v>2</v>
      </c>
      <c r="I7016">
        <v>1</v>
      </c>
      <c r="J7016">
        <v>0</v>
      </c>
      <c r="K7016">
        <v>0</v>
      </c>
      <c r="L7016">
        <v>1</v>
      </c>
      <c r="M7016">
        <v>0</v>
      </c>
      <c r="N7016" t="s">
        <v>5</v>
      </c>
      <c r="O7016" t="s">
        <v>5</v>
      </c>
      <c r="P7016" t="s">
        <v>5</v>
      </c>
      <c r="Q7016" t="s">
        <v>5</v>
      </c>
      <c r="R7016">
        <v>2</v>
      </c>
      <c r="S7016" t="s">
        <v>5</v>
      </c>
      <c r="T7016">
        <v>9</v>
      </c>
      <c r="U7016" t="s">
        <v>5</v>
      </c>
      <c r="V7016">
        <v>3</v>
      </c>
      <c r="W7016">
        <v>1</v>
      </c>
      <c r="X7016" t="s">
        <v>5</v>
      </c>
      <c r="Y7016" t="s">
        <v>5</v>
      </c>
      <c r="Z7016" t="s">
        <v>5</v>
      </c>
      <c r="AA7016" t="s">
        <v>5</v>
      </c>
      <c r="AB7016">
        <v>0</v>
      </c>
      <c r="AC7016" t="s">
        <v>5</v>
      </c>
      <c r="AD7016" t="s">
        <v>5</v>
      </c>
      <c r="AE7016" t="s">
        <v>5</v>
      </c>
      <c r="AF7016" t="s">
        <v>5</v>
      </c>
      <c r="AG7016">
        <v>0</v>
      </c>
      <c r="AH7016" t="s">
        <v>5</v>
      </c>
      <c r="AI7016" t="s">
        <v>5</v>
      </c>
      <c r="AJ7016" t="s">
        <v>5</v>
      </c>
      <c r="AK7016" t="s">
        <v>5</v>
      </c>
      <c r="AL7016">
        <v>1</v>
      </c>
      <c r="AM7016" t="s">
        <v>5</v>
      </c>
      <c r="AN7016">
        <v>8</v>
      </c>
      <c r="AO7016" t="s">
        <v>5</v>
      </c>
      <c r="AP7016">
        <v>4</v>
      </c>
      <c r="AQ7016">
        <v>0</v>
      </c>
      <c r="AR7016" t="s">
        <v>5</v>
      </c>
      <c r="AS7016" t="s">
        <v>5</v>
      </c>
      <c r="AT7016" t="s">
        <v>5</v>
      </c>
      <c r="AU7016" t="s">
        <v>5</v>
      </c>
      <c r="AV7016">
        <v>0</v>
      </c>
      <c r="AW7016" t="s">
        <v>5</v>
      </c>
      <c r="AX7016" t="s">
        <v>5</v>
      </c>
      <c r="AY7016" t="s">
        <v>5</v>
      </c>
      <c r="AZ7016" t="s">
        <v>5</v>
      </c>
      <c r="BA7016">
        <v>0</v>
      </c>
      <c r="BB7016" t="s">
        <v>5</v>
      </c>
      <c r="BC7016" t="s">
        <v>5</v>
      </c>
      <c r="BD7016" t="s">
        <v>5</v>
      </c>
      <c r="BE7016" t="s">
        <v>5</v>
      </c>
      <c r="BF7016">
        <v>0</v>
      </c>
      <c r="BG7016" t="s">
        <v>5</v>
      </c>
      <c r="BH7016" t="s">
        <v>5</v>
      </c>
      <c r="BI7016" t="s">
        <v>5</v>
      </c>
      <c r="BJ7016" t="s">
        <v>5</v>
      </c>
      <c r="BK7016">
        <v>0</v>
      </c>
      <c r="BL7016" t="s">
        <v>5</v>
      </c>
      <c r="BM7016" t="s">
        <v>5</v>
      </c>
      <c r="BN7016" t="s">
        <v>5</v>
      </c>
      <c r="BO7016">
        <v>12</v>
      </c>
      <c r="BP7016">
        <v>0</v>
      </c>
      <c r="BQ7016" t="s">
        <v>5</v>
      </c>
      <c r="BR7016" t="s">
        <v>5</v>
      </c>
      <c r="BS7016" t="s">
        <v>5</v>
      </c>
      <c r="BT7016">
        <v>4</v>
      </c>
    </row>
    <row r="7017" spans="1:72" x14ac:dyDescent="0.35">
      <c r="A7017" t="s">
        <v>4922</v>
      </c>
      <c r="B7017" t="s">
        <v>1751</v>
      </c>
      <c r="C7017">
        <v>4118250</v>
      </c>
      <c r="D7017" t="s">
        <v>7549</v>
      </c>
      <c r="E7017">
        <v>15248</v>
      </c>
      <c r="F7017">
        <v>1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1</v>
      </c>
      <c r="M7017">
        <v>0</v>
      </c>
      <c r="N7017" t="s">
        <v>5</v>
      </c>
      <c r="O7017">
        <v>6</v>
      </c>
      <c r="P7017" t="s">
        <v>5</v>
      </c>
      <c r="Q7017">
        <v>17</v>
      </c>
      <c r="R7017">
        <v>0</v>
      </c>
      <c r="S7017" t="s">
        <v>5</v>
      </c>
      <c r="T7017">
        <v>6</v>
      </c>
      <c r="U7017" t="s">
        <v>5</v>
      </c>
      <c r="V7017">
        <v>7</v>
      </c>
      <c r="W7017">
        <v>0</v>
      </c>
      <c r="X7017" t="s">
        <v>5</v>
      </c>
      <c r="Y7017">
        <v>5.5</v>
      </c>
      <c r="Z7017" t="s">
        <v>5</v>
      </c>
      <c r="AA7017">
        <v>10</v>
      </c>
      <c r="AB7017">
        <v>0</v>
      </c>
      <c r="AC7017" t="s">
        <v>5</v>
      </c>
      <c r="AD7017" t="s">
        <v>5</v>
      </c>
      <c r="AE7017" t="s">
        <v>5</v>
      </c>
      <c r="AF7017">
        <v>8.5</v>
      </c>
      <c r="AG7017">
        <v>0</v>
      </c>
      <c r="AH7017" t="s">
        <v>5</v>
      </c>
      <c r="AI7017">
        <v>9.5</v>
      </c>
      <c r="AJ7017" t="s">
        <v>5</v>
      </c>
      <c r="AK7017">
        <v>9</v>
      </c>
      <c r="AL7017">
        <v>0</v>
      </c>
      <c r="AM7017" t="s">
        <v>5</v>
      </c>
      <c r="AN7017">
        <v>11</v>
      </c>
      <c r="AO7017" t="s">
        <v>5</v>
      </c>
      <c r="AP7017">
        <v>9</v>
      </c>
      <c r="AQ7017">
        <v>0</v>
      </c>
      <c r="AR7017" t="s">
        <v>5</v>
      </c>
      <c r="AS7017" t="s">
        <v>5</v>
      </c>
      <c r="AT7017" t="s">
        <v>5</v>
      </c>
      <c r="AU7017" t="s">
        <v>5</v>
      </c>
      <c r="AV7017">
        <v>0</v>
      </c>
      <c r="AW7017" t="s">
        <v>5</v>
      </c>
      <c r="AX7017">
        <v>6</v>
      </c>
      <c r="AY7017" t="s">
        <v>5</v>
      </c>
      <c r="AZ7017">
        <v>7.5</v>
      </c>
      <c r="BA7017">
        <v>0</v>
      </c>
      <c r="BB7017" t="s">
        <v>5</v>
      </c>
      <c r="BC7017" t="s">
        <v>5</v>
      </c>
      <c r="BD7017" t="s">
        <v>5</v>
      </c>
      <c r="BE7017" t="s">
        <v>5</v>
      </c>
      <c r="BF7017">
        <v>0</v>
      </c>
      <c r="BG7017" t="s">
        <v>5</v>
      </c>
      <c r="BH7017" t="s">
        <v>5</v>
      </c>
      <c r="BI7017" t="s">
        <v>5</v>
      </c>
      <c r="BJ7017" t="s">
        <v>5</v>
      </c>
      <c r="BK7017">
        <v>0</v>
      </c>
      <c r="BL7017" t="s">
        <v>5</v>
      </c>
      <c r="BM7017">
        <v>9.5</v>
      </c>
      <c r="BN7017" t="s">
        <v>5</v>
      </c>
      <c r="BO7017" t="s">
        <v>5</v>
      </c>
      <c r="BP7017">
        <v>1</v>
      </c>
      <c r="BQ7017" t="s">
        <v>5</v>
      </c>
      <c r="BR7017">
        <v>10</v>
      </c>
      <c r="BS7017" t="s">
        <v>5</v>
      </c>
      <c r="BT7017">
        <v>9</v>
      </c>
    </row>
    <row r="7018" spans="1:72" x14ac:dyDescent="0.35">
      <c r="A7018" t="s">
        <v>4922</v>
      </c>
      <c r="B7018" t="s">
        <v>4931</v>
      </c>
      <c r="C7018">
        <v>41017</v>
      </c>
      <c r="D7018" t="s">
        <v>7550</v>
      </c>
      <c r="E7018">
        <v>14354</v>
      </c>
      <c r="F7018">
        <v>3</v>
      </c>
      <c r="G7018">
        <v>0</v>
      </c>
      <c r="H7018">
        <v>0</v>
      </c>
      <c r="I7018">
        <v>0</v>
      </c>
      <c r="J7018">
        <v>2</v>
      </c>
      <c r="K7018">
        <v>0</v>
      </c>
      <c r="L7018">
        <v>1</v>
      </c>
      <c r="M7018">
        <v>0</v>
      </c>
      <c r="N7018" t="s">
        <v>5</v>
      </c>
      <c r="O7018" t="s">
        <v>5</v>
      </c>
      <c r="P7018" t="s">
        <v>5</v>
      </c>
      <c r="Q7018" t="s">
        <v>5</v>
      </c>
      <c r="R7018">
        <v>0</v>
      </c>
      <c r="S7018" t="s">
        <v>5</v>
      </c>
      <c r="T7018">
        <v>9</v>
      </c>
      <c r="U7018" t="s">
        <v>5</v>
      </c>
      <c r="V7018">
        <v>3</v>
      </c>
      <c r="W7018">
        <v>0</v>
      </c>
      <c r="X7018" t="s">
        <v>5</v>
      </c>
      <c r="Y7018" t="s">
        <v>5</v>
      </c>
      <c r="Z7018" t="s">
        <v>5</v>
      </c>
      <c r="AA7018" t="s">
        <v>5</v>
      </c>
      <c r="AB7018">
        <v>0</v>
      </c>
      <c r="AC7018" t="s">
        <v>5</v>
      </c>
      <c r="AD7018" t="s">
        <v>5</v>
      </c>
      <c r="AE7018" t="s">
        <v>5</v>
      </c>
      <c r="AF7018" t="s">
        <v>5</v>
      </c>
      <c r="AG7018">
        <v>0</v>
      </c>
      <c r="AH7018" t="s">
        <v>5</v>
      </c>
      <c r="AI7018" t="s">
        <v>5</v>
      </c>
      <c r="AJ7018" t="s">
        <v>5</v>
      </c>
      <c r="AK7018" t="s">
        <v>5</v>
      </c>
      <c r="AL7018">
        <v>0</v>
      </c>
      <c r="AM7018" t="s">
        <v>5</v>
      </c>
      <c r="AN7018">
        <v>8</v>
      </c>
      <c r="AO7018" t="s">
        <v>5</v>
      </c>
      <c r="AP7018">
        <v>4</v>
      </c>
      <c r="AQ7018">
        <v>0</v>
      </c>
      <c r="AR7018" t="s">
        <v>5</v>
      </c>
      <c r="AS7018" t="s">
        <v>5</v>
      </c>
      <c r="AT7018" t="s">
        <v>5</v>
      </c>
      <c r="AU7018" t="s">
        <v>5</v>
      </c>
      <c r="AV7018">
        <v>0</v>
      </c>
      <c r="AW7018" t="s">
        <v>5</v>
      </c>
      <c r="AX7018" t="s">
        <v>5</v>
      </c>
      <c r="AY7018" t="s">
        <v>5</v>
      </c>
      <c r="AZ7018" t="s">
        <v>5</v>
      </c>
      <c r="BA7018">
        <v>0</v>
      </c>
      <c r="BB7018" t="s">
        <v>5</v>
      </c>
      <c r="BC7018" t="s">
        <v>5</v>
      </c>
      <c r="BD7018" t="s">
        <v>5</v>
      </c>
      <c r="BE7018" t="s">
        <v>5</v>
      </c>
      <c r="BF7018">
        <v>2</v>
      </c>
      <c r="BG7018" t="s">
        <v>5</v>
      </c>
      <c r="BH7018" t="s">
        <v>5</v>
      </c>
      <c r="BI7018" t="s">
        <v>5</v>
      </c>
      <c r="BJ7018" t="s">
        <v>5</v>
      </c>
      <c r="BK7018">
        <v>0</v>
      </c>
      <c r="BL7018" t="s">
        <v>5</v>
      </c>
      <c r="BM7018" t="s">
        <v>5</v>
      </c>
      <c r="BN7018" t="s">
        <v>5</v>
      </c>
      <c r="BO7018">
        <v>12</v>
      </c>
      <c r="BP7018">
        <v>1</v>
      </c>
      <c r="BQ7018" t="s">
        <v>5</v>
      </c>
      <c r="BR7018" t="s">
        <v>5</v>
      </c>
      <c r="BS7018" t="s">
        <v>5</v>
      </c>
      <c r="BT7018">
        <v>4</v>
      </c>
    </row>
    <row r="7019" spans="1:72" x14ac:dyDescent="0.35">
      <c r="A7019" t="s">
        <v>4922</v>
      </c>
      <c r="B7019" t="s">
        <v>759</v>
      </c>
      <c r="C7019">
        <v>41019</v>
      </c>
      <c r="D7019" t="s">
        <v>7550</v>
      </c>
      <c r="E7019">
        <v>14354</v>
      </c>
      <c r="F7019">
        <v>1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1</v>
      </c>
      <c r="M7019">
        <v>0</v>
      </c>
      <c r="N7019" t="s">
        <v>5</v>
      </c>
      <c r="O7019" t="s">
        <v>5</v>
      </c>
      <c r="P7019" t="s">
        <v>5</v>
      </c>
      <c r="Q7019" t="s">
        <v>5</v>
      </c>
      <c r="R7019">
        <v>0</v>
      </c>
      <c r="S7019" t="s">
        <v>5</v>
      </c>
      <c r="T7019">
        <v>9</v>
      </c>
      <c r="U7019" t="s">
        <v>5</v>
      </c>
      <c r="V7019">
        <v>3</v>
      </c>
      <c r="W7019">
        <v>0</v>
      </c>
      <c r="X7019" t="s">
        <v>5</v>
      </c>
      <c r="Y7019" t="s">
        <v>5</v>
      </c>
      <c r="Z7019" t="s">
        <v>5</v>
      </c>
      <c r="AA7019" t="s">
        <v>5</v>
      </c>
      <c r="AB7019">
        <v>0</v>
      </c>
      <c r="AC7019" t="s">
        <v>5</v>
      </c>
      <c r="AD7019" t="s">
        <v>5</v>
      </c>
      <c r="AE7019" t="s">
        <v>5</v>
      </c>
      <c r="AF7019" t="s">
        <v>5</v>
      </c>
      <c r="AG7019">
        <v>0</v>
      </c>
      <c r="AH7019" t="s">
        <v>5</v>
      </c>
      <c r="AI7019" t="s">
        <v>5</v>
      </c>
      <c r="AJ7019" t="s">
        <v>5</v>
      </c>
      <c r="AK7019" t="s">
        <v>5</v>
      </c>
      <c r="AL7019">
        <v>1</v>
      </c>
      <c r="AM7019" t="s">
        <v>5</v>
      </c>
      <c r="AN7019">
        <v>8</v>
      </c>
      <c r="AO7019" t="s">
        <v>5</v>
      </c>
      <c r="AP7019">
        <v>4</v>
      </c>
      <c r="AQ7019">
        <v>0</v>
      </c>
      <c r="AR7019" t="s">
        <v>5</v>
      </c>
      <c r="AS7019" t="s">
        <v>5</v>
      </c>
      <c r="AT7019" t="s">
        <v>5</v>
      </c>
      <c r="AU7019" t="s">
        <v>5</v>
      </c>
      <c r="AV7019">
        <v>0</v>
      </c>
      <c r="AW7019" t="s">
        <v>5</v>
      </c>
      <c r="AX7019" t="s">
        <v>5</v>
      </c>
      <c r="AY7019" t="s">
        <v>5</v>
      </c>
      <c r="AZ7019" t="s">
        <v>5</v>
      </c>
      <c r="BA7019">
        <v>0</v>
      </c>
      <c r="BB7019" t="s">
        <v>5</v>
      </c>
      <c r="BC7019" t="s">
        <v>5</v>
      </c>
      <c r="BD7019" t="s">
        <v>5</v>
      </c>
      <c r="BE7019" t="s">
        <v>5</v>
      </c>
      <c r="BF7019">
        <v>0</v>
      </c>
      <c r="BG7019" t="s">
        <v>5</v>
      </c>
      <c r="BH7019" t="s">
        <v>5</v>
      </c>
      <c r="BI7019" t="s">
        <v>5</v>
      </c>
      <c r="BJ7019" t="s">
        <v>5</v>
      </c>
      <c r="BK7019">
        <v>0</v>
      </c>
      <c r="BL7019" t="s">
        <v>5</v>
      </c>
      <c r="BM7019" t="s">
        <v>5</v>
      </c>
      <c r="BN7019" t="s">
        <v>5</v>
      </c>
      <c r="BO7019">
        <v>12</v>
      </c>
      <c r="BP7019">
        <v>0</v>
      </c>
      <c r="BQ7019" t="s">
        <v>5</v>
      </c>
      <c r="BR7019" t="s">
        <v>5</v>
      </c>
      <c r="BS7019" t="s">
        <v>5</v>
      </c>
      <c r="BT7019">
        <v>4</v>
      </c>
    </row>
    <row r="7020" spans="1:72" x14ac:dyDescent="0.35">
      <c r="A7020" t="s">
        <v>4922</v>
      </c>
      <c r="B7020" t="s">
        <v>4932</v>
      </c>
      <c r="C7020">
        <v>4123800</v>
      </c>
      <c r="D7020" t="s">
        <v>7549</v>
      </c>
      <c r="E7020">
        <v>15248</v>
      </c>
      <c r="F7020">
        <v>1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1</v>
      </c>
      <c r="M7020">
        <v>0</v>
      </c>
      <c r="N7020" t="s">
        <v>5</v>
      </c>
      <c r="O7020">
        <v>6</v>
      </c>
      <c r="P7020" t="s">
        <v>5</v>
      </c>
      <c r="Q7020">
        <v>17</v>
      </c>
      <c r="R7020">
        <v>0</v>
      </c>
      <c r="S7020" t="s">
        <v>5</v>
      </c>
      <c r="T7020">
        <v>6</v>
      </c>
      <c r="U7020" t="s">
        <v>5</v>
      </c>
      <c r="V7020">
        <v>7</v>
      </c>
      <c r="W7020">
        <v>0</v>
      </c>
      <c r="X7020" t="s">
        <v>5</v>
      </c>
      <c r="Y7020">
        <v>5.5</v>
      </c>
      <c r="Z7020" t="s">
        <v>5</v>
      </c>
      <c r="AA7020">
        <v>10</v>
      </c>
      <c r="AB7020">
        <v>0</v>
      </c>
      <c r="AC7020" t="s">
        <v>5</v>
      </c>
      <c r="AD7020" t="s">
        <v>5</v>
      </c>
      <c r="AE7020" t="s">
        <v>5</v>
      </c>
      <c r="AF7020">
        <v>8.5</v>
      </c>
      <c r="AG7020">
        <v>0</v>
      </c>
      <c r="AH7020" t="s">
        <v>5</v>
      </c>
      <c r="AI7020">
        <v>9.5</v>
      </c>
      <c r="AJ7020" t="s">
        <v>5</v>
      </c>
      <c r="AK7020">
        <v>9</v>
      </c>
      <c r="AL7020">
        <v>1</v>
      </c>
      <c r="AM7020" t="s">
        <v>5</v>
      </c>
      <c r="AN7020">
        <v>11</v>
      </c>
      <c r="AO7020" t="s">
        <v>5</v>
      </c>
      <c r="AP7020">
        <v>9</v>
      </c>
      <c r="AQ7020">
        <v>0</v>
      </c>
      <c r="AR7020" t="s">
        <v>5</v>
      </c>
      <c r="AS7020" t="s">
        <v>5</v>
      </c>
      <c r="AT7020" t="s">
        <v>5</v>
      </c>
      <c r="AU7020" t="s">
        <v>5</v>
      </c>
      <c r="AV7020">
        <v>0</v>
      </c>
      <c r="AW7020" t="s">
        <v>5</v>
      </c>
      <c r="AX7020">
        <v>6</v>
      </c>
      <c r="AY7020" t="s">
        <v>5</v>
      </c>
      <c r="AZ7020">
        <v>7.5</v>
      </c>
      <c r="BA7020">
        <v>0</v>
      </c>
      <c r="BB7020" t="s">
        <v>5</v>
      </c>
      <c r="BC7020" t="s">
        <v>5</v>
      </c>
      <c r="BD7020" t="s">
        <v>5</v>
      </c>
      <c r="BE7020" t="s">
        <v>5</v>
      </c>
      <c r="BF7020">
        <v>0</v>
      </c>
      <c r="BG7020" t="s">
        <v>5</v>
      </c>
      <c r="BH7020" t="s">
        <v>5</v>
      </c>
      <c r="BI7020" t="s">
        <v>5</v>
      </c>
      <c r="BJ7020" t="s">
        <v>5</v>
      </c>
      <c r="BK7020">
        <v>0</v>
      </c>
      <c r="BL7020" t="s">
        <v>5</v>
      </c>
      <c r="BM7020">
        <v>9.5</v>
      </c>
      <c r="BN7020" t="s">
        <v>5</v>
      </c>
      <c r="BO7020" t="s">
        <v>5</v>
      </c>
      <c r="BP7020">
        <v>0</v>
      </c>
      <c r="BQ7020" t="s">
        <v>5</v>
      </c>
      <c r="BR7020">
        <v>10</v>
      </c>
      <c r="BS7020" t="s">
        <v>5</v>
      </c>
      <c r="BT7020">
        <v>9</v>
      </c>
    </row>
    <row r="7021" spans="1:72" x14ac:dyDescent="0.35">
      <c r="A7021" t="s">
        <v>4922</v>
      </c>
      <c r="B7021" t="s">
        <v>4933</v>
      </c>
      <c r="C7021">
        <v>4123850</v>
      </c>
      <c r="D7021" t="s">
        <v>7559</v>
      </c>
      <c r="E7021">
        <v>6022</v>
      </c>
      <c r="F7021">
        <v>4</v>
      </c>
      <c r="G7021">
        <v>0</v>
      </c>
      <c r="H7021">
        <v>0</v>
      </c>
      <c r="I7021">
        <v>0</v>
      </c>
      <c r="J7021">
        <v>1</v>
      </c>
      <c r="K7021">
        <v>0</v>
      </c>
      <c r="L7021">
        <v>3</v>
      </c>
      <c r="M7021">
        <v>0</v>
      </c>
      <c r="N7021" t="s">
        <v>5</v>
      </c>
      <c r="O7021" t="s">
        <v>5</v>
      </c>
      <c r="P7021" t="s">
        <v>5</v>
      </c>
      <c r="Q7021" t="s">
        <v>5</v>
      </c>
      <c r="R7021">
        <v>0</v>
      </c>
      <c r="S7021" t="s">
        <v>5</v>
      </c>
      <c r="T7021" t="s">
        <v>5</v>
      </c>
      <c r="U7021" t="s">
        <v>5</v>
      </c>
      <c r="V7021" t="s">
        <v>5</v>
      </c>
      <c r="W7021">
        <v>0</v>
      </c>
      <c r="X7021" t="s">
        <v>5</v>
      </c>
      <c r="Y7021" t="s">
        <v>5</v>
      </c>
      <c r="Z7021" t="s">
        <v>5</v>
      </c>
      <c r="AA7021" t="s">
        <v>5</v>
      </c>
      <c r="AB7021">
        <v>0</v>
      </c>
      <c r="AC7021" t="s">
        <v>5</v>
      </c>
      <c r="AD7021" t="s">
        <v>5</v>
      </c>
      <c r="AE7021" t="s">
        <v>5</v>
      </c>
      <c r="AF7021" t="s">
        <v>5</v>
      </c>
      <c r="AG7021">
        <v>0</v>
      </c>
      <c r="AH7021" t="s">
        <v>5</v>
      </c>
      <c r="AI7021" t="s">
        <v>5</v>
      </c>
      <c r="AJ7021" t="s">
        <v>5</v>
      </c>
      <c r="AK7021" t="s">
        <v>5</v>
      </c>
      <c r="AL7021">
        <v>2</v>
      </c>
      <c r="AM7021" t="s">
        <v>5</v>
      </c>
      <c r="AN7021" t="s">
        <v>5</v>
      </c>
      <c r="AO7021" t="s">
        <v>5</v>
      </c>
      <c r="AP7021" t="s">
        <v>5</v>
      </c>
      <c r="AQ7021">
        <v>0</v>
      </c>
      <c r="AR7021" t="s">
        <v>5</v>
      </c>
      <c r="AS7021" t="s">
        <v>5</v>
      </c>
      <c r="AT7021" t="s">
        <v>5</v>
      </c>
      <c r="AU7021" t="s">
        <v>5</v>
      </c>
      <c r="AV7021">
        <v>0</v>
      </c>
      <c r="AW7021" t="s">
        <v>5</v>
      </c>
      <c r="AX7021" t="s">
        <v>5</v>
      </c>
      <c r="AY7021" t="s">
        <v>5</v>
      </c>
      <c r="AZ7021" t="s">
        <v>5</v>
      </c>
      <c r="BA7021">
        <v>0</v>
      </c>
      <c r="BB7021" t="s">
        <v>5</v>
      </c>
      <c r="BC7021" t="s">
        <v>5</v>
      </c>
      <c r="BD7021" t="s">
        <v>5</v>
      </c>
      <c r="BE7021" t="s">
        <v>5</v>
      </c>
      <c r="BF7021">
        <v>1</v>
      </c>
      <c r="BG7021" t="s">
        <v>5</v>
      </c>
      <c r="BH7021" t="s">
        <v>5</v>
      </c>
      <c r="BI7021" t="s">
        <v>5</v>
      </c>
      <c r="BJ7021" t="s">
        <v>5</v>
      </c>
      <c r="BK7021">
        <v>0</v>
      </c>
      <c r="BL7021" t="s">
        <v>5</v>
      </c>
      <c r="BM7021" t="s">
        <v>5</v>
      </c>
      <c r="BN7021" t="s">
        <v>5</v>
      </c>
      <c r="BO7021" t="s">
        <v>5</v>
      </c>
      <c r="BP7021">
        <v>1</v>
      </c>
      <c r="BQ7021" t="s">
        <v>5</v>
      </c>
      <c r="BR7021" t="s">
        <v>5</v>
      </c>
      <c r="BS7021" t="s">
        <v>5</v>
      </c>
      <c r="BT7021" t="s">
        <v>5</v>
      </c>
    </row>
    <row r="7022" spans="1:72" x14ac:dyDescent="0.35">
      <c r="A7022" t="s">
        <v>4922</v>
      </c>
      <c r="B7022" t="s">
        <v>4934</v>
      </c>
      <c r="C7022">
        <v>4126200</v>
      </c>
      <c r="D7022" t="s">
        <v>7558</v>
      </c>
      <c r="E7022">
        <v>6582</v>
      </c>
      <c r="F7022">
        <v>3</v>
      </c>
      <c r="G7022">
        <v>0</v>
      </c>
      <c r="H7022">
        <v>0</v>
      </c>
      <c r="I7022">
        <v>0</v>
      </c>
      <c r="J7022">
        <v>1</v>
      </c>
      <c r="K7022">
        <v>0</v>
      </c>
      <c r="L7022">
        <v>2</v>
      </c>
      <c r="M7022">
        <v>0</v>
      </c>
      <c r="N7022" t="s">
        <v>5</v>
      </c>
      <c r="O7022" t="s">
        <v>5</v>
      </c>
      <c r="P7022" t="s">
        <v>5</v>
      </c>
      <c r="Q7022" t="s">
        <v>5</v>
      </c>
      <c r="R7022">
        <v>0</v>
      </c>
      <c r="S7022" t="s">
        <v>5</v>
      </c>
      <c r="T7022" t="s">
        <v>5</v>
      </c>
      <c r="U7022" t="s">
        <v>5</v>
      </c>
      <c r="V7022" t="s">
        <v>5</v>
      </c>
      <c r="W7022">
        <v>0</v>
      </c>
      <c r="X7022" t="s">
        <v>5</v>
      </c>
      <c r="Y7022" t="s">
        <v>5</v>
      </c>
      <c r="Z7022" t="s">
        <v>5</v>
      </c>
      <c r="AA7022" t="s">
        <v>5</v>
      </c>
      <c r="AB7022">
        <v>0</v>
      </c>
      <c r="AC7022" t="s">
        <v>5</v>
      </c>
      <c r="AD7022" t="s">
        <v>5</v>
      </c>
      <c r="AE7022" t="s">
        <v>5</v>
      </c>
      <c r="AF7022" t="s">
        <v>5</v>
      </c>
      <c r="AG7022">
        <v>0</v>
      </c>
      <c r="AH7022" t="s">
        <v>5</v>
      </c>
      <c r="AI7022" t="s">
        <v>5</v>
      </c>
      <c r="AJ7022" t="s">
        <v>5</v>
      </c>
      <c r="AK7022" t="s">
        <v>5</v>
      </c>
      <c r="AL7022">
        <v>2</v>
      </c>
      <c r="AM7022" t="s">
        <v>5</v>
      </c>
      <c r="AN7022" t="s">
        <v>5</v>
      </c>
      <c r="AO7022" t="s">
        <v>5</v>
      </c>
      <c r="AP7022" t="s">
        <v>5</v>
      </c>
      <c r="AQ7022">
        <v>0</v>
      </c>
      <c r="AR7022" t="s">
        <v>5</v>
      </c>
      <c r="AS7022" t="s">
        <v>5</v>
      </c>
      <c r="AT7022" t="s">
        <v>5</v>
      </c>
      <c r="AU7022" t="s">
        <v>5</v>
      </c>
      <c r="AV7022">
        <v>0</v>
      </c>
      <c r="AW7022" t="s">
        <v>5</v>
      </c>
      <c r="AX7022" t="s">
        <v>5</v>
      </c>
      <c r="AY7022" t="s">
        <v>5</v>
      </c>
      <c r="AZ7022" t="s">
        <v>5</v>
      </c>
      <c r="BA7022">
        <v>0</v>
      </c>
      <c r="BB7022" t="s">
        <v>5</v>
      </c>
      <c r="BC7022" t="s">
        <v>5</v>
      </c>
      <c r="BD7022" t="s">
        <v>5</v>
      </c>
      <c r="BE7022" t="s">
        <v>5</v>
      </c>
      <c r="BF7022">
        <v>1</v>
      </c>
      <c r="BG7022" t="s">
        <v>5</v>
      </c>
      <c r="BH7022" t="s">
        <v>5</v>
      </c>
      <c r="BI7022" t="s">
        <v>5</v>
      </c>
      <c r="BJ7022" t="s">
        <v>5</v>
      </c>
      <c r="BK7022">
        <v>0</v>
      </c>
      <c r="BL7022" t="s">
        <v>5</v>
      </c>
      <c r="BM7022" t="s">
        <v>5</v>
      </c>
      <c r="BN7022" t="s">
        <v>5</v>
      </c>
      <c r="BO7022" t="s">
        <v>5</v>
      </c>
      <c r="BP7022">
        <v>0</v>
      </c>
      <c r="BQ7022" t="s">
        <v>5</v>
      </c>
      <c r="BR7022" t="s">
        <v>5</v>
      </c>
      <c r="BS7022" t="s">
        <v>5</v>
      </c>
      <c r="BT7022" t="s">
        <v>5</v>
      </c>
    </row>
    <row r="7023" spans="1:72" x14ac:dyDescent="0.35">
      <c r="A7023" t="s">
        <v>4922</v>
      </c>
      <c r="B7023" t="s">
        <v>3167</v>
      </c>
      <c r="C7023">
        <v>4129000</v>
      </c>
      <c r="D7023" t="s">
        <v>7549</v>
      </c>
      <c r="E7023">
        <v>15248</v>
      </c>
      <c r="F7023">
        <v>1</v>
      </c>
      <c r="G7023">
        <v>0</v>
      </c>
      <c r="H7023">
        <v>1</v>
      </c>
      <c r="I7023">
        <v>0</v>
      </c>
      <c r="J7023">
        <v>0</v>
      </c>
      <c r="K7023">
        <v>0</v>
      </c>
      <c r="L7023">
        <v>0</v>
      </c>
      <c r="M7023">
        <v>0</v>
      </c>
      <c r="N7023" t="s">
        <v>5</v>
      </c>
      <c r="O7023">
        <v>6</v>
      </c>
      <c r="P7023" t="s">
        <v>5</v>
      </c>
      <c r="Q7023">
        <v>17</v>
      </c>
      <c r="R7023">
        <v>0</v>
      </c>
      <c r="S7023" t="s">
        <v>5</v>
      </c>
      <c r="T7023">
        <v>6</v>
      </c>
      <c r="U7023" t="s">
        <v>5</v>
      </c>
      <c r="V7023">
        <v>7</v>
      </c>
      <c r="W7023">
        <v>0</v>
      </c>
      <c r="X7023" t="s">
        <v>5</v>
      </c>
      <c r="Y7023">
        <v>5.5</v>
      </c>
      <c r="Z7023" t="s">
        <v>5</v>
      </c>
      <c r="AA7023">
        <v>10</v>
      </c>
      <c r="AB7023">
        <v>0</v>
      </c>
      <c r="AC7023" t="s">
        <v>5</v>
      </c>
      <c r="AD7023" t="s">
        <v>5</v>
      </c>
      <c r="AE7023" t="s">
        <v>5</v>
      </c>
      <c r="AF7023">
        <v>8.5</v>
      </c>
      <c r="AG7023">
        <v>0</v>
      </c>
      <c r="AH7023" t="s">
        <v>5</v>
      </c>
      <c r="AI7023">
        <v>9.5</v>
      </c>
      <c r="AJ7023" t="s">
        <v>5</v>
      </c>
      <c r="AK7023">
        <v>9</v>
      </c>
      <c r="AL7023">
        <v>0</v>
      </c>
      <c r="AM7023" t="s">
        <v>5</v>
      </c>
      <c r="AN7023">
        <v>11</v>
      </c>
      <c r="AO7023" t="s">
        <v>5</v>
      </c>
      <c r="AP7023">
        <v>9</v>
      </c>
      <c r="AQ7023">
        <v>0</v>
      </c>
      <c r="AR7023" t="s">
        <v>5</v>
      </c>
      <c r="AS7023" t="s">
        <v>5</v>
      </c>
      <c r="AT7023" t="s">
        <v>5</v>
      </c>
      <c r="AU7023" t="s">
        <v>5</v>
      </c>
      <c r="AV7023">
        <v>1</v>
      </c>
      <c r="AW7023" t="s">
        <v>5</v>
      </c>
      <c r="AX7023">
        <v>6</v>
      </c>
      <c r="AY7023" t="s">
        <v>5</v>
      </c>
      <c r="AZ7023">
        <v>7.5</v>
      </c>
      <c r="BA7023">
        <v>0</v>
      </c>
      <c r="BB7023" t="s">
        <v>5</v>
      </c>
      <c r="BC7023" t="s">
        <v>5</v>
      </c>
      <c r="BD7023" t="s">
        <v>5</v>
      </c>
      <c r="BE7023" t="s">
        <v>5</v>
      </c>
      <c r="BF7023">
        <v>0</v>
      </c>
      <c r="BG7023" t="s">
        <v>5</v>
      </c>
      <c r="BH7023" t="s">
        <v>5</v>
      </c>
      <c r="BI7023" t="s">
        <v>5</v>
      </c>
      <c r="BJ7023" t="s">
        <v>5</v>
      </c>
      <c r="BK7023">
        <v>0</v>
      </c>
      <c r="BL7023" t="s">
        <v>5</v>
      </c>
      <c r="BM7023">
        <v>9.5</v>
      </c>
      <c r="BN7023" t="s">
        <v>5</v>
      </c>
      <c r="BO7023" t="s">
        <v>5</v>
      </c>
      <c r="BP7023">
        <v>0</v>
      </c>
      <c r="BQ7023" t="s">
        <v>5</v>
      </c>
      <c r="BR7023">
        <v>10</v>
      </c>
      <c r="BS7023" t="s">
        <v>5</v>
      </c>
      <c r="BT7023">
        <v>9</v>
      </c>
    </row>
    <row r="7024" spans="1:72" x14ac:dyDescent="0.35">
      <c r="A7024" t="s">
        <v>4922</v>
      </c>
      <c r="B7024" t="s">
        <v>4935</v>
      </c>
      <c r="C7024">
        <v>4131250</v>
      </c>
      <c r="D7024" t="s">
        <v>7549</v>
      </c>
      <c r="E7024">
        <v>15248</v>
      </c>
      <c r="F7024">
        <v>21</v>
      </c>
      <c r="G7024">
        <v>0</v>
      </c>
      <c r="H7024">
        <v>7</v>
      </c>
      <c r="I7024">
        <v>1</v>
      </c>
      <c r="J7024">
        <v>0</v>
      </c>
      <c r="K7024">
        <v>4</v>
      </c>
      <c r="L7024">
        <v>9</v>
      </c>
      <c r="M7024">
        <v>0</v>
      </c>
      <c r="N7024" t="s">
        <v>5</v>
      </c>
      <c r="O7024">
        <v>6</v>
      </c>
      <c r="P7024" t="s">
        <v>5</v>
      </c>
      <c r="Q7024">
        <v>17</v>
      </c>
      <c r="R7024">
        <v>7</v>
      </c>
      <c r="S7024" t="s">
        <v>5</v>
      </c>
      <c r="T7024">
        <v>6</v>
      </c>
      <c r="U7024" t="s">
        <v>5</v>
      </c>
      <c r="V7024">
        <v>7</v>
      </c>
      <c r="W7024">
        <v>1</v>
      </c>
      <c r="X7024" t="s">
        <v>5</v>
      </c>
      <c r="Y7024">
        <v>5.5</v>
      </c>
      <c r="Z7024" t="s">
        <v>5</v>
      </c>
      <c r="AA7024">
        <v>10</v>
      </c>
      <c r="AB7024">
        <v>0</v>
      </c>
      <c r="AC7024" t="s">
        <v>5</v>
      </c>
      <c r="AD7024" t="s">
        <v>5</v>
      </c>
      <c r="AE7024" t="s">
        <v>5</v>
      </c>
      <c r="AF7024">
        <v>8.5</v>
      </c>
      <c r="AG7024">
        <v>4</v>
      </c>
      <c r="AH7024" t="s">
        <v>5</v>
      </c>
      <c r="AI7024">
        <v>9.5</v>
      </c>
      <c r="AJ7024" t="s">
        <v>5</v>
      </c>
      <c r="AK7024">
        <v>9</v>
      </c>
      <c r="AL7024">
        <v>5</v>
      </c>
      <c r="AM7024" t="s">
        <v>5</v>
      </c>
      <c r="AN7024">
        <v>11</v>
      </c>
      <c r="AO7024" t="s">
        <v>5</v>
      </c>
      <c r="AP7024">
        <v>9</v>
      </c>
      <c r="AQ7024">
        <v>0</v>
      </c>
      <c r="AR7024" t="s">
        <v>5</v>
      </c>
      <c r="AS7024" t="s">
        <v>5</v>
      </c>
      <c r="AT7024" t="s">
        <v>5</v>
      </c>
      <c r="AU7024" t="s">
        <v>5</v>
      </c>
      <c r="AV7024">
        <v>0</v>
      </c>
      <c r="AW7024" t="s">
        <v>5</v>
      </c>
      <c r="AX7024">
        <v>6</v>
      </c>
      <c r="AY7024" t="s">
        <v>5</v>
      </c>
      <c r="AZ7024">
        <v>7.5</v>
      </c>
      <c r="BA7024">
        <v>0</v>
      </c>
      <c r="BB7024" t="s">
        <v>5</v>
      </c>
      <c r="BC7024" t="s">
        <v>5</v>
      </c>
      <c r="BD7024" t="s">
        <v>5</v>
      </c>
      <c r="BE7024" t="s">
        <v>5</v>
      </c>
      <c r="BF7024">
        <v>0</v>
      </c>
      <c r="BG7024" t="s">
        <v>5</v>
      </c>
      <c r="BH7024" t="s">
        <v>5</v>
      </c>
      <c r="BI7024" t="s">
        <v>5</v>
      </c>
      <c r="BJ7024" t="s">
        <v>5</v>
      </c>
      <c r="BK7024">
        <v>0</v>
      </c>
      <c r="BL7024" t="s">
        <v>5</v>
      </c>
      <c r="BM7024">
        <v>9.5</v>
      </c>
      <c r="BN7024" t="s">
        <v>5</v>
      </c>
      <c r="BO7024" t="s">
        <v>5</v>
      </c>
      <c r="BP7024">
        <v>4</v>
      </c>
      <c r="BQ7024" t="s">
        <v>5</v>
      </c>
      <c r="BR7024">
        <v>10</v>
      </c>
      <c r="BS7024" t="s">
        <v>5</v>
      </c>
      <c r="BT7024">
        <v>9</v>
      </c>
    </row>
    <row r="7025" spans="1:72" x14ac:dyDescent="0.35">
      <c r="A7025" t="s">
        <v>4922</v>
      </c>
      <c r="B7025" t="s">
        <v>4936</v>
      </c>
      <c r="C7025">
        <v>4132050</v>
      </c>
      <c r="D7025" t="s">
        <v>7549</v>
      </c>
      <c r="E7025">
        <v>15248</v>
      </c>
      <c r="F7025">
        <v>12</v>
      </c>
      <c r="G7025">
        <v>0</v>
      </c>
      <c r="H7025">
        <v>7</v>
      </c>
      <c r="I7025">
        <v>1</v>
      </c>
      <c r="J7025">
        <v>1</v>
      </c>
      <c r="K7025">
        <v>0</v>
      </c>
      <c r="L7025">
        <v>3</v>
      </c>
      <c r="M7025">
        <v>0</v>
      </c>
      <c r="N7025" t="s">
        <v>5</v>
      </c>
      <c r="O7025">
        <v>6</v>
      </c>
      <c r="P7025" t="s">
        <v>5</v>
      </c>
      <c r="Q7025">
        <v>17</v>
      </c>
      <c r="R7025">
        <v>7</v>
      </c>
      <c r="S7025" t="s">
        <v>5</v>
      </c>
      <c r="T7025">
        <v>6</v>
      </c>
      <c r="U7025" t="s">
        <v>5</v>
      </c>
      <c r="V7025">
        <v>7</v>
      </c>
      <c r="W7025">
        <v>1</v>
      </c>
      <c r="X7025" t="s">
        <v>5</v>
      </c>
      <c r="Y7025">
        <v>5.5</v>
      </c>
      <c r="Z7025" t="s">
        <v>5</v>
      </c>
      <c r="AA7025">
        <v>10</v>
      </c>
      <c r="AB7025">
        <v>1</v>
      </c>
      <c r="AC7025" t="s">
        <v>5</v>
      </c>
      <c r="AD7025" t="s">
        <v>5</v>
      </c>
      <c r="AE7025" t="s">
        <v>5</v>
      </c>
      <c r="AF7025">
        <v>8.5</v>
      </c>
      <c r="AG7025">
        <v>0</v>
      </c>
      <c r="AH7025" t="s">
        <v>5</v>
      </c>
      <c r="AI7025">
        <v>9.5</v>
      </c>
      <c r="AJ7025" t="s">
        <v>5</v>
      </c>
      <c r="AK7025">
        <v>9</v>
      </c>
      <c r="AL7025">
        <v>2</v>
      </c>
      <c r="AM7025" t="s">
        <v>5</v>
      </c>
      <c r="AN7025">
        <v>11</v>
      </c>
      <c r="AO7025" t="s">
        <v>5</v>
      </c>
      <c r="AP7025">
        <v>9</v>
      </c>
      <c r="AQ7025">
        <v>0</v>
      </c>
      <c r="AR7025" t="s">
        <v>5</v>
      </c>
      <c r="AS7025" t="s">
        <v>5</v>
      </c>
      <c r="AT7025" t="s">
        <v>5</v>
      </c>
      <c r="AU7025" t="s">
        <v>5</v>
      </c>
      <c r="AV7025">
        <v>0</v>
      </c>
      <c r="AW7025" t="s">
        <v>5</v>
      </c>
      <c r="AX7025">
        <v>6</v>
      </c>
      <c r="AY7025" t="s">
        <v>5</v>
      </c>
      <c r="AZ7025">
        <v>7.5</v>
      </c>
      <c r="BA7025">
        <v>0</v>
      </c>
      <c r="BB7025" t="s">
        <v>5</v>
      </c>
      <c r="BC7025" t="s">
        <v>5</v>
      </c>
      <c r="BD7025" t="s">
        <v>5</v>
      </c>
      <c r="BE7025" t="s">
        <v>5</v>
      </c>
      <c r="BF7025">
        <v>0</v>
      </c>
      <c r="BG7025" t="s">
        <v>5</v>
      </c>
      <c r="BH7025" t="s">
        <v>5</v>
      </c>
      <c r="BI7025" t="s">
        <v>5</v>
      </c>
      <c r="BJ7025" t="s">
        <v>5</v>
      </c>
      <c r="BK7025">
        <v>0</v>
      </c>
      <c r="BL7025" t="s">
        <v>5</v>
      </c>
      <c r="BM7025">
        <v>9.5</v>
      </c>
      <c r="BN7025" t="s">
        <v>5</v>
      </c>
      <c r="BO7025" t="s">
        <v>5</v>
      </c>
      <c r="BP7025">
        <v>1</v>
      </c>
      <c r="BQ7025" t="s">
        <v>5</v>
      </c>
      <c r="BR7025">
        <v>10</v>
      </c>
      <c r="BS7025" t="s">
        <v>5</v>
      </c>
      <c r="BT7025">
        <v>9</v>
      </c>
    </row>
    <row r="7026" spans="1:72" x14ac:dyDescent="0.35">
      <c r="A7026" t="s">
        <v>4922</v>
      </c>
      <c r="B7026" t="s">
        <v>4937</v>
      </c>
      <c r="C7026">
        <v>4133700</v>
      </c>
      <c r="D7026" t="s">
        <v>7550</v>
      </c>
      <c r="E7026">
        <v>14354</v>
      </c>
      <c r="F7026">
        <v>1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1</v>
      </c>
      <c r="M7026">
        <v>0</v>
      </c>
      <c r="N7026" t="s">
        <v>5</v>
      </c>
      <c r="O7026" t="s">
        <v>5</v>
      </c>
      <c r="P7026" t="s">
        <v>5</v>
      </c>
      <c r="Q7026" t="s">
        <v>5</v>
      </c>
      <c r="R7026">
        <v>0</v>
      </c>
      <c r="S7026" t="s">
        <v>5</v>
      </c>
      <c r="T7026">
        <v>9</v>
      </c>
      <c r="U7026" t="s">
        <v>5</v>
      </c>
      <c r="V7026">
        <v>3</v>
      </c>
      <c r="W7026">
        <v>0</v>
      </c>
      <c r="X7026" t="s">
        <v>5</v>
      </c>
      <c r="Y7026" t="s">
        <v>5</v>
      </c>
      <c r="Z7026" t="s">
        <v>5</v>
      </c>
      <c r="AA7026" t="s">
        <v>5</v>
      </c>
      <c r="AB7026">
        <v>0</v>
      </c>
      <c r="AC7026" t="s">
        <v>5</v>
      </c>
      <c r="AD7026" t="s">
        <v>5</v>
      </c>
      <c r="AE7026" t="s">
        <v>5</v>
      </c>
      <c r="AF7026" t="s">
        <v>5</v>
      </c>
      <c r="AG7026">
        <v>0</v>
      </c>
      <c r="AH7026" t="s">
        <v>5</v>
      </c>
      <c r="AI7026" t="s">
        <v>5</v>
      </c>
      <c r="AJ7026" t="s">
        <v>5</v>
      </c>
      <c r="AK7026" t="s">
        <v>5</v>
      </c>
      <c r="AL7026">
        <v>0</v>
      </c>
      <c r="AM7026" t="s">
        <v>5</v>
      </c>
      <c r="AN7026">
        <v>8</v>
      </c>
      <c r="AO7026" t="s">
        <v>5</v>
      </c>
      <c r="AP7026">
        <v>4</v>
      </c>
      <c r="AQ7026">
        <v>0</v>
      </c>
      <c r="AR7026" t="s">
        <v>5</v>
      </c>
      <c r="AS7026" t="s">
        <v>5</v>
      </c>
      <c r="AT7026" t="s">
        <v>5</v>
      </c>
      <c r="AU7026" t="s">
        <v>5</v>
      </c>
      <c r="AV7026">
        <v>0</v>
      </c>
      <c r="AW7026" t="s">
        <v>5</v>
      </c>
      <c r="AX7026" t="s">
        <v>5</v>
      </c>
      <c r="AY7026" t="s">
        <v>5</v>
      </c>
      <c r="AZ7026" t="s">
        <v>5</v>
      </c>
      <c r="BA7026">
        <v>0</v>
      </c>
      <c r="BB7026" t="s">
        <v>5</v>
      </c>
      <c r="BC7026" t="s">
        <v>5</v>
      </c>
      <c r="BD7026" t="s">
        <v>5</v>
      </c>
      <c r="BE7026" t="s">
        <v>5</v>
      </c>
      <c r="BF7026">
        <v>0</v>
      </c>
      <c r="BG7026" t="s">
        <v>5</v>
      </c>
      <c r="BH7026" t="s">
        <v>5</v>
      </c>
      <c r="BI7026" t="s">
        <v>5</v>
      </c>
      <c r="BJ7026" t="s">
        <v>5</v>
      </c>
      <c r="BK7026">
        <v>0</v>
      </c>
      <c r="BL7026" t="s">
        <v>5</v>
      </c>
      <c r="BM7026" t="s">
        <v>5</v>
      </c>
      <c r="BN7026" t="s">
        <v>5</v>
      </c>
      <c r="BO7026">
        <v>12</v>
      </c>
      <c r="BP7026">
        <v>1</v>
      </c>
      <c r="BQ7026" t="s">
        <v>5</v>
      </c>
      <c r="BR7026" t="s">
        <v>5</v>
      </c>
      <c r="BS7026" t="s">
        <v>5</v>
      </c>
      <c r="BT7026">
        <v>4</v>
      </c>
    </row>
    <row r="7027" spans="1:72" x14ac:dyDescent="0.35">
      <c r="A7027" t="s">
        <v>4922</v>
      </c>
      <c r="B7027" t="s">
        <v>4937</v>
      </c>
      <c r="C7027">
        <v>4133700</v>
      </c>
      <c r="D7027" t="s">
        <v>7547</v>
      </c>
      <c r="E7027">
        <v>19325</v>
      </c>
      <c r="F7027">
        <v>1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1</v>
      </c>
      <c r="M7027">
        <v>0</v>
      </c>
      <c r="N7027" t="s">
        <v>5</v>
      </c>
      <c r="O7027" t="s">
        <v>5</v>
      </c>
      <c r="P7027" t="s">
        <v>5</v>
      </c>
      <c r="Q7027" t="s">
        <v>5</v>
      </c>
      <c r="R7027">
        <v>0</v>
      </c>
      <c r="S7027" t="s">
        <v>5</v>
      </c>
      <c r="T7027" t="s">
        <v>5</v>
      </c>
      <c r="U7027" t="s">
        <v>5</v>
      </c>
      <c r="V7027" t="s">
        <v>5</v>
      </c>
      <c r="W7027">
        <v>0</v>
      </c>
      <c r="X7027" t="s">
        <v>5</v>
      </c>
      <c r="Y7027" t="s">
        <v>5</v>
      </c>
      <c r="Z7027" t="s">
        <v>5</v>
      </c>
      <c r="AA7027" t="s">
        <v>5</v>
      </c>
      <c r="AB7027">
        <v>0</v>
      </c>
      <c r="AC7027" t="s">
        <v>5</v>
      </c>
      <c r="AD7027" t="s">
        <v>5</v>
      </c>
      <c r="AE7027" t="s">
        <v>5</v>
      </c>
      <c r="AF7027" t="s">
        <v>5</v>
      </c>
      <c r="AG7027">
        <v>0</v>
      </c>
      <c r="AH7027" t="s">
        <v>5</v>
      </c>
      <c r="AI7027" t="s">
        <v>5</v>
      </c>
      <c r="AJ7027" t="s">
        <v>5</v>
      </c>
      <c r="AK7027" t="s">
        <v>5</v>
      </c>
      <c r="AL7027">
        <v>0</v>
      </c>
      <c r="AM7027" t="s">
        <v>5</v>
      </c>
      <c r="AN7027" t="s">
        <v>5</v>
      </c>
      <c r="AO7027" t="s">
        <v>5</v>
      </c>
      <c r="AP7027" t="s">
        <v>5</v>
      </c>
      <c r="AQ7027">
        <v>0</v>
      </c>
      <c r="AR7027" t="s">
        <v>5</v>
      </c>
      <c r="AS7027" t="s">
        <v>5</v>
      </c>
      <c r="AT7027" t="s">
        <v>5</v>
      </c>
      <c r="AU7027" t="s">
        <v>5</v>
      </c>
      <c r="AV7027">
        <v>0</v>
      </c>
      <c r="AW7027" t="s">
        <v>5</v>
      </c>
      <c r="AX7027" t="s">
        <v>5</v>
      </c>
      <c r="AY7027" t="s">
        <v>5</v>
      </c>
      <c r="AZ7027" t="s">
        <v>5</v>
      </c>
      <c r="BA7027">
        <v>0</v>
      </c>
      <c r="BB7027" t="s">
        <v>5</v>
      </c>
      <c r="BC7027" t="s">
        <v>5</v>
      </c>
      <c r="BD7027" t="s">
        <v>5</v>
      </c>
      <c r="BE7027" t="s">
        <v>5</v>
      </c>
      <c r="BF7027">
        <v>0</v>
      </c>
      <c r="BG7027" t="s">
        <v>5</v>
      </c>
      <c r="BH7027" t="s">
        <v>5</v>
      </c>
      <c r="BI7027" t="s">
        <v>5</v>
      </c>
      <c r="BJ7027" t="s">
        <v>5</v>
      </c>
      <c r="BK7027">
        <v>0</v>
      </c>
      <c r="BL7027" t="s">
        <v>5</v>
      </c>
      <c r="BM7027" t="s">
        <v>5</v>
      </c>
      <c r="BN7027" t="s">
        <v>5</v>
      </c>
      <c r="BO7027" t="s">
        <v>5</v>
      </c>
      <c r="BP7027">
        <v>1</v>
      </c>
      <c r="BQ7027" t="s">
        <v>5</v>
      </c>
      <c r="BR7027" t="s">
        <v>5</v>
      </c>
      <c r="BS7027" t="s">
        <v>5</v>
      </c>
      <c r="BT7027" t="s">
        <v>5</v>
      </c>
    </row>
    <row r="7028" spans="1:72" x14ac:dyDescent="0.35">
      <c r="A7028" t="s">
        <v>4922</v>
      </c>
      <c r="B7028" t="s">
        <v>3177</v>
      </c>
      <c r="C7028">
        <v>4134100</v>
      </c>
      <c r="D7028" t="s">
        <v>7549</v>
      </c>
      <c r="E7028">
        <v>15248</v>
      </c>
      <c r="F7028">
        <v>41</v>
      </c>
      <c r="G7028">
        <v>0</v>
      </c>
      <c r="H7028">
        <v>4</v>
      </c>
      <c r="I7028">
        <v>4</v>
      </c>
      <c r="J7028">
        <v>3</v>
      </c>
      <c r="K7028">
        <v>9</v>
      </c>
      <c r="L7028">
        <v>21</v>
      </c>
      <c r="M7028">
        <v>0</v>
      </c>
      <c r="N7028" t="s">
        <v>5</v>
      </c>
      <c r="O7028">
        <v>6</v>
      </c>
      <c r="P7028" t="s">
        <v>5</v>
      </c>
      <c r="Q7028">
        <v>17</v>
      </c>
      <c r="R7028">
        <v>4</v>
      </c>
      <c r="S7028" t="s">
        <v>5</v>
      </c>
      <c r="T7028">
        <v>6</v>
      </c>
      <c r="U7028" t="s">
        <v>5</v>
      </c>
      <c r="V7028">
        <v>7</v>
      </c>
      <c r="W7028">
        <v>3</v>
      </c>
      <c r="X7028" t="s">
        <v>5</v>
      </c>
      <c r="Y7028">
        <v>5.5</v>
      </c>
      <c r="Z7028" t="s">
        <v>5</v>
      </c>
      <c r="AA7028">
        <v>10</v>
      </c>
      <c r="AB7028">
        <v>3</v>
      </c>
      <c r="AC7028" t="s">
        <v>5</v>
      </c>
      <c r="AD7028" t="s">
        <v>5</v>
      </c>
      <c r="AE7028" t="s">
        <v>5</v>
      </c>
      <c r="AF7028">
        <v>8.5</v>
      </c>
      <c r="AG7028">
        <v>8</v>
      </c>
      <c r="AH7028" t="s">
        <v>5</v>
      </c>
      <c r="AI7028">
        <v>9.5</v>
      </c>
      <c r="AJ7028" t="s">
        <v>5</v>
      </c>
      <c r="AK7028">
        <v>9</v>
      </c>
      <c r="AL7028">
        <v>11</v>
      </c>
      <c r="AM7028">
        <v>2</v>
      </c>
      <c r="AN7028">
        <v>11</v>
      </c>
      <c r="AO7028">
        <v>19</v>
      </c>
      <c r="AP7028">
        <v>9</v>
      </c>
      <c r="AQ7028">
        <v>0</v>
      </c>
      <c r="AR7028" t="s">
        <v>5</v>
      </c>
      <c r="AS7028" t="s">
        <v>5</v>
      </c>
      <c r="AT7028" t="s">
        <v>5</v>
      </c>
      <c r="AU7028" t="s">
        <v>5</v>
      </c>
      <c r="AV7028">
        <v>0</v>
      </c>
      <c r="AW7028" t="s">
        <v>5</v>
      </c>
      <c r="AX7028">
        <v>6</v>
      </c>
      <c r="AY7028" t="s">
        <v>5</v>
      </c>
      <c r="AZ7028">
        <v>7.5</v>
      </c>
      <c r="BA7028">
        <v>1</v>
      </c>
      <c r="BB7028" t="s">
        <v>5</v>
      </c>
      <c r="BC7028" t="s">
        <v>5</v>
      </c>
      <c r="BD7028" t="s">
        <v>5</v>
      </c>
      <c r="BE7028" t="s">
        <v>5</v>
      </c>
      <c r="BF7028">
        <v>0</v>
      </c>
      <c r="BG7028" t="s">
        <v>5</v>
      </c>
      <c r="BH7028" t="s">
        <v>5</v>
      </c>
      <c r="BI7028" t="s">
        <v>5</v>
      </c>
      <c r="BJ7028" t="s">
        <v>5</v>
      </c>
      <c r="BK7028">
        <v>1</v>
      </c>
      <c r="BL7028" t="s">
        <v>5</v>
      </c>
      <c r="BM7028">
        <v>9.5</v>
      </c>
      <c r="BN7028" t="s">
        <v>5</v>
      </c>
      <c r="BO7028" t="s">
        <v>5</v>
      </c>
      <c r="BP7028">
        <v>10</v>
      </c>
      <c r="BQ7028" t="s">
        <v>5</v>
      </c>
      <c r="BR7028">
        <v>10</v>
      </c>
      <c r="BS7028">
        <v>18.5</v>
      </c>
      <c r="BT7028">
        <v>9</v>
      </c>
    </row>
    <row r="7029" spans="1:72" x14ac:dyDescent="0.35">
      <c r="A7029" t="s">
        <v>4922</v>
      </c>
      <c r="B7029" t="s">
        <v>4938</v>
      </c>
      <c r="C7029">
        <v>4134900</v>
      </c>
      <c r="D7029" t="s">
        <v>7550</v>
      </c>
      <c r="E7029">
        <v>14354</v>
      </c>
      <c r="F7029">
        <v>4</v>
      </c>
      <c r="G7029">
        <v>0</v>
      </c>
      <c r="H7029">
        <v>2</v>
      </c>
      <c r="I7029">
        <v>0</v>
      </c>
      <c r="J7029">
        <v>0</v>
      </c>
      <c r="K7029">
        <v>1</v>
      </c>
      <c r="L7029">
        <v>1</v>
      </c>
      <c r="M7029">
        <v>0</v>
      </c>
      <c r="N7029" t="s">
        <v>5</v>
      </c>
      <c r="O7029" t="s">
        <v>5</v>
      </c>
      <c r="P7029" t="s">
        <v>5</v>
      </c>
      <c r="Q7029" t="s">
        <v>5</v>
      </c>
      <c r="R7029">
        <v>2</v>
      </c>
      <c r="S7029" t="s">
        <v>5</v>
      </c>
      <c r="T7029">
        <v>9</v>
      </c>
      <c r="U7029" t="s">
        <v>5</v>
      </c>
      <c r="V7029">
        <v>3</v>
      </c>
      <c r="W7029">
        <v>0</v>
      </c>
      <c r="X7029" t="s">
        <v>5</v>
      </c>
      <c r="Y7029" t="s">
        <v>5</v>
      </c>
      <c r="Z7029" t="s">
        <v>5</v>
      </c>
      <c r="AA7029" t="s">
        <v>5</v>
      </c>
      <c r="AB7029">
        <v>0</v>
      </c>
      <c r="AC7029" t="s">
        <v>5</v>
      </c>
      <c r="AD7029" t="s">
        <v>5</v>
      </c>
      <c r="AE7029" t="s">
        <v>5</v>
      </c>
      <c r="AF7029" t="s">
        <v>5</v>
      </c>
      <c r="AG7029">
        <v>0</v>
      </c>
      <c r="AH7029" t="s">
        <v>5</v>
      </c>
      <c r="AI7029" t="s">
        <v>5</v>
      </c>
      <c r="AJ7029" t="s">
        <v>5</v>
      </c>
      <c r="AK7029" t="s">
        <v>5</v>
      </c>
      <c r="AL7029">
        <v>0</v>
      </c>
      <c r="AM7029" t="s">
        <v>5</v>
      </c>
      <c r="AN7029">
        <v>8</v>
      </c>
      <c r="AO7029" t="s">
        <v>5</v>
      </c>
      <c r="AP7029">
        <v>4</v>
      </c>
      <c r="AQ7029">
        <v>0</v>
      </c>
      <c r="AR7029" t="s">
        <v>5</v>
      </c>
      <c r="AS7029" t="s">
        <v>5</v>
      </c>
      <c r="AT7029" t="s">
        <v>5</v>
      </c>
      <c r="AU7029" t="s">
        <v>5</v>
      </c>
      <c r="AV7029">
        <v>0</v>
      </c>
      <c r="AW7029" t="s">
        <v>5</v>
      </c>
      <c r="AX7029" t="s">
        <v>5</v>
      </c>
      <c r="AY7029" t="s">
        <v>5</v>
      </c>
      <c r="AZ7029" t="s">
        <v>5</v>
      </c>
      <c r="BA7029">
        <v>0</v>
      </c>
      <c r="BB7029" t="s">
        <v>5</v>
      </c>
      <c r="BC7029" t="s">
        <v>5</v>
      </c>
      <c r="BD7029" t="s">
        <v>5</v>
      </c>
      <c r="BE7029" t="s">
        <v>5</v>
      </c>
      <c r="BF7029">
        <v>0</v>
      </c>
      <c r="BG7029" t="s">
        <v>5</v>
      </c>
      <c r="BH7029" t="s">
        <v>5</v>
      </c>
      <c r="BI7029" t="s">
        <v>5</v>
      </c>
      <c r="BJ7029" t="s">
        <v>5</v>
      </c>
      <c r="BK7029">
        <v>1</v>
      </c>
      <c r="BL7029" t="s">
        <v>5</v>
      </c>
      <c r="BM7029" t="s">
        <v>5</v>
      </c>
      <c r="BN7029" t="s">
        <v>5</v>
      </c>
      <c r="BO7029">
        <v>12</v>
      </c>
      <c r="BP7029">
        <v>1</v>
      </c>
      <c r="BQ7029" t="s">
        <v>5</v>
      </c>
      <c r="BR7029" t="s">
        <v>5</v>
      </c>
      <c r="BS7029" t="s">
        <v>5</v>
      </c>
      <c r="BT7029">
        <v>4</v>
      </c>
    </row>
    <row r="7030" spans="1:72" x14ac:dyDescent="0.35">
      <c r="A7030" t="s">
        <v>4922</v>
      </c>
      <c r="B7030" t="s">
        <v>4939</v>
      </c>
      <c r="C7030">
        <v>41027</v>
      </c>
      <c r="D7030" t="s">
        <v>7552</v>
      </c>
      <c r="E7030">
        <v>883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 t="s">
        <v>5</v>
      </c>
      <c r="O7030" t="s">
        <v>5</v>
      </c>
      <c r="P7030" t="s">
        <v>5</v>
      </c>
      <c r="Q7030" t="s">
        <v>5</v>
      </c>
      <c r="R7030">
        <v>0</v>
      </c>
      <c r="S7030" t="s">
        <v>5</v>
      </c>
      <c r="T7030" t="s">
        <v>5</v>
      </c>
      <c r="U7030" t="s">
        <v>5</v>
      </c>
      <c r="V7030" t="s">
        <v>5</v>
      </c>
      <c r="W7030">
        <v>0</v>
      </c>
      <c r="X7030" t="s">
        <v>5</v>
      </c>
      <c r="Y7030" t="s">
        <v>5</v>
      </c>
      <c r="Z7030" t="s">
        <v>5</v>
      </c>
      <c r="AA7030" t="s">
        <v>5</v>
      </c>
      <c r="AB7030">
        <v>0</v>
      </c>
      <c r="AC7030" t="s">
        <v>5</v>
      </c>
      <c r="AD7030" t="s">
        <v>5</v>
      </c>
      <c r="AE7030" t="s">
        <v>5</v>
      </c>
      <c r="AF7030" t="s">
        <v>5</v>
      </c>
      <c r="AG7030">
        <v>0</v>
      </c>
      <c r="AH7030" t="s">
        <v>5</v>
      </c>
      <c r="AI7030" t="s">
        <v>5</v>
      </c>
      <c r="AJ7030" t="s">
        <v>5</v>
      </c>
      <c r="AK7030" t="s">
        <v>5</v>
      </c>
      <c r="AL7030">
        <v>0</v>
      </c>
      <c r="AM7030" t="s">
        <v>5</v>
      </c>
      <c r="AN7030" t="s">
        <v>5</v>
      </c>
      <c r="AO7030" t="s">
        <v>5</v>
      </c>
      <c r="AP7030" t="s">
        <v>5</v>
      </c>
      <c r="AQ7030">
        <v>0</v>
      </c>
      <c r="AR7030" t="s">
        <v>5</v>
      </c>
      <c r="AS7030" t="s">
        <v>5</v>
      </c>
      <c r="AT7030" t="s">
        <v>5</v>
      </c>
      <c r="AU7030" t="s">
        <v>5</v>
      </c>
      <c r="AV7030">
        <v>0</v>
      </c>
      <c r="AW7030" t="s">
        <v>5</v>
      </c>
      <c r="AX7030" t="s">
        <v>5</v>
      </c>
      <c r="AY7030" t="s">
        <v>5</v>
      </c>
      <c r="AZ7030" t="s">
        <v>5</v>
      </c>
      <c r="BA7030">
        <v>0</v>
      </c>
      <c r="BB7030" t="s">
        <v>5</v>
      </c>
      <c r="BC7030" t="s">
        <v>5</v>
      </c>
      <c r="BD7030" t="s">
        <v>5</v>
      </c>
      <c r="BE7030" t="s">
        <v>5</v>
      </c>
      <c r="BF7030">
        <v>0</v>
      </c>
      <c r="BG7030" t="s">
        <v>5</v>
      </c>
      <c r="BH7030" t="s">
        <v>5</v>
      </c>
      <c r="BI7030" t="s">
        <v>5</v>
      </c>
      <c r="BJ7030" t="s">
        <v>5</v>
      </c>
      <c r="BK7030">
        <v>0</v>
      </c>
      <c r="BL7030" t="s">
        <v>5</v>
      </c>
      <c r="BM7030" t="s">
        <v>5</v>
      </c>
      <c r="BN7030" t="s">
        <v>5</v>
      </c>
      <c r="BO7030" t="s">
        <v>5</v>
      </c>
      <c r="BP7030">
        <v>0</v>
      </c>
      <c r="BQ7030" t="s">
        <v>5</v>
      </c>
      <c r="BR7030" t="s">
        <v>5</v>
      </c>
      <c r="BS7030" t="s">
        <v>5</v>
      </c>
      <c r="BT7030" t="s">
        <v>5</v>
      </c>
    </row>
    <row r="7031" spans="1:72" x14ac:dyDescent="0.35">
      <c r="A7031" t="s">
        <v>4922</v>
      </c>
      <c r="B7031" t="s">
        <v>4939</v>
      </c>
      <c r="C7031">
        <v>41027</v>
      </c>
      <c r="D7031" t="s">
        <v>7550</v>
      </c>
      <c r="E7031">
        <v>14354</v>
      </c>
      <c r="F7031">
        <v>1</v>
      </c>
      <c r="G7031">
        <v>0</v>
      </c>
      <c r="H7031">
        <v>0</v>
      </c>
      <c r="I7031">
        <v>0</v>
      </c>
      <c r="J7031">
        <v>0</v>
      </c>
      <c r="K7031">
        <v>1</v>
      </c>
      <c r="L7031">
        <v>0</v>
      </c>
      <c r="M7031">
        <v>0</v>
      </c>
      <c r="N7031" t="s">
        <v>5</v>
      </c>
      <c r="O7031" t="s">
        <v>5</v>
      </c>
      <c r="P7031" t="s">
        <v>5</v>
      </c>
      <c r="Q7031" t="s">
        <v>5</v>
      </c>
      <c r="R7031">
        <v>0</v>
      </c>
      <c r="S7031" t="s">
        <v>5</v>
      </c>
      <c r="T7031">
        <v>9</v>
      </c>
      <c r="U7031" t="s">
        <v>5</v>
      </c>
      <c r="V7031">
        <v>3</v>
      </c>
      <c r="W7031">
        <v>0</v>
      </c>
      <c r="X7031" t="s">
        <v>5</v>
      </c>
      <c r="Y7031" t="s">
        <v>5</v>
      </c>
      <c r="Z7031" t="s">
        <v>5</v>
      </c>
      <c r="AA7031" t="s">
        <v>5</v>
      </c>
      <c r="AB7031">
        <v>0</v>
      </c>
      <c r="AC7031" t="s">
        <v>5</v>
      </c>
      <c r="AD7031" t="s">
        <v>5</v>
      </c>
      <c r="AE7031" t="s">
        <v>5</v>
      </c>
      <c r="AF7031" t="s">
        <v>5</v>
      </c>
      <c r="AG7031">
        <v>0</v>
      </c>
      <c r="AH7031" t="s">
        <v>5</v>
      </c>
      <c r="AI7031" t="s">
        <v>5</v>
      </c>
      <c r="AJ7031" t="s">
        <v>5</v>
      </c>
      <c r="AK7031" t="s">
        <v>5</v>
      </c>
      <c r="AL7031">
        <v>0</v>
      </c>
      <c r="AM7031" t="s">
        <v>5</v>
      </c>
      <c r="AN7031">
        <v>8</v>
      </c>
      <c r="AO7031" t="s">
        <v>5</v>
      </c>
      <c r="AP7031">
        <v>4</v>
      </c>
      <c r="AQ7031">
        <v>0</v>
      </c>
      <c r="AR7031" t="s">
        <v>5</v>
      </c>
      <c r="AS7031" t="s">
        <v>5</v>
      </c>
      <c r="AT7031" t="s">
        <v>5</v>
      </c>
      <c r="AU7031" t="s">
        <v>5</v>
      </c>
      <c r="AV7031">
        <v>0</v>
      </c>
      <c r="AW7031" t="s">
        <v>5</v>
      </c>
      <c r="AX7031" t="s">
        <v>5</v>
      </c>
      <c r="AY7031" t="s">
        <v>5</v>
      </c>
      <c r="AZ7031" t="s">
        <v>5</v>
      </c>
      <c r="BA7031">
        <v>0</v>
      </c>
      <c r="BB7031" t="s">
        <v>5</v>
      </c>
      <c r="BC7031" t="s">
        <v>5</v>
      </c>
      <c r="BD7031" t="s">
        <v>5</v>
      </c>
      <c r="BE7031" t="s">
        <v>5</v>
      </c>
      <c r="BF7031">
        <v>0</v>
      </c>
      <c r="BG7031" t="s">
        <v>5</v>
      </c>
      <c r="BH7031" t="s">
        <v>5</v>
      </c>
      <c r="BI7031" t="s">
        <v>5</v>
      </c>
      <c r="BJ7031" t="s">
        <v>5</v>
      </c>
      <c r="BK7031">
        <v>1</v>
      </c>
      <c r="BL7031" t="s">
        <v>5</v>
      </c>
      <c r="BM7031" t="s">
        <v>5</v>
      </c>
      <c r="BN7031" t="s">
        <v>5</v>
      </c>
      <c r="BO7031">
        <v>12</v>
      </c>
      <c r="BP7031">
        <v>0</v>
      </c>
      <c r="BQ7031" t="s">
        <v>5</v>
      </c>
      <c r="BR7031" t="s">
        <v>5</v>
      </c>
      <c r="BS7031" t="s">
        <v>5</v>
      </c>
      <c r="BT7031">
        <v>4</v>
      </c>
    </row>
    <row r="7032" spans="1:72" x14ac:dyDescent="0.35">
      <c r="A7032" t="s">
        <v>4922</v>
      </c>
      <c r="B7032" t="s">
        <v>4940</v>
      </c>
      <c r="C7032">
        <v>4135450</v>
      </c>
      <c r="D7032" t="s">
        <v>7549</v>
      </c>
      <c r="E7032">
        <v>15248</v>
      </c>
      <c r="F7032">
        <v>1</v>
      </c>
      <c r="G7032">
        <v>0</v>
      </c>
      <c r="H7032">
        <v>1</v>
      </c>
      <c r="I7032">
        <v>0</v>
      </c>
      <c r="J7032">
        <v>0</v>
      </c>
      <c r="K7032">
        <v>0</v>
      </c>
      <c r="L7032">
        <v>0</v>
      </c>
      <c r="M7032">
        <v>0</v>
      </c>
      <c r="N7032" t="s">
        <v>5</v>
      </c>
      <c r="O7032">
        <v>6</v>
      </c>
      <c r="P7032" t="s">
        <v>5</v>
      </c>
      <c r="Q7032">
        <v>17</v>
      </c>
      <c r="R7032">
        <v>1</v>
      </c>
      <c r="S7032" t="s">
        <v>5</v>
      </c>
      <c r="T7032">
        <v>6</v>
      </c>
      <c r="U7032" t="s">
        <v>5</v>
      </c>
      <c r="V7032">
        <v>7</v>
      </c>
      <c r="W7032">
        <v>0</v>
      </c>
      <c r="X7032" t="s">
        <v>5</v>
      </c>
      <c r="Y7032">
        <v>5.5</v>
      </c>
      <c r="Z7032" t="s">
        <v>5</v>
      </c>
      <c r="AA7032">
        <v>10</v>
      </c>
      <c r="AB7032">
        <v>0</v>
      </c>
      <c r="AC7032" t="s">
        <v>5</v>
      </c>
      <c r="AD7032" t="s">
        <v>5</v>
      </c>
      <c r="AE7032" t="s">
        <v>5</v>
      </c>
      <c r="AF7032">
        <v>8.5</v>
      </c>
      <c r="AG7032">
        <v>0</v>
      </c>
      <c r="AH7032" t="s">
        <v>5</v>
      </c>
      <c r="AI7032">
        <v>9.5</v>
      </c>
      <c r="AJ7032" t="s">
        <v>5</v>
      </c>
      <c r="AK7032">
        <v>9</v>
      </c>
      <c r="AL7032">
        <v>0</v>
      </c>
      <c r="AM7032" t="s">
        <v>5</v>
      </c>
      <c r="AN7032">
        <v>11</v>
      </c>
      <c r="AO7032" t="s">
        <v>5</v>
      </c>
      <c r="AP7032">
        <v>9</v>
      </c>
      <c r="AQ7032">
        <v>0</v>
      </c>
      <c r="AR7032" t="s">
        <v>5</v>
      </c>
      <c r="AS7032" t="s">
        <v>5</v>
      </c>
      <c r="AT7032" t="s">
        <v>5</v>
      </c>
      <c r="AU7032" t="s">
        <v>5</v>
      </c>
      <c r="AV7032">
        <v>0</v>
      </c>
      <c r="AW7032" t="s">
        <v>5</v>
      </c>
      <c r="AX7032">
        <v>6</v>
      </c>
      <c r="AY7032" t="s">
        <v>5</v>
      </c>
      <c r="AZ7032">
        <v>7.5</v>
      </c>
      <c r="BA7032">
        <v>0</v>
      </c>
      <c r="BB7032" t="s">
        <v>5</v>
      </c>
      <c r="BC7032" t="s">
        <v>5</v>
      </c>
      <c r="BD7032" t="s">
        <v>5</v>
      </c>
      <c r="BE7032" t="s">
        <v>5</v>
      </c>
      <c r="BF7032">
        <v>0</v>
      </c>
      <c r="BG7032" t="s">
        <v>5</v>
      </c>
      <c r="BH7032" t="s">
        <v>5</v>
      </c>
      <c r="BI7032" t="s">
        <v>5</v>
      </c>
      <c r="BJ7032" t="s">
        <v>5</v>
      </c>
      <c r="BK7032">
        <v>0</v>
      </c>
      <c r="BL7032" t="s">
        <v>5</v>
      </c>
      <c r="BM7032">
        <v>9.5</v>
      </c>
      <c r="BN7032" t="s">
        <v>5</v>
      </c>
      <c r="BO7032" t="s">
        <v>5</v>
      </c>
      <c r="BP7032">
        <v>0</v>
      </c>
      <c r="BQ7032" t="s">
        <v>5</v>
      </c>
      <c r="BR7032">
        <v>10</v>
      </c>
      <c r="BS7032" t="s">
        <v>5</v>
      </c>
      <c r="BT7032">
        <v>9</v>
      </c>
    </row>
    <row r="7033" spans="1:72" x14ac:dyDescent="0.35">
      <c r="A7033" t="s">
        <v>4922</v>
      </c>
      <c r="B7033" t="s">
        <v>3179</v>
      </c>
      <c r="C7033">
        <v>4136150</v>
      </c>
      <c r="D7033" t="s">
        <v>7550</v>
      </c>
      <c r="E7033">
        <v>14354</v>
      </c>
      <c r="F7033">
        <v>2</v>
      </c>
      <c r="G7033">
        <v>0</v>
      </c>
      <c r="H7033">
        <v>0</v>
      </c>
      <c r="I7033">
        <v>0</v>
      </c>
      <c r="J7033">
        <v>0</v>
      </c>
      <c r="K7033">
        <v>1</v>
      </c>
      <c r="L7033">
        <v>1</v>
      </c>
      <c r="M7033">
        <v>0</v>
      </c>
      <c r="N7033" t="s">
        <v>5</v>
      </c>
      <c r="O7033" t="s">
        <v>5</v>
      </c>
      <c r="P7033" t="s">
        <v>5</v>
      </c>
      <c r="Q7033" t="s">
        <v>5</v>
      </c>
      <c r="R7033">
        <v>0</v>
      </c>
      <c r="S7033" t="s">
        <v>5</v>
      </c>
      <c r="T7033">
        <v>9</v>
      </c>
      <c r="U7033" t="s">
        <v>5</v>
      </c>
      <c r="V7033">
        <v>3</v>
      </c>
      <c r="W7033">
        <v>0</v>
      </c>
      <c r="X7033" t="s">
        <v>5</v>
      </c>
      <c r="Y7033" t="s">
        <v>5</v>
      </c>
      <c r="Z7033" t="s">
        <v>5</v>
      </c>
      <c r="AA7033" t="s">
        <v>5</v>
      </c>
      <c r="AB7033">
        <v>0</v>
      </c>
      <c r="AC7033" t="s">
        <v>5</v>
      </c>
      <c r="AD7033" t="s">
        <v>5</v>
      </c>
      <c r="AE7033" t="s">
        <v>5</v>
      </c>
      <c r="AF7033" t="s">
        <v>5</v>
      </c>
      <c r="AG7033">
        <v>0</v>
      </c>
      <c r="AH7033" t="s">
        <v>5</v>
      </c>
      <c r="AI7033" t="s">
        <v>5</v>
      </c>
      <c r="AJ7033" t="s">
        <v>5</v>
      </c>
      <c r="AK7033" t="s">
        <v>5</v>
      </c>
      <c r="AL7033">
        <v>0</v>
      </c>
      <c r="AM7033" t="s">
        <v>5</v>
      </c>
      <c r="AN7033">
        <v>8</v>
      </c>
      <c r="AO7033" t="s">
        <v>5</v>
      </c>
      <c r="AP7033">
        <v>4</v>
      </c>
      <c r="AQ7033">
        <v>0</v>
      </c>
      <c r="AR7033" t="s">
        <v>5</v>
      </c>
      <c r="AS7033" t="s">
        <v>5</v>
      </c>
      <c r="AT7033" t="s">
        <v>5</v>
      </c>
      <c r="AU7033" t="s">
        <v>5</v>
      </c>
      <c r="AV7033">
        <v>0</v>
      </c>
      <c r="AW7033" t="s">
        <v>5</v>
      </c>
      <c r="AX7033" t="s">
        <v>5</v>
      </c>
      <c r="AY7033" t="s">
        <v>5</v>
      </c>
      <c r="AZ7033" t="s">
        <v>5</v>
      </c>
      <c r="BA7033">
        <v>0</v>
      </c>
      <c r="BB7033" t="s">
        <v>5</v>
      </c>
      <c r="BC7033" t="s">
        <v>5</v>
      </c>
      <c r="BD7033" t="s">
        <v>5</v>
      </c>
      <c r="BE7033" t="s">
        <v>5</v>
      </c>
      <c r="BF7033">
        <v>0</v>
      </c>
      <c r="BG7033" t="s">
        <v>5</v>
      </c>
      <c r="BH7033" t="s">
        <v>5</v>
      </c>
      <c r="BI7033" t="s">
        <v>5</v>
      </c>
      <c r="BJ7033" t="s">
        <v>5</v>
      </c>
      <c r="BK7033">
        <v>1</v>
      </c>
      <c r="BL7033" t="s">
        <v>5</v>
      </c>
      <c r="BM7033" t="s">
        <v>5</v>
      </c>
      <c r="BN7033" t="s">
        <v>5</v>
      </c>
      <c r="BO7033">
        <v>12</v>
      </c>
      <c r="BP7033">
        <v>1</v>
      </c>
      <c r="BQ7033" t="s">
        <v>5</v>
      </c>
      <c r="BR7033" t="s">
        <v>5</v>
      </c>
      <c r="BS7033" t="s">
        <v>5</v>
      </c>
      <c r="BT7033">
        <v>4</v>
      </c>
    </row>
    <row r="7034" spans="1:72" x14ac:dyDescent="0.35">
      <c r="A7034" t="s">
        <v>4922</v>
      </c>
      <c r="B7034" t="s">
        <v>1265</v>
      </c>
      <c r="C7034">
        <v>41029</v>
      </c>
      <c r="D7034" t="s">
        <v>7550</v>
      </c>
      <c r="E7034">
        <v>14354</v>
      </c>
      <c r="F7034">
        <v>1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1</v>
      </c>
      <c r="M7034">
        <v>0</v>
      </c>
      <c r="N7034" t="s">
        <v>5</v>
      </c>
      <c r="O7034" t="s">
        <v>5</v>
      </c>
      <c r="P7034" t="s">
        <v>5</v>
      </c>
      <c r="Q7034" t="s">
        <v>5</v>
      </c>
      <c r="R7034">
        <v>0</v>
      </c>
      <c r="S7034" t="s">
        <v>5</v>
      </c>
      <c r="T7034">
        <v>9</v>
      </c>
      <c r="U7034" t="s">
        <v>5</v>
      </c>
      <c r="V7034">
        <v>3</v>
      </c>
      <c r="W7034">
        <v>0</v>
      </c>
      <c r="X7034" t="s">
        <v>5</v>
      </c>
      <c r="Y7034" t="s">
        <v>5</v>
      </c>
      <c r="Z7034" t="s">
        <v>5</v>
      </c>
      <c r="AA7034" t="s">
        <v>5</v>
      </c>
      <c r="AB7034">
        <v>0</v>
      </c>
      <c r="AC7034" t="s">
        <v>5</v>
      </c>
      <c r="AD7034" t="s">
        <v>5</v>
      </c>
      <c r="AE7034" t="s">
        <v>5</v>
      </c>
      <c r="AF7034" t="s">
        <v>5</v>
      </c>
      <c r="AG7034">
        <v>0</v>
      </c>
      <c r="AH7034" t="s">
        <v>5</v>
      </c>
      <c r="AI7034" t="s">
        <v>5</v>
      </c>
      <c r="AJ7034" t="s">
        <v>5</v>
      </c>
      <c r="AK7034" t="s">
        <v>5</v>
      </c>
      <c r="AL7034">
        <v>1</v>
      </c>
      <c r="AM7034" t="s">
        <v>5</v>
      </c>
      <c r="AN7034">
        <v>8</v>
      </c>
      <c r="AO7034" t="s">
        <v>5</v>
      </c>
      <c r="AP7034">
        <v>4</v>
      </c>
      <c r="AQ7034">
        <v>0</v>
      </c>
      <c r="AR7034" t="s">
        <v>5</v>
      </c>
      <c r="AS7034" t="s">
        <v>5</v>
      </c>
      <c r="AT7034" t="s">
        <v>5</v>
      </c>
      <c r="AU7034" t="s">
        <v>5</v>
      </c>
      <c r="AV7034">
        <v>0</v>
      </c>
      <c r="AW7034" t="s">
        <v>5</v>
      </c>
      <c r="AX7034" t="s">
        <v>5</v>
      </c>
      <c r="AY7034" t="s">
        <v>5</v>
      </c>
      <c r="AZ7034" t="s">
        <v>5</v>
      </c>
      <c r="BA7034">
        <v>0</v>
      </c>
      <c r="BB7034" t="s">
        <v>5</v>
      </c>
      <c r="BC7034" t="s">
        <v>5</v>
      </c>
      <c r="BD7034" t="s">
        <v>5</v>
      </c>
      <c r="BE7034" t="s">
        <v>5</v>
      </c>
      <c r="BF7034">
        <v>0</v>
      </c>
      <c r="BG7034" t="s">
        <v>5</v>
      </c>
      <c r="BH7034" t="s">
        <v>5</v>
      </c>
      <c r="BI7034" t="s">
        <v>5</v>
      </c>
      <c r="BJ7034" t="s">
        <v>5</v>
      </c>
      <c r="BK7034">
        <v>0</v>
      </c>
      <c r="BL7034" t="s">
        <v>5</v>
      </c>
      <c r="BM7034" t="s">
        <v>5</v>
      </c>
      <c r="BN7034" t="s">
        <v>5</v>
      </c>
      <c r="BO7034">
        <v>12</v>
      </c>
      <c r="BP7034">
        <v>0</v>
      </c>
      <c r="BQ7034" t="s">
        <v>5</v>
      </c>
      <c r="BR7034" t="s">
        <v>5</v>
      </c>
      <c r="BS7034" t="s">
        <v>5</v>
      </c>
      <c r="BT7034">
        <v>4</v>
      </c>
    </row>
    <row r="7035" spans="1:72" x14ac:dyDescent="0.35">
      <c r="A7035" t="s">
        <v>4922</v>
      </c>
      <c r="B7035" t="s">
        <v>4941</v>
      </c>
      <c r="C7035">
        <v>4138000</v>
      </c>
      <c r="D7035" t="s">
        <v>7553</v>
      </c>
      <c r="E7035">
        <v>40437</v>
      </c>
      <c r="F7035">
        <v>4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4</v>
      </c>
      <c r="M7035">
        <v>0</v>
      </c>
      <c r="N7035" t="s">
        <v>5</v>
      </c>
      <c r="O7035" t="s">
        <v>5</v>
      </c>
      <c r="P7035" t="s">
        <v>5</v>
      </c>
      <c r="Q7035" t="s">
        <v>5</v>
      </c>
      <c r="R7035">
        <v>0</v>
      </c>
      <c r="S7035" t="s">
        <v>5</v>
      </c>
      <c r="T7035" t="s">
        <v>5</v>
      </c>
      <c r="U7035" t="s">
        <v>5</v>
      </c>
      <c r="V7035" t="s">
        <v>5</v>
      </c>
      <c r="W7035">
        <v>0</v>
      </c>
      <c r="X7035" t="s">
        <v>5</v>
      </c>
      <c r="Y7035" t="s">
        <v>5</v>
      </c>
      <c r="Z7035" t="s">
        <v>5</v>
      </c>
      <c r="AA7035" t="s">
        <v>5</v>
      </c>
      <c r="AB7035">
        <v>0</v>
      </c>
      <c r="AC7035" t="s">
        <v>5</v>
      </c>
      <c r="AD7035" t="s">
        <v>5</v>
      </c>
      <c r="AE7035" t="s">
        <v>5</v>
      </c>
      <c r="AF7035" t="s">
        <v>5</v>
      </c>
      <c r="AG7035">
        <v>0</v>
      </c>
      <c r="AH7035" t="s">
        <v>5</v>
      </c>
      <c r="AI7035" t="s">
        <v>5</v>
      </c>
      <c r="AJ7035" t="s">
        <v>5</v>
      </c>
      <c r="AK7035" t="s">
        <v>5</v>
      </c>
      <c r="AL7035">
        <v>3</v>
      </c>
      <c r="AM7035" t="s">
        <v>5</v>
      </c>
      <c r="AN7035" t="s">
        <v>5</v>
      </c>
      <c r="AO7035" t="s">
        <v>5</v>
      </c>
      <c r="AP7035" t="s">
        <v>5</v>
      </c>
      <c r="AQ7035">
        <v>0</v>
      </c>
      <c r="AR7035" t="s">
        <v>5</v>
      </c>
      <c r="AS7035" t="s">
        <v>5</v>
      </c>
      <c r="AT7035" t="s">
        <v>5</v>
      </c>
      <c r="AU7035" t="s">
        <v>5</v>
      </c>
      <c r="AV7035">
        <v>0</v>
      </c>
      <c r="AW7035" t="s">
        <v>5</v>
      </c>
      <c r="AX7035" t="s">
        <v>5</v>
      </c>
      <c r="AY7035" t="s">
        <v>5</v>
      </c>
      <c r="AZ7035" t="s">
        <v>5</v>
      </c>
      <c r="BA7035">
        <v>0</v>
      </c>
      <c r="BB7035" t="s">
        <v>5</v>
      </c>
      <c r="BC7035" t="s">
        <v>5</v>
      </c>
      <c r="BD7035" t="s">
        <v>5</v>
      </c>
      <c r="BE7035" t="s">
        <v>5</v>
      </c>
      <c r="BF7035">
        <v>0</v>
      </c>
      <c r="BG7035" t="s">
        <v>5</v>
      </c>
      <c r="BH7035" t="s">
        <v>5</v>
      </c>
      <c r="BI7035" t="s">
        <v>5</v>
      </c>
      <c r="BJ7035" t="s">
        <v>5</v>
      </c>
      <c r="BK7035">
        <v>0</v>
      </c>
      <c r="BL7035" t="s">
        <v>5</v>
      </c>
      <c r="BM7035" t="s">
        <v>5</v>
      </c>
      <c r="BN7035" t="s">
        <v>5</v>
      </c>
      <c r="BO7035" t="s">
        <v>5</v>
      </c>
      <c r="BP7035">
        <v>1</v>
      </c>
      <c r="BQ7035" t="s">
        <v>5</v>
      </c>
      <c r="BR7035" t="s">
        <v>5</v>
      </c>
      <c r="BS7035" t="s">
        <v>5</v>
      </c>
      <c r="BT7035" t="s">
        <v>5</v>
      </c>
    </row>
    <row r="7036" spans="1:72" x14ac:dyDescent="0.35">
      <c r="A7036" t="s">
        <v>4922</v>
      </c>
      <c r="B7036" t="s">
        <v>4941</v>
      </c>
      <c r="C7036">
        <v>4138000</v>
      </c>
      <c r="D7036" t="s">
        <v>7550</v>
      </c>
      <c r="E7036">
        <v>14354</v>
      </c>
      <c r="F7036">
        <v>1</v>
      </c>
      <c r="G7036">
        <v>0</v>
      </c>
      <c r="H7036">
        <v>0</v>
      </c>
      <c r="I7036">
        <v>0</v>
      </c>
      <c r="J7036">
        <v>0</v>
      </c>
      <c r="K7036">
        <v>1</v>
      </c>
      <c r="L7036">
        <v>0</v>
      </c>
      <c r="M7036">
        <v>0</v>
      </c>
      <c r="N7036" t="s">
        <v>5</v>
      </c>
      <c r="O7036" t="s">
        <v>5</v>
      </c>
      <c r="P7036" t="s">
        <v>5</v>
      </c>
      <c r="Q7036" t="s">
        <v>5</v>
      </c>
      <c r="R7036">
        <v>0</v>
      </c>
      <c r="S7036" t="s">
        <v>5</v>
      </c>
      <c r="T7036">
        <v>9</v>
      </c>
      <c r="U7036" t="s">
        <v>5</v>
      </c>
      <c r="V7036">
        <v>3</v>
      </c>
      <c r="W7036">
        <v>0</v>
      </c>
      <c r="X7036" t="s">
        <v>5</v>
      </c>
      <c r="Y7036" t="s">
        <v>5</v>
      </c>
      <c r="Z7036" t="s">
        <v>5</v>
      </c>
      <c r="AA7036" t="s">
        <v>5</v>
      </c>
      <c r="AB7036">
        <v>0</v>
      </c>
      <c r="AC7036" t="s">
        <v>5</v>
      </c>
      <c r="AD7036" t="s">
        <v>5</v>
      </c>
      <c r="AE7036" t="s">
        <v>5</v>
      </c>
      <c r="AF7036" t="s">
        <v>5</v>
      </c>
      <c r="AG7036">
        <v>1</v>
      </c>
      <c r="AH7036" t="s">
        <v>5</v>
      </c>
      <c r="AI7036" t="s">
        <v>5</v>
      </c>
      <c r="AJ7036" t="s">
        <v>5</v>
      </c>
      <c r="AK7036" t="s">
        <v>5</v>
      </c>
      <c r="AL7036">
        <v>0</v>
      </c>
      <c r="AM7036" t="s">
        <v>5</v>
      </c>
      <c r="AN7036">
        <v>8</v>
      </c>
      <c r="AO7036" t="s">
        <v>5</v>
      </c>
      <c r="AP7036">
        <v>4</v>
      </c>
      <c r="AQ7036">
        <v>0</v>
      </c>
      <c r="AR7036" t="s">
        <v>5</v>
      </c>
      <c r="AS7036" t="s">
        <v>5</v>
      </c>
      <c r="AT7036" t="s">
        <v>5</v>
      </c>
      <c r="AU7036" t="s">
        <v>5</v>
      </c>
      <c r="AV7036">
        <v>0</v>
      </c>
      <c r="AW7036" t="s">
        <v>5</v>
      </c>
      <c r="AX7036" t="s">
        <v>5</v>
      </c>
      <c r="AY7036" t="s">
        <v>5</v>
      </c>
      <c r="AZ7036" t="s">
        <v>5</v>
      </c>
      <c r="BA7036">
        <v>0</v>
      </c>
      <c r="BB7036" t="s">
        <v>5</v>
      </c>
      <c r="BC7036" t="s">
        <v>5</v>
      </c>
      <c r="BD7036" t="s">
        <v>5</v>
      </c>
      <c r="BE7036" t="s">
        <v>5</v>
      </c>
      <c r="BF7036">
        <v>0</v>
      </c>
      <c r="BG7036" t="s">
        <v>5</v>
      </c>
      <c r="BH7036" t="s">
        <v>5</v>
      </c>
      <c r="BI7036" t="s">
        <v>5</v>
      </c>
      <c r="BJ7036" t="s">
        <v>5</v>
      </c>
      <c r="BK7036">
        <v>0</v>
      </c>
      <c r="BL7036" t="s">
        <v>5</v>
      </c>
      <c r="BM7036" t="s">
        <v>5</v>
      </c>
      <c r="BN7036" t="s">
        <v>5</v>
      </c>
      <c r="BO7036">
        <v>12</v>
      </c>
      <c r="BP7036">
        <v>0</v>
      </c>
      <c r="BQ7036" t="s">
        <v>5</v>
      </c>
      <c r="BR7036" t="s">
        <v>5</v>
      </c>
      <c r="BS7036" t="s">
        <v>5</v>
      </c>
      <c r="BT7036">
        <v>4</v>
      </c>
    </row>
    <row r="7037" spans="1:72" x14ac:dyDescent="0.35">
      <c r="A7037" t="s">
        <v>4922</v>
      </c>
      <c r="B7037" t="s">
        <v>4942</v>
      </c>
      <c r="C7037">
        <v>4138500</v>
      </c>
      <c r="D7037" t="s">
        <v>7549</v>
      </c>
      <c r="E7037">
        <v>15248</v>
      </c>
      <c r="F7037">
        <v>2</v>
      </c>
      <c r="G7037">
        <v>0</v>
      </c>
      <c r="H7037">
        <v>1</v>
      </c>
      <c r="I7037">
        <v>1</v>
      </c>
      <c r="J7037">
        <v>0</v>
      </c>
      <c r="K7037">
        <v>0</v>
      </c>
      <c r="L7037">
        <v>0</v>
      </c>
      <c r="M7037">
        <v>0</v>
      </c>
      <c r="N7037" t="s">
        <v>5</v>
      </c>
      <c r="O7037">
        <v>6</v>
      </c>
      <c r="P7037" t="s">
        <v>5</v>
      </c>
      <c r="Q7037">
        <v>17</v>
      </c>
      <c r="R7037">
        <v>1</v>
      </c>
      <c r="S7037" t="s">
        <v>5</v>
      </c>
      <c r="T7037">
        <v>6</v>
      </c>
      <c r="U7037" t="s">
        <v>5</v>
      </c>
      <c r="V7037">
        <v>7</v>
      </c>
      <c r="W7037">
        <v>1</v>
      </c>
      <c r="X7037" t="s">
        <v>5</v>
      </c>
      <c r="Y7037">
        <v>5.5</v>
      </c>
      <c r="Z7037" t="s">
        <v>5</v>
      </c>
      <c r="AA7037">
        <v>10</v>
      </c>
      <c r="AB7037">
        <v>0</v>
      </c>
      <c r="AC7037" t="s">
        <v>5</v>
      </c>
      <c r="AD7037" t="s">
        <v>5</v>
      </c>
      <c r="AE7037" t="s">
        <v>5</v>
      </c>
      <c r="AF7037">
        <v>8.5</v>
      </c>
      <c r="AG7037">
        <v>0</v>
      </c>
      <c r="AH7037" t="s">
        <v>5</v>
      </c>
      <c r="AI7037">
        <v>9.5</v>
      </c>
      <c r="AJ7037" t="s">
        <v>5</v>
      </c>
      <c r="AK7037">
        <v>9</v>
      </c>
      <c r="AL7037">
        <v>0</v>
      </c>
      <c r="AM7037" t="s">
        <v>5</v>
      </c>
      <c r="AN7037">
        <v>11</v>
      </c>
      <c r="AO7037" t="s">
        <v>5</v>
      </c>
      <c r="AP7037">
        <v>9</v>
      </c>
      <c r="AQ7037">
        <v>0</v>
      </c>
      <c r="AR7037" t="s">
        <v>5</v>
      </c>
      <c r="AS7037" t="s">
        <v>5</v>
      </c>
      <c r="AT7037" t="s">
        <v>5</v>
      </c>
      <c r="AU7037" t="s">
        <v>5</v>
      </c>
      <c r="AV7037">
        <v>0</v>
      </c>
      <c r="AW7037" t="s">
        <v>5</v>
      </c>
      <c r="AX7037">
        <v>6</v>
      </c>
      <c r="AY7037" t="s">
        <v>5</v>
      </c>
      <c r="AZ7037">
        <v>7.5</v>
      </c>
      <c r="BA7037">
        <v>0</v>
      </c>
      <c r="BB7037" t="s">
        <v>5</v>
      </c>
      <c r="BC7037" t="s">
        <v>5</v>
      </c>
      <c r="BD7037" t="s">
        <v>5</v>
      </c>
      <c r="BE7037" t="s">
        <v>5</v>
      </c>
      <c r="BF7037">
        <v>0</v>
      </c>
      <c r="BG7037" t="s">
        <v>5</v>
      </c>
      <c r="BH7037" t="s">
        <v>5</v>
      </c>
      <c r="BI7037" t="s">
        <v>5</v>
      </c>
      <c r="BJ7037" t="s">
        <v>5</v>
      </c>
      <c r="BK7037">
        <v>0</v>
      </c>
      <c r="BL7037" t="s">
        <v>5</v>
      </c>
      <c r="BM7037">
        <v>9.5</v>
      </c>
      <c r="BN7037" t="s">
        <v>5</v>
      </c>
      <c r="BO7037" t="s">
        <v>5</v>
      </c>
      <c r="BP7037">
        <v>0</v>
      </c>
      <c r="BQ7037" t="s">
        <v>5</v>
      </c>
      <c r="BR7037">
        <v>10</v>
      </c>
      <c r="BS7037" t="s">
        <v>5</v>
      </c>
      <c r="BT7037">
        <v>9</v>
      </c>
    </row>
    <row r="7038" spans="1:72" x14ac:dyDescent="0.35">
      <c r="A7038" t="s">
        <v>4922</v>
      </c>
      <c r="B7038" t="s">
        <v>384</v>
      </c>
      <c r="C7038">
        <v>4139150</v>
      </c>
      <c r="D7038" t="s">
        <v>7549</v>
      </c>
      <c r="E7038">
        <v>15248</v>
      </c>
      <c r="F7038">
        <v>2</v>
      </c>
      <c r="G7038">
        <v>0</v>
      </c>
      <c r="H7038">
        <v>0</v>
      </c>
      <c r="I7038">
        <v>1</v>
      </c>
      <c r="J7038">
        <v>0</v>
      </c>
      <c r="K7038">
        <v>0</v>
      </c>
      <c r="L7038">
        <v>1</v>
      </c>
      <c r="M7038">
        <v>0</v>
      </c>
      <c r="N7038" t="s">
        <v>5</v>
      </c>
      <c r="O7038">
        <v>6</v>
      </c>
      <c r="P7038" t="s">
        <v>5</v>
      </c>
      <c r="Q7038">
        <v>17</v>
      </c>
      <c r="R7038">
        <v>0</v>
      </c>
      <c r="S7038" t="s">
        <v>5</v>
      </c>
      <c r="T7038">
        <v>6</v>
      </c>
      <c r="U7038" t="s">
        <v>5</v>
      </c>
      <c r="V7038">
        <v>7</v>
      </c>
      <c r="W7038">
        <v>1</v>
      </c>
      <c r="X7038" t="s">
        <v>5</v>
      </c>
      <c r="Y7038">
        <v>5.5</v>
      </c>
      <c r="Z7038" t="s">
        <v>5</v>
      </c>
      <c r="AA7038">
        <v>10</v>
      </c>
      <c r="AB7038">
        <v>0</v>
      </c>
      <c r="AC7038" t="s">
        <v>5</v>
      </c>
      <c r="AD7038" t="s">
        <v>5</v>
      </c>
      <c r="AE7038" t="s">
        <v>5</v>
      </c>
      <c r="AF7038">
        <v>8.5</v>
      </c>
      <c r="AG7038">
        <v>0</v>
      </c>
      <c r="AH7038" t="s">
        <v>5</v>
      </c>
      <c r="AI7038">
        <v>9.5</v>
      </c>
      <c r="AJ7038" t="s">
        <v>5</v>
      </c>
      <c r="AK7038">
        <v>9</v>
      </c>
      <c r="AL7038">
        <v>1</v>
      </c>
      <c r="AM7038" t="s">
        <v>5</v>
      </c>
      <c r="AN7038">
        <v>11</v>
      </c>
      <c r="AO7038" t="s">
        <v>5</v>
      </c>
      <c r="AP7038">
        <v>9</v>
      </c>
      <c r="AQ7038">
        <v>0</v>
      </c>
      <c r="AR7038" t="s">
        <v>5</v>
      </c>
      <c r="AS7038" t="s">
        <v>5</v>
      </c>
      <c r="AT7038" t="s">
        <v>5</v>
      </c>
      <c r="AU7038" t="s">
        <v>5</v>
      </c>
      <c r="AV7038">
        <v>0</v>
      </c>
      <c r="AW7038" t="s">
        <v>5</v>
      </c>
      <c r="AX7038">
        <v>6</v>
      </c>
      <c r="AY7038" t="s">
        <v>5</v>
      </c>
      <c r="AZ7038">
        <v>7.5</v>
      </c>
      <c r="BA7038">
        <v>0</v>
      </c>
      <c r="BB7038" t="s">
        <v>5</v>
      </c>
      <c r="BC7038" t="s">
        <v>5</v>
      </c>
      <c r="BD7038" t="s">
        <v>5</v>
      </c>
      <c r="BE7038" t="s">
        <v>5</v>
      </c>
      <c r="BF7038">
        <v>0</v>
      </c>
      <c r="BG7038" t="s">
        <v>5</v>
      </c>
      <c r="BH7038" t="s">
        <v>5</v>
      </c>
      <c r="BI7038" t="s">
        <v>5</v>
      </c>
      <c r="BJ7038" t="s">
        <v>5</v>
      </c>
      <c r="BK7038">
        <v>0</v>
      </c>
      <c r="BL7038" t="s">
        <v>5</v>
      </c>
      <c r="BM7038">
        <v>9.5</v>
      </c>
      <c r="BN7038" t="s">
        <v>5</v>
      </c>
      <c r="BO7038" t="s">
        <v>5</v>
      </c>
      <c r="BP7038">
        <v>0</v>
      </c>
      <c r="BQ7038" t="s">
        <v>5</v>
      </c>
      <c r="BR7038">
        <v>10</v>
      </c>
      <c r="BS7038" t="s">
        <v>5</v>
      </c>
      <c r="BT7038">
        <v>9</v>
      </c>
    </row>
    <row r="7039" spans="1:72" x14ac:dyDescent="0.35">
      <c r="A7039" t="s">
        <v>4922</v>
      </c>
      <c r="B7039" t="s">
        <v>4943</v>
      </c>
      <c r="C7039">
        <v>4140550</v>
      </c>
      <c r="D7039" t="s">
        <v>7549</v>
      </c>
      <c r="E7039">
        <v>15248</v>
      </c>
      <c r="F7039">
        <v>7</v>
      </c>
      <c r="G7039">
        <v>0</v>
      </c>
      <c r="H7039">
        <v>3</v>
      </c>
      <c r="I7039">
        <v>1</v>
      </c>
      <c r="J7039">
        <v>1</v>
      </c>
      <c r="K7039">
        <v>2</v>
      </c>
      <c r="L7039">
        <v>0</v>
      </c>
      <c r="M7039">
        <v>0</v>
      </c>
      <c r="N7039" t="s">
        <v>5</v>
      </c>
      <c r="O7039">
        <v>6</v>
      </c>
      <c r="P7039" t="s">
        <v>5</v>
      </c>
      <c r="Q7039">
        <v>17</v>
      </c>
      <c r="R7039">
        <v>3</v>
      </c>
      <c r="S7039" t="s">
        <v>5</v>
      </c>
      <c r="T7039">
        <v>6</v>
      </c>
      <c r="U7039" t="s">
        <v>5</v>
      </c>
      <c r="V7039">
        <v>7</v>
      </c>
      <c r="W7039">
        <v>1</v>
      </c>
      <c r="X7039" t="s">
        <v>5</v>
      </c>
      <c r="Y7039">
        <v>5.5</v>
      </c>
      <c r="Z7039" t="s">
        <v>5</v>
      </c>
      <c r="AA7039">
        <v>10</v>
      </c>
      <c r="AB7039">
        <v>1</v>
      </c>
      <c r="AC7039" t="s">
        <v>5</v>
      </c>
      <c r="AD7039" t="s">
        <v>5</v>
      </c>
      <c r="AE7039" t="s">
        <v>5</v>
      </c>
      <c r="AF7039">
        <v>8.5</v>
      </c>
      <c r="AG7039">
        <v>1</v>
      </c>
      <c r="AH7039" t="s">
        <v>5</v>
      </c>
      <c r="AI7039">
        <v>9.5</v>
      </c>
      <c r="AJ7039" t="s">
        <v>5</v>
      </c>
      <c r="AK7039">
        <v>9</v>
      </c>
      <c r="AL7039">
        <v>0</v>
      </c>
      <c r="AM7039" t="s">
        <v>5</v>
      </c>
      <c r="AN7039">
        <v>11</v>
      </c>
      <c r="AO7039" t="s">
        <v>5</v>
      </c>
      <c r="AP7039">
        <v>9</v>
      </c>
      <c r="AQ7039">
        <v>0</v>
      </c>
      <c r="AR7039" t="s">
        <v>5</v>
      </c>
      <c r="AS7039" t="s">
        <v>5</v>
      </c>
      <c r="AT7039" t="s">
        <v>5</v>
      </c>
      <c r="AU7039" t="s">
        <v>5</v>
      </c>
      <c r="AV7039">
        <v>0</v>
      </c>
      <c r="AW7039" t="s">
        <v>5</v>
      </c>
      <c r="AX7039">
        <v>6</v>
      </c>
      <c r="AY7039" t="s">
        <v>5</v>
      </c>
      <c r="AZ7039">
        <v>7.5</v>
      </c>
      <c r="BA7039">
        <v>0</v>
      </c>
      <c r="BB7039" t="s">
        <v>5</v>
      </c>
      <c r="BC7039" t="s">
        <v>5</v>
      </c>
      <c r="BD7039" t="s">
        <v>5</v>
      </c>
      <c r="BE7039" t="s">
        <v>5</v>
      </c>
      <c r="BF7039">
        <v>0</v>
      </c>
      <c r="BG7039" t="s">
        <v>5</v>
      </c>
      <c r="BH7039" t="s">
        <v>5</v>
      </c>
      <c r="BI7039" t="s">
        <v>5</v>
      </c>
      <c r="BJ7039" t="s">
        <v>5</v>
      </c>
      <c r="BK7039">
        <v>1</v>
      </c>
      <c r="BL7039" t="s">
        <v>5</v>
      </c>
      <c r="BM7039">
        <v>9.5</v>
      </c>
      <c r="BN7039" t="s">
        <v>5</v>
      </c>
      <c r="BO7039" t="s">
        <v>5</v>
      </c>
      <c r="BP7039">
        <v>0</v>
      </c>
      <c r="BQ7039" t="s">
        <v>5</v>
      </c>
      <c r="BR7039">
        <v>10</v>
      </c>
      <c r="BS7039" t="s">
        <v>5</v>
      </c>
      <c r="BT7039">
        <v>9</v>
      </c>
    </row>
    <row r="7040" spans="1:72" x14ac:dyDescent="0.35">
      <c r="A7040" t="s">
        <v>4922</v>
      </c>
      <c r="B7040" t="s">
        <v>4944</v>
      </c>
      <c r="C7040">
        <v>41039</v>
      </c>
      <c r="D7040" t="s">
        <v>7559</v>
      </c>
      <c r="E7040">
        <v>6022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 t="s">
        <v>5</v>
      </c>
      <c r="O7040" t="s">
        <v>5</v>
      </c>
      <c r="P7040" t="s">
        <v>5</v>
      </c>
      <c r="Q7040" t="s">
        <v>5</v>
      </c>
      <c r="R7040">
        <v>0</v>
      </c>
      <c r="S7040" t="s">
        <v>5</v>
      </c>
      <c r="T7040" t="s">
        <v>5</v>
      </c>
      <c r="U7040" t="s">
        <v>5</v>
      </c>
      <c r="V7040" t="s">
        <v>5</v>
      </c>
      <c r="W7040">
        <v>0</v>
      </c>
      <c r="X7040" t="s">
        <v>5</v>
      </c>
      <c r="Y7040" t="s">
        <v>5</v>
      </c>
      <c r="Z7040" t="s">
        <v>5</v>
      </c>
      <c r="AA7040" t="s">
        <v>5</v>
      </c>
      <c r="AB7040">
        <v>0</v>
      </c>
      <c r="AC7040" t="s">
        <v>5</v>
      </c>
      <c r="AD7040" t="s">
        <v>5</v>
      </c>
      <c r="AE7040" t="s">
        <v>5</v>
      </c>
      <c r="AF7040" t="s">
        <v>5</v>
      </c>
      <c r="AG7040">
        <v>0</v>
      </c>
      <c r="AH7040" t="s">
        <v>5</v>
      </c>
      <c r="AI7040" t="s">
        <v>5</v>
      </c>
      <c r="AJ7040" t="s">
        <v>5</v>
      </c>
      <c r="AK7040" t="s">
        <v>5</v>
      </c>
      <c r="AL7040">
        <v>0</v>
      </c>
      <c r="AM7040" t="s">
        <v>5</v>
      </c>
      <c r="AN7040" t="s">
        <v>5</v>
      </c>
      <c r="AO7040" t="s">
        <v>5</v>
      </c>
      <c r="AP7040" t="s">
        <v>5</v>
      </c>
      <c r="AQ7040">
        <v>0</v>
      </c>
      <c r="AR7040" t="s">
        <v>5</v>
      </c>
      <c r="AS7040" t="s">
        <v>5</v>
      </c>
      <c r="AT7040" t="s">
        <v>5</v>
      </c>
      <c r="AU7040" t="s">
        <v>5</v>
      </c>
      <c r="AV7040">
        <v>0</v>
      </c>
      <c r="AW7040" t="s">
        <v>5</v>
      </c>
      <c r="AX7040" t="s">
        <v>5</v>
      </c>
      <c r="AY7040" t="s">
        <v>5</v>
      </c>
      <c r="AZ7040" t="s">
        <v>5</v>
      </c>
      <c r="BA7040">
        <v>0</v>
      </c>
      <c r="BB7040" t="s">
        <v>5</v>
      </c>
      <c r="BC7040" t="s">
        <v>5</v>
      </c>
      <c r="BD7040" t="s">
        <v>5</v>
      </c>
      <c r="BE7040" t="s">
        <v>5</v>
      </c>
      <c r="BF7040">
        <v>0</v>
      </c>
      <c r="BG7040" t="s">
        <v>5</v>
      </c>
      <c r="BH7040" t="s">
        <v>5</v>
      </c>
      <c r="BI7040" t="s">
        <v>5</v>
      </c>
      <c r="BJ7040" t="s">
        <v>5</v>
      </c>
      <c r="BK7040">
        <v>0</v>
      </c>
      <c r="BL7040" t="s">
        <v>5</v>
      </c>
      <c r="BM7040" t="s">
        <v>5</v>
      </c>
      <c r="BN7040" t="s">
        <v>5</v>
      </c>
      <c r="BO7040" t="s">
        <v>5</v>
      </c>
      <c r="BP7040">
        <v>0</v>
      </c>
      <c r="BQ7040" t="s">
        <v>5</v>
      </c>
      <c r="BR7040" t="s">
        <v>5</v>
      </c>
      <c r="BS7040" t="s">
        <v>5</v>
      </c>
      <c r="BT7040" t="s">
        <v>5</v>
      </c>
    </row>
    <row r="7041" spans="1:72" x14ac:dyDescent="0.35">
      <c r="A7041" t="s">
        <v>4922</v>
      </c>
      <c r="B7041" t="s">
        <v>4944</v>
      </c>
      <c r="C7041">
        <v>41039</v>
      </c>
      <c r="D7041" t="s">
        <v>7553</v>
      </c>
      <c r="E7041">
        <v>40437</v>
      </c>
      <c r="F7041">
        <v>2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2</v>
      </c>
      <c r="M7041">
        <v>0</v>
      </c>
      <c r="N7041" t="s">
        <v>5</v>
      </c>
      <c r="O7041" t="s">
        <v>5</v>
      </c>
      <c r="P7041" t="s">
        <v>5</v>
      </c>
      <c r="Q7041" t="s">
        <v>5</v>
      </c>
      <c r="R7041">
        <v>0</v>
      </c>
      <c r="S7041" t="s">
        <v>5</v>
      </c>
      <c r="T7041" t="s">
        <v>5</v>
      </c>
      <c r="U7041" t="s">
        <v>5</v>
      </c>
      <c r="V7041" t="s">
        <v>5</v>
      </c>
      <c r="W7041">
        <v>0</v>
      </c>
      <c r="X7041" t="s">
        <v>5</v>
      </c>
      <c r="Y7041" t="s">
        <v>5</v>
      </c>
      <c r="Z7041" t="s">
        <v>5</v>
      </c>
      <c r="AA7041" t="s">
        <v>5</v>
      </c>
      <c r="AB7041">
        <v>0</v>
      </c>
      <c r="AC7041" t="s">
        <v>5</v>
      </c>
      <c r="AD7041" t="s">
        <v>5</v>
      </c>
      <c r="AE7041" t="s">
        <v>5</v>
      </c>
      <c r="AF7041" t="s">
        <v>5</v>
      </c>
      <c r="AG7041">
        <v>0</v>
      </c>
      <c r="AH7041" t="s">
        <v>5</v>
      </c>
      <c r="AI7041" t="s">
        <v>5</v>
      </c>
      <c r="AJ7041" t="s">
        <v>5</v>
      </c>
      <c r="AK7041" t="s">
        <v>5</v>
      </c>
      <c r="AL7041">
        <v>1</v>
      </c>
      <c r="AM7041" t="s">
        <v>5</v>
      </c>
      <c r="AN7041" t="s">
        <v>5</v>
      </c>
      <c r="AO7041" t="s">
        <v>5</v>
      </c>
      <c r="AP7041" t="s">
        <v>5</v>
      </c>
      <c r="AQ7041">
        <v>0</v>
      </c>
      <c r="AR7041" t="s">
        <v>5</v>
      </c>
      <c r="AS7041" t="s">
        <v>5</v>
      </c>
      <c r="AT7041" t="s">
        <v>5</v>
      </c>
      <c r="AU7041" t="s">
        <v>5</v>
      </c>
      <c r="AV7041">
        <v>0</v>
      </c>
      <c r="AW7041" t="s">
        <v>5</v>
      </c>
      <c r="AX7041" t="s">
        <v>5</v>
      </c>
      <c r="AY7041" t="s">
        <v>5</v>
      </c>
      <c r="AZ7041" t="s">
        <v>5</v>
      </c>
      <c r="BA7041">
        <v>0</v>
      </c>
      <c r="BB7041" t="s">
        <v>5</v>
      </c>
      <c r="BC7041" t="s">
        <v>5</v>
      </c>
      <c r="BD7041" t="s">
        <v>5</v>
      </c>
      <c r="BE7041" t="s">
        <v>5</v>
      </c>
      <c r="BF7041">
        <v>0</v>
      </c>
      <c r="BG7041" t="s">
        <v>5</v>
      </c>
      <c r="BH7041" t="s">
        <v>5</v>
      </c>
      <c r="BI7041" t="s">
        <v>5</v>
      </c>
      <c r="BJ7041" t="s">
        <v>5</v>
      </c>
      <c r="BK7041">
        <v>0</v>
      </c>
      <c r="BL7041" t="s">
        <v>5</v>
      </c>
      <c r="BM7041" t="s">
        <v>5</v>
      </c>
      <c r="BN7041" t="s">
        <v>5</v>
      </c>
      <c r="BO7041" t="s">
        <v>5</v>
      </c>
      <c r="BP7041">
        <v>1</v>
      </c>
      <c r="BQ7041" t="s">
        <v>5</v>
      </c>
      <c r="BR7041" t="s">
        <v>5</v>
      </c>
      <c r="BS7041" t="s">
        <v>5</v>
      </c>
      <c r="BT7041" t="s">
        <v>5</v>
      </c>
    </row>
    <row r="7042" spans="1:72" x14ac:dyDescent="0.35">
      <c r="A7042" t="s">
        <v>4922</v>
      </c>
      <c r="B7042" t="s">
        <v>2087</v>
      </c>
      <c r="C7042">
        <v>4141650</v>
      </c>
      <c r="D7042" t="s">
        <v>7550</v>
      </c>
      <c r="E7042">
        <v>14354</v>
      </c>
      <c r="F7042">
        <v>2</v>
      </c>
      <c r="G7042">
        <v>0</v>
      </c>
      <c r="H7042">
        <v>0</v>
      </c>
      <c r="I7042">
        <v>0</v>
      </c>
      <c r="J7042">
        <v>0</v>
      </c>
      <c r="K7042">
        <v>1</v>
      </c>
      <c r="L7042">
        <v>1</v>
      </c>
      <c r="M7042">
        <v>0</v>
      </c>
      <c r="N7042" t="s">
        <v>5</v>
      </c>
      <c r="O7042" t="s">
        <v>5</v>
      </c>
      <c r="P7042" t="s">
        <v>5</v>
      </c>
      <c r="Q7042" t="s">
        <v>5</v>
      </c>
      <c r="R7042">
        <v>0</v>
      </c>
      <c r="S7042" t="s">
        <v>5</v>
      </c>
      <c r="T7042">
        <v>9</v>
      </c>
      <c r="U7042" t="s">
        <v>5</v>
      </c>
      <c r="V7042">
        <v>3</v>
      </c>
      <c r="W7042">
        <v>0</v>
      </c>
      <c r="X7042" t="s">
        <v>5</v>
      </c>
      <c r="Y7042" t="s">
        <v>5</v>
      </c>
      <c r="Z7042" t="s">
        <v>5</v>
      </c>
      <c r="AA7042" t="s">
        <v>5</v>
      </c>
      <c r="AB7042">
        <v>0</v>
      </c>
      <c r="AC7042" t="s">
        <v>5</v>
      </c>
      <c r="AD7042" t="s">
        <v>5</v>
      </c>
      <c r="AE7042" t="s">
        <v>5</v>
      </c>
      <c r="AF7042" t="s">
        <v>5</v>
      </c>
      <c r="AG7042">
        <v>0</v>
      </c>
      <c r="AH7042" t="s">
        <v>5</v>
      </c>
      <c r="AI7042" t="s">
        <v>5</v>
      </c>
      <c r="AJ7042" t="s">
        <v>5</v>
      </c>
      <c r="AK7042" t="s">
        <v>5</v>
      </c>
      <c r="AL7042">
        <v>1</v>
      </c>
      <c r="AM7042" t="s">
        <v>5</v>
      </c>
      <c r="AN7042">
        <v>8</v>
      </c>
      <c r="AO7042" t="s">
        <v>5</v>
      </c>
      <c r="AP7042">
        <v>4</v>
      </c>
      <c r="AQ7042">
        <v>0</v>
      </c>
      <c r="AR7042" t="s">
        <v>5</v>
      </c>
      <c r="AS7042" t="s">
        <v>5</v>
      </c>
      <c r="AT7042" t="s">
        <v>5</v>
      </c>
      <c r="AU7042" t="s">
        <v>5</v>
      </c>
      <c r="AV7042">
        <v>0</v>
      </c>
      <c r="AW7042" t="s">
        <v>5</v>
      </c>
      <c r="AX7042" t="s">
        <v>5</v>
      </c>
      <c r="AY7042" t="s">
        <v>5</v>
      </c>
      <c r="AZ7042" t="s">
        <v>5</v>
      </c>
      <c r="BA7042">
        <v>0</v>
      </c>
      <c r="BB7042" t="s">
        <v>5</v>
      </c>
      <c r="BC7042" t="s">
        <v>5</v>
      </c>
      <c r="BD7042" t="s">
        <v>5</v>
      </c>
      <c r="BE7042" t="s">
        <v>5</v>
      </c>
      <c r="BF7042">
        <v>0</v>
      </c>
      <c r="BG7042" t="s">
        <v>5</v>
      </c>
      <c r="BH7042" t="s">
        <v>5</v>
      </c>
      <c r="BI7042" t="s">
        <v>5</v>
      </c>
      <c r="BJ7042" t="s">
        <v>5</v>
      </c>
      <c r="BK7042">
        <v>1</v>
      </c>
      <c r="BL7042" t="s">
        <v>5</v>
      </c>
      <c r="BM7042" t="s">
        <v>5</v>
      </c>
      <c r="BN7042" t="s">
        <v>5</v>
      </c>
      <c r="BO7042">
        <v>12</v>
      </c>
      <c r="BP7042">
        <v>0</v>
      </c>
      <c r="BQ7042" t="s">
        <v>5</v>
      </c>
      <c r="BR7042" t="s">
        <v>5</v>
      </c>
      <c r="BS7042" t="s">
        <v>5</v>
      </c>
      <c r="BT7042">
        <v>4</v>
      </c>
    </row>
    <row r="7043" spans="1:72" x14ac:dyDescent="0.35">
      <c r="A7043" t="s">
        <v>4922</v>
      </c>
      <c r="B7043" t="s">
        <v>38</v>
      </c>
      <c r="C7043">
        <v>41041</v>
      </c>
      <c r="D7043" t="s">
        <v>7554</v>
      </c>
      <c r="E7043">
        <v>4743</v>
      </c>
      <c r="F7043">
        <v>1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1</v>
      </c>
      <c r="M7043">
        <v>0</v>
      </c>
      <c r="N7043" t="s">
        <v>5</v>
      </c>
      <c r="O7043" t="s">
        <v>5</v>
      </c>
      <c r="P7043" t="s">
        <v>5</v>
      </c>
      <c r="Q7043" t="s">
        <v>5</v>
      </c>
      <c r="R7043">
        <v>0</v>
      </c>
      <c r="S7043" t="s">
        <v>5</v>
      </c>
      <c r="T7043" t="s">
        <v>5</v>
      </c>
      <c r="U7043" t="s">
        <v>5</v>
      </c>
      <c r="V7043" t="s">
        <v>5</v>
      </c>
      <c r="W7043">
        <v>0</v>
      </c>
      <c r="X7043" t="s">
        <v>5</v>
      </c>
      <c r="Y7043" t="s">
        <v>5</v>
      </c>
      <c r="Z7043" t="s">
        <v>5</v>
      </c>
      <c r="AA7043" t="s">
        <v>5</v>
      </c>
      <c r="AB7043">
        <v>0</v>
      </c>
      <c r="AC7043" t="s">
        <v>5</v>
      </c>
      <c r="AD7043" t="s">
        <v>5</v>
      </c>
      <c r="AE7043" t="s">
        <v>5</v>
      </c>
      <c r="AF7043" t="s">
        <v>5</v>
      </c>
      <c r="AG7043">
        <v>0</v>
      </c>
      <c r="AH7043" t="s">
        <v>5</v>
      </c>
      <c r="AI7043" t="s">
        <v>5</v>
      </c>
      <c r="AJ7043" t="s">
        <v>5</v>
      </c>
      <c r="AK7043" t="s">
        <v>5</v>
      </c>
      <c r="AL7043">
        <v>0</v>
      </c>
      <c r="AM7043" t="s">
        <v>5</v>
      </c>
      <c r="AN7043" t="s">
        <v>5</v>
      </c>
      <c r="AO7043" t="s">
        <v>5</v>
      </c>
      <c r="AP7043" t="s">
        <v>5</v>
      </c>
      <c r="AQ7043">
        <v>0</v>
      </c>
      <c r="AR7043" t="s">
        <v>5</v>
      </c>
      <c r="AS7043" t="s">
        <v>5</v>
      </c>
      <c r="AT7043" t="s">
        <v>5</v>
      </c>
      <c r="AU7043" t="s">
        <v>5</v>
      </c>
      <c r="AV7043">
        <v>0</v>
      </c>
      <c r="AW7043" t="s">
        <v>5</v>
      </c>
      <c r="AX7043" t="s">
        <v>5</v>
      </c>
      <c r="AY7043" t="s">
        <v>5</v>
      </c>
      <c r="AZ7043" t="s">
        <v>5</v>
      </c>
      <c r="BA7043">
        <v>0</v>
      </c>
      <c r="BB7043" t="s">
        <v>5</v>
      </c>
      <c r="BC7043" t="s">
        <v>5</v>
      </c>
      <c r="BD7043" t="s">
        <v>5</v>
      </c>
      <c r="BE7043" t="s">
        <v>5</v>
      </c>
      <c r="BF7043">
        <v>0</v>
      </c>
      <c r="BG7043" t="s">
        <v>5</v>
      </c>
      <c r="BH7043" t="s">
        <v>5</v>
      </c>
      <c r="BI7043" t="s">
        <v>5</v>
      </c>
      <c r="BJ7043" t="s">
        <v>5</v>
      </c>
      <c r="BK7043">
        <v>0</v>
      </c>
      <c r="BL7043" t="s">
        <v>5</v>
      </c>
      <c r="BM7043" t="s">
        <v>5</v>
      </c>
      <c r="BN7043" t="s">
        <v>5</v>
      </c>
      <c r="BO7043" t="s">
        <v>5</v>
      </c>
      <c r="BP7043">
        <v>1</v>
      </c>
      <c r="BQ7043" t="s">
        <v>5</v>
      </c>
      <c r="BR7043" t="s">
        <v>5</v>
      </c>
      <c r="BS7043" t="s">
        <v>5</v>
      </c>
      <c r="BT7043" t="s">
        <v>5</v>
      </c>
    </row>
    <row r="7044" spans="1:72" x14ac:dyDescent="0.35">
      <c r="A7044" t="s">
        <v>4922</v>
      </c>
      <c r="B7044" t="s">
        <v>38</v>
      </c>
      <c r="C7044">
        <v>41041</v>
      </c>
      <c r="D7044" t="s">
        <v>7550</v>
      </c>
      <c r="E7044">
        <v>14354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 t="s">
        <v>5</v>
      </c>
      <c r="O7044" t="s">
        <v>5</v>
      </c>
      <c r="P7044" t="s">
        <v>5</v>
      </c>
      <c r="Q7044" t="s">
        <v>5</v>
      </c>
      <c r="R7044">
        <v>0</v>
      </c>
      <c r="S7044" t="s">
        <v>5</v>
      </c>
      <c r="T7044">
        <v>9</v>
      </c>
      <c r="U7044" t="s">
        <v>5</v>
      </c>
      <c r="V7044">
        <v>3</v>
      </c>
      <c r="W7044">
        <v>0</v>
      </c>
      <c r="X7044" t="s">
        <v>5</v>
      </c>
      <c r="Y7044" t="s">
        <v>5</v>
      </c>
      <c r="Z7044" t="s">
        <v>5</v>
      </c>
      <c r="AA7044" t="s">
        <v>5</v>
      </c>
      <c r="AB7044">
        <v>0</v>
      </c>
      <c r="AC7044" t="s">
        <v>5</v>
      </c>
      <c r="AD7044" t="s">
        <v>5</v>
      </c>
      <c r="AE7044" t="s">
        <v>5</v>
      </c>
      <c r="AF7044" t="s">
        <v>5</v>
      </c>
      <c r="AG7044">
        <v>0</v>
      </c>
      <c r="AH7044" t="s">
        <v>5</v>
      </c>
      <c r="AI7044" t="s">
        <v>5</v>
      </c>
      <c r="AJ7044" t="s">
        <v>5</v>
      </c>
      <c r="AK7044" t="s">
        <v>5</v>
      </c>
      <c r="AL7044">
        <v>0</v>
      </c>
      <c r="AM7044" t="s">
        <v>5</v>
      </c>
      <c r="AN7044">
        <v>8</v>
      </c>
      <c r="AO7044" t="s">
        <v>5</v>
      </c>
      <c r="AP7044">
        <v>4</v>
      </c>
      <c r="AQ7044">
        <v>0</v>
      </c>
      <c r="AR7044" t="s">
        <v>5</v>
      </c>
      <c r="AS7044" t="s">
        <v>5</v>
      </c>
      <c r="AT7044" t="s">
        <v>5</v>
      </c>
      <c r="AU7044" t="s">
        <v>5</v>
      </c>
      <c r="AV7044">
        <v>0</v>
      </c>
      <c r="AW7044" t="s">
        <v>5</v>
      </c>
      <c r="AX7044" t="s">
        <v>5</v>
      </c>
      <c r="AY7044" t="s">
        <v>5</v>
      </c>
      <c r="AZ7044" t="s">
        <v>5</v>
      </c>
      <c r="BA7044">
        <v>0</v>
      </c>
      <c r="BB7044" t="s">
        <v>5</v>
      </c>
      <c r="BC7044" t="s">
        <v>5</v>
      </c>
      <c r="BD7044" t="s">
        <v>5</v>
      </c>
      <c r="BE7044" t="s">
        <v>5</v>
      </c>
      <c r="BF7044">
        <v>0</v>
      </c>
      <c r="BG7044" t="s">
        <v>5</v>
      </c>
      <c r="BH7044" t="s">
        <v>5</v>
      </c>
      <c r="BI7044" t="s">
        <v>5</v>
      </c>
      <c r="BJ7044" t="s">
        <v>5</v>
      </c>
      <c r="BK7044">
        <v>0</v>
      </c>
      <c r="BL7044" t="s">
        <v>5</v>
      </c>
      <c r="BM7044" t="s">
        <v>5</v>
      </c>
      <c r="BN7044" t="s">
        <v>5</v>
      </c>
      <c r="BO7044">
        <v>12</v>
      </c>
      <c r="BP7044">
        <v>0</v>
      </c>
      <c r="BQ7044" t="s">
        <v>5</v>
      </c>
      <c r="BR7044" t="s">
        <v>5</v>
      </c>
      <c r="BS7044" t="s">
        <v>5</v>
      </c>
      <c r="BT7044">
        <v>4</v>
      </c>
    </row>
    <row r="7045" spans="1:72" x14ac:dyDescent="0.35">
      <c r="A7045" t="s">
        <v>4922</v>
      </c>
      <c r="B7045" t="s">
        <v>4945</v>
      </c>
      <c r="C7045">
        <v>41043</v>
      </c>
      <c r="D7045" t="s">
        <v>7554</v>
      </c>
      <c r="E7045">
        <v>4743</v>
      </c>
      <c r="F7045">
        <v>1</v>
      </c>
      <c r="G7045">
        <v>0</v>
      </c>
      <c r="H7045">
        <v>0</v>
      </c>
      <c r="I7045">
        <v>0</v>
      </c>
      <c r="J7045">
        <v>0</v>
      </c>
      <c r="K7045">
        <v>1</v>
      </c>
      <c r="L7045">
        <v>0</v>
      </c>
      <c r="M7045">
        <v>0</v>
      </c>
      <c r="N7045" t="s">
        <v>5</v>
      </c>
      <c r="O7045" t="s">
        <v>5</v>
      </c>
      <c r="P7045" t="s">
        <v>5</v>
      </c>
      <c r="Q7045" t="s">
        <v>5</v>
      </c>
      <c r="R7045">
        <v>0</v>
      </c>
      <c r="S7045" t="s">
        <v>5</v>
      </c>
      <c r="T7045" t="s">
        <v>5</v>
      </c>
      <c r="U7045" t="s">
        <v>5</v>
      </c>
      <c r="V7045" t="s">
        <v>5</v>
      </c>
      <c r="W7045">
        <v>0</v>
      </c>
      <c r="X7045" t="s">
        <v>5</v>
      </c>
      <c r="Y7045" t="s">
        <v>5</v>
      </c>
      <c r="Z7045" t="s">
        <v>5</v>
      </c>
      <c r="AA7045" t="s">
        <v>5</v>
      </c>
      <c r="AB7045">
        <v>0</v>
      </c>
      <c r="AC7045" t="s">
        <v>5</v>
      </c>
      <c r="AD7045" t="s">
        <v>5</v>
      </c>
      <c r="AE7045" t="s">
        <v>5</v>
      </c>
      <c r="AF7045" t="s">
        <v>5</v>
      </c>
      <c r="AG7045">
        <v>1</v>
      </c>
      <c r="AH7045" t="s">
        <v>5</v>
      </c>
      <c r="AI7045" t="s">
        <v>5</v>
      </c>
      <c r="AJ7045" t="s">
        <v>5</v>
      </c>
      <c r="AK7045" t="s">
        <v>5</v>
      </c>
      <c r="AL7045">
        <v>0</v>
      </c>
      <c r="AM7045" t="s">
        <v>5</v>
      </c>
      <c r="AN7045" t="s">
        <v>5</v>
      </c>
      <c r="AO7045" t="s">
        <v>5</v>
      </c>
      <c r="AP7045" t="s">
        <v>5</v>
      </c>
      <c r="AQ7045">
        <v>0</v>
      </c>
      <c r="AR7045" t="s">
        <v>5</v>
      </c>
      <c r="AS7045" t="s">
        <v>5</v>
      </c>
      <c r="AT7045" t="s">
        <v>5</v>
      </c>
      <c r="AU7045" t="s">
        <v>5</v>
      </c>
      <c r="AV7045">
        <v>0</v>
      </c>
      <c r="AW7045" t="s">
        <v>5</v>
      </c>
      <c r="AX7045" t="s">
        <v>5</v>
      </c>
      <c r="AY7045" t="s">
        <v>5</v>
      </c>
      <c r="AZ7045" t="s">
        <v>5</v>
      </c>
      <c r="BA7045">
        <v>0</v>
      </c>
      <c r="BB7045" t="s">
        <v>5</v>
      </c>
      <c r="BC7045" t="s">
        <v>5</v>
      </c>
      <c r="BD7045" t="s">
        <v>5</v>
      </c>
      <c r="BE7045" t="s">
        <v>5</v>
      </c>
      <c r="BF7045">
        <v>0</v>
      </c>
      <c r="BG7045" t="s">
        <v>5</v>
      </c>
      <c r="BH7045" t="s">
        <v>5</v>
      </c>
      <c r="BI7045" t="s">
        <v>5</v>
      </c>
      <c r="BJ7045" t="s">
        <v>5</v>
      </c>
      <c r="BK7045">
        <v>0</v>
      </c>
      <c r="BL7045" t="s">
        <v>5</v>
      </c>
      <c r="BM7045" t="s">
        <v>5</v>
      </c>
      <c r="BN7045" t="s">
        <v>5</v>
      </c>
      <c r="BO7045" t="s">
        <v>5</v>
      </c>
      <c r="BP7045">
        <v>0</v>
      </c>
      <c r="BQ7045" t="s">
        <v>5</v>
      </c>
      <c r="BR7045" t="s">
        <v>5</v>
      </c>
      <c r="BS7045" t="s">
        <v>5</v>
      </c>
      <c r="BT7045" t="s">
        <v>5</v>
      </c>
    </row>
    <row r="7046" spans="1:72" x14ac:dyDescent="0.35">
      <c r="A7046" t="s">
        <v>4922</v>
      </c>
      <c r="B7046" t="s">
        <v>4945</v>
      </c>
      <c r="C7046">
        <v>41043</v>
      </c>
      <c r="D7046" t="s">
        <v>7550</v>
      </c>
      <c r="E7046">
        <v>14354</v>
      </c>
      <c r="F7046">
        <v>5</v>
      </c>
      <c r="G7046">
        <v>0</v>
      </c>
      <c r="H7046">
        <v>0</v>
      </c>
      <c r="I7046">
        <v>0</v>
      </c>
      <c r="J7046">
        <v>0</v>
      </c>
      <c r="K7046">
        <v>4</v>
      </c>
      <c r="L7046">
        <v>1</v>
      </c>
      <c r="M7046">
        <v>0</v>
      </c>
      <c r="N7046" t="s">
        <v>5</v>
      </c>
      <c r="O7046" t="s">
        <v>5</v>
      </c>
      <c r="P7046" t="s">
        <v>5</v>
      </c>
      <c r="Q7046" t="s">
        <v>5</v>
      </c>
      <c r="R7046">
        <v>0</v>
      </c>
      <c r="S7046" t="s">
        <v>5</v>
      </c>
      <c r="T7046">
        <v>9</v>
      </c>
      <c r="U7046" t="s">
        <v>5</v>
      </c>
      <c r="V7046">
        <v>3</v>
      </c>
      <c r="W7046">
        <v>0</v>
      </c>
      <c r="X7046" t="s">
        <v>5</v>
      </c>
      <c r="Y7046" t="s">
        <v>5</v>
      </c>
      <c r="Z7046" t="s">
        <v>5</v>
      </c>
      <c r="AA7046" t="s">
        <v>5</v>
      </c>
      <c r="AB7046">
        <v>0</v>
      </c>
      <c r="AC7046" t="s">
        <v>5</v>
      </c>
      <c r="AD7046" t="s">
        <v>5</v>
      </c>
      <c r="AE7046" t="s">
        <v>5</v>
      </c>
      <c r="AF7046" t="s">
        <v>5</v>
      </c>
      <c r="AG7046">
        <v>2</v>
      </c>
      <c r="AH7046" t="s">
        <v>5</v>
      </c>
      <c r="AI7046" t="s">
        <v>5</v>
      </c>
      <c r="AJ7046" t="s">
        <v>5</v>
      </c>
      <c r="AK7046" t="s">
        <v>5</v>
      </c>
      <c r="AL7046">
        <v>1</v>
      </c>
      <c r="AM7046" t="s">
        <v>5</v>
      </c>
      <c r="AN7046">
        <v>8</v>
      </c>
      <c r="AO7046" t="s">
        <v>5</v>
      </c>
      <c r="AP7046">
        <v>4</v>
      </c>
      <c r="AQ7046">
        <v>0</v>
      </c>
      <c r="AR7046" t="s">
        <v>5</v>
      </c>
      <c r="AS7046" t="s">
        <v>5</v>
      </c>
      <c r="AT7046" t="s">
        <v>5</v>
      </c>
      <c r="AU7046" t="s">
        <v>5</v>
      </c>
      <c r="AV7046">
        <v>0</v>
      </c>
      <c r="AW7046" t="s">
        <v>5</v>
      </c>
      <c r="AX7046" t="s">
        <v>5</v>
      </c>
      <c r="AY7046" t="s">
        <v>5</v>
      </c>
      <c r="AZ7046" t="s">
        <v>5</v>
      </c>
      <c r="BA7046">
        <v>0</v>
      </c>
      <c r="BB7046" t="s">
        <v>5</v>
      </c>
      <c r="BC7046" t="s">
        <v>5</v>
      </c>
      <c r="BD7046" t="s">
        <v>5</v>
      </c>
      <c r="BE7046" t="s">
        <v>5</v>
      </c>
      <c r="BF7046">
        <v>0</v>
      </c>
      <c r="BG7046" t="s">
        <v>5</v>
      </c>
      <c r="BH7046" t="s">
        <v>5</v>
      </c>
      <c r="BI7046" t="s">
        <v>5</v>
      </c>
      <c r="BJ7046" t="s">
        <v>5</v>
      </c>
      <c r="BK7046">
        <v>2</v>
      </c>
      <c r="BL7046" t="s">
        <v>5</v>
      </c>
      <c r="BM7046" t="s">
        <v>5</v>
      </c>
      <c r="BN7046" t="s">
        <v>5</v>
      </c>
      <c r="BO7046">
        <v>12</v>
      </c>
      <c r="BP7046">
        <v>0</v>
      </c>
      <c r="BQ7046" t="s">
        <v>5</v>
      </c>
      <c r="BR7046" t="s">
        <v>5</v>
      </c>
      <c r="BS7046" t="s">
        <v>5</v>
      </c>
      <c r="BT7046">
        <v>4</v>
      </c>
    </row>
    <row r="7047" spans="1:72" x14ac:dyDescent="0.35">
      <c r="A7047" t="s">
        <v>4922</v>
      </c>
      <c r="B7047" t="s">
        <v>4946</v>
      </c>
      <c r="C7047">
        <v>4145250</v>
      </c>
      <c r="D7047" t="s">
        <v>7550</v>
      </c>
      <c r="E7047">
        <v>14354</v>
      </c>
      <c r="F7047">
        <v>1</v>
      </c>
      <c r="G7047">
        <v>0</v>
      </c>
      <c r="H7047">
        <v>0</v>
      </c>
      <c r="I7047">
        <v>0</v>
      </c>
      <c r="J7047">
        <v>0</v>
      </c>
      <c r="K7047">
        <v>1</v>
      </c>
      <c r="L7047">
        <v>0</v>
      </c>
      <c r="M7047">
        <v>0</v>
      </c>
      <c r="N7047" t="s">
        <v>5</v>
      </c>
      <c r="O7047" t="s">
        <v>5</v>
      </c>
      <c r="P7047" t="s">
        <v>5</v>
      </c>
      <c r="Q7047" t="s">
        <v>5</v>
      </c>
      <c r="R7047">
        <v>0</v>
      </c>
      <c r="S7047" t="s">
        <v>5</v>
      </c>
      <c r="T7047">
        <v>9</v>
      </c>
      <c r="U7047" t="s">
        <v>5</v>
      </c>
      <c r="V7047">
        <v>3</v>
      </c>
      <c r="W7047">
        <v>0</v>
      </c>
      <c r="X7047" t="s">
        <v>5</v>
      </c>
      <c r="Y7047" t="s">
        <v>5</v>
      </c>
      <c r="Z7047" t="s">
        <v>5</v>
      </c>
      <c r="AA7047" t="s">
        <v>5</v>
      </c>
      <c r="AB7047">
        <v>0</v>
      </c>
      <c r="AC7047" t="s">
        <v>5</v>
      </c>
      <c r="AD7047" t="s">
        <v>5</v>
      </c>
      <c r="AE7047" t="s">
        <v>5</v>
      </c>
      <c r="AF7047" t="s">
        <v>5</v>
      </c>
      <c r="AG7047">
        <v>1</v>
      </c>
      <c r="AH7047" t="s">
        <v>5</v>
      </c>
      <c r="AI7047" t="s">
        <v>5</v>
      </c>
      <c r="AJ7047" t="s">
        <v>5</v>
      </c>
      <c r="AK7047" t="s">
        <v>5</v>
      </c>
      <c r="AL7047">
        <v>0</v>
      </c>
      <c r="AM7047" t="s">
        <v>5</v>
      </c>
      <c r="AN7047">
        <v>8</v>
      </c>
      <c r="AO7047" t="s">
        <v>5</v>
      </c>
      <c r="AP7047">
        <v>4</v>
      </c>
      <c r="AQ7047">
        <v>0</v>
      </c>
      <c r="AR7047" t="s">
        <v>5</v>
      </c>
      <c r="AS7047" t="s">
        <v>5</v>
      </c>
      <c r="AT7047" t="s">
        <v>5</v>
      </c>
      <c r="AU7047" t="s">
        <v>5</v>
      </c>
      <c r="AV7047">
        <v>0</v>
      </c>
      <c r="AW7047" t="s">
        <v>5</v>
      </c>
      <c r="AX7047" t="s">
        <v>5</v>
      </c>
      <c r="AY7047" t="s">
        <v>5</v>
      </c>
      <c r="AZ7047" t="s">
        <v>5</v>
      </c>
      <c r="BA7047">
        <v>0</v>
      </c>
      <c r="BB7047" t="s">
        <v>5</v>
      </c>
      <c r="BC7047" t="s">
        <v>5</v>
      </c>
      <c r="BD7047" t="s">
        <v>5</v>
      </c>
      <c r="BE7047" t="s">
        <v>5</v>
      </c>
      <c r="BF7047">
        <v>0</v>
      </c>
      <c r="BG7047" t="s">
        <v>5</v>
      </c>
      <c r="BH7047" t="s">
        <v>5</v>
      </c>
      <c r="BI7047" t="s">
        <v>5</v>
      </c>
      <c r="BJ7047" t="s">
        <v>5</v>
      </c>
      <c r="BK7047">
        <v>0</v>
      </c>
      <c r="BL7047" t="s">
        <v>5</v>
      </c>
      <c r="BM7047" t="s">
        <v>5</v>
      </c>
      <c r="BN7047" t="s">
        <v>5</v>
      </c>
      <c r="BO7047">
        <v>12</v>
      </c>
      <c r="BP7047">
        <v>0</v>
      </c>
      <c r="BQ7047" t="s">
        <v>5</v>
      </c>
      <c r="BR7047" t="s">
        <v>5</v>
      </c>
      <c r="BS7047" t="s">
        <v>5</v>
      </c>
      <c r="BT7047">
        <v>4</v>
      </c>
    </row>
    <row r="7048" spans="1:72" x14ac:dyDescent="0.35">
      <c r="A7048" t="s">
        <v>4922</v>
      </c>
      <c r="B7048" t="s">
        <v>4947</v>
      </c>
      <c r="C7048">
        <v>41045</v>
      </c>
      <c r="D7048" t="s">
        <v>7551</v>
      </c>
      <c r="E7048">
        <v>9191</v>
      </c>
      <c r="F7048">
        <v>2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2</v>
      </c>
      <c r="M7048">
        <v>0</v>
      </c>
      <c r="N7048" t="s">
        <v>5</v>
      </c>
      <c r="O7048" t="s">
        <v>5</v>
      </c>
      <c r="P7048" t="s">
        <v>5</v>
      </c>
      <c r="Q7048" t="s">
        <v>5</v>
      </c>
      <c r="R7048">
        <v>0</v>
      </c>
      <c r="S7048" t="s">
        <v>5</v>
      </c>
      <c r="T7048" t="s">
        <v>5</v>
      </c>
      <c r="U7048" t="s">
        <v>5</v>
      </c>
      <c r="V7048" t="s">
        <v>5</v>
      </c>
      <c r="W7048">
        <v>0</v>
      </c>
      <c r="X7048" t="s">
        <v>5</v>
      </c>
      <c r="Y7048" t="s">
        <v>5</v>
      </c>
      <c r="Z7048" t="s">
        <v>5</v>
      </c>
      <c r="AA7048" t="s">
        <v>5</v>
      </c>
      <c r="AB7048">
        <v>0</v>
      </c>
      <c r="AC7048" t="s">
        <v>5</v>
      </c>
      <c r="AD7048" t="s">
        <v>5</v>
      </c>
      <c r="AE7048" t="s">
        <v>5</v>
      </c>
      <c r="AF7048" t="s">
        <v>5</v>
      </c>
      <c r="AG7048">
        <v>0</v>
      </c>
      <c r="AH7048" t="s">
        <v>5</v>
      </c>
      <c r="AI7048" t="s">
        <v>5</v>
      </c>
      <c r="AJ7048" t="s">
        <v>5</v>
      </c>
      <c r="AK7048" t="s">
        <v>5</v>
      </c>
      <c r="AL7048">
        <v>1</v>
      </c>
      <c r="AM7048" t="s">
        <v>5</v>
      </c>
      <c r="AN7048" t="s">
        <v>5</v>
      </c>
      <c r="AO7048" t="s">
        <v>5</v>
      </c>
      <c r="AP7048" t="s">
        <v>5</v>
      </c>
      <c r="AQ7048">
        <v>0</v>
      </c>
      <c r="AR7048" t="s">
        <v>5</v>
      </c>
      <c r="AS7048" t="s">
        <v>5</v>
      </c>
      <c r="AT7048" t="s">
        <v>5</v>
      </c>
      <c r="AU7048" t="s">
        <v>5</v>
      </c>
      <c r="AV7048">
        <v>0</v>
      </c>
      <c r="AW7048" t="s">
        <v>5</v>
      </c>
      <c r="AX7048" t="s">
        <v>5</v>
      </c>
      <c r="AY7048" t="s">
        <v>5</v>
      </c>
      <c r="AZ7048" t="s">
        <v>5</v>
      </c>
      <c r="BA7048">
        <v>0</v>
      </c>
      <c r="BB7048" t="s">
        <v>5</v>
      </c>
      <c r="BC7048" t="s">
        <v>5</v>
      </c>
      <c r="BD7048" t="s">
        <v>5</v>
      </c>
      <c r="BE7048" t="s">
        <v>5</v>
      </c>
      <c r="BF7048">
        <v>0</v>
      </c>
      <c r="BG7048" t="s">
        <v>5</v>
      </c>
      <c r="BH7048" t="s">
        <v>5</v>
      </c>
      <c r="BI7048" t="s">
        <v>5</v>
      </c>
      <c r="BJ7048" t="s">
        <v>5</v>
      </c>
      <c r="BK7048">
        <v>0</v>
      </c>
      <c r="BL7048" t="s">
        <v>5</v>
      </c>
      <c r="BM7048" t="s">
        <v>5</v>
      </c>
      <c r="BN7048" t="s">
        <v>5</v>
      </c>
      <c r="BO7048" t="s">
        <v>5</v>
      </c>
      <c r="BP7048">
        <v>1</v>
      </c>
      <c r="BQ7048" t="s">
        <v>5</v>
      </c>
      <c r="BR7048" t="s">
        <v>5</v>
      </c>
      <c r="BS7048" t="s">
        <v>5</v>
      </c>
      <c r="BT7048" t="s">
        <v>5</v>
      </c>
    </row>
    <row r="7049" spans="1:72" x14ac:dyDescent="0.35">
      <c r="A7049" t="s">
        <v>4922</v>
      </c>
      <c r="B7049" t="s">
        <v>46</v>
      </c>
      <c r="C7049">
        <v>41047</v>
      </c>
      <c r="D7049" t="s">
        <v>7550</v>
      </c>
      <c r="E7049">
        <v>14354</v>
      </c>
      <c r="F7049">
        <v>1</v>
      </c>
      <c r="G7049">
        <v>0</v>
      </c>
      <c r="H7049">
        <v>0</v>
      </c>
      <c r="I7049">
        <v>0</v>
      </c>
      <c r="J7049">
        <v>0</v>
      </c>
      <c r="K7049">
        <v>1</v>
      </c>
      <c r="L7049">
        <v>0</v>
      </c>
      <c r="M7049">
        <v>0</v>
      </c>
      <c r="N7049" t="s">
        <v>5</v>
      </c>
      <c r="O7049" t="s">
        <v>5</v>
      </c>
      <c r="P7049" t="s">
        <v>5</v>
      </c>
      <c r="Q7049" t="s">
        <v>5</v>
      </c>
      <c r="R7049">
        <v>0</v>
      </c>
      <c r="S7049" t="s">
        <v>5</v>
      </c>
      <c r="T7049">
        <v>9</v>
      </c>
      <c r="U7049" t="s">
        <v>5</v>
      </c>
      <c r="V7049">
        <v>3</v>
      </c>
      <c r="W7049">
        <v>0</v>
      </c>
      <c r="X7049" t="s">
        <v>5</v>
      </c>
      <c r="Y7049" t="s">
        <v>5</v>
      </c>
      <c r="Z7049" t="s">
        <v>5</v>
      </c>
      <c r="AA7049" t="s">
        <v>5</v>
      </c>
      <c r="AB7049">
        <v>0</v>
      </c>
      <c r="AC7049" t="s">
        <v>5</v>
      </c>
      <c r="AD7049" t="s">
        <v>5</v>
      </c>
      <c r="AE7049" t="s">
        <v>5</v>
      </c>
      <c r="AF7049" t="s">
        <v>5</v>
      </c>
      <c r="AG7049">
        <v>0</v>
      </c>
      <c r="AH7049" t="s">
        <v>5</v>
      </c>
      <c r="AI7049" t="s">
        <v>5</v>
      </c>
      <c r="AJ7049" t="s">
        <v>5</v>
      </c>
      <c r="AK7049" t="s">
        <v>5</v>
      </c>
      <c r="AL7049">
        <v>0</v>
      </c>
      <c r="AM7049" t="s">
        <v>5</v>
      </c>
      <c r="AN7049">
        <v>8</v>
      </c>
      <c r="AO7049" t="s">
        <v>5</v>
      </c>
      <c r="AP7049">
        <v>4</v>
      </c>
      <c r="AQ7049">
        <v>0</v>
      </c>
      <c r="AR7049" t="s">
        <v>5</v>
      </c>
      <c r="AS7049" t="s">
        <v>5</v>
      </c>
      <c r="AT7049" t="s">
        <v>5</v>
      </c>
      <c r="AU7049" t="s">
        <v>5</v>
      </c>
      <c r="AV7049">
        <v>0</v>
      </c>
      <c r="AW7049" t="s">
        <v>5</v>
      </c>
      <c r="AX7049" t="s">
        <v>5</v>
      </c>
      <c r="AY7049" t="s">
        <v>5</v>
      </c>
      <c r="AZ7049" t="s">
        <v>5</v>
      </c>
      <c r="BA7049">
        <v>0</v>
      </c>
      <c r="BB7049" t="s">
        <v>5</v>
      </c>
      <c r="BC7049" t="s">
        <v>5</v>
      </c>
      <c r="BD7049" t="s">
        <v>5</v>
      </c>
      <c r="BE7049" t="s">
        <v>5</v>
      </c>
      <c r="BF7049">
        <v>0</v>
      </c>
      <c r="BG7049" t="s">
        <v>5</v>
      </c>
      <c r="BH7049" t="s">
        <v>5</v>
      </c>
      <c r="BI7049" t="s">
        <v>5</v>
      </c>
      <c r="BJ7049" t="s">
        <v>5</v>
      </c>
      <c r="BK7049">
        <v>1</v>
      </c>
      <c r="BL7049" t="s">
        <v>5</v>
      </c>
      <c r="BM7049" t="s">
        <v>5</v>
      </c>
      <c r="BN7049" t="s">
        <v>5</v>
      </c>
      <c r="BO7049">
        <v>12</v>
      </c>
      <c r="BP7049">
        <v>0</v>
      </c>
      <c r="BQ7049" t="s">
        <v>5</v>
      </c>
      <c r="BR7049" t="s">
        <v>5</v>
      </c>
      <c r="BS7049" t="s">
        <v>5</v>
      </c>
      <c r="BT7049">
        <v>4</v>
      </c>
    </row>
    <row r="7050" spans="1:72" x14ac:dyDescent="0.35">
      <c r="A7050" t="s">
        <v>4922</v>
      </c>
      <c r="B7050" t="s">
        <v>46</v>
      </c>
      <c r="C7050">
        <v>41047</v>
      </c>
      <c r="D7050" t="s">
        <v>7549</v>
      </c>
      <c r="E7050">
        <v>15248</v>
      </c>
      <c r="F7050">
        <v>9</v>
      </c>
      <c r="G7050">
        <v>0</v>
      </c>
      <c r="H7050">
        <v>0</v>
      </c>
      <c r="I7050">
        <v>0</v>
      </c>
      <c r="J7050">
        <v>0</v>
      </c>
      <c r="K7050">
        <v>3</v>
      </c>
      <c r="L7050">
        <v>6</v>
      </c>
      <c r="M7050">
        <v>0</v>
      </c>
      <c r="N7050" t="s">
        <v>5</v>
      </c>
      <c r="O7050">
        <v>6</v>
      </c>
      <c r="P7050" t="s">
        <v>5</v>
      </c>
      <c r="Q7050">
        <v>17</v>
      </c>
      <c r="R7050">
        <v>0</v>
      </c>
      <c r="S7050" t="s">
        <v>5</v>
      </c>
      <c r="T7050">
        <v>6</v>
      </c>
      <c r="U7050" t="s">
        <v>5</v>
      </c>
      <c r="V7050">
        <v>7</v>
      </c>
      <c r="W7050">
        <v>0</v>
      </c>
      <c r="X7050" t="s">
        <v>5</v>
      </c>
      <c r="Y7050">
        <v>5.5</v>
      </c>
      <c r="Z7050" t="s">
        <v>5</v>
      </c>
      <c r="AA7050">
        <v>10</v>
      </c>
      <c r="AB7050">
        <v>0</v>
      </c>
      <c r="AC7050" t="s">
        <v>5</v>
      </c>
      <c r="AD7050" t="s">
        <v>5</v>
      </c>
      <c r="AE7050" t="s">
        <v>5</v>
      </c>
      <c r="AF7050">
        <v>8.5</v>
      </c>
      <c r="AG7050">
        <v>3</v>
      </c>
      <c r="AH7050" t="s">
        <v>5</v>
      </c>
      <c r="AI7050">
        <v>9.5</v>
      </c>
      <c r="AJ7050" t="s">
        <v>5</v>
      </c>
      <c r="AK7050">
        <v>9</v>
      </c>
      <c r="AL7050">
        <v>0</v>
      </c>
      <c r="AM7050" t="s">
        <v>5</v>
      </c>
      <c r="AN7050">
        <v>11</v>
      </c>
      <c r="AO7050" t="s">
        <v>5</v>
      </c>
      <c r="AP7050">
        <v>9</v>
      </c>
      <c r="AQ7050">
        <v>0</v>
      </c>
      <c r="AR7050" t="s">
        <v>5</v>
      </c>
      <c r="AS7050" t="s">
        <v>5</v>
      </c>
      <c r="AT7050" t="s">
        <v>5</v>
      </c>
      <c r="AU7050" t="s">
        <v>5</v>
      </c>
      <c r="AV7050">
        <v>0</v>
      </c>
      <c r="AW7050" t="s">
        <v>5</v>
      </c>
      <c r="AX7050">
        <v>6</v>
      </c>
      <c r="AY7050" t="s">
        <v>5</v>
      </c>
      <c r="AZ7050">
        <v>7.5</v>
      </c>
      <c r="BA7050">
        <v>0</v>
      </c>
      <c r="BB7050" t="s">
        <v>5</v>
      </c>
      <c r="BC7050" t="s">
        <v>5</v>
      </c>
      <c r="BD7050" t="s">
        <v>5</v>
      </c>
      <c r="BE7050" t="s">
        <v>5</v>
      </c>
      <c r="BF7050">
        <v>0</v>
      </c>
      <c r="BG7050" t="s">
        <v>5</v>
      </c>
      <c r="BH7050" t="s">
        <v>5</v>
      </c>
      <c r="BI7050" t="s">
        <v>5</v>
      </c>
      <c r="BJ7050" t="s">
        <v>5</v>
      </c>
      <c r="BK7050">
        <v>0</v>
      </c>
      <c r="BL7050" t="s">
        <v>5</v>
      </c>
      <c r="BM7050">
        <v>9.5</v>
      </c>
      <c r="BN7050" t="s">
        <v>5</v>
      </c>
      <c r="BO7050" t="s">
        <v>5</v>
      </c>
      <c r="BP7050">
        <v>6</v>
      </c>
      <c r="BQ7050" t="s">
        <v>5</v>
      </c>
      <c r="BR7050">
        <v>10</v>
      </c>
      <c r="BS7050" t="s">
        <v>5</v>
      </c>
      <c r="BT7050">
        <v>9</v>
      </c>
    </row>
    <row r="7051" spans="1:72" x14ac:dyDescent="0.35">
      <c r="A7051" t="s">
        <v>4922</v>
      </c>
      <c r="B7051" t="s">
        <v>46</v>
      </c>
      <c r="C7051">
        <v>41047</v>
      </c>
      <c r="D7051" t="s">
        <v>7548</v>
      </c>
      <c r="E7051">
        <v>16555</v>
      </c>
      <c r="F7051">
        <v>1</v>
      </c>
      <c r="G7051">
        <v>0</v>
      </c>
      <c r="H7051">
        <v>0</v>
      </c>
      <c r="I7051">
        <v>0</v>
      </c>
      <c r="J7051">
        <v>0</v>
      </c>
      <c r="K7051">
        <v>1</v>
      </c>
      <c r="L7051">
        <v>0</v>
      </c>
      <c r="M7051">
        <v>0</v>
      </c>
      <c r="N7051" t="s">
        <v>5</v>
      </c>
      <c r="O7051" t="s">
        <v>5</v>
      </c>
      <c r="P7051" t="s">
        <v>5</v>
      </c>
      <c r="Q7051" t="s">
        <v>5</v>
      </c>
      <c r="R7051">
        <v>0</v>
      </c>
      <c r="S7051" t="s">
        <v>5</v>
      </c>
      <c r="T7051" t="s">
        <v>5</v>
      </c>
      <c r="U7051" t="s">
        <v>5</v>
      </c>
      <c r="V7051" t="s">
        <v>5</v>
      </c>
      <c r="W7051">
        <v>0</v>
      </c>
      <c r="X7051" t="s">
        <v>5</v>
      </c>
      <c r="Y7051" t="s">
        <v>5</v>
      </c>
      <c r="Z7051" t="s">
        <v>5</v>
      </c>
      <c r="AA7051" t="s">
        <v>5</v>
      </c>
      <c r="AB7051">
        <v>0</v>
      </c>
      <c r="AC7051" t="s">
        <v>5</v>
      </c>
      <c r="AD7051" t="s">
        <v>5</v>
      </c>
      <c r="AE7051" t="s">
        <v>5</v>
      </c>
      <c r="AF7051" t="s">
        <v>5</v>
      </c>
      <c r="AG7051">
        <v>1</v>
      </c>
      <c r="AH7051" t="s">
        <v>5</v>
      </c>
      <c r="AI7051" t="s">
        <v>5</v>
      </c>
      <c r="AJ7051" t="s">
        <v>5</v>
      </c>
      <c r="AK7051" t="s">
        <v>5</v>
      </c>
      <c r="AL7051">
        <v>0</v>
      </c>
      <c r="AM7051" t="s">
        <v>5</v>
      </c>
      <c r="AN7051" t="s">
        <v>5</v>
      </c>
      <c r="AO7051" t="s">
        <v>5</v>
      </c>
      <c r="AP7051" t="s">
        <v>5</v>
      </c>
      <c r="AQ7051">
        <v>0</v>
      </c>
      <c r="AR7051" t="s">
        <v>5</v>
      </c>
      <c r="AS7051" t="s">
        <v>5</v>
      </c>
      <c r="AT7051" t="s">
        <v>5</v>
      </c>
      <c r="AU7051" t="s">
        <v>5</v>
      </c>
      <c r="AV7051">
        <v>0</v>
      </c>
      <c r="AW7051" t="s">
        <v>5</v>
      </c>
      <c r="AX7051" t="s">
        <v>5</v>
      </c>
      <c r="AY7051" t="s">
        <v>5</v>
      </c>
      <c r="AZ7051" t="s">
        <v>5</v>
      </c>
      <c r="BA7051">
        <v>0</v>
      </c>
      <c r="BB7051" t="s">
        <v>5</v>
      </c>
      <c r="BC7051" t="s">
        <v>5</v>
      </c>
      <c r="BD7051" t="s">
        <v>5</v>
      </c>
      <c r="BE7051" t="s">
        <v>5</v>
      </c>
      <c r="BF7051">
        <v>0</v>
      </c>
      <c r="BG7051" t="s">
        <v>5</v>
      </c>
      <c r="BH7051" t="s">
        <v>5</v>
      </c>
      <c r="BI7051" t="s">
        <v>5</v>
      </c>
      <c r="BJ7051" t="s">
        <v>5</v>
      </c>
      <c r="BK7051">
        <v>0</v>
      </c>
      <c r="BL7051" t="s">
        <v>5</v>
      </c>
      <c r="BM7051" t="s">
        <v>5</v>
      </c>
      <c r="BN7051" t="s">
        <v>5</v>
      </c>
      <c r="BO7051" t="s">
        <v>5</v>
      </c>
      <c r="BP7051">
        <v>0</v>
      </c>
      <c r="BQ7051" t="s">
        <v>5</v>
      </c>
      <c r="BR7051" t="s">
        <v>5</v>
      </c>
      <c r="BS7051" t="s">
        <v>5</v>
      </c>
      <c r="BT7051" t="s">
        <v>5</v>
      </c>
    </row>
    <row r="7052" spans="1:72" x14ac:dyDescent="0.35">
      <c r="A7052" t="s">
        <v>4922</v>
      </c>
      <c r="B7052" t="s">
        <v>4948</v>
      </c>
      <c r="C7052">
        <v>4146730</v>
      </c>
      <c r="D7052" t="s">
        <v>7550</v>
      </c>
      <c r="E7052">
        <v>14354</v>
      </c>
      <c r="F7052">
        <v>1</v>
      </c>
      <c r="G7052">
        <v>0</v>
      </c>
      <c r="H7052">
        <v>1</v>
      </c>
      <c r="I7052">
        <v>0</v>
      </c>
      <c r="J7052">
        <v>0</v>
      </c>
      <c r="K7052">
        <v>0</v>
      </c>
      <c r="L7052">
        <v>0</v>
      </c>
      <c r="M7052">
        <v>0</v>
      </c>
      <c r="N7052" t="s">
        <v>5</v>
      </c>
      <c r="O7052" t="s">
        <v>5</v>
      </c>
      <c r="P7052" t="s">
        <v>5</v>
      </c>
      <c r="Q7052" t="s">
        <v>5</v>
      </c>
      <c r="R7052">
        <v>1</v>
      </c>
      <c r="S7052" t="s">
        <v>5</v>
      </c>
      <c r="T7052">
        <v>9</v>
      </c>
      <c r="U7052" t="s">
        <v>5</v>
      </c>
      <c r="V7052">
        <v>3</v>
      </c>
      <c r="W7052">
        <v>0</v>
      </c>
      <c r="X7052" t="s">
        <v>5</v>
      </c>
      <c r="Y7052" t="s">
        <v>5</v>
      </c>
      <c r="Z7052" t="s">
        <v>5</v>
      </c>
      <c r="AA7052" t="s">
        <v>5</v>
      </c>
      <c r="AB7052">
        <v>0</v>
      </c>
      <c r="AC7052" t="s">
        <v>5</v>
      </c>
      <c r="AD7052" t="s">
        <v>5</v>
      </c>
      <c r="AE7052" t="s">
        <v>5</v>
      </c>
      <c r="AF7052" t="s">
        <v>5</v>
      </c>
      <c r="AG7052">
        <v>0</v>
      </c>
      <c r="AH7052" t="s">
        <v>5</v>
      </c>
      <c r="AI7052" t="s">
        <v>5</v>
      </c>
      <c r="AJ7052" t="s">
        <v>5</v>
      </c>
      <c r="AK7052" t="s">
        <v>5</v>
      </c>
      <c r="AL7052">
        <v>0</v>
      </c>
      <c r="AM7052" t="s">
        <v>5</v>
      </c>
      <c r="AN7052">
        <v>8</v>
      </c>
      <c r="AO7052" t="s">
        <v>5</v>
      </c>
      <c r="AP7052">
        <v>4</v>
      </c>
      <c r="AQ7052">
        <v>0</v>
      </c>
      <c r="AR7052" t="s">
        <v>5</v>
      </c>
      <c r="AS7052" t="s">
        <v>5</v>
      </c>
      <c r="AT7052" t="s">
        <v>5</v>
      </c>
      <c r="AU7052" t="s">
        <v>5</v>
      </c>
      <c r="AV7052">
        <v>0</v>
      </c>
      <c r="AW7052" t="s">
        <v>5</v>
      </c>
      <c r="AX7052" t="s">
        <v>5</v>
      </c>
      <c r="AY7052" t="s">
        <v>5</v>
      </c>
      <c r="AZ7052" t="s">
        <v>5</v>
      </c>
      <c r="BA7052">
        <v>0</v>
      </c>
      <c r="BB7052" t="s">
        <v>5</v>
      </c>
      <c r="BC7052" t="s">
        <v>5</v>
      </c>
      <c r="BD7052" t="s">
        <v>5</v>
      </c>
      <c r="BE7052" t="s">
        <v>5</v>
      </c>
      <c r="BF7052">
        <v>0</v>
      </c>
      <c r="BG7052" t="s">
        <v>5</v>
      </c>
      <c r="BH7052" t="s">
        <v>5</v>
      </c>
      <c r="BI7052" t="s">
        <v>5</v>
      </c>
      <c r="BJ7052" t="s">
        <v>5</v>
      </c>
      <c r="BK7052">
        <v>0</v>
      </c>
      <c r="BL7052" t="s">
        <v>5</v>
      </c>
      <c r="BM7052" t="s">
        <v>5</v>
      </c>
      <c r="BN7052" t="s">
        <v>5</v>
      </c>
      <c r="BO7052">
        <v>12</v>
      </c>
      <c r="BP7052">
        <v>0</v>
      </c>
      <c r="BQ7052" t="s">
        <v>5</v>
      </c>
      <c r="BR7052" t="s">
        <v>5</v>
      </c>
      <c r="BS7052" t="s">
        <v>5</v>
      </c>
      <c r="BT7052">
        <v>4</v>
      </c>
    </row>
    <row r="7053" spans="1:72" x14ac:dyDescent="0.35">
      <c r="A7053" t="s">
        <v>4922</v>
      </c>
      <c r="B7053" t="s">
        <v>4949</v>
      </c>
      <c r="C7053">
        <v>4148650</v>
      </c>
      <c r="D7053" t="s">
        <v>7549</v>
      </c>
      <c r="E7053">
        <v>15248</v>
      </c>
      <c r="F7053">
        <v>2</v>
      </c>
      <c r="G7053">
        <v>0</v>
      </c>
      <c r="H7053">
        <v>1</v>
      </c>
      <c r="I7053">
        <v>0</v>
      </c>
      <c r="J7053">
        <v>0</v>
      </c>
      <c r="K7053">
        <v>1</v>
      </c>
      <c r="L7053">
        <v>0</v>
      </c>
      <c r="M7053">
        <v>0</v>
      </c>
      <c r="N7053" t="s">
        <v>5</v>
      </c>
      <c r="O7053">
        <v>6</v>
      </c>
      <c r="P7053" t="s">
        <v>5</v>
      </c>
      <c r="Q7053">
        <v>17</v>
      </c>
      <c r="R7053">
        <v>1</v>
      </c>
      <c r="S7053" t="s">
        <v>5</v>
      </c>
      <c r="T7053">
        <v>6</v>
      </c>
      <c r="U7053" t="s">
        <v>5</v>
      </c>
      <c r="V7053">
        <v>7</v>
      </c>
      <c r="W7053">
        <v>0</v>
      </c>
      <c r="X7053" t="s">
        <v>5</v>
      </c>
      <c r="Y7053">
        <v>5.5</v>
      </c>
      <c r="Z7053" t="s">
        <v>5</v>
      </c>
      <c r="AA7053">
        <v>10</v>
      </c>
      <c r="AB7053">
        <v>0</v>
      </c>
      <c r="AC7053" t="s">
        <v>5</v>
      </c>
      <c r="AD7053" t="s">
        <v>5</v>
      </c>
      <c r="AE7053" t="s">
        <v>5</v>
      </c>
      <c r="AF7053">
        <v>8.5</v>
      </c>
      <c r="AG7053">
        <v>1</v>
      </c>
      <c r="AH7053" t="s">
        <v>5</v>
      </c>
      <c r="AI7053">
        <v>9.5</v>
      </c>
      <c r="AJ7053" t="s">
        <v>5</v>
      </c>
      <c r="AK7053">
        <v>9</v>
      </c>
      <c r="AL7053">
        <v>0</v>
      </c>
      <c r="AM7053" t="s">
        <v>5</v>
      </c>
      <c r="AN7053">
        <v>11</v>
      </c>
      <c r="AO7053" t="s">
        <v>5</v>
      </c>
      <c r="AP7053">
        <v>9</v>
      </c>
      <c r="AQ7053">
        <v>0</v>
      </c>
      <c r="AR7053" t="s">
        <v>5</v>
      </c>
      <c r="AS7053" t="s">
        <v>5</v>
      </c>
      <c r="AT7053" t="s">
        <v>5</v>
      </c>
      <c r="AU7053" t="s">
        <v>5</v>
      </c>
      <c r="AV7053">
        <v>0</v>
      </c>
      <c r="AW7053" t="s">
        <v>5</v>
      </c>
      <c r="AX7053">
        <v>6</v>
      </c>
      <c r="AY7053" t="s">
        <v>5</v>
      </c>
      <c r="AZ7053">
        <v>7.5</v>
      </c>
      <c r="BA7053">
        <v>0</v>
      </c>
      <c r="BB7053" t="s">
        <v>5</v>
      </c>
      <c r="BC7053" t="s">
        <v>5</v>
      </c>
      <c r="BD7053" t="s">
        <v>5</v>
      </c>
      <c r="BE7053" t="s">
        <v>5</v>
      </c>
      <c r="BF7053">
        <v>0</v>
      </c>
      <c r="BG7053" t="s">
        <v>5</v>
      </c>
      <c r="BH7053" t="s">
        <v>5</v>
      </c>
      <c r="BI7053" t="s">
        <v>5</v>
      </c>
      <c r="BJ7053" t="s">
        <v>5</v>
      </c>
      <c r="BK7053">
        <v>0</v>
      </c>
      <c r="BL7053" t="s">
        <v>5</v>
      </c>
      <c r="BM7053">
        <v>9.5</v>
      </c>
      <c r="BN7053" t="s">
        <v>5</v>
      </c>
      <c r="BO7053" t="s">
        <v>5</v>
      </c>
      <c r="BP7053">
        <v>0</v>
      </c>
      <c r="BQ7053" t="s">
        <v>5</v>
      </c>
      <c r="BR7053">
        <v>10</v>
      </c>
      <c r="BS7053" t="s">
        <v>5</v>
      </c>
      <c r="BT7053">
        <v>9</v>
      </c>
    </row>
    <row r="7054" spans="1:72" x14ac:dyDescent="0.35">
      <c r="A7054" t="s">
        <v>4922</v>
      </c>
      <c r="B7054" t="s">
        <v>4950</v>
      </c>
      <c r="C7054">
        <v>4149450</v>
      </c>
      <c r="D7054" t="s">
        <v>7549</v>
      </c>
      <c r="E7054">
        <v>15248</v>
      </c>
      <c r="F7054">
        <v>1</v>
      </c>
      <c r="G7054">
        <v>0</v>
      </c>
      <c r="H7054">
        <v>1</v>
      </c>
      <c r="I7054">
        <v>0</v>
      </c>
      <c r="J7054">
        <v>0</v>
      </c>
      <c r="K7054">
        <v>0</v>
      </c>
      <c r="L7054">
        <v>0</v>
      </c>
      <c r="M7054">
        <v>0</v>
      </c>
      <c r="N7054" t="s">
        <v>5</v>
      </c>
      <c r="O7054">
        <v>6</v>
      </c>
      <c r="P7054" t="s">
        <v>5</v>
      </c>
      <c r="Q7054">
        <v>17</v>
      </c>
      <c r="R7054">
        <v>1</v>
      </c>
      <c r="S7054" t="s">
        <v>5</v>
      </c>
      <c r="T7054">
        <v>6</v>
      </c>
      <c r="U7054" t="s">
        <v>5</v>
      </c>
      <c r="V7054">
        <v>7</v>
      </c>
      <c r="W7054">
        <v>0</v>
      </c>
      <c r="X7054" t="s">
        <v>5</v>
      </c>
      <c r="Y7054">
        <v>5.5</v>
      </c>
      <c r="Z7054" t="s">
        <v>5</v>
      </c>
      <c r="AA7054">
        <v>10</v>
      </c>
      <c r="AB7054">
        <v>0</v>
      </c>
      <c r="AC7054" t="s">
        <v>5</v>
      </c>
      <c r="AD7054" t="s">
        <v>5</v>
      </c>
      <c r="AE7054" t="s">
        <v>5</v>
      </c>
      <c r="AF7054">
        <v>8.5</v>
      </c>
      <c r="AG7054">
        <v>0</v>
      </c>
      <c r="AH7054" t="s">
        <v>5</v>
      </c>
      <c r="AI7054">
        <v>9.5</v>
      </c>
      <c r="AJ7054" t="s">
        <v>5</v>
      </c>
      <c r="AK7054">
        <v>9</v>
      </c>
      <c r="AL7054">
        <v>0</v>
      </c>
      <c r="AM7054" t="s">
        <v>5</v>
      </c>
      <c r="AN7054">
        <v>11</v>
      </c>
      <c r="AO7054" t="s">
        <v>5</v>
      </c>
      <c r="AP7054">
        <v>9</v>
      </c>
      <c r="AQ7054">
        <v>0</v>
      </c>
      <c r="AR7054" t="s">
        <v>5</v>
      </c>
      <c r="AS7054" t="s">
        <v>5</v>
      </c>
      <c r="AT7054" t="s">
        <v>5</v>
      </c>
      <c r="AU7054" t="s">
        <v>5</v>
      </c>
      <c r="AV7054">
        <v>0</v>
      </c>
      <c r="AW7054" t="s">
        <v>5</v>
      </c>
      <c r="AX7054">
        <v>6</v>
      </c>
      <c r="AY7054" t="s">
        <v>5</v>
      </c>
      <c r="AZ7054">
        <v>7.5</v>
      </c>
      <c r="BA7054">
        <v>0</v>
      </c>
      <c r="BB7054" t="s">
        <v>5</v>
      </c>
      <c r="BC7054" t="s">
        <v>5</v>
      </c>
      <c r="BD7054" t="s">
        <v>5</v>
      </c>
      <c r="BE7054" t="s">
        <v>5</v>
      </c>
      <c r="BF7054">
        <v>0</v>
      </c>
      <c r="BG7054" t="s">
        <v>5</v>
      </c>
      <c r="BH7054" t="s">
        <v>5</v>
      </c>
      <c r="BI7054" t="s">
        <v>5</v>
      </c>
      <c r="BJ7054" t="s">
        <v>5</v>
      </c>
      <c r="BK7054">
        <v>0</v>
      </c>
      <c r="BL7054" t="s">
        <v>5</v>
      </c>
      <c r="BM7054">
        <v>9.5</v>
      </c>
      <c r="BN7054" t="s">
        <v>5</v>
      </c>
      <c r="BO7054" t="s">
        <v>5</v>
      </c>
      <c r="BP7054">
        <v>0</v>
      </c>
      <c r="BQ7054" t="s">
        <v>5</v>
      </c>
      <c r="BR7054">
        <v>10</v>
      </c>
      <c r="BS7054" t="s">
        <v>5</v>
      </c>
      <c r="BT7054">
        <v>9</v>
      </c>
    </row>
    <row r="7055" spans="1:72" x14ac:dyDescent="0.35">
      <c r="A7055" t="s">
        <v>4922</v>
      </c>
      <c r="B7055" t="s">
        <v>2169</v>
      </c>
      <c r="C7055">
        <v>4149550</v>
      </c>
      <c r="D7055" t="s">
        <v>7556</v>
      </c>
      <c r="E7055">
        <v>12789</v>
      </c>
      <c r="F7055">
        <v>2</v>
      </c>
      <c r="G7055">
        <v>0</v>
      </c>
      <c r="H7055">
        <v>0</v>
      </c>
      <c r="I7055">
        <v>0</v>
      </c>
      <c r="J7055">
        <v>0</v>
      </c>
      <c r="K7055">
        <v>1</v>
      </c>
      <c r="L7055">
        <v>1</v>
      </c>
      <c r="M7055">
        <v>0</v>
      </c>
      <c r="N7055" t="s">
        <v>5</v>
      </c>
      <c r="O7055" t="s">
        <v>5</v>
      </c>
      <c r="P7055" t="s">
        <v>5</v>
      </c>
      <c r="Q7055" t="s">
        <v>5</v>
      </c>
      <c r="R7055">
        <v>0</v>
      </c>
      <c r="S7055" t="s">
        <v>5</v>
      </c>
      <c r="T7055" t="s">
        <v>5</v>
      </c>
      <c r="U7055" t="s">
        <v>5</v>
      </c>
      <c r="V7055" t="s">
        <v>5</v>
      </c>
      <c r="W7055">
        <v>0</v>
      </c>
      <c r="X7055" t="s">
        <v>5</v>
      </c>
      <c r="Y7055" t="s">
        <v>5</v>
      </c>
      <c r="Z7055" t="s">
        <v>5</v>
      </c>
      <c r="AA7055" t="s">
        <v>5</v>
      </c>
      <c r="AB7055">
        <v>0</v>
      </c>
      <c r="AC7055" t="s">
        <v>5</v>
      </c>
      <c r="AD7055" t="s">
        <v>5</v>
      </c>
      <c r="AE7055" t="s">
        <v>5</v>
      </c>
      <c r="AF7055" t="s">
        <v>5</v>
      </c>
      <c r="AG7055">
        <v>1</v>
      </c>
      <c r="AH7055" t="s">
        <v>5</v>
      </c>
      <c r="AI7055" t="s">
        <v>5</v>
      </c>
      <c r="AJ7055" t="s">
        <v>5</v>
      </c>
      <c r="AK7055" t="s">
        <v>5</v>
      </c>
      <c r="AL7055">
        <v>0</v>
      </c>
      <c r="AM7055" t="s">
        <v>5</v>
      </c>
      <c r="AN7055" t="s">
        <v>5</v>
      </c>
      <c r="AO7055" t="s">
        <v>5</v>
      </c>
      <c r="AP7055" t="s">
        <v>5</v>
      </c>
      <c r="AQ7055">
        <v>0</v>
      </c>
      <c r="AR7055" t="s">
        <v>5</v>
      </c>
      <c r="AS7055" t="s">
        <v>5</v>
      </c>
      <c r="AT7055" t="s">
        <v>5</v>
      </c>
      <c r="AU7055" t="s">
        <v>5</v>
      </c>
      <c r="AV7055">
        <v>0</v>
      </c>
      <c r="AW7055" t="s">
        <v>5</v>
      </c>
      <c r="AX7055" t="s">
        <v>5</v>
      </c>
      <c r="AY7055" t="s">
        <v>5</v>
      </c>
      <c r="AZ7055" t="s">
        <v>5</v>
      </c>
      <c r="BA7055">
        <v>0</v>
      </c>
      <c r="BB7055" t="s">
        <v>5</v>
      </c>
      <c r="BC7055" t="s">
        <v>5</v>
      </c>
      <c r="BD7055" t="s">
        <v>5</v>
      </c>
      <c r="BE7055" t="s">
        <v>5</v>
      </c>
      <c r="BF7055">
        <v>0</v>
      </c>
      <c r="BG7055" t="s">
        <v>5</v>
      </c>
      <c r="BH7055" t="s">
        <v>5</v>
      </c>
      <c r="BI7055" t="s">
        <v>5</v>
      </c>
      <c r="BJ7055" t="s">
        <v>5</v>
      </c>
      <c r="BK7055">
        <v>0</v>
      </c>
      <c r="BL7055" t="s">
        <v>5</v>
      </c>
      <c r="BM7055" t="s">
        <v>5</v>
      </c>
      <c r="BN7055" t="s">
        <v>5</v>
      </c>
      <c r="BO7055" t="s">
        <v>5</v>
      </c>
      <c r="BP7055">
        <v>1</v>
      </c>
      <c r="BQ7055" t="s">
        <v>5</v>
      </c>
      <c r="BR7055" t="s">
        <v>5</v>
      </c>
      <c r="BS7055" t="s">
        <v>5</v>
      </c>
      <c r="BT7055" t="s">
        <v>5</v>
      </c>
    </row>
    <row r="7056" spans="1:72" x14ac:dyDescent="0.35">
      <c r="A7056" t="s">
        <v>4922</v>
      </c>
      <c r="B7056" t="s">
        <v>4951</v>
      </c>
      <c r="C7056">
        <v>4152100</v>
      </c>
      <c r="D7056" t="s">
        <v>7549</v>
      </c>
      <c r="E7056">
        <v>15248</v>
      </c>
      <c r="F7056">
        <v>4</v>
      </c>
      <c r="G7056">
        <v>0</v>
      </c>
      <c r="H7056">
        <v>2</v>
      </c>
      <c r="I7056">
        <v>1</v>
      </c>
      <c r="J7056">
        <v>0</v>
      </c>
      <c r="K7056">
        <v>1</v>
      </c>
      <c r="L7056">
        <v>0</v>
      </c>
      <c r="M7056">
        <v>0</v>
      </c>
      <c r="N7056" t="s">
        <v>5</v>
      </c>
      <c r="O7056">
        <v>6</v>
      </c>
      <c r="P7056" t="s">
        <v>5</v>
      </c>
      <c r="Q7056">
        <v>17</v>
      </c>
      <c r="R7056">
        <v>2</v>
      </c>
      <c r="S7056" t="s">
        <v>5</v>
      </c>
      <c r="T7056">
        <v>6</v>
      </c>
      <c r="U7056" t="s">
        <v>5</v>
      </c>
      <c r="V7056">
        <v>7</v>
      </c>
      <c r="W7056">
        <v>1</v>
      </c>
      <c r="X7056" t="s">
        <v>5</v>
      </c>
      <c r="Y7056">
        <v>5.5</v>
      </c>
      <c r="Z7056" t="s">
        <v>5</v>
      </c>
      <c r="AA7056">
        <v>10</v>
      </c>
      <c r="AB7056">
        <v>0</v>
      </c>
      <c r="AC7056" t="s">
        <v>5</v>
      </c>
      <c r="AD7056" t="s">
        <v>5</v>
      </c>
      <c r="AE7056" t="s">
        <v>5</v>
      </c>
      <c r="AF7056">
        <v>8.5</v>
      </c>
      <c r="AG7056">
        <v>0</v>
      </c>
      <c r="AH7056" t="s">
        <v>5</v>
      </c>
      <c r="AI7056">
        <v>9.5</v>
      </c>
      <c r="AJ7056" t="s">
        <v>5</v>
      </c>
      <c r="AK7056">
        <v>9</v>
      </c>
      <c r="AL7056">
        <v>0</v>
      </c>
      <c r="AM7056" t="s">
        <v>5</v>
      </c>
      <c r="AN7056">
        <v>11</v>
      </c>
      <c r="AO7056" t="s">
        <v>5</v>
      </c>
      <c r="AP7056">
        <v>9</v>
      </c>
      <c r="AQ7056">
        <v>0</v>
      </c>
      <c r="AR7056" t="s">
        <v>5</v>
      </c>
      <c r="AS7056" t="s">
        <v>5</v>
      </c>
      <c r="AT7056" t="s">
        <v>5</v>
      </c>
      <c r="AU7056" t="s">
        <v>5</v>
      </c>
      <c r="AV7056">
        <v>0</v>
      </c>
      <c r="AW7056" t="s">
        <v>5</v>
      </c>
      <c r="AX7056">
        <v>6</v>
      </c>
      <c r="AY7056" t="s">
        <v>5</v>
      </c>
      <c r="AZ7056">
        <v>7.5</v>
      </c>
      <c r="BA7056">
        <v>0</v>
      </c>
      <c r="BB7056" t="s">
        <v>5</v>
      </c>
      <c r="BC7056" t="s">
        <v>5</v>
      </c>
      <c r="BD7056" t="s">
        <v>5</v>
      </c>
      <c r="BE7056" t="s">
        <v>5</v>
      </c>
      <c r="BF7056">
        <v>0</v>
      </c>
      <c r="BG7056" t="s">
        <v>5</v>
      </c>
      <c r="BH7056" t="s">
        <v>5</v>
      </c>
      <c r="BI7056" t="s">
        <v>5</v>
      </c>
      <c r="BJ7056" t="s">
        <v>5</v>
      </c>
      <c r="BK7056">
        <v>1</v>
      </c>
      <c r="BL7056" t="s">
        <v>5</v>
      </c>
      <c r="BM7056">
        <v>9.5</v>
      </c>
      <c r="BN7056" t="s">
        <v>5</v>
      </c>
      <c r="BO7056" t="s">
        <v>5</v>
      </c>
      <c r="BP7056">
        <v>0</v>
      </c>
      <c r="BQ7056" t="s">
        <v>5</v>
      </c>
      <c r="BR7056">
        <v>10</v>
      </c>
      <c r="BS7056" t="s">
        <v>5</v>
      </c>
      <c r="BT7056">
        <v>9</v>
      </c>
    </row>
    <row r="7057" spans="1:72" x14ac:dyDescent="0.35">
      <c r="A7057" t="s">
        <v>4922</v>
      </c>
      <c r="B7057" t="s">
        <v>4952</v>
      </c>
      <c r="C7057">
        <v>4153750</v>
      </c>
      <c r="D7057" t="s">
        <v>7551</v>
      </c>
      <c r="E7057">
        <v>9191</v>
      </c>
      <c r="F7057">
        <v>1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1</v>
      </c>
      <c r="M7057">
        <v>0</v>
      </c>
      <c r="N7057" t="s">
        <v>5</v>
      </c>
      <c r="O7057" t="s">
        <v>5</v>
      </c>
      <c r="P7057" t="s">
        <v>5</v>
      </c>
      <c r="Q7057" t="s">
        <v>5</v>
      </c>
      <c r="R7057">
        <v>0</v>
      </c>
      <c r="S7057" t="s">
        <v>5</v>
      </c>
      <c r="T7057" t="s">
        <v>5</v>
      </c>
      <c r="U7057" t="s">
        <v>5</v>
      </c>
      <c r="V7057" t="s">
        <v>5</v>
      </c>
      <c r="W7057">
        <v>0</v>
      </c>
      <c r="X7057" t="s">
        <v>5</v>
      </c>
      <c r="Y7057" t="s">
        <v>5</v>
      </c>
      <c r="Z7057" t="s">
        <v>5</v>
      </c>
      <c r="AA7057" t="s">
        <v>5</v>
      </c>
      <c r="AB7057">
        <v>0</v>
      </c>
      <c r="AC7057" t="s">
        <v>5</v>
      </c>
      <c r="AD7057" t="s">
        <v>5</v>
      </c>
      <c r="AE7057" t="s">
        <v>5</v>
      </c>
      <c r="AF7057" t="s">
        <v>5</v>
      </c>
      <c r="AG7057">
        <v>0</v>
      </c>
      <c r="AH7057" t="s">
        <v>5</v>
      </c>
      <c r="AI7057" t="s">
        <v>5</v>
      </c>
      <c r="AJ7057" t="s">
        <v>5</v>
      </c>
      <c r="AK7057" t="s">
        <v>5</v>
      </c>
      <c r="AL7057">
        <v>0</v>
      </c>
      <c r="AM7057" t="s">
        <v>5</v>
      </c>
      <c r="AN7057" t="s">
        <v>5</v>
      </c>
      <c r="AO7057" t="s">
        <v>5</v>
      </c>
      <c r="AP7057" t="s">
        <v>5</v>
      </c>
      <c r="AQ7057">
        <v>0</v>
      </c>
      <c r="AR7057" t="s">
        <v>5</v>
      </c>
      <c r="AS7057" t="s">
        <v>5</v>
      </c>
      <c r="AT7057" t="s">
        <v>5</v>
      </c>
      <c r="AU7057" t="s">
        <v>5</v>
      </c>
      <c r="AV7057">
        <v>0</v>
      </c>
      <c r="AW7057" t="s">
        <v>5</v>
      </c>
      <c r="AX7057" t="s">
        <v>5</v>
      </c>
      <c r="AY7057" t="s">
        <v>5</v>
      </c>
      <c r="AZ7057" t="s">
        <v>5</v>
      </c>
      <c r="BA7057">
        <v>0</v>
      </c>
      <c r="BB7057" t="s">
        <v>5</v>
      </c>
      <c r="BC7057" t="s">
        <v>5</v>
      </c>
      <c r="BD7057" t="s">
        <v>5</v>
      </c>
      <c r="BE7057" t="s">
        <v>5</v>
      </c>
      <c r="BF7057">
        <v>0</v>
      </c>
      <c r="BG7057" t="s">
        <v>5</v>
      </c>
      <c r="BH7057" t="s">
        <v>5</v>
      </c>
      <c r="BI7057" t="s">
        <v>5</v>
      </c>
      <c r="BJ7057" t="s">
        <v>5</v>
      </c>
      <c r="BK7057">
        <v>0</v>
      </c>
      <c r="BL7057" t="s">
        <v>5</v>
      </c>
      <c r="BM7057" t="s">
        <v>5</v>
      </c>
      <c r="BN7057" t="s">
        <v>5</v>
      </c>
      <c r="BO7057" t="s">
        <v>5</v>
      </c>
      <c r="BP7057">
        <v>1</v>
      </c>
      <c r="BQ7057" t="s">
        <v>5</v>
      </c>
      <c r="BR7057" t="s">
        <v>5</v>
      </c>
      <c r="BS7057" t="s">
        <v>5</v>
      </c>
      <c r="BT7057" t="s">
        <v>5</v>
      </c>
    </row>
    <row r="7058" spans="1:72" x14ac:dyDescent="0.35">
      <c r="A7058" t="s">
        <v>4922</v>
      </c>
      <c r="B7058" t="s">
        <v>490</v>
      </c>
      <c r="C7058">
        <v>4154900</v>
      </c>
      <c r="D7058" t="s">
        <v>7551</v>
      </c>
      <c r="E7058">
        <v>9191</v>
      </c>
      <c r="F7058">
        <v>7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7</v>
      </c>
      <c r="M7058">
        <v>0</v>
      </c>
      <c r="N7058" t="s">
        <v>5</v>
      </c>
      <c r="O7058" t="s">
        <v>5</v>
      </c>
      <c r="P7058" t="s">
        <v>5</v>
      </c>
      <c r="Q7058" t="s">
        <v>5</v>
      </c>
      <c r="R7058">
        <v>0</v>
      </c>
      <c r="S7058" t="s">
        <v>5</v>
      </c>
      <c r="T7058" t="s">
        <v>5</v>
      </c>
      <c r="U7058" t="s">
        <v>5</v>
      </c>
      <c r="V7058" t="s">
        <v>5</v>
      </c>
      <c r="W7058">
        <v>0</v>
      </c>
      <c r="X7058" t="s">
        <v>5</v>
      </c>
      <c r="Y7058" t="s">
        <v>5</v>
      </c>
      <c r="Z7058" t="s">
        <v>5</v>
      </c>
      <c r="AA7058" t="s">
        <v>5</v>
      </c>
      <c r="AB7058">
        <v>0</v>
      </c>
      <c r="AC7058" t="s">
        <v>5</v>
      </c>
      <c r="AD7058" t="s">
        <v>5</v>
      </c>
      <c r="AE7058" t="s">
        <v>5</v>
      </c>
      <c r="AF7058" t="s">
        <v>5</v>
      </c>
      <c r="AG7058">
        <v>0</v>
      </c>
      <c r="AH7058" t="s">
        <v>5</v>
      </c>
      <c r="AI7058" t="s">
        <v>5</v>
      </c>
      <c r="AJ7058" t="s">
        <v>5</v>
      </c>
      <c r="AK7058" t="s">
        <v>5</v>
      </c>
      <c r="AL7058">
        <v>6</v>
      </c>
      <c r="AM7058" t="s">
        <v>5</v>
      </c>
      <c r="AN7058" t="s">
        <v>5</v>
      </c>
      <c r="AO7058" t="s">
        <v>5</v>
      </c>
      <c r="AP7058" t="s">
        <v>5</v>
      </c>
      <c r="AQ7058">
        <v>0</v>
      </c>
      <c r="AR7058" t="s">
        <v>5</v>
      </c>
      <c r="AS7058" t="s">
        <v>5</v>
      </c>
      <c r="AT7058" t="s">
        <v>5</v>
      </c>
      <c r="AU7058" t="s">
        <v>5</v>
      </c>
      <c r="AV7058">
        <v>0</v>
      </c>
      <c r="AW7058" t="s">
        <v>5</v>
      </c>
      <c r="AX7058" t="s">
        <v>5</v>
      </c>
      <c r="AY7058" t="s">
        <v>5</v>
      </c>
      <c r="AZ7058" t="s">
        <v>5</v>
      </c>
      <c r="BA7058">
        <v>0</v>
      </c>
      <c r="BB7058" t="s">
        <v>5</v>
      </c>
      <c r="BC7058" t="s">
        <v>5</v>
      </c>
      <c r="BD7058" t="s">
        <v>5</v>
      </c>
      <c r="BE7058" t="s">
        <v>5</v>
      </c>
      <c r="BF7058">
        <v>0</v>
      </c>
      <c r="BG7058" t="s">
        <v>5</v>
      </c>
      <c r="BH7058" t="s">
        <v>5</v>
      </c>
      <c r="BI7058" t="s">
        <v>5</v>
      </c>
      <c r="BJ7058" t="s">
        <v>5</v>
      </c>
      <c r="BK7058">
        <v>0</v>
      </c>
      <c r="BL7058" t="s">
        <v>5</v>
      </c>
      <c r="BM7058" t="s">
        <v>5</v>
      </c>
      <c r="BN7058" t="s">
        <v>5</v>
      </c>
      <c r="BO7058" t="s">
        <v>5</v>
      </c>
      <c r="BP7058">
        <v>1</v>
      </c>
      <c r="BQ7058" t="s">
        <v>5</v>
      </c>
      <c r="BR7058" t="s">
        <v>5</v>
      </c>
      <c r="BS7058" t="s">
        <v>5</v>
      </c>
      <c r="BT7058" t="s">
        <v>5</v>
      </c>
    </row>
    <row r="7059" spans="1:72" x14ac:dyDescent="0.35">
      <c r="A7059" t="s">
        <v>4922</v>
      </c>
      <c r="B7059" t="s">
        <v>4953</v>
      </c>
      <c r="C7059">
        <v>4155200</v>
      </c>
      <c r="D7059" t="s">
        <v>7549</v>
      </c>
      <c r="E7059">
        <v>15248</v>
      </c>
      <c r="F7059">
        <v>9</v>
      </c>
      <c r="G7059">
        <v>0</v>
      </c>
      <c r="H7059">
        <v>4</v>
      </c>
      <c r="I7059">
        <v>0</v>
      </c>
      <c r="J7059">
        <v>1</v>
      </c>
      <c r="K7059">
        <v>0</v>
      </c>
      <c r="L7059">
        <v>4</v>
      </c>
      <c r="M7059">
        <v>0</v>
      </c>
      <c r="N7059" t="s">
        <v>5</v>
      </c>
      <c r="O7059">
        <v>6</v>
      </c>
      <c r="P7059" t="s">
        <v>5</v>
      </c>
      <c r="Q7059">
        <v>17</v>
      </c>
      <c r="R7059">
        <v>4</v>
      </c>
      <c r="S7059" t="s">
        <v>5</v>
      </c>
      <c r="T7059">
        <v>6</v>
      </c>
      <c r="U7059" t="s">
        <v>5</v>
      </c>
      <c r="V7059">
        <v>7</v>
      </c>
      <c r="W7059">
        <v>0</v>
      </c>
      <c r="X7059" t="s">
        <v>5</v>
      </c>
      <c r="Y7059">
        <v>5.5</v>
      </c>
      <c r="Z7059" t="s">
        <v>5</v>
      </c>
      <c r="AA7059">
        <v>10</v>
      </c>
      <c r="AB7059">
        <v>0</v>
      </c>
      <c r="AC7059" t="s">
        <v>5</v>
      </c>
      <c r="AD7059" t="s">
        <v>5</v>
      </c>
      <c r="AE7059" t="s">
        <v>5</v>
      </c>
      <c r="AF7059">
        <v>8.5</v>
      </c>
      <c r="AG7059">
        <v>0</v>
      </c>
      <c r="AH7059" t="s">
        <v>5</v>
      </c>
      <c r="AI7059">
        <v>9.5</v>
      </c>
      <c r="AJ7059" t="s">
        <v>5</v>
      </c>
      <c r="AK7059">
        <v>9</v>
      </c>
      <c r="AL7059">
        <v>3</v>
      </c>
      <c r="AM7059" t="s">
        <v>5</v>
      </c>
      <c r="AN7059">
        <v>11</v>
      </c>
      <c r="AO7059" t="s">
        <v>5</v>
      </c>
      <c r="AP7059">
        <v>9</v>
      </c>
      <c r="AQ7059">
        <v>0</v>
      </c>
      <c r="AR7059" t="s">
        <v>5</v>
      </c>
      <c r="AS7059" t="s">
        <v>5</v>
      </c>
      <c r="AT7059" t="s">
        <v>5</v>
      </c>
      <c r="AU7059" t="s">
        <v>5</v>
      </c>
      <c r="AV7059">
        <v>0</v>
      </c>
      <c r="AW7059" t="s">
        <v>5</v>
      </c>
      <c r="AX7059">
        <v>6</v>
      </c>
      <c r="AY7059" t="s">
        <v>5</v>
      </c>
      <c r="AZ7059">
        <v>7.5</v>
      </c>
      <c r="BA7059">
        <v>0</v>
      </c>
      <c r="BB7059" t="s">
        <v>5</v>
      </c>
      <c r="BC7059" t="s">
        <v>5</v>
      </c>
      <c r="BD7059" t="s">
        <v>5</v>
      </c>
      <c r="BE7059" t="s">
        <v>5</v>
      </c>
      <c r="BF7059">
        <v>1</v>
      </c>
      <c r="BG7059" t="s">
        <v>5</v>
      </c>
      <c r="BH7059" t="s">
        <v>5</v>
      </c>
      <c r="BI7059" t="s">
        <v>5</v>
      </c>
      <c r="BJ7059" t="s">
        <v>5</v>
      </c>
      <c r="BK7059">
        <v>0</v>
      </c>
      <c r="BL7059" t="s">
        <v>5</v>
      </c>
      <c r="BM7059">
        <v>9.5</v>
      </c>
      <c r="BN7059" t="s">
        <v>5</v>
      </c>
      <c r="BO7059" t="s">
        <v>5</v>
      </c>
      <c r="BP7059">
        <v>1</v>
      </c>
      <c r="BQ7059" t="s">
        <v>5</v>
      </c>
      <c r="BR7059">
        <v>10</v>
      </c>
      <c r="BS7059" t="s">
        <v>5</v>
      </c>
      <c r="BT7059">
        <v>9</v>
      </c>
    </row>
    <row r="7060" spans="1:72" x14ac:dyDescent="0.35">
      <c r="A7060" t="s">
        <v>4922</v>
      </c>
      <c r="B7060" t="s">
        <v>4954</v>
      </c>
      <c r="C7060">
        <v>4157150</v>
      </c>
      <c r="D7060" t="s">
        <v>7550</v>
      </c>
      <c r="E7060">
        <v>14354</v>
      </c>
      <c r="F7060">
        <v>1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1</v>
      </c>
      <c r="M7060">
        <v>0</v>
      </c>
      <c r="N7060" t="s">
        <v>5</v>
      </c>
      <c r="O7060" t="s">
        <v>5</v>
      </c>
      <c r="P7060" t="s">
        <v>5</v>
      </c>
      <c r="Q7060" t="s">
        <v>5</v>
      </c>
      <c r="R7060">
        <v>0</v>
      </c>
      <c r="S7060" t="s">
        <v>5</v>
      </c>
      <c r="T7060">
        <v>9</v>
      </c>
      <c r="U7060" t="s">
        <v>5</v>
      </c>
      <c r="V7060">
        <v>3</v>
      </c>
      <c r="W7060">
        <v>0</v>
      </c>
      <c r="X7060" t="s">
        <v>5</v>
      </c>
      <c r="Y7060" t="s">
        <v>5</v>
      </c>
      <c r="Z7060" t="s">
        <v>5</v>
      </c>
      <c r="AA7060" t="s">
        <v>5</v>
      </c>
      <c r="AB7060">
        <v>0</v>
      </c>
      <c r="AC7060" t="s">
        <v>5</v>
      </c>
      <c r="AD7060" t="s">
        <v>5</v>
      </c>
      <c r="AE7060" t="s">
        <v>5</v>
      </c>
      <c r="AF7060" t="s">
        <v>5</v>
      </c>
      <c r="AG7060">
        <v>0</v>
      </c>
      <c r="AH7060" t="s">
        <v>5</v>
      </c>
      <c r="AI7060" t="s">
        <v>5</v>
      </c>
      <c r="AJ7060" t="s">
        <v>5</v>
      </c>
      <c r="AK7060" t="s">
        <v>5</v>
      </c>
      <c r="AL7060">
        <v>1</v>
      </c>
      <c r="AM7060" t="s">
        <v>5</v>
      </c>
      <c r="AN7060">
        <v>8</v>
      </c>
      <c r="AO7060" t="s">
        <v>5</v>
      </c>
      <c r="AP7060">
        <v>4</v>
      </c>
      <c r="AQ7060">
        <v>0</v>
      </c>
      <c r="AR7060" t="s">
        <v>5</v>
      </c>
      <c r="AS7060" t="s">
        <v>5</v>
      </c>
      <c r="AT7060" t="s">
        <v>5</v>
      </c>
      <c r="AU7060" t="s">
        <v>5</v>
      </c>
      <c r="AV7060">
        <v>0</v>
      </c>
      <c r="AW7060" t="s">
        <v>5</v>
      </c>
      <c r="AX7060" t="s">
        <v>5</v>
      </c>
      <c r="AY7060" t="s">
        <v>5</v>
      </c>
      <c r="AZ7060" t="s">
        <v>5</v>
      </c>
      <c r="BA7060">
        <v>0</v>
      </c>
      <c r="BB7060" t="s">
        <v>5</v>
      </c>
      <c r="BC7060" t="s">
        <v>5</v>
      </c>
      <c r="BD7060" t="s">
        <v>5</v>
      </c>
      <c r="BE7060" t="s">
        <v>5</v>
      </c>
      <c r="BF7060">
        <v>0</v>
      </c>
      <c r="BG7060" t="s">
        <v>5</v>
      </c>
      <c r="BH7060" t="s">
        <v>5</v>
      </c>
      <c r="BI7060" t="s">
        <v>5</v>
      </c>
      <c r="BJ7060" t="s">
        <v>5</v>
      </c>
      <c r="BK7060">
        <v>0</v>
      </c>
      <c r="BL7060" t="s">
        <v>5</v>
      </c>
      <c r="BM7060" t="s">
        <v>5</v>
      </c>
      <c r="BN7060" t="s">
        <v>5</v>
      </c>
      <c r="BO7060">
        <v>12</v>
      </c>
      <c r="BP7060">
        <v>0</v>
      </c>
      <c r="BQ7060" t="s">
        <v>5</v>
      </c>
      <c r="BR7060" t="s">
        <v>5</v>
      </c>
      <c r="BS7060" t="s">
        <v>5</v>
      </c>
      <c r="BT7060">
        <v>4</v>
      </c>
    </row>
    <row r="7061" spans="1:72" x14ac:dyDescent="0.35">
      <c r="A7061" t="s">
        <v>4922</v>
      </c>
      <c r="B7061" t="s">
        <v>1383</v>
      </c>
      <c r="C7061">
        <v>41053</v>
      </c>
      <c r="D7061" t="s">
        <v>7550</v>
      </c>
      <c r="E7061">
        <v>14354</v>
      </c>
      <c r="F7061">
        <v>4</v>
      </c>
      <c r="G7061">
        <v>0</v>
      </c>
      <c r="H7061">
        <v>1</v>
      </c>
      <c r="I7061">
        <v>1</v>
      </c>
      <c r="J7061">
        <v>0</v>
      </c>
      <c r="K7061">
        <v>1</v>
      </c>
      <c r="L7061">
        <v>1</v>
      </c>
      <c r="M7061">
        <v>0</v>
      </c>
      <c r="N7061" t="s">
        <v>5</v>
      </c>
      <c r="O7061" t="s">
        <v>5</v>
      </c>
      <c r="P7061" t="s">
        <v>5</v>
      </c>
      <c r="Q7061" t="s">
        <v>5</v>
      </c>
      <c r="R7061">
        <v>0</v>
      </c>
      <c r="S7061" t="s">
        <v>5</v>
      </c>
      <c r="T7061">
        <v>9</v>
      </c>
      <c r="U7061" t="s">
        <v>5</v>
      </c>
      <c r="V7061">
        <v>3</v>
      </c>
      <c r="W7061">
        <v>1</v>
      </c>
      <c r="X7061" t="s">
        <v>5</v>
      </c>
      <c r="Y7061" t="s">
        <v>5</v>
      </c>
      <c r="Z7061" t="s">
        <v>5</v>
      </c>
      <c r="AA7061" t="s">
        <v>5</v>
      </c>
      <c r="AB7061">
        <v>0</v>
      </c>
      <c r="AC7061" t="s">
        <v>5</v>
      </c>
      <c r="AD7061" t="s">
        <v>5</v>
      </c>
      <c r="AE7061" t="s">
        <v>5</v>
      </c>
      <c r="AF7061" t="s">
        <v>5</v>
      </c>
      <c r="AG7061">
        <v>0</v>
      </c>
      <c r="AH7061" t="s">
        <v>5</v>
      </c>
      <c r="AI7061" t="s">
        <v>5</v>
      </c>
      <c r="AJ7061" t="s">
        <v>5</v>
      </c>
      <c r="AK7061" t="s">
        <v>5</v>
      </c>
      <c r="AL7061">
        <v>0</v>
      </c>
      <c r="AM7061" t="s">
        <v>5</v>
      </c>
      <c r="AN7061">
        <v>8</v>
      </c>
      <c r="AO7061" t="s">
        <v>5</v>
      </c>
      <c r="AP7061">
        <v>4</v>
      </c>
      <c r="AQ7061">
        <v>0</v>
      </c>
      <c r="AR7061" t="s">
        <v>5</v>
      </c>
      <c r="AS7061" t="s">
        <v>5</v>
      </c>
      <c r="AT7061" t="s">
        <v>5</v>
      </c>
      <c r="AU7061" t="s">
        <v>5</v>
      </c>
      <c r="AV7061">
        <v>1</v>
      </c>
      <c r="AW7061" t="s">
        <v>5</v>
      </c>
      <c r="AX7061" t="s">
        <v>5</v>
      </c>
      <c r="AY7061" t="s">
        <v>5</v>
      </c>
      <c r="AZ7061" t="s">
        <v>5</v>
      </c>
      <c r="BA7061">
        <v>0</v>
      </c>
      <c r="BB7061" t="s">
        <v>5</v>
      </c>
      <c r="BC7061" t="s">
        <v>5</v>
      </c>
      <c r="BD7061" t="s">
        <v>5</v>
      </c>
      <c r="BE7061" t="s">
        <v>5</v>
      </c>
      <c r="BF7061">
        <v>0</v>
      </c>
      <c r="BG7061" t="s">
        <v>5</v>
      </c>
      <c r="BH7061" t="s">
        <v>5</v>
      </c>
      <c r="BI7061" t="s">
        <v>5</v>
      </c>
      <c r="BJ7061" t="s">
        <v>5</v>
      </c>
      <c r="BK7061">
        <v>1</v>
      </c>
      <c r="BL7061" t="s">
        <v>5</v>
      </c>
      <c r="BM7061" t="s">
        <v>5</v>
      </c>
      <c r="BN7061" t="s">
        <v>5</v>
      </c>
      <c r="BO7061">
        <v>12</v>
      </c>
      <c r="BP7061">
        <v>1</v>
      </c>
      <c r="BQ7061" t="s">
        <v>5</v>
      </c>
      <c r="BR7061" t="s">
        <v>5</v>
      </c>
      <c r="BS7061" t="s">
        <v>5</v>
      </c>
      <c r="BT7061">
        <v>4</v>
      </c>
    </row>
    <row r="7062" spans="1:72" x14ac:dyDescent="0.35">
      <c r="A7062" t="s">
        <v>4922</v>
      </c>
      <c r="B7062" t="s">
        <v>1383</v>
      </c>
      <c r="C7062">
        <v>41053</v>
      </c>
      <c r="D7062" t="s">
        <v>7549</v>
      </c>
      <c r="E7062">
        <v>15248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 t="s">
        <v>5</v>
      </c>
      <c r="O7062">
        <v>6</v>
      </c>
      <c r="P7062" t="s">
        <v>5</v>
      </c>
      <c r="Q7062">
        <v>17</v>
      </c>
      <c r="R7062">
        <v>0</v>
      </c>
      <c r="S7062" t="s">
        <v>5</v>
      </c>
      <c r="T7062">
        <v>6</v>
      </c>
      <c r="U7062" t="s">
        <v>5</v>
      </c>
      <c r="V7062">
        <v>7</v>
      </c>
      <c r="W7062">
        <v>0</v>
      </c>
      <c r="X7062" t="s">
        <v>5</v>
      </c>
      <c r="Y7062">
        <v>5.5</v>
      </c>
      <c r="Z7062" t="s">
        <v>5</v>
      </c>
      <c r="AA7062">
        <v>10</v>
      </c>
      <c r="AB7062">
        <v>0</v>
      </c>
      <c r="AC7062" t="s">
        <v>5</v>
      </c>
      <c r="AD7062" t="s">
        <v>5</v>
      </c>
      <c r="AE7062" t="s">
        <v>5</v>
      </c>
      <c r="AF7062">
        <v>8.5</v>
      </c>
      <c r="AG7062">
        <v>0</v>
      </c>
      <c r="AH7062" t="s">
        <v>5</v>
      </c>
      <c r="AI7062">
        <v>9.5</v>
      </c>
      <c r="AJ7062" t="s">
        <v>5</v>
      </c>
      <c r="AK7062">
        <v>9</v>
      </c>
      <c r="AL7062">
        <v>0</v>
      </c>
      <c r="AM7062" t="s">
        <v>5</v>
      </c>
      <c r="AN7062">
        <v>11</v>
      </c>
      <c r="AO7062" t="s">
        <v>5</v>
      </c>
      <c r="AP7062">
        <v>9</v>
      </c>
      <c r="AQ7062">
        <v>0</v>
      </c>
      <c r="AR7062" t="s">
        <v>5</v>
      </c>
      <c r="AS7062" t="s">
        <v>5</v>
      </c>
      <c r="AT7062" t="s">
        <v>5</v>
      </c>
      <c r="AU7062" t="s">
        <v>5</v>
      </c>
      <c r="AV7062">
        <v>0</v>
      </c>
      <c r="AW7062" t="s">
        <v>5</v>
      </c>
      <c r="AX7062">
        <v>6</v>
      </c>
      <c r="AY7062" t="s">
        <v>5</v>
      </c>
      <c r="AZ7062">
        <v>7.5</v>
      </c>
      <c r="BA7062">
        <v>0</v>
      </c>
      <c r="BB7062" t="s">
        <v>5</v>
      </c>
      <c r="BC7062" t="s">
        <v>5</v>
      </c>
      <c r="BD7062" t="s">
        <v>5</v>
      </c>
      <c r="BE7062" t="s">
        <v>5</v>
      </c>
      <c r="BF7062">
        <v>0</v>
      </c>
      <c r="BG7062" t="s">
        <v>5</v>
      </c>
      <c r="BH7062" t="s">
        <v>5</v>
      </c>
      <c r="BI7062" t="s">
        <v>5</v>
      </c>
      <c r="BJ7062" t="s">
        <v>5</v>
      </c>
      <c r="BK7062">
        <v>0</v>
      </c>
      <c r="BL7062" t="s">
        <v>5</v>
      </c>
      <c r="BM7062">
        <v>9.5</v>
      </c>
      <c r="BN7062" t="s">
        <v>5</v>
      </c>
      <c r="BO7062" t="s">
        <v>5</v>
      </c>
      <c r="BP7062">
        <v>0</v>
      </c>
      <c r="BQ7062" t="s">
        <v>5</v>
      </c>
      <c r="BR7062">
        <v>10</v>
      </c>
      <c r="BS7062" t="s">
        <v>5</v>
      </c>
      <c r="BT7062">
        <v>9</v>
      </c>
    </row>
    <row r="7063" spans="1:72" x14ac:dyDescent="0.35">
      <c r="A7063" t="s">
        <v>4922</v>
      </c>
      <c r="B7063" t="s">
        <v>1383</v>
      </c>
      <c r="C7063">
        <v>41053</v>
      </c>
      <c r="D7063" t="s">
        <v>7548</v>
      </c>
      <c r="E7063">
        <v>16555</v>
      </c>
      <c r="F7063">
        <v>2</v>
      </c>
      <c r="G7063">
        <v>0</v>
      </c>
      <c r="H7063">
        <v>2</v>
      </c>
      <c r="I7063">
        <v>0</v>
      </c>
      <c r="J7063">
        <v>0</v>
      </c>
      <c r="K7063">
        <v>0</v>
      </c>
      <c r="L7063">
        <v>0</v>
      </c>
      <c r="M7063">
        <v>0</v>
      </c>
      <c r="N7063" t="s">
        <v>5</v>
      </c>
      <c r="O7063" t="s">
        <v>5</v>
      </c>
      <c r="P7063" t="s">
        <v>5</v>
      </c>
      <c r="Q7063" t="s">
        <v>5</v>
      </c>
      <c r="R7063">
        <v>2</v>
      </c>
      <c r="S7063" t="s">
        <v>5</v>
      </c>
      <c r="T7063" t="s">
        <v>5</v>
      </c>
      <c r="U7063" t="s">
        <v>5</v>
      </c>
      <c r="V7063" t="s">
        <v>5</v>
      </c>
      <c r="W7063">
        <v>0</v>
      </c>
      <c r="X7063" t="s">
        <v>5</v>
      </c>
      <c r="Y7063" t="s">
        <v>5</v>
      </c>
      <c r="Z7063" t="s">
        <v>5</v>
      </c>
      <c r="AA7063" t="s">
        <v>5</v>
      </c>
      <c r="AB7063">
        <v>0</v>
      </c>
      <c r="AC7063" t="s">
        <v>5</v>
      </c>
      <c r="AD7063" t="s">
        <v>5</v>
      </c>
      <c r="AE7063" t="s">
        <v>5</v>
      </c>
      <c r="AF7063" t="s">
        <v>5</v>
      </c>
      <c r="AG7063">
        <v>0</v>
      </c>
      <c r="AH7063" t="s">
        <v>5</v>
      </c>
      <c r="AI7063" t="s">
        <v>5</v>
      </c>
      <c r="AJ7063" t="s">
        <v>5</v>
      </c>
      <c r="AK7063" t="s">
        <v>5</v>
      </c>
      <c r="AL7063">
        <v>0</v>
      </c>
      <c r="AM7063" t="s">
        <v>5</v>
      </c>
      <c r="AN7063" t="s">
        <v>5</v>
      </c>
      <c r="AO7063" t="s">
        <v>5</v>
      </c>
      <c r="AP7063" t="s">
        <v>5</v>
      </c>
      <c r="AQ7063">
        <v>0</v>
      </c>
      <c r="AR7063" t="s">
        <v>5</v>
      </c>
      <c r="AS7063" t="s">
        <v>5</v>
      </c>
      <c r="AT7063" t="s">
        <v>5</v>
      </c>
      <c r="AU7063" t="s">
        <v>5</v>
      </c>
      <c r="AV7063">
        <v>0</v>
      </c>
      <c r="AW7063" t="s">
        <v>5</v>
      </c>
      <c r="AX7063" t="s">
        <v>5</v>
      </c>
      <c r="AY7063" t="s">
        <v>5</v>
      </c>
      <c r="AZ7063" t="s">
        <v>5</v>
      </c>
      <c r="BA7063">
        <v>0</v>
      </c>
      <c r="BB7063" t="s">
        <v>5</v>
      </c>
      <c r="BC7063" t="s">
        <v>5</v>
      </c>
      <c r="BD7063" t="s">
        <v>5</v>
      </c>
      <c r="BE7063" t="s">
        <v>5</v>
      </c>
      <c r="BF7063">
        <v>0</v>
      </c>
      <c r="BG7063" t="s">
        <v>5</v>
      </c>
      <c r="BH7063" t="s">
        <v>5</v>
      </c>
      <c r="BI7063" t="s">
        <v>5</v>
      </c>
      <c r="BJ7063" t="s">
        <v>5</v>
      </c>
      <c r="BK7063">
        <v>0</v>
      </c>
      <c r="BL7063" t="s">
        <v>5</v>
      </c>
      <c r="BM7063" t="s">
        <v>5</v>
      </c>
      <c r="BN7063" t="s">
        <v>5</v>
      </c>
      <c r="BO7063" t="s">
        <v>5</v>
      </c>
      <c r="BP7063">
        <v>0</v>
      </c>
      <c r="BQ7063" t="s">
        <v>5</v>
      </c>
      <c r="BR7063" t="s">
        <v>5</v>
      </c>
      <c r="BS7063" t="s">
        <v>5</v>
      </c>
      <c r="BT7063" t="s">
        <v>5</v>
      </c>
    </row>
    <row r="7064" spans="1:72" x14ac:dyDescent="0.35">
      <c r="A7064" t="s">
        <v>4922</v>
      </c>
      <c r="B7064" t="s">
        <v>4955</v>
      </c>
      <c r="C7064">
        <v>4159000</v>
      </c>
      <c r="D7064" t="s">
        <v>7550</v>
      </c>
      <c r="E7064">
        <v>14354</v>
      </c>
      <c r="F7064">
        <v>12</v>
      </c>
      <c r="G7064">
        <v>0</v>
      </c>
      <c r="H7064">
        <v>7</v>
      </c>
      <c r="I7064">
        <v>1</v>
      </c>
      <c r="J7064">
        <v>1</v>
      </c>
      <c r="K7064">
        <v>1</v>
      </c>
      <c r="L7064">
        <v>2</v>
      </c>
      <c r="M7064">
        <v>0</v>
      </c>
      <c r="N7064" t="s">
        <v>5</v>
      </c>
      <c r="O7064" t="s">
        <v>5</v>
      </c>
      <c r="P7064" t="s">
        <v>5</v>
      </c>
      <c r="Q7064" t="s">
        <v>5</v>
      </c>
      <c r="R7064">
        <v>7</v>
      </c>
      <c r="S7064">
        <v>22</v>
      </c>
      <c r="T7064">
        <v>9</v>
      </c>
      <c r="U7064" t="s">
        <v>5</v>
      </c>
      <c r="V7064">
        <v>3</v>
      </c>
      <c r="W7064">
        <v>1</v>
      </c>
      <c r="X7064" t="s">
        <v>5</v>
      </c>
      <c r="Y7064" t="s">
        <v>5</v>
      </c>
      <c r="Z7064" t="s">
        <v>5</v>
      </c>
      <c r="AA7064" t="s">
        <v>5</v>
      </c>
      <c r="AB7064">
        <v>1</v>
      </c>
      <c r="AC7064" t="s">
        <v>5</v>
      </c>
      <c r="AD7064" t="s">
        <v>5</v>
      </c>
      <c r="AE7064" t="s">
        <v>5</v>
      </c>
      <c r="AF7064" t="s">
        <v>5</v>
      </c>
      <c r="AG7064">
        <v>1</v>
      </c>
      <c r="AH7064" t="s">
        <v>5</v>
      </c>
      <c r="AI7064" t="s">
        <v>5</v>
      </c>
      <c r="AJ7064" t="s">
        <v>5</v>
      </c>
      <c r="AK7064" t="s">
        <v>5</v>
      </c>
      <c r="AL7064">
        <v>2</v>
      </c>
      <c r="AM7064" t="s">
        <v>5</v>
      </c>
      <c r="AN7064">
        <v>8</v>
      </c>
      <c r="AO7064">
        <v>40.5</v>
      </c>
      <c r="AP7064">
        <v>4</v>
      </c>
      <c r="AQ7064">
        <v>0</v>
      </c>
      <c r="AR7064" t="s">
        <v>5</v>
      </c>
      <c r="AS7064" t="s">
        <v>5</v>
      </c>
      <c r="AT7064" t="s">
        <v>5</v>
      </c>
      <c r="AU7064" t="s">
        <v>5</v>
      </c>
      <c r="AV7064">
        <v>0</v>
      </c>
      <c r="AW7064" t="s">
        <v>5</v>
      </c>
      <c r="AX7064" t="s">
        <v>5</v>
      </c>
      <c r="AY7064" t="s">
        <v>5</v>
      </c>
      <c r="AZ7064" t="s">
        <v>5</v>
      </c>
      <c r="BA7064">
        <v>0</v>
      </c>
      <c r="BB7064" t="s">
        <v>5</v>
      </c>
      <c r="BC7064" t="s">
        <v>5</v>
      </c>
      <c r="BD7064" t="s">
        <v>5</v>
      </c>
      <c r="BE7064" t="s">
        <v>5</v>
      </c>
      <c r="BF7064">
        <v>0</v>
      </c>
      <c r="BG7064" t="s">
        <v>5</v>
      </c>
      <c r="BH7064" t="s">
        <v>5</v>
      </c>
      <c r="BI7064" t="s">
        <v>5</v>
      </c>
      <c r="BJ7064" t="s">
        <v>5</v>
      </c>
      <c r="BK7064">
        <v>0</v>
      </c>
      <c r="BL7064" t="s">
        <v>5</v>
      </c>
      <c r="BM7064" t="s">
        <v>5</v>
      </c>
      <c r="BN7064" t="s">
        <v>5</v>
      </c>
      <c r="BO7064">
        <v>12</v>
      </c>
      <c r="BP7064">
        <v>0</v>
      </c>
      <c r="BQ7064" t="s">
        <v>5</v>
      </c>
      <c r="BR7064" t="s">
        <v>5</v>
      </c>
      <c r="BS7064" t="s">
        <v>5</v>
      </c>
      <c r="BT7064">
        <v>4</v>
      </c>
    </row>
    <row r="7065" spans="1:72" x14ac:dyDescent="0.35">
      <c r="A7065" t="s">
        <v>4922</v>
      </c>
      <c r="B7065" t="s">
        <v>4955</v>
      </c>
      <c r="C7065">
        <v>4159000</v>
      </c>
      <c r="D7065" t="s">
        <v>7549</v>
      </c>
      <c r="E7065">
        <v>15248</v>
      </c>
      <c r="F7065">
        <v>50</v>
      </c>
      <c r="G7065">
        <v>1</v>
      </c>
      <c r="H7065">
        <v>26</v>
      </c>
      <c r="I7065">
        <v>5</v>
      </c>
      <c r="J7065">
        <v>2</v>
      </c>
      <c r="K7065">
        <v>5</v>
      </c>
      <c r="L7065">
        <v>11</v>
      </c>
      <c r="M7065">
        <v>1</v>
      </c>
      <c r="N7065" t="s">
        <v>5</v>
      </c>
      <c r="O7065">
        <v>6</v>
      </c>
      <c r="P7065" t="s">
        <v>5</v>
      </c>
      <c r="Q7065">
        <v>17</v>
      </c>
      <c r="R7065">
        <v>26</v>
      </c>
      <c r="S7065">
        <v>22</v>
      </c>
      <c r="T7065">
        <v>6</v>
      </c>
      <c r="U7065" t="s">
        <v>5</v>
      </c>
      <c r="V7065">
        <v>7</v>
      </c>
      <c r="W7065">
        <v>5</v>
      </c>
      <c r="X7065" t="s">
        <v>5</v>
      </c>
      <c r="Y7065">
        <v>5.5</v>
      </c>
      <c r="Z7065" t="s">
        <v>5</v>
      </c>
      <c r="AA7065">
        <v>10</v>
      </c>
      <c r="AB7065">
        <v>1</v>
      </c>
      <c r="AC7065" t="s">
        <v>5</v>
      </c>
      <c r="AD7065" t="s">
        <v>5</v>
      </c>
      <c r="AE7065" t="s">
        <v>5</v>
      </c>
      <c r="AF7065">
        <v>8.5</v>
      </c>
      <c r="AG7065">
        <v>5</v>
      </c>
      <c r="AH7065" t="s">
        <v>5</v>
      </c>
      <c r="AI7065">
        <v>9.5</v>
      </c>
      <c r="AJ7065" t="s">
        <v>5</v>
      </c>
      <c r="AK7065">
        <v>9</v>
      </c>
      <c r="AL7065">
        <v>8</v>
      </c>
      <c r="AM7065" t="s">
        <v>5</v>
      </c>
      <c r="AN7065">
        <v>11</v>
      </c>
      <c r="AO7065">
        <v>40.5</v>
      </c>
      <c r="AP7065">
        <v>9</v>
      </c>
      <c r="AQ7065">
        <v>0</v>
      </c>
      <c r="AR7065" t="s">
        <v>5</v>
      </c>
      <c r="AS7065" t="s">
        <v>5</v>
      </c>
      <c r="AT7065" t="s">
        <v>5</v>
      </c>
      <c r="AU7065" t="s">
        <v>5</v>
      </c>
      <c r="AV7065">
        <v>0</v>
      </c>
      <c r="AW7065" t="s">
        <v>5</v>
      </c>
      <c r="AX7065">
        <v>6</v>
      </c>
      <c r="AY7065" t="s">
        <v>5</v>
      </c>
      <c r="AZ7065">
        <v>7.5</v>
      </c>
      <c r="BA7065">
        <v>0</v>
      </c>
      <c r="BB7065" t="s">
        <v>5</v>
      </c>
      <c r="BC7065" t="s">
        <v>5</v>
      </c>
      <c r="BD7065" t="s">
        <v>5</v>
      </c>
      <c r="BE7065" t="s">
        <v>5</v>
      </c>
      <c r="BF7065">
        <v>1</v>
      </c>
      <c r="BG7065" t="s">
        <v>5</v>
      </c>
      <c r="BH7065" t="s">
        <v>5</v>
      </c>
      <c r="BI7065" t="s">
        <v>5</v>
      </c>
      <c r="BJ7065" t="s">
        <v>5</v>
      </c>
      <c r="BK7065">
        <v>0</v>
      </c>
      <c r="BL7065" t="s">
        <v>5</v>
      </c>
      <c r="BM7065">
        <v>9.5</v>
      </c>
      <c r="BN7065" t="s">
        <v>5</v>
      </c>
      <c r="BO7065" t="s">
        <v>5</v>
      </c>
      <c r="BP7065">
        <v>3</v>
      </c>
      <c r="BQ7065" t="s">
        <v>5</v>
      </c>
      <c r="BR7065">
        <v>10</v>
      </c>
      <c r="BS7065" t="s">
        <v>5</v>
      </c>
      <c r="BT7065">
        <v>9</v>
      </c>
    </row>
    <row r="7066" spans="1:72" x14ac:dyDescent="0.35">
      <c r="A7066" t="s">
        <v>4922</v>
      </c>
      <c r="B7066" t="s">
        <v>2302</v>
      </c>
      <c r="C7066">
        <v>4164900</v>
      </c>
      <c r="D7066" t="s">
        <v>7549</v>
      </c>
      <c r="E7066">
        <v>15248</v>
      </c>
      <c r="F7066">
        <v>21</v>
      </c>
      <c r="G7066">
        <v>0</v>
      </c>
      <c r="H7066">
        <v>9</v>
      </c>
      <c r="I7066">
        <v>4</v>
      </c>
      <c r="J7066">
        <v>0</v>
      </c>
      <c r="K7066">
        <v>4</v>
      </c>
      <c r="L7066">
        <v>4</v>
      </c>
      <c r="M7066">
        <v>0</v>
      </c>
      <c r="N7066" t="s">
        <v>5</v>
      </c>
      <c r="O7066">
        <v>6</v>
      </c>
      <c r="P7066" t="s">
        <v>5</v>
      </c>
      <c r="Q7066">
        <v>17</v>
      </c>
      <c r="R7066">
        <v>8</v>
      </c>
      <c r="S7066" t="s">
        <v>5</v>
      </c>
      <c r="T7066">
        <v>6</v>
      </c>
      <c r="U7066" t="s">
        <v>5</v>
      </c>
      <c r="V7066">
        <v>7</v>
      </c>
      <c r="W7066">
        <v>4</v>
      </c>
      <c r="X7066" t="s">
        <v>5</v>
      </c>
      <c r="Y7066">
        <v>5.5</v>
      </c>
      <c r="Z7066" t="s">
        <v>5</v>
      </c>
      <c r="AA7066">
        <v>10</v>
      </c>
      <c r="AB7066">
        <v>0</v>
      </c>
      <c r="AC7066" t="s">
        <v>5</v>
      </c>
      <c r="AD7066" t="s">
        <v>5</v>
      </c>
      <c r="AE7066" t="s">
        <v>5</v>
      </c>
      <c r="AF7066">
        <v>8.5</v>
      </c>
      <c r="AG7066">
        <v>4</v>
      </c>
      <c r="AH7066" t="s">
        <v>5</v>
      </c>
      <c r="AI7066">
        <v>9.5</v>
      </c>
      <c r="AJ7066" t="s">
        <v>5</v>
      </c>
      <c r="AK7066">
        <v>9</v>
      </c>
      <c r="AL7066">
        <v>2</v>
      </c>
      <c r="AM7066" t="s">
        <v>5</v>
      </c>
      <c r="AN7066">
        <v>11</v>
      </c>
      <c r="AO7066" t="s">
        <v>5</v>
      </c>
      <c r="AP7066">
        <v>9</v>
      </c>
      <c r="AQ7066">
        <v>0</v>
      </c>
      <c r="AR7066" t="s">
        <v>5</v>
      </c>
      <c r="AS7066" t="s">
        <v>5</v>
      </c>
      <c r="AT7066" t="s">
        <v>5</v>
      </c>
      <c r="AU7066" t="s">
        <v>5</v>
      </c>
      <c r="AV7066">
        <v>1</v>
      </c>
      <c r="AW7066" t="s">
        <v>5</v>
      </c>
      <c r="AX7066">
        <v>6</v>
      </c>
      <c r="AY7066" t="s">
        <v>5</v>
      </c>
      <c r="AZ7066">
        <v>7.5</v>
      </c>
      <c r="BA7066">
        <v>0</v>
      </c>
      <c r="BB7066" t="s">
        <v>5</v>
      </c>
      <c r="BC7066" t="s">
        <v>5</v>
      </c>
      <c r="BD7066" t="s">
        <v>5</v>
      </c>
      <c r="BE7066" t="s">
        <v>5</v>
      </c>
      <c r="BF7066">
        <v>0</v>
      </c>
      <c r="BG7066" t="s">
        <v>5</v>
      </c>
      <c r="BH7066" t="s">
        <v>5</v>
      </c>
      <c r="BI7066" t="s">
        <v>5</v>
      </c>
      <c r="BJ7066" t="s">
        <v>5</v>
      </c>
      <c r="BK7066">
        <v>0</v>
      </c>
      <c r="BL7066" t="s">
        <v>5</v>
      </c>
      <c r="BM7066">
        <v>9.5</v>
      </c>
      <c r="BN7066" t="s">
        <v>5</v>
      </c>
      <c r="BO7066" t="s">
        <v>5</v>
      </c>
      <c r="BP7066">
        <v>2</v>
      </c>
      <c r="BQ7066" t="s">
        <v>5</v>
      </c>
      <c r="BR7066">
        <v>10</v>
      </c>
      <c r="BS7066" t="s">
        <v>5</v>
      </c>
      <c r="BT7066">
        <v>9</v>
      </c>
    </row>
    <row r="7067" spans="1:72" x14ac:dyDescent="0.35">
      <c r="A7067" t="s">
        <v>4922</v>
      </c>
      <c r="B7067" t="s">
        <v>2302</v>
      </c>
      <c r="C7067">
        <v>4164900</v>
      </c>
      <c r="D7067" t="s">
        <v>7548</v>
      </c>
      <c r="E7067">
        <v>16555</v>
      </c>
      <c r="F7067">
        <v>3</v>
      </c>
      <c r="G7067">
        <v>0</v>
      </c>
      <c r="H7067">
        <v>3</v>
      </c>
      <c r="I7067">
        <v>0</v>
      </c>
      <c r="J7067">
        <v>0</v>
      </c>
      <c r="K7067">
        <v>0</v>
      </c>
      <c r="L7067">
        <v>0</v>
      </c>
      <c r="M7067">
        <v>0</v>
      </c>
      <c r="N7067" t="s">
        <v>5</v>
      </c>
      <c r="O7067" t="s">
        <v>5</v>
      </c>
      <c r="P7067" t="s">
        <v>5</v>
      </c>
      <c r="Q7067" t="s">
        <v>5</v>
      </c>
      <c r="R7067">
        <v>3</v>
      </c>
      <c r="S7067" t="s">
        <v>5</v>
      </c>
      <c r="T7067" t="s">
        <v>5</v>
      </c>
      <c r="U7067" t="s">
        <v>5</v>
      </c>
      <c r="V7067" t="s">
        <v>5</v>
      </c>
      <c r="W7067">
        <v>0</v>
      </c>
      <c r="X7067" t="s">
        <v>5</v>
      </c>
      <c r="Y7067" t="s">
        <v>5</v>
      </c>
      <c r="Z7067" t="s">
        <v>5</v>
      </c>
      <c r="AA7067" t="s">
        <v>5</v>
      </c>
      <c r="AB7067">
        <v>0</v>
      </c>
      <c r="AC7067" t="s">
        <v>5</v>
      </c>
      <c r="AD7067" t="s">
        <v>5</v>
      </c>
      <c r="AE7067" t="s">
        <v>5</v>
      </c>
      <c r="AF7067" t="s">
        <v>5</v>
      </c>
      <c r="AG7067">
        <v>0</v>
      </c>
      <c r="AH7067" t="s">
        <v>5</v>
      </c>
      <c r="AI7067" t="s">
        <v>5</v>
      </c>
      <c r="AJ7067" t="s">
        <v>5</v>
      </c>
      <c r="AK7067" t="s">
        <v>5</v>
      </c>
      <c r="AL7067">
        <v>0</v>
      </c>
      <c r="AM7067" t="s">
        <v>5</v>
      </c>
      <c r="AN7067" t="s">
        <v>5</v>
      </c>
      <c r="AO7067" t="s">
        <v>5</v>
      </c>
      <c r="AP7067" t="s">
        <v>5</v>
      </c>
      <c r="AQ7067">
        <v>0</v>
      </c>
      <c r="AR7067" t="s">
        <v>5</v>
      </c>
      <c r="AS7067" t="s">
        <v>5</v>
      </c>
      <c r="AT7067" t="s">
        <v>5</v>
      </c>
      <c r="AU7067" t="s">
        <v>5</v>
      </c>
      <c r="AV7067">
        <v>0</v>
      </c>
      <c r="AW7067" t="s">
        <v>5</v>
      </c>
      <c r="AX7067" t="s">
        <v>5</v>
      </c>
      <c r="AY7067" t="s">
        <v>5</v>
      </c>
      <c r="AZ7067" t="s">
        <v>5</v>
      </c>
      <c r="BA7067">
        <v>0</v>
      </c>
      <c r="BB7067" t="s">
        <v>5</v>
      </c>
      <c r="BC7067" t="s">
        <v>5</v>
      </c>
      <c r="BD7067" t="s">
        <v>5</v>
      </c>
      <c r="BE7067" t="s">
        <v>5</v>
      </c>
      <c r="BF7067">
        <v>0</v>
      </c>
      <c r="BG7067" t="s">
        <v>5</v>
      </c>
      <c r="BH7067" t="s">
        <v>5</v>
      </c>
      <c r="BI7067" t="s">
        <v>5</v>
      </c>
      <c r="BJ7067" t="s">
        <v>5</v>
      </c>
      <c r="BK7067">
        <v>0</v>
      </c>
      <c r="BL7067" t="s">
        <v>5</v>
      </c>
      <c r="BM7067" t="s">
        <v>5</v>
      </c>
      <c r="BN7067" t="s">
        <v>5</v>
      </c>
      <c r="BO7067" t="s">
        <v>5</v>
      </c>
      <c r="BP7067">
        <v>0</v>
      </c>
      <c r="BQ7067" t="s">
        <v>5</v>
      </c>
      <c r="BR7067" t="s">
        <v>5</v>
      </c>
      <c r="BS7067" t="s">
        <v>5</v>
      </c>
      <c r="BT7067" t="s">
        <v>5</v>
      </c>
    </row>
    <row r="7068" spans="1:72" x14ac:dyDescent="0.35">
      <c r="A7068" t="s">
        <v>4922</v>
      </c>
      <c r="B7068" t="s">
        <v>64</v>
      </c>
      <c r="C7068">
        <v>4167100</v>
      </c>
      <c r="D7068" t="s">
        <v>7549</v>
      </c>
      <c r="E7068">
        <v>15248</v>
      </c>
      <c r="F7068">
        <v>5</v>
      </c>
      <c r="G7068">
        <v>0</v>
      </c>
      <c r="H7068">
        <v>1</v>
      </c>
      <c r="I7068">
        <v>2</v>
      </c>
      <c r="J7068">
        <v>1</v>
      </c>
      <c r="K7068">
        <v>0</v>
      </c>
      <c r="L7068">
        <v>1</v>
      </c>
      <c r="M7068">
        <v>0</v>
      </c>
      <c r="N7068" t="s">
        <v>5</v>
      </c>
      <c r="O7068">
        <v>6</v>
      </c>
      <c r="P7068" t="s">
        <v>5</v>
      </c>
      <c r="Q7068">
        <v>17</v>
      </c>
      <c r="R7068">
        <v>1</v>
      </c>
      <c r="S7068" t="s">
        <v>5</v>
      </c>
      <c r="T7068">
        <v>6</v>
      </c>
      <c r="U7068" t="s">
        <v>5</v>
      </c>
      <c r="V7068">
        <v>7</v>
      </c>
      <c r="W7068">
        <v>2</v>
      </c>
      <c r="X7068" t="s">
        <v>5</v>
      </c>
      <c r="Y7068">
        <v>5.5</v>
      </c>
      <c r="Z7068" t="s">
        <v>5</v>
      </c>
      <c r="AA7068">
        <v>10</v>
      </c>
      <c r="AB7068">
        <v>0</v>
      </c>
      <c r="AC7068" t="s">
        <v>5</v>
      </c>
      <c r="AD7068" t="s">
        <v>5</v>
      </c>
      <c r="AE7068" t="s">
        <v>5</v>
      </c>
      <c r="AF7068">
        <v>8.5</v>
      </c>
      <c r="AG7068">
        <v>0</v>
      </c>
      <c r="AH7068" t="s">
        <v>5</v>
      </c>
      <c r="AI7068">
        <v>9.5</v>
      </c>
      <c r="AJ7068" t="s">
        <v>5</v>
      </c>
      <c r="AK7068">
        <v>9</v>
      </c>
      <c r="AL7068">
        <v>0</v>
      </c>
      <c r="AM7068" t="s">
        <v>5</v>
      </c>
      <c r="AN7068">
        <v>11</v>
      </c>
      <c r="AO7068" t="s">
        <v>5</v>
      </c>
      <c r="AP7068">
        <v>9</v>
      </c>
      <c r="AQ7068">
        <v>0</v>
      </c>
      <c r="AR7068" t="s">
        <v>5</v>
      </c>
      <c r="AS7068" t="s">
        <v>5</v>
      </c>
      <c r="AT7068" t="s">
        <v>5</v>
      </c>
      <c r="AU7068" t="s">
        <v>5</v>
      </c>
      <c r="AV7068">
        <v>0</v>
      </c>
      <c r="AW7068" t="s">
        <v>5</v>
      </c>
      <c r="AX7068">
        <v>6</v>
      </c>
      <c r="AY7068" t="s">
        <v>5</v>
      </c>
      <c r="AZ7068">
        <v>7.5</v>
      </c>
      <c r="BA7068">
        <v>0</v>
      </c>
      <c r="BB7068" t="s">
        <v>5</v>
      </c>
      <c r="BC7068" t="s">
        <v>5</v>
      </c>
      <c r="BD7068" t="s">
        <v>5</v>
      </c>
      <c r="BE7068" t="s">
        <v>5</v>
      </c>
      <c r="BF7068">
        <v>1</v>
      </c>
      <c r="BG7068" t="s">
        <v>5</v>
      </c>
      <c r="BH7068" t="s">
        <v>5</v>
      </c>
      <c r="BI7068" t="s">
        <v>5</v>
      </c>
      <c r="BJ7068" t="s">
        <v>5</v>
      </c>
      <c r="BK7068">
        <v>0</v>
      </c>
      <c r="BL7068" t="s">
        <v>5</v>
      </c>
      <c r="BM7068">
        <v>9.5</v>
      </c>
      <c r="BN7068" t="s">
        <v>5</v>
      </c>
      <c r="BO7068" t="s">
        <v>5</v>
      </c>
      <c r="BP7068">
        <v>1</v>
      </c>
      <c r="BQ7068" t="s">
        <v>5</v>
      </c>
      <c r="BR7068">
        <v>10</v>
      </c>
      <c r="BS7068" t="s">
        <v>5</v>
      </c>
      <c r="BT7068">
        <v>9</v>
      </c>
    </row>
    <row r="7069" spans="1:72" x14ac:dyDescent="0.35">
      <c r="A7069" t="s">
        <v>4922</v>
      </c>
      <c r="B7069" t="s">
        <v>4956</v>
      </c>
      <c r="C7069">
        <v>4171950</v>
      </c>
      <c r="D7069" t="s">
        <v>7550</v>
      </c>
      <c r="E7069">
        <v>14354</v>
      </c>
      <c r="F7069">
        <v>1</v>
      </c>
      <c r="G7069">
        <v>0</v>
      </c>
      <c r="H7069">
        <v>0</v>
      </c>
      <c r="I7069">
        <v>0</v>
      </c>
      <c r="J7069">
        <v>0</v>
      </c>
      <c r="K7069">
        <v>1</v>
      </c>
      <c r="L7069">
        <v>0</v>
      </c>
      <c r="M7069">
        <v>0</v>
      </c>
      <c r="N7069" t="s">
        <v>5</v>
      </c>
      <c r="O7069" t="s">
        <v>5</v>
      </c>
      <c r="P7069" t="s">
        <v>5</v>
      </c>
      <c r="Q7069" t="s">
        <v>5</v>
      </c>
      <c r="R7069">
        <v>0</v>
      </c>
      <c r="S7069" t="s">
        <v>5</v>
      </c>
      <c r="T7069">
        <v>9</v>
      </c>
      <c r="U7069" t="s">
        <v>5</v>
      </c>
      <c r="V7069">
        <v>3</v>
      </c>
      <c r="W7069">
        <v>0</v>
      </c>
      <c r="X7069" t="s">
        <v>5</v>
      </c>
      <c r="Y7069" t="s">
        <v>5</v>
      </c>
      <c r="Z7069" t="s">
        <v>5</v>
      </c>
      <c r="AA7069" t="s">
        <v>5</v>
      </c>
      <c r="AB7069">
        <v>0</v>
      </c>
      <c r="AC7069" t="s">
        <v>5</v>
      </c>
      <c r="AD7069" t="s">
        <v>5</v>
      </c>
      <c r="AE7069" t="s">
        <v>5</v>
      </c>
      <c r="AF7069" t="s">
        <v>5</v>
      </c>
      <c r="AG7069">
        <v>0</v>
      </c>
      <c r="AH7069" t="s">
        <v>5</v>
      </c>
      <c r="AI7069" t="s">
        <v>5</v>
      </c>
      <c r="AJ7069" t="s">
        <v>5</v>
      </c>
      <c r="AK7069" t="s">
        <v>5</v>
      </c>
      <c r="AL7069">
        <v>0</v>
      </c>
      <c r="AM7069" t="s">
        <v>5</v>
      </c>
      <c r="AN7069">
        <v>8</v>
      </c>
      <c r="AO7069" t="s">
        <v>5</v>
      </c>
      <c r="AP7069">
        <v>4</v>
      </c>
      <c r="AQ7069">
        <v>0</v>
      </c>
      <c r="AR7069" t="s">
        <v>5</v>
      </c>
      <c r="AS7069" t="s">
        <v>5</v>
      </c>
      <c r="AT7069" t="s">
        <v>5</v>
      </c>
      <c r="AU7069" t="s">
        <v>5</v>
      </c>
      <c r="AV7069">
        <v>0</v>
      </c>
      <c r="AW7069" t="s">
        <v>5</v>
      </c>
      <c r="AX7069" t="s">
        <v>5</v>
      </c>
      <c r="AY7069" t="s">
        <v>5</v>
      </c>
      <c r="AZ7069" t="s">
        <v>5</v>
      </c>
      <c r="BA7069">
        <v>0</v>
      </c>
      <c r="BB7069" t="s">
        <v>5</v>
      </c>
      <c r="BC7069" t="s">
        <v>5</v>
      </c>
      <c r="BD7069" t="s">
        <v>5</v>
      </c>
      <c r="BE7069" t="s">
        <v>5</v>
      </c>
      <c r="BF7069">
        <v>0</v>
      </c>
      <c r="BG7069" t="s">
        <v>5</v>
      </c>
      <c r="BH7069" t="s">
        <v>5</v>
      </c>
      <c r="BI7069" t="s">
        <v>5</v>
      </c>
      <c r="BJ7069" t="s">
        <v>5</v>
      </c>
      <c r="BK7069">
        <v>1</v>
      </c>
      <c r="BL7069" t="s">
        <v>5</v>
      </c>
      <c r="BM7069" t="s">
        <v>5</v>
      </c>
      <c r="BN7069" t="s">
        <v>5</v>
      </c>
      <c r="BO7069">
        <v>12</v>
      </c>
      <c r="BP7069">
        <v>0</v>
      </c>
      <c r="BQ7069" t="s">
        <v>5</v>
      </c>
      <c r="BR7069" t="s">
        <v>5</v>
      </c>
      <c r="BS7069" t="s">
        <v>5</v>
      </c>
      <c r="BT7069">
        <v>4</v>
      </c>
    </row>
    <row r="7070" spans="1:72" x14ac:dyDescent="0.35">
      <c r="A7070" t="s">
        <v>4922</v>
      </c>
      <c r="B7070" t="s">
        <v>4957</v>
      </c>
      <c r="C7070">
        <v>4173650</v>
      </c>
      <c r="D7070" t="s">
        <v>7549</v>
      </c>
      <c r="E7070">
        <v>15248</v>
      </c>
      <c r="F7070">
        <v>14</v>
      </c>
      <c r="G7070">
        <v>0</v>
      </c>
      <c r="H7070">
        <v>9</v>
      </c>
      <c r="I7070">
        <v>1</v>
      </c>
      <c r="J7070">
        <v>1</v>
      </c>
      <c r="K7070">
        <v>1</v>
      </c>
      <c r="L7070">
        <v>2</v>
      </c>
      <c r="M7070">
        <v>0</v>
      </c>
      <c r="N7070" t="s">
        <v>5</v>
      </c>
      <c r="O7070">
        <v>6</v>
      </c>
      <c r="P7070" t="s">
        <v>5</v>
      </c>
      <c r="Q7070">
        <v>17</v>
      </c>
      <c r="R7070">
        <v>8</v>
      </c>
      <c r="S7070" t="s">
        <v>5</v>
      </c>
      <c r="T7070">
        <v>6</v>
      </c>
      <c r="U7070" t="s">
        <v>5</v>
      </c>
      <c r="V7070">
        <v>7</v>
      </c>
      <c r="W7070">
        <v>1</v>
      </c>
      <c r="X7070" t="s">
        <v>5</v>
      </c>
      <c r="Y7070">
        <v>5.5</v>
      </c>
      <c r="Z7070" t="s">
        <v>5</v>
      </c>
      <c r="AA7070">
        <v>10</v>
      </c>
      <c r="AB7070">
        <v>1</v>
      </c>
      <c r="AC7070" t="s">
        <v>5</v>
      </c>
      <c r="AD7070" t="s">
        <v>5</v>
      </c>
      <c r="AE7070" t="s">
        <v>5</v>
      </c>
      <c r="AF7070">
        <v>8.5</v>
      </c>
      <c r="AG7070">
        <v>1</v>
      </c>
      <c r="AH7070" t="s">
        <v>5</v>
      </c>
      <c r="AI7070">
        <v>9.5</v>
      </c>
      <c r="AJ7070" t="s">
        <v>5</v>
      </c>
      <c r="AK7070">
        <v>9</v>
      </c>
      <c r="AL7070">
        <v>2</v>
      </c>
      <c r="AM7070" t="s">
        <v>5</v>
      </c>
      <c r="AN7070">
        <v>11</v>
      </c>
      <c r="AO7070" t="s">
        <v>5</v>
      </c>
      <c r="AP7070">
        <v>9</v>
      </c>
      <c r="AQ7070">
        <v>0</v>
      </c>
      <c r="AR7070" t="s">
        <v>5</v>
      </c>
      <c r="AS7070" t="s">
        <v>5</v>
      </c>
      <c r="AT7070" t="s">
        <v>5</v>
      </c>
      <c r="AU7070" t="s">
        <v>5</v>
      </c>
      <c r="AV7070">
        <v>1</v>
      </c>
      <c r="AW7070" t="s">
        <v>5</v>
      </c>
      <c r="AX7070">
        <v>6</v>
      </c>
      <c r="AY7070" t="s">
        <v>5</v>
      </c>
      <c r="AZ7070">
        <v>7.5</v>
      </c>
      <c r="BA7070">
        <v>0</v>
      </c>
      <c r="BB7070" t="s">
        <v>5</v>
      </c>
      <c r="BC7070" t="s">
        <v>5</v>
      </c>
      <c r="BD7070" t="s">
        <v>5</v>
      </c>
      <c r="BE7070" t="s">
        <v>5</v>
      </c>
      <c r="BF7070">
        <v>0</v>
      </c>
      <c r="BG7070" t="s">
        <v>5</v>
      </c>
      <c r="BH7070" t="s">
        <v>5</v>
      </c>
      <c r="BI7070" t="s">
        <v>5</v>
      </c>
      <c r="BJ7070" t="s">
        <v>5</v>
      </c>
      <c r="BK7070">
        <v>0</v>
      </c>
      <c r="BL7070" t="s">
        <v>5</v>
      </c>
      <c r="BM7070">
        <v>9.5</v>
      </c>
      <c r="BN7070" t="s">
        <v>5</v>
      </c>
      <c r="BO7070" t="s">
        <v>5</v>
      </c>
      <c r="BP7070">
        <v>0</v>
      </c>
      <c r="BQ7070" t="s">
        <v>5</v>
      </c>
      <c r="BR7070">
        <v>10</v>
      </c>
      <c r="BS7070" t="s">
        <v>5</v>
      </c>
      <c r="BT7070">
        <v>9</v>
      </c>
    </row>
    <row r="7071" spans="1:72" x14ac:dyDescent="0.35">
      <c r="A7071" t="s">
        <v>4922</v>
      </c>
      <c r="B7071" t="s">
        <v>4958</v>
      </c>
      <c r="C7071">
        <v>4174850</v>
      </c>
      <c r="D7071" t="s">
        <v>7549</v>
      </c>
      <c r="E7071">
        <v>15248</v>
      </c>
      <c r="F7071">
        <v>2</v>
      </c>
      <c r="G7071">
        <v>0</v>
      </c>
      <c r="H7071">
        <v>2</v>
      </c>
      <c r="I7071">
        <v>0</v>
      </c>
      <c r="J7071">
        <v>0</v>
      </c>
      <c r="K7071">
        <v>0</v>
      </c>
      <c r="L7071">
        <v>0</v>
      </c>
      <c r="M7071">
        <v>0</v>
      </c>
      <c r="N7071" t="s">
        <v>5</v>
      </c>
      <c r="O7071">
        <v>6</v>
      </c>
      <c r="P7071" t="s">
        <v>5</v>
      </c>
      <c r="Q7071">
        <v>17</v>
      </c>
      <c r="R7071">
        <v>2</v>
      </c>
      <c r="S7071" t="s">
        <v>5</v>
      </c>
      <c r="T7071">
        <v>6</v>
      </c>
      <c r="U7071" t="s">
        <v>5</v>
      </c>
      <c r="V7071">
        <v>7</v>
      </c>
      <c r="W7071">
        <v>0</v>
      </c>
      <c r="X7071" t="s">
        <v>5</v>
      </c>
      <c r="Y7071">
        <v>5.5</v>
      </c>
      <c r="Z7071" t="s">
        <v>5</v>
      </c>
      <c r="AA7071">
        <v>10</v>
      </c>
      <c r="AB7071">
        <v>0</v>
      </c>
      <c r="AC7071" t="s">
        <v>5</v>
      </c>
      <c r="AD7071" t="s">
        <v>5</v>
      </c>
      <c r="AE7071" t="s">
        <v>5</v>
      </c>
      <c r="AF7071">
        <v>8.5</v>
      </c>
      <c r="AG7071">
        <v>0</v>
      </c>
      <c r="AH7071" t="s">
        <v>5</v>
      </c>
      <c r="AI7071">
        <v>9.5</v>
      </c>
      <c r="AJ7071" t="s">
        <v>5</v>
      </c>
      <c r="AK7071">
        <v>9</v>
      </c>
      <c r="AL7071">
        <v>0</v>
      </c>
      <c r="AM7071" t="s">
        <v>5</v>
      </c>
      <c r="AN7071">
        <v>11</v>
      </c>
      <c r="AO7071" t="s">
        <v>5</v>
      </c>
      <c r="AP7071">
        <v>9</v>
      </c>
      <c r="AQ7071">
        <v>0</v>
      </c>
      <c r="AR7071" t="s">
        <v>5</v>
      </c>
      <c r="AS7071" t="s">
        <v>5</v>
      </c>
      <c r="AT7071" t="s">
        <v>5</v>
      </c>
      <c r="AU7071" t="s">
        <v>5</v>
      </c>
      <c r="AV7071">
        <v>0</v>
      </c>
      <c r="AW7071" t="s">
        <v>5</v>
      </c>
      <c r="AX7071">
        <v>6</v>
      </c>
      <c r="AY7071" t="s">
        <v>5</v>
      </c>
      <c r="AZ7071">
        <v>7.5</v>
      </c>
      <c r="BA7071">
        <v>0</v>
      </c>
      <c r="BB7071" t="s">
        <v>5</v>
      </c>
      <c r="BC7071" t="s">
        <v>5</v>
      </c>
      <c r="BD7071" t="s">
        <v>5</v>
      </c>
      <c r="BE7071" t="s">
        <v>5</v>
      </c>
      <c r="BF7071">
        <v>0</v>
      </c>
      <c r="BG7071" t="s">
        <v>5</v>
      </c>
      <c r="BH7071" t="s">
        <v>5</v>
      </c>
      <c r="BI7071" t="s">
        <v>5</v>
      </c>
      <c r="BJ7071" t="s">
        <v>5</v>
      </c>
      <c r="BK7071">
        <v>0</v>
      </c>
      <c r="BL7071" t="s">
        <v>5</v>
      </c>
      <c r="BM7071">
        <v>9.5</v>
      </c>
      <c r="BN7071" t="s">
        <v>5</v>
      </c>
      <c r="BO7071" t="s">
        <v>5</v>
      </c>
      <c r="BP7071">
        <v>0</v>
      </c>
      <c r="BQ7071" t="s">
        <v>5</v>
      </c>
      <c r="BR7071">
        <v>10</v>
      </c>
      <c r="BS7071" t="s">
        <v>5</v>
      </c>
      <c r="BT7071">
        <v>9</v>
      </c>
    </row>
    <row r="7072" spans="1:72" x14ac:dyDescent="0.35">
      <c r="A7072" t="s">
        <v>4922</v>
      </c>
      <c r="B7072" t="s">
        <v>4959</v>
      </c>
      <c r="C7072">
        <v>4174950</v>
      </c>
      <c r="D7072" t="s">
        <v>7549</v>
      </c>
      <c r="E7072">
        <v>15248</v>
      </c>
      <c r="F7072">
        <v>2</v>
      </c>
      <c r="G7072">
        <v>0</v>
      </c>
      <c r="H7072">
        <v>2</v>
      </c>
      <c r="I7072">
        <v>0</v>
      </c>
      <c r="J7072">
        <v>0</v>
      </c>
      <c r="K7072">
        <v>0</v>
      </c>
      <c r="L7072">
        <v>0</v>
      </c>
      <c r="M7072">
        <v>0</v>
      </c>
      <c r="N7072" t="s">
        <v>5</v>
      </c>
      <c r="O7072">
        <v>6</v>
      </c>
      <c r="P7072" t="s">
        <v>5</v>
      </c>
      <c r="Q7072">
        <v>17</v>
      </c>
      <c r="R7072">
        <v>2</v>
      </c>
      <c r="S7072" t="s">
        <v>5</v>
      </c>
      <c r="T7072">
        <v>6</v>
      </c>
      <c r="U7072" t="s">
        <v>5</v>
      </c>
      <c r="V7072">
        <v>7</v>
      </c>
      <c r="W7072">
        <v>0</v>
      </c>
      <c r="X7072" t="s">
        <v>5</v>
      </c>
      <c r="Y7072">
        <v>5.5</v>
      </c>
      <c r="Z7072" t="s">
        <v>5</v>
      </c>
      <c r="AA7072">
        <v>10</v>
      </c>
      <c r="AB7072">
        <v>0</v>
      </c>
      <c r="AC7072" t="s">
        <v>5</v>
      </c>
      <c r="AD7072" t="s">
        <v>5</v>
      </c>
      <c r="AE7072" t="s">
        <v>5</v>
      </c>
      <c r="AF7072">
        <v>8.5</v>
      </c>
      <c r="AG7072">
        <v>0</v>
      </c>
      <c r="AH7072" t="s">
        <v>5</v>
      </c>
      <c r="AI7072">
        <v>9.5</v>
      </c>
      <c r="AJ7072" t="s">
        <v>5</v>
      </c>
      <c r="AK7072">
        <v>9</v>
      </c>
      <c r="AL7072">
        <v>0</v>
      </c>
      <c r="AM7072" t="s">
        <v>5</v>
      </c>
      <c r="AN7072">
        <v>11</v>
      </c>
      <c r="AO7072" t="s">
        <v>5</v>
      </c>
      <c r="AP7072">
        <v>9</v>
      </c>
      <c r="AQ7072">
        <v>0</v>
      </c>
      <c r="AR7072" t="s">
        <v>5</v>
      </c>
      <c r="AS7072" t="s">
        <v>5</v>
      </c>
      <c r="AT7072" t="s">
        <v>5</v>
      </c>
      <c r="AU7072" t="s">
        <v>5</v>
      </c>
      <c r="AV7072">
        <v>0</v>
      </c>
      <c r="AW7072" t="s">
        <v>5</v>
      </c>
      <c r="AX7072">
        <v>6</v>
      </c>
      <c r="AY7072" t="s">
        <v>5</v>
      </c>
      <c r="AZ7072">
        <v>7.5</v>
      </c>
      <c r="BA7072">
        <v>0</v>
      </c>
      <c r="BB7072" t="s">
        <v>5</v>
      </c>
      <c r="BC7072" t="s">
        <v>5</v>
      </c>
      <c r="BD7072" t="s">
        <v>5</v>
      </c>
      <c r="BE7072" t="s">
        <v>5</v>
      </c>
      <c r="BF7072">
        <v>0</v>
      </c>
      <c r="BG7072" t="s">
        <v>5</v>
      </c>
      <c r="BH7072" t="s">
        <v>5</v>
      </c>
      <c r="BI7072" t="s">
        <v>5</v>
      </c>
      <c r="BJ7072" t="s">
        <v>5</v>
      </c>
      <c r="BK7072">
        <v>0</v>
      </c>
      <c r="BL7072" t="s">
        <v>5</v>
      </c>
      <c r="BM7072">
        <v>9.5</v>
      </c>
      <c r="BN7072" t="s">
        <v>5</v>
      </c>
      <c r="BO7072" t="s">
        <v>5</v>
      </c>
      <c r="BP7072">
        <v>0</v>
      </c>
      <c r="BQ7072" t="s">
        <v>5</v>
      </c>
      <c r="BR7072">
        <v>10</v>
      </c>
      <c r="BS7072" t="s">
        <v>5</v>
      </c>
      <c r="BT7072">
        <v>9</v>
      </c>
    </row>
    <row r="7073" spans="1:72" x14ac:dyDescent="0.35">
      <c r="A7073" t="s">
        <v>4922</v>
      </c>
      <c r="B7073" t="s">
        <v>1437</v>
      </c>
      <c r="C7073">
        <v>4175650</v>
      </c>
      <c r="D7073" t="s">
        <v>7550</v>
      </c>
      <c r="E7073">
        <v>14354</v>
      </c>
      <c r="F7073">
        <v>1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1</v>
      </c>
      <c r="M7073">
        <v>0</v>
      </c>
      <c r="N7073" t="s">
        <v>5</v>
      </c>
      <c r="O7073" t="s">
        <v>5</v>
      </c>
      <c r="P7073" t="s">
        <v>5</v>
      </c>
      <c r="Q7073" t="s">
        <v>5</v>
      </c>
      <c r="R7073">
        <v>0</v>
      </c>
      <c r="S7073" t="s">
        <v>5</v>
      </c>
      <c r="T7073">
        <v>9</v>
      </c>
      <c r="U7073" t="s">
        <v>5</v>
      </c>
      <c r="V7073">
        <v>3</v>
      </c>
      <c r="W7073">
        <v>0</v>
      </c>
      <c r="X7073" t="s">
        <v>5</v>
      </c>
      <c r="Y7073" t="s">
        <v>5</v>
      </c>
      <c r="Z7073" t="s">
        <v>5</v>
      </c>
      <c r="AA7073" t="s">
        <v>5</v>
      </c>
      <c r="AB7073">
        <v>0</v>
      </c>
      <c r="AC7073" t="s">
        <v>5</v>
      </c>
      <c r="AD7073" t="s">
        <v>5</v>
      </c>
      <c r="AE7073" t="s">
        <v>5</v>
      </c>
      <c r="AF7073" t="s">
        <v>5</v>
      </c>
      <c r="AG7073">
        <v>0</v>
      </c>
      <c r="AH7073" t="s">
        <v>5</v>
      </c>
      <c r="AI7073" t="s">
        <v>5</v>
      </c>
      <c r="AJ7073" t="s">
        <v>5</v>
      </c>
      <c r="AK7073" t="s">
        <v>5</v>
      </c>
      <c r="AL7073">
        <v>0</v>
      </c>
      <c r="AM7073" t="s">
        <v>5</v>
      </c>
      <c r="AN7073">
        <v>8</v>
      </c>
      <c r="AO7073" t="s">
        <v>5</v>
      </c>
      <c r="AP7073">
        <v>4</v>
      </c>
      <c r="AQ7073">
        <v>0</v>
      </c>
      <c r="AR7073" t="s">
        <v>5</v>
      </c>
      <c r="AS7073" t="s">
        <v>5</v>
      </c>
      <c r="AT7073" t="s">
        <v>5</v>
      </c>
      <c r="AU7073" t="s">
        <v>5</v>
      </c>
      <c r="AV7073">
        <v>0</v>
      </c>
      <c r="AW7073" t="s">
        <v>5</v>
      </c>
      <c r="AX7073" t="s">
        <v>5</v>
      </c>
      <c r="AY7073" t="s">
        <v>5</v>
      </c>
      <c r="AZ7073" t="s">
        <v>5</v>
      </c>
      <c r="BA7073">
        <v>0</v>
      </c>
      <c r="BB7073" t="s">
        <v>5</v>
      </c>
      <c r="BC7073" t="s">
        <v>5</v>
      </c>
      <c r="BD7073" t="s">
        <v>5</v>
      </c>
      <c r="BE7073" t="s">
        <v>5</v>
      </c>
      <c r="BF7073">
        <v>0</v>
      </c>
      <c r="BG7073" t="s">
        <v>5</v>
      </c>
      <c r="BH7073" t="s">
        <v>5</v>
      </c>
      <c r="BI7073" t="s">
        <v>5</v>
      </c>
      <c r="BJ7073" t="s">
        <v>5</v>
      </c>
      <c r="BK7073">
        <v>0</v>
      </c>
      <c r="BL7073" t="s">
        <v>5</v>
      </c>
      <c r="BM7073" t="s">
        <v>5</v>
      </c>
      <c r="BN7073" t="s">
        <v>5</v>
      </c>
      <c r="BO7073">
        <v>12</v>
      </c>
      <c r="BP7073">
        <v>1</v>
      </c>
      <c r="BQ7073" t="s">
        <v>5</v>
      </c>
      <c r="BR7073" t="s">
        <v>5</v>
      </c>
      <c r="BS7073" t="s">
        <v>5</v>
      </c>
      <c r="BT7073">
        <v>4</v>
      </c>
    </row>
    <row r="7074" spans="1:72" x14ac:dyDescent="0.35">
      <c r="A7074" t="s">
        <v>4922</v>
      </c>
      <c r="B7074" t="s">
        <v>4960</v>
      </c>
      <c r="C7074">
        <v>41059</v>
      </c>
      <c r="D7074" t="s">
        <v>7550</v>
      </c>
      <c r="E7074">
        <v>14354</v>
      </c>
      <c r="F7074">
        <v>1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1</v>
      </c>
      <c r="M7074">
        <v>0</v>
      </c>
      <c r="N7074" t="s">
        <v>5</v>
      </c>
      <c r="O7074" t="s">
        <v>5</v>
      </c>
      <c r="P7074" t="s">
        <v>5</v>
      </c>
      <c r="Q7074" t="s">
        <v>5</v>
      </c>
      <c r="R7074">
        <v>0</v>
      </c>
      <c r="S7074" t="s">
        <v>5</v>
      </c>
      <c r="T7074">
        <v>9</v>
      </c>
      <c r="U7074" t="s">
        <v>5</v>
      </c>
      <c r="V7074">
        <v>3</v>
      </c>
      <c r="W7074">
        <v>0</v>
      </c>
      <c r="X7074" t="s">
        <v>5</v>
      </c>
      <c r="Y7074" t="s">
        <v>5</v>
      </c>
      <c r="Z7074" t="s">
        <v>5</v>
      </c>
      <c r="AA7074" t="s">
        <v>5</v>
      </c>
      <c r="AB7074">
        <v>0</v>
      </c>
      <c r="AC7074" t="s">
        <v>5</v>
      </c>
      <c r="AD7074" t="s">
        <v>5</v>
      </c>
      <c r="AE7074" t="s">
        <v>5</v>
      </c>
      <c r="AF7074" t="s">
        <v>5</v>
      </c>
      <c r="AG7074">
        <v>0</v>
      </c>
      <c r="AH7074" t="s">
        <v>5</v>
      </c>
      <c r="AI7074" t="s">
        <v>5</v>
      </c>
      <c r="AJ7074" t="s">
        <v>5</v>
      </c>
      <c r="AK7074" t="s">
        <v>5</v>
      </c>
      <c r="AL7074">
        <v>1</v>
      </c>
      <c r="AM7074" t="s">
        <v>5</v>
      </c>
      <c r="AN7074">
        <v>8</v>
      </c>
      <c r="AO7074" t="s">
        <v>5</v>
      </c>
      <c r="AP7074">
        <v>4</v>
      </c>
      <c r="AQ7074">
        <v>0</v>
      </c>
      <c r="AR7074" t="s">
        <v>5</v>
      </c>
      <c r="AS7074" t="s">
        <v>5</v>
      </c>
      <c r="AT7074" t="s">
        <v>5</v>
      </c>
      <c r="AU7074" t="s">
        <v>5</v>
      </c>
      <c r="AV7074">
        <v>0</v>
      </c>
      <c r="AW7074" t="s">
        <v>5</v>
      </c>
      <c r="AX7074" t="s">
        <v>5</v>
      </c>
      <c r="AY7074" t="s">
        <v>5</v>
      </c>
      <c r="AZ7074" t="s">
        <v>5</v>
      </c>
      <c r="BA7074">
        <v>0</v>
      </c>
      <c r="BB7074" t="s">
        <v>5</v>
      </c>
      <c r="BC7074" t="s">
        <v>5</v>
      </c>
      <c r="BD7074" t="s">
        <v>5</v>
      </c>
      <c r="BE7074" t="s">
        <v>5</v>
      </c>
      <c r="BF7074">
        <v>0</v>
      </c>
      <c r="BG7074" t="s">
        <v>5</v>
      </c>
      <c r="BH7074" t="s">
        <v>5</v>
      </c>
      <c r="BI7074" t="s">
        <v>5</v>
      </c>
      <c r="BJ7074" t="s">
        <v>5</v>
      </c>
      <c r="BK7074">
        <v>0</v>
      </c>
      <c r="BL7074" t="s">
        <v>5</v>
      </c>
      <c r="BM7074" t="s">
        <v>5</v>
      </c>
      <c r="BN7074" t="s">
        <v>5</v>
      </c>
      <c r="BO7074">
        <v>12</v>
      </c>
      <c r="BP7074">
        <v>0</v>
      </c>
      <c r="BQ7074" t="s">
        <v>5</v>
      </c>
      <c r="BR7074" t="s">
        <v>5</v>
      </c>
      <c r="BS7074" t="s">
        <v>5</v>
      </c>
      <c r="BT7074">
        <v>4</v>
      </c>
    </row>
    <row r="7075" spans="1:72" x14ac:dyDescent="0.35">
      <c r="A7075" t="s">
        <v>4922</v>
      </c>
      <c r="B7075" t="s">
        <v>4961</v>
      </c>
      <c r="C7075" t="s">
        <v>5</v>
      </c>
      <c r="D7075" t="s">
        <v>7550</v>
      </c>
      <c r="E7075">
        <v>14354</v>
      </c>
      <c r="F7075">
        <v>1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1</v>
      </c>
      <c r="M7075">
        <v>0</v>
      </c>
      <c r="N7075" t="s">
        <v>5</v>
      </c>
      <c r="O7075" t="s">
        <v>5</v>
      </c>
      <c r="P7075" t="s">
        <v>5</v>
      </c>
      <c r="Q7075" t="s">
        <v>5</v>
      </c>
      <c r="R7075">
        <v>0</v>
      </c>
      <c r="S7075" t="s">
        <v>5</v>
      </c>
      <c r="T7075">
        <v>9</v>
      </c>
      <c r="U7075" t="s">
        <v>5</v>
      </c>
      <c r="V7075">
        <v>3</v>
      </c>
      <c r="W7075">
        <v>0</v>
      </c>
      <c r="X7075" t="s">
        <v>5</v>
      </c>
      <c r="Y7075" t="s">
        <v>5</v>
      </c>
      <c r="Z7075" t="s">
        <v>5</v>
      </c>
      <c r="AA7075" t="s">
        <v>5</v>
      </c>
      <c r="AB7075">
        <v>0</v>
      </c>
      <c r="AC7075" t="s">
        <v>5</v>
      </c>
      <c r="AD7075" t="s">
        <v>5</v>
      </c>
      <c r="AE7075" t="s">
        <v>5</v>
      </c>
      <c r="AF7075" t="s">
        <v>5</v>
      </c>
      <c r="AG7075">
        <v>0</v>
      </c>
      <c r="AH7075" t="s">
        <v>5</v>
      </c>
      <c r="AI7075" t="s">
        <v>5</v>
      </c>
      <c r="AJ7075" t="s">
        <v>5</v>
      </c>
      <c r="AK7075" t="s">
        <v>5</v>
      </c>
      <c r="AL7075">
        <v>0</v>
      </c>
      <c r="AM7075" t="s">
        <v>5</v>
      </c>
      <c r="AN7075">
        <v>8</v>
      </c>
      <c r="AO7075" t="s">
        <v>5</v>
      </c>
      <c r="AP7075">
        <v>4</v>
      </c>
      <c r="AQ7075">
        <v>0</v>
      </c>
      <c r="AR7075" t="s">
        <v>5</v>
      </c>
      <c r="AS7075" t="s">
        <v>5</v>
      </c>
      <c r="AT7075" t="s">
        <v>5</v>
      </c>
      <c r="AU7075" t="s">
        <v>5</v>
      </c>
      <c r="AV7075">
        <v>0</v>
      </c>
      <c r="AW7075" t="s">
        <v>5</v>
      </c>
      <c r="AX7075" t="s">
        <v>5</v>
      </c>
      <c r="AY7075" t="s">
        <v>5</v>
      </c>
      <c r="AZ7075" t="s">
        <v>5</v>
      </c>
      <c r="BA7075">
        <v>0</v>
      </c>
      <c r="BB7075" t="s">
        <v>5</v>
      </c>
      <c r="BC7075" t="s">
        <v>5</v>
      </c>
      <c r="BD7075" t="s">
        <v>5</v>
      </c>
      <c r="BE7075" t="s">
        <v>5</v>
      </c>
      <c r="BF7075">
        <v>0</v>
      </c>
      <c r="BG7075" t="s">
        <v>5</v>
      </c>
      <c r="BH7075" t="s">
        <v>5</v>
      </c>
      <c r="BI7075" t="s">
        <v>5</v>
      </c>
      <c r="BJ7075" t="s">
        <v>5</v>
      </c>
      <c r="BK7075">
        <v>0</v>
      </c>
      <c r="BL7075" t="s">
        <v>5</v>
      </c>
      <c r="BM7075" t="s">
        <v>5</v>
      </c>
      <c r="BN7075" t="s">
        <v>5</v>
      </c>
      <c r="BO7075">
        <v>12</v>
      </c>
      <c r="BP7075">
        <v>1</v>
      </c>
      <c r="BQ7075" t="s">
        <v>5</v>
      </c>
      <c r="BR7075" t="s">
        <v>5</v>
      </c>
      <c r="BS7075" t="s">
        <v>5</v>
      </c>
      <c r="BT7075">
        <v>4</v>
      </c>
    </row>
    <row r="7076" spans="1:72" x14ac:dyDescent="0.35">
      <c r="A7076" t="s">
        <v>4922</v>
      </c>
      <c r="B7076" t="s">
        <v>4962</v>
      </c>
      <c r="C7076">
        <v>4176600</v>
      </c>
      <c r="D7076" t="s">
        <v>7551</v>
      </c>
      <c r="E7076">
        <v>9191</v>
      </c>
      <c r="F7076">
        <v>1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1</v>
      </c>
      <c r="M7076">
        <v>0</v>
      </c>
      <c r="N7076" t="s">
        <v>5</v>
      </c>
      <c r="O7076" t="s">
        <v>5</v>
      </c>
      <c r="P7076" t="s">
        <v>5</v>
      </c>
      <c r="Q7076" t="s">
        <v>5</v>
      </c>
      <c r="R7076">
        <v>0</v>
      </c>
      <c r="S7076" t="s">
        <v>5</v>
      </c>
      <c r="T7076" t="s">
        <v>5</v>
      </c>
      <c r="U7076" t="s">
        <v>5</v>
      </c>
      <c r="V7076" t="s">
        <v>5</v>
      </c>
      <c r="W7076">
        <v>0</v>
      </c>
      <c r="X7076" t="s">
        <v>5</v>
      </c>
      <c r="Y7076" t="s">
        <v>5</v>
      </c>
      <c r="Z7076" t="s">
        <v>5</v>
      </c>
      <c r="AA7076" t="s">
        <v>5</v>
      </c>
      <c r="AB7076">
        <v>0</v>
      </c>
      <c r="AC7076" t="s">
        <v>5</v>
      </c>
      <c r="AD7076" t="s">
        <v>5</v>
      </c>
      <c r="AE7076" t="s">
        <v>5</v>
      </c>
      <c r="AF7076" t="s">
        <v>5</v>
      </c>
      <c r="AG7076">
        <v>0</v>
      </c>
      <c r="AH7076" t="s">
        <v>5</v>
      </c>
      <c r="AI7076" t="s">
        <v>5</v>
      </c>
      <c r="AJ7076" t="s">
        <v>5</v>
      </c>
      <c r="AK7076" t="s">
        <v>5</v>
      </c>
      <c r="AL7076">
        <v>0</v>
      </c>
      <c r="AM7076" t="s">
        <v>5</v>
      </c>
      <c r="AN7076" t="s">
        <v>5</v>
      </c>
      <c r="AO7076" t="s">
        <v>5</v>
      </c>
      <c r="AP7076" t="s">
        <v>5</v>
      </c>
      <c r="AQ7076">
        <v>0</v>
      </c>
      <c r="AR7076" t="s">
        <v>5</v>
      </c>
      <c r="AS7076" t="s">
        <v>5</v>
      </c>
      <c r="AT7076" t="s">
        <v>5</v>
      </c>
      <c r="AU7076" t="s">
        <v>5</v>
      </c>
      <c r="AV7076">
        <v>0</v>
      </c>
      <c r="AW7076" t="s">
        <v>5</v>
      </c>
      <c r="AX7076" t="s">
        <v>5</v>
      </c>
      <c r="AY7076" t="s">
        <v>5</v>
      </c>
      <c r="AZ7076" t="s">
        <v>5</v>
      </c>
      <c r="BA7076">
        <v>0</v>
      </c>
      <c r="BB7076" t="s">
        <v>5</v>
      </c>
      <c r="BC7076" t="s">
        <v>5</v>
      </c>
      <c r="BD7076" t="s">
        <v>5</v>
      </c>
      <c r="BE7076" t="s">
        <v>5</v>
      </c>
      <c r="BF7076">
        <v>0</v>
      </c>
      <c r="BG7076" t="s">
        <v>5</v>
      </c>
      <c r="BH7076" t="s">
        <v>5</v>
      </c>
      <c r="BI7076" t="s">
        <v>5</v>
      </c>
      <c r="BJ7076" t="s">
        <v>5</v>
      </c>
      <c r="BK7076">
        <v>0</v>
      </c>
      <c r="BL7076" t="s">
        <v>5</v>
      </c>
      <c r="BM7076" t="s">
        <v>5</v>
      </c>
      <c r="BN7076" t="s">
        <v>5</v>
      </c>
      <c r="BO7076" t="s">
        <v>5</v>
      </c>
      <c r="BP7076">
        <v>1</v>
      </c>
      <c r="BQ7076" t="s">
        <v>5</v>
      </c>
      <c r="BR7076" t="s">
        <v>5</v>
      </c>
      <c r="BS7076" t="s">
        <v>5</v>
      </c>
      <c r="BT7076" t="s">
        <v>5</v>
      </c>
    </row>
    <row r="7077" spans="1:72" x14ac:dyDescent="0.35">
      <c r="A7077" t="s">
        <v>4922</v>
      </c>
      <c r="B7077" t="s">
        <v>4963</v>
      </c>
      <c r="C7077">
        <v>4177050</v>
      </c>
      <c r="D7077" t="s">
        <v>7553</v>
      </c>
      <c r="E7077">
        <v>40437</v>
      </c>
      <c r="F7077">
        <v>1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1</v>
      </c>
      <c r="M7077">
        <v>0</v>
      </c>
      <c r="N7077" t="s">
        <v>5</v>
      </c>
      <c r="O7077" t="s">
        <v>5</v>
      </c>
      <c r="P7077" t="s">
        <v>5</v>
      </c>
      <c r="Q7077" t="s">
        <v>5</v>
      </c>
      <c r="R7077">
        <v>0</v>
      </c>
      <c r="S7077" t="s">
        <v>5</v>
      </c>
      <c r="T7077" t="s">
        <v>5</v>
      </c>
      <c r="U7077" t="s">
        <v>5</v>
      </c>
      <c r="V7077" t="s">
        <v>5</v>
      </c>
      <c r="W7077">
        <v>0</v>
      </c>
      <c r="X7077" t="s">
        <v>5</v>
      </c>
      <c r="Y7077" t="s">
        <v>5</v>
      </c>
      <c r="Z7077" t="s">
        <v>5</v>
      </c>
      <c r="AA7077" t="s">
        <v>5</v>
      </c>
      <c r="AB7077">
        <v>0</v>
      </c>
      <c r="AC7077" t="s">
        <v>5</v>
      </c>
      <c r="AD7077" t="s">
        <v>5</v>
      </c>
      <c r="AE7077" t="s">
        <v>5</v>
      </c>
      <c r="AF7077" t="s">
        <v>5</v>
      </c>
      <c r="AG7077">
        <v>0</v>
      </c>
      <c r="AH7077" t="s">
        <v>5</v>
      </c>
      <c r="AI7077" t="s">
        <v>5</v>
      </c>
      <c r="AJ7077" t="s">
        <v>5</v>
      </c>
      <c r="AK7077" t="s">
        <v>5</v>
      </c>
      <c r="AL7077">
        <v>1</v>
      </c>
      <c r="AM7077" t="s">
        <v>5</v>
      </c>
      <c r="AN7077" t="s">
        <v>5</v>
      </c>
      <c r="AO7077" t="s">
        <v>5</v>
      </c>
      <c r="AP7077" t="s">
        <v>5</v>
      </c>
      <c r="AQ7077">
        <v>0</v>
      </c>
      <c r="AR7077" t="s">
        <v>5</v>
      </c>
      <c r="AS7077" t="s">
        <v>5</v>
      </c>
      <c r="AT7077" t="s">
        <v>5</v>
      </c>
      <c r="AU7077" t="s">
        <v>5</v>
      </c>
      <c r="AV7077">
        <v>0</v>
      </c>
      <c r="AW7077" t="s">
        <v>5</v>
      </c>
      <c r="AX7077" t="s">
        <v>5</v>
      </c>
      <c r="AY7077" t="s">
        <v>5</v>
      </c>
      <c r="AZ7077" t="s">
        <v>5</v>
      </c>
      <c r="BA7077">
        <v>0</v>
      </c>
      <c r="BB7077" t="s">
        <v>5</v>
      </c>
      <c r="BC7077" t="s">
        <v>5</v>
      </c>
      <c r="BD7077" t="s">
        <v>5</v>
      </c>
      <c r="BE7077" t="s">
        <v>5</v>
      </c>
      <c r="BF7077">
        <v>0</v>
      </c>
      <c r="BG7077" t="s">
        <v>5</v>
      </c>
      <c r="BH7077" t="s">
        <v>5</v>
      </c>
      <c r="BI7077" t="s">
        <v>5</v>
      </c>
      <c r="BJ7077" t="s">
        <v>5</v>
      </c>
      <c r="BK7077">
        <v>0</v>
      </c>
      <c r="BL7077" t="s">
        <v>5</v>
      </c>
      <c r="BM7077" t="s">
        <v>5</v>
      </c>
      <c r="BN7077" t="s">
        <v>5</v>
      </c>
      <c r="BO7077" t="s">
        <v>5</v>
      </c>
      <c r="BP7077">
        <v>0</v>
      </c>
      <c r="BQ7077" t="s">
        <v>5</v>
      </c>
      <c r="BR7077" t="s">
        <v>5</v>
      </c>
      <c r="BS7077" t="s">
        <v>5</v>
      </c>
      <c r="BT7077" t="s">
        <v>5</v>
      </c>
    </row>
    <row r="7078" spans="1:72" x14ac:dyDescent="0.35">
      <c r="A7078" t="s">
        <v>4922</v>
      </c>
      <c r="B7078" t="s">
        <v>4964</v>
      </c>
      <c r="C7078" t="s">
        <v>5</v>
      </c>
      <c r="D7078" t="s">
        <v>7550</v>
      </c>
      <c r="E7078">
        <v>14354</v>
      </c>
      <c r="F7078">
        <v>1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1</v>
      </c>
      <c r="M7078">
        <v>0</v>
      </c>
      <c r="N7078" t="s">
        <v>5</v>
      </c>
      <c r="O7078" t="s">
        <v>5</v>
      </c>
      <c r="P7078" t="s">
        <v>5</v>
      </c>
      <c r="Q7078" t="s">
        <v>5</v>
      </c>
      <c r="R7078">
        <v>0</v>
      </c>
      <c r="S7078" t="s">
        <v>5</v>
      </c>
      <c r="T7078">
        <v>9</v>
      </c>
      <c r="U7078" t="s">
        <v>5</v>
      </c>
      <c r="V7078">
        <v>3</v>
      </c>
      <c r="W7078">
        <v>0</v>
      </c>
      <c r="X7078" t="s">
        <v>5</v>
      </c>
      <c r="Y7078" t="s">
        <v>5</v>
      </c>
      <c r="Z7078" t="s">
        <v>5</v>
      </c>
      <c r="AA7078" t="s">
        <v>5</v>
      </c>
      <c r="AB7078">
        <v>0</v>
      </c>
      <c r="AC7078" t="s">
        <v>5</v>
      </c>
      <c r="AD7078" t="s">
        <v>5</v>
      </c>
      <c r="AE7078" t="s">
        <v>5</v>
      </c>
      <c r="AF7078" t="s">
        <v>5</v>
      </c>
      <c r="AG7078">
        <v>0</v>
      </c>
      <c r="AH7078" t="s">
        <v>5</v>
      </c>
      <c r="AI7078" t="s">
        <v>5</v>
      </c>
      <c r="AJ7078" t="s">
        <v>5</v>
      </c>
      <c r="AK7078" t="s">
        <v>5</v>
      </c>
      <c r="AL7078">
        <v>1</v>
      </c>
      <c r="AM7078" t="s">
        <v>5</v>
      </c>
      <c r="AN7078">
        <v>8</v>
      </c>
      <c r="AO7078" t="s">
        <v>5</v>
      </c>
      <c r="AP7078">
        <v>4</v>
      </c>
      <c r="AQ7078">
        <v>0</v>
      </c>
      <c r="AR7078" t="s">
        <v>5</v>
      </c>
      <c r="AS7078" t="s">
        <v>5</v>
      </c>
      <c r="AT7078" t="s">
        <v>5</v>
      </c>
      <c r="AU7078" t="s">
        <v>5</v>
      </c>
      <c r="AV7078">
        <v>0</v>
      </c>
      <c r="AW7078" t="s">
        <v>5</v>
      </c>
      <c r="AX7078" t="s">
        <v>5</v>
      </c>
      <c r="AY7078" t="s">
        <v>5</v>
      </c>
      <c r="AZ7078" t="s">
        <v>5</v>
      </c>
      <c r="BA7078">
        <v>0</v>
      </c>
      <c r="BB7078" t="s">
        <v>5</v>
      </c>
      <c r="BC7078" t="s">
        <v>5</v>
      </c>
      <c r="BD7078" t="s">
        <v>5</v>
      </c>
      <c r="BE7078" t="s">
        <v>5</v>
      </c>
      <c r="BF7078">
        <v>0</v>
      </c>
      <c r="BG7078" t="s">
        <v>5</v>
      </c>
      <c r="BH7078" t="s">
        <v>5</v>
      </c>
      <c r="BI7078" t="s">
        <v>5</v>
      </c>
      <c r="BJ7078" t="s">
        <v>5</v>
      </c>
      <c r="BK7078">
        <v>0</v>
      </c>
      <c r="BL7078" t="s">
        <v>5</v>
      </c>
      <c r="BM7078" t="s">
        <v>5</v>
      </c>
      <c r="BN7078" t="s">
        <v>5</v>
      </c>
      <c r="BO7078">
        <v>12</v>
      </c>
      <c r="BP7078">
        <v>0</v>
      </c>
      <c r="BQ7078" t="s">
        <v>5</v>
      </c>
      <c r="BR7078" t="s">
        <v>5</v>
      </c>
      <c r="BS7078" t="s">
        <v>5</v>
      </c>
      <c r="BT7078">
        <v>4</v>
      </c>
    </row>
    <row r="7079" spans="1:72" x14ac:dyDescent="0.35">
      <c r="A7079" t="s">
        <v>4922</v>
      </c>
      <c r="B7079" t="s">
        <v>4965</v>
      </c>
      <c r="C7079">
        <v>41065</v>
      </c>
      <c r="D7079" t="s">
        <v>7546</v>
      </c>
      <c r="E7079">
        <v>20138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 t="s">
        <v>5</v>
      </c>
      <c r="O7079" t="s">
        <v>5</v>
      </c>
      <c r="P7079" t="s">
        <v>5</v>
      </c>
      <c r="Q7079" t="s">
        <v>5</v>
      </c>
      <c r="R7079">
        <v>0</v>
      </c>
      <c r="S7079" t="s">
        <v>5</v>
      </c>
      <c r="T7079" t="s">
        <v>5</v>
      </c>
      <c r="U7079" t="s">
        <v>5</v>
      </c>
      <c r="V7079" t="s">
        <v>5</v>
      </c>
      <c r="W7079">
        <v>0</v>
      </c>
      <c r="X7079" t="s">
        <v>5</v>
      </c>
      <c r="Y7079" t="s">
        <v>5</v>
      </c>
      <c r="Z7079" t="s">
        <v>5</v>
      </c>
      <c r="AA7079" t="s">
        <v>5</v>
      </c>
      <c r="AB7079">
        <v>0</v>
      </c>
      <c r="AC7079" t="s">
        <v>5</v>
      </c>
      <c r="AD7079" t="s">
        <v>5</v>
      </c>
      <c r="AE7079" t="s">
        <v>5</v>
      </c>
      <c r="AF7079" t="s">
        <v>5</v>
      </c>
      <c r="AG7079">
        <v>0</v>
      </c>
      <c r="AH7079" t="s">
        <v>5</v>
      </c>
      <c r="AI7079" t="s">
        <v>5</v>
      </c>
      <c r="AJ7079" t="s">
        <v>5</v>
      </c>
      <c r="AK7079" t="s">
        <v>5</v>
      </c>
      <c r="AL7079">
        <v>0</v>
      </c>
      <c r="AM7079" t="s">
        <v>5</v>
      </c>
      <c r="AN7079" t="s">
        <v>5</v>
      </c>
      <c r="AO7079" t="s">
        <v>5</v>
      </c>
      <c r="AP7079" t="s">
        <v>5</v>
      </c>
      <c r="AQ7079">
        <v>0</v>
      </c>
      <c r="AR7079" t="s">
        <v>5</v>
      </c>
      <c r="AS7079" t="s">
        <v>5</v>
      </c>
      <c r="AT7079" t="s">
        <v>5</v>
      </c>
      <c r="AU7079" t="s">
        <v>5</v>
      </c>
      <c r="AV7079">
        <v>0</v>
      </c>
      <c r="AW7079" t="s">
        <v>5</v>
      </c>
      <c r="AX7079" t="s">
        <v>5</v>
      </c>
      <c r="AY7079" t="s">
        <v>5</v>
      </c>
      <c r="AZ7079" t="s">
        <v>5</v>
      </c>
      <c r="BA7079">
        <v>0</v>
      </c>
      <c r="BB7079" t="s">
        <v>5</v>
      </c>
      <c r="BC7079" t="s">
        <v>5</v>
      </c>
      <c r="BD7079" t="s">
        <v>5</v>
      </c>
      <c r="BE7079" t="s">
        <v>5</v>
      </c>
      <c r="BF7079">
        <v>0</v>
      </c>
      <c r="BG7079" t="s">
        <v>5</v>
      </c>
      <c r="BH7079" t="s">
        <v>5</v>
      </c>
      <c r="BI7079" t="s">
        <v>5</v>
      </c>
      <c r="BJ7079" t="s">
        <v>5</v>
      </c>
      <c r="BK7079">
        <v>0</v>
      </c>
      <c r="BL7079" t="s">
        <v>5</v>
      </c>
      <c r="BM7079" t="s">
        <v>5</v>
      </c>
      <c r="BN7079" t="s">
        <v>5</v>
      </c>
      <c r="BO7079" t="s">
        <v>5</v>
      </c>
      <c r="BP7079">
        <v>0</v>
      </c>
      <c r="BQ7079" t="s">
        <v>5</v>
      </c>
      <c r="BR7079" t="s">
        <v>5</v>
      </c>
      <c r="BS7079" t="s">
        <v>5</v>
      </c>
      <c r="BT7079" t="s">
        <v>5</v>
      </c>
    </row>
    <row r="7080" spans="1:72" x14ac:dyDescent="0.35">
      <c r="A7080" t="s">
        <v>4922</v>
      </c>
      <c r="B7080" t="s">
        <v>1446</v>
      </c>
      <c r="C7080">
        <v>41067</v>
      </c>
      <c r="D7080" t="s">
        <v>7550</v>
      </c>
      <c r="E7080">
        <v>14354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 t="s">
        <v>5</v>
      </c>
      <c r="O7080" t="s">
        <v>5</v>
      </c>
      <c r="P7080" t="s">
        <v>5</v>
      </c>
      <c r="Q7080" t="s">
        <v>5</v>
      </c>
      <c r="R7080">
        <v>0</v>
      </c>
      <c r="S7080">
        <v>3</v>
      </c>
      <c r="T7080">
        <v>9</v>
      </c>
      <c r="U7080" t="s">
        <v>5</v>
      </c>
      <c r="V7080">
        <v>3</v>
      </c>
      <c r="W7080">
        <v>0</v>
      </c>
      <c r="X7080">
        <v>3</v>
      </c>
      <c r="Y7080" t="s">
        <v>5</v>
      </c>
      <c r="Z7080" t="s">
        <v>5</v>
      </c>
      <c r="AA7080" t="s">
        <v>5</v>
      </c>
      <c r="AB7080">
        <v>0</v>
      </c>
      <c r="AC7080">
        <v>4</v>
      </c>
      <c r="AD7080" t="s">
        <v>5</v>
      </c>
      <c r="AE7080" t="s">
        <v>5</v>
      </c>
      <c r="AF7080" t="s">
        <v>5</v>
      </c>
      <c r="AG7080">
        <v>0</v>
      </c>
      <c r="AH7080">
        <v>11</v>
      </c>
      <c r="AI7080" t="s">
        <v>5</v>
      </c>
      <c r="AJ7080">
        <v>5</v>
      </c>
      <c r="AK7080" t="s">
        <v>5</v>
      </c>
      <c r="AL7080">
        <v>0</v>
      </c>
      <c r="AM7080">
        <v>26</v>
      </c>
      <c r="AN7080">
        <v>8</v>
      </c>
      <c r="AO7080">
        <v>4</v>
      </c>
      <c r="AP7080">
        <v>4</v>
      </c>
      <c r="AQ7080">
        <v>0</v>
      </c>
      <c r="AR7080" t="s">
        <v>5</v>
      </c>
      <c r="AS7080" t="s">
        <v>5</v>
      </c>
      <c r="AT7080" t="s">
        <v>5</v>
      </c>
      <c r="AU7080" t="s">
        <v>5</v>
      </c>
      <c r="AV7080">
        <v>0</v>
      </c>
      <c r="AW7080" t="s">
        <v>5</v>
      </c>
      <c r="AX7080" t="s">
        <v>5</v>
      </c>
      <c r="AY7080" t="s">
        <v>5</v>
      </c>
      <c r="AZ7080" t="s">
        <v>5</v>
      </c>
      <c r="BA7080">
        <v>0</v>
      </c>
      <c r="BB7080" t="s">
        <v>5</v>
      </c>
      <c r="BC7080" t="s">
        <v>5</v>
      </c>
      <c r="BD7080" t="s">
        <v>5</v>
      </c>
      <c r="BE7080" t="s">
        <v>5</v>
      </c>
      <c r="BF7080">
        <v>0</v>
      </c>
      <c r="BG7080" t="s">
        <v>5</v>
      </c>
      <c r="BH7080" t="s">
        <v>5</v>
      </c>
      <c r="BI7080" t="s">
        <v>5</v>
      </c>
      <c r="BJ7080" t="s">
        <v>5</v>
      </c>
      <c r="BK7080">
        <v>0</v>
      </c>
      <c r="BL7080">
        <v>11</v>
      </c>
      <c r="BM7080" t="s">
        <v>5</v>
      </c>
      <c r="BN7080" t="s">
        <v>5</v>
      </c>
      <c r="BO7080">
        <v>12</v>
      </c>
      <c r="BP7080">
        <v>0</v>
      </c>
      <c r="BQ7080" t="s">
        <v>5</v>
      </c>
      <c r="BR7080" t="s">
        <v>5</v>
      </c>
      <c r="BS7080">
        <v>9</v>
      </c>
      <c r="BT7080">
        <v>4</v>
      </c>
    </row>
    <row r="7081" spans="1:72" x14ac:dyDescent="0.35">
      <c r="A7081" t="s">
        <v>4922</v>
      </c>
      <c r="B7081" t="s">
        <v>1446</v>
      </c>
      <c r="C7081">
        <v>41067</v>
      </c>
      <c r="D7081" t="s">
        <v>7549</v>
      </c>
      <c r="E7081">
        <v>15248</v>
      </c>
      <c r="F7081">
        <v>117</v>
      </c>
      <c r="G7081">
        <v>0</v>
      </c>
      <c r="H7081">
        <v>42</v>
      </c>
      <c r="I7081">
        <v>11</v>
      </c>
      <c r="J7081">
        <v>13</v>
      </c>
      <c r="K7081">
        <v>16</v>
      </c>
      <c r="L7081">
        <v>35</v>
      </c>
      <c r="M7081">
        <v>0</v>
      </c>
      <c r="N7081" t="s">
        <v>5</v>
      </c>
      <c r="O7081">
        <v>6</v>
      </c>
      <c r="P7081" t="s">
        <v>5</v>
      </c>
      <c r="Q7081">
        <v>17</v>
      </c>
      <c r="R7081">
        <v>41</v>
      </c>
      <c r="S7081">
        <v>3</v>
      </c>
      <c r="T7081">
        <v>6</v>
      </c>
      <c r="U7081" t="s">
        <v>5</v>
      </c>
      <c r="V7081">
        <v>7</v>
      </c>
      <c r="W7081">
        <v>10</v>
      </c>
      <c r="X7081">
        <v>3</v>
      </c>
      <c r="Y7081">
        <v>5.5</v>
      </c>
      <c r="Z7081" t="s">
        <v>5</v>
      </c>
      <c r="AA7081">
        <v>10</v>
      </c>
      <c r="AB7081">
        <v>9</v>
      </c>
      <c r="AC7081">
        <v>4</v>
      </c>
      <c r="AD7081" t="s">
        <v>5</v>
      </c>
      <c r="AE7081" t="s">
        <v>5</v>
      </c>
      <c r="AF7081">
        <v>8.5</v>
      </c>
      <c r="AG7081">
        <v>15</v>
      </c>
      <c r="AH7081">
        <v>11</v>
      </c>
      <c r="AI7081">
        <v>9.5</v>
      </c>
      <c r="AJ7081">
        <v>5</v>
      </c>
      <c r="AK7081">
        <v>9</v>
      </c>
      <c r="AL7081">
        <v>25</v>
      </c>
      <c r="AM7081">
        <v>26</v>
      </c>
      <c r="AN7081">
        <v>11</v>
      </c>
      <c r="AO7081">
        <v>4</v>
      </c>
      <c r="AP7081">
        <v>9</v>
      </c>
      <c r="AQ7081">
        <v>0</v>
      </c>
      <c r="AR7081" t="s">
        <v>5</v>
      </c>
      <c r="AS7081" t="s">
        <v>5</v>
      </c>
      <c r="AT7081" t="s">
        <v>5</v>
      </c>
      <c r="AU7081" t="s">
        <v>5</v>
      </c>
      <c r="AV7081">
        <v>1</v>
      </c>
      <c r="AW7081" t="s">
        <v>5</v>
      </c>
      <c r="AX7081">
        <v>6</v>
      </c>
      <c r="AY7081" t="s">
        <v>5</v>
      </c>
      <c r="AZ7081">
        <v>7.5</v>
      </c>
      <c r="BA7081">
        <v>1</v>
      </c>
      <c r="BB7081" t="s">
        <v>5</v>
      </c>
      <c r="BC7081" t="s">
        <v>5</v>
      </c>
      <c r="BD7081" t="s">
        <v>5</v>
      </c>
      <c r="BE7081" t="s">
        <v>5</v>
      </c>
      <c r="BF7081">
        <v>4</v>
      </c>
      <c r="BG7081" t="s">
        <v>5</v>
      </c>
      <c r="BH7081" t="s">
        <v>5</v>
      </c>
      <c r="BI7081" t="s">
        <v>5</v>
      </c>
      <c r="BJ7081" t="s">
        <v>5</v>
      </c>
      <c r="BK7081">
        <v>1</v>
      </c>
      <c r="BL7081">
        <v>11</v>
      </c>
      <c r="BM7081">
        <v>9.5</v>
      </c>
      <c r="BN7081" t="s">
        <v>5</v>
      </c>
      <c r="BO7081" t="s">
        <v>5</v>
      </c>
      <c r="BP7081">
        <v>10</v>
      </c>
      <c r="BQ7081" t="s">
        <v>5</v>
      </c>
      <c r="BR7081">
        <v>10</v>
      </c>
      <c r="BS7081">
        <v>9</v>
      </c>
      <c r="BT7081">
        <v>9</v>
      </c>
    </row>
    <row r="7082" spans="1:72" x14ac:dyDescent="0.35">
      <c r="A7082" t="s">
        <v>4922</v>
      </c>
      <c r="B7082" t="s">
        <v>4966</v>
      </c>
      <c r="C7082">
        <v>4180150</v>
      </c>
      <c r="D7082" t="s">
        <v>7549</v>
      </c>
      <c r="E7082">
        <v>15248</v>
      </c>
      <c r="F7082">
        <v>4</v>
      </c>
      <c r="G7082">
        <v>0</v>
      </c>
      <c r="H7082">
        <v>3</v>
      </c>
      <c r="I7082">
        <v>0</v>
      </c>
      <c r="J7082">
        <v>1</v>
      </c>
      <c r="K7082">
        <v>0</v>
      </c>
      <c r="L7082">
        <v>0</v>
      </c>
      <c r="M7082">
        <v>0</v>
      </c>
      <c r="N7082" t="s">
        <v>5</v>
      </c>
      <c r="O7082">
        <v>6</v>
      </c>
      <c r="P7082" t="s">
        <v>5</v>
      </c>
      <c r="Q7082">
        <v>17</v>
      </c>
      <c r="R7082">
        <v>3</v>
      </c>
      <c r="S7082" t="s">
        <v>5</v>
      </c>
      <c r="T7082">
        <v>6</v>
      </c>
      <c r="U7082" t="s">
        <v>5</v>
      </c>
      <c r="V7082">
        <v>7</v>
      </c>
      <c r="W7082">
        <v>0</v>
      </c>
      <c r="X7082" t="s">
        <v>5</v>
      </c>
      <c r="Y7082">
        <v>5.5</v>
      </c>
      <c r="Z7082" t="s">
        <v>5</v>
      </c>
      <c r="AA7082">
        <v>10</v>
      </c>
      <c r="AB7082">
        <v>0</v>
      </c>
      <c r="AC7082" t="s">
        <v>5</v>
      </c>
      <c r="AD7082" t="s">
        <v>5</v>
      </c>
      <c r="AE7082" t="s">
        <v>5</v>
      </c>
      <c r="AF7082">
        <v>8.5</v>
      </c>
      <c r="AG7082">
        <v>0</v>
      </c>
      <c r="AH7082" t="s">
        <v>5</v>
      </c>
      <c r="AI7082">
        <v>9.5</v>
      </c>
      <c r="AJ7082" t="s">
        <v>5</v>
      </c>
      <c r="AK7082">
        <v>9</v>
      </c>
      <c r="AL7082">
        <v>0</v>
      </c>
      <c r="AM7082" t="s">
        <v>5</v>
      </c>
      <c r="AN7082">
        <v>11</v>
      </c>
      <c r="AO7082" t="s">
        <v>5</v>
      </c>
      <c r="AP7082">
        <v>9</v>
      </c>
      <c r="AQ7082">
        <v>0</v>
      </c>
      <c r="AR7082" t="s">
        <v>5</v>
      </c>
      <c r="AS7082" t="s">
        <v>5</v>
      </c>
      <c r="AT7082" t="s">
        <v>5</v>
      </c>
      <c r="AU7082" t="s">
        <v>5</v>
      </c>
      <c r="AV7082">
        <v>0</v>
      </c>
      <c r="AW7082" t="s">
        <v>5</v>
      </c>
      <c r="AX7082">
        <v>6</v>
      </c>
      <c r="AY7082" t="s">
        <v>5</v>
      </c>
      <c r="AZ7082">
        <v>7.5</v>
      </c>
      <c r="BA7082">
        <v>0</v>
      </c>
      <c r="BB7082" t="s">
        <v>5</v>
      </c>
      <c r="BC7082" t="s">
        <v>5</v>
      </c>
      <c r="BD7082" t="s">
        <v>5</v>
      </c>
      <c r="BE7082" t="s">
        <v>5</v>
      </c>
      <c r="BF7082">
        <v>1</v>
      </c>
      <c r="BG7082" t="s">
        <v>5</v>
      </c>
      <c r="BH7082" t="s">
        <v>5</v>
      </c>
      <c r="BI7082" t="s">
        <v>5</v>
      </c>
      <c r="BJ7082" t="s">
        <v>5</v>
      </c>
      <c r="BK7082">
        <v>0</v>
      </c>
      <c r="BL7082" t="s">
        <v>5</v>
      </c>
      <c r="BM7082">
        <v>9.5</v>
      </c>
      <c r="BN7082" t="s">
        <v>5</v>
      </c>
      <c r="BO7082" t="s">
        <v>5</v>
      </c>
      <c r="BP7082">
        <v>0</v>
      </c>
      <c r="BQ7082" t="s">
        <v>5</v>
      </c>
      <c r="BR7082">
        <v>10</v>
      </c>
      <c r="BS7082" t="s">
        <v>5</v>
      </c>
      <c r="BT7082">
        <v>9</v>
      </c>
    </row>
    <row r="7083" spans="1:72" x14ac:dyDescent="0.35">
      <c r="A7083" t="s">
        <v>4922</v>
      </c>
      <c r="B7083" t="s">
        <v>4967</v>
      </c>
      <c r="C7083">
        <v>4182800</v>
      </c>
      <c r="D7083" t="s">
        <v>7549</v>
      </c>
      <c r="E7083">
        <v>15248</v>
      </c>
      <c r="F7083">
        <v>7</v>
      </c>
      <c r="G7083">
        <v>0</v>
      </c>
      <c r="H7083">
        <v>1</v>
      </c>
      <c r="I7083">
        <v>1</v>
      </c>
      <c r="J7083">
        <v>1</v>
      </c>
      <c r="K7083">
        <v>1</v>
      </c>
      <c r="L7083">
        <v>3</v>
      </c>
      <c r="M7083">
        <v>0</v>
      </c>
      <c r="N7083" t="s">
        <v>5</v>
      </c>
      <c r="O7083">
        <v>6</v>
      </c>
      <c r="P7083" t="s">
        <v>5</v>
      </c>
      <c r="Q7083">
        <v>17</v>
      </c>
      <c r="R7083">
        <v>1</v>
      </c>
      <c r="S7083" t="s">
        <v>5</v>
      </c>
      <c r="T7083">
        <v>6</v>
      </c>
      <c r="U7083" t="s">
        <v>5</v>
      </c>
      <c r="V7083">
        <v>7</v>
      </c>
      <c r="W7083">
        <v>0</v>
      </c>
      <c r="X7083" t="s">
        <v>5</v>
      </c>
      <c r="Y7083">
        <v>5.5</v>
      </c>
      <c r="Z7083" t="s">
        <v>5</v>
      </c>
      <c r="AA7083">
        <v>10</v>
      </c>
      <c r="AB7083">
        <v>0</v>
      </c>
      <c r="AC7083" t="s">
        <v>5</v>
      </c>
      <c r="AD7083" t="s">
        <v>5</v>
      </c>
      <c r="AE7083" t="s">
        <v>5</v>
      </c>
      <c r="AF7083">
        <v>8.5</v>
      </c>
      <c r="AG7083">
        <v>1</v>
      </c>
      <c r="AH7083" t="s">
        <v>5</v>
      </c>
      <c r="AI7083">
        <v>9.5</v>
      </c>
      <c r="AJ7083" t="s">
        <v>5</v>
      </c>
      <c r="AK7083">
        <v>9</v>
      </c>
      <c r="AL7083">
        <v>2</v>
      </c>
      <c r="AM7083" t="s">
        <v>5</v>
      </c>
      <c r="AN7083">
        <v>11</v>
      </c>
      <c r="AO7083" t="s">
        <v>5</v>
      </c>
      <c r="AP7083">
        <v>9</v>
      </c>
      <c r="AQ7083">
        <v>0</v>
      </c>
      <c r="AR7083" t="s">
        <v>5</v>
      </c>
      <c r="AS7083" t="s">
        <v>5</v>
      </c>
      <c r="AT7083" t="s">
        <v>5</v>
      </c>
      <c r="AU7083" t="s">
        <v>5</v>
      </c>
      <c r="AV7083">
        <v>0</v>
      </c>
      <c r="AW7083" t="s">
        <v>5</v>
      </c>
      <c r="AX7083">
        <v>6</v>
      </c>
      <c r="AY7083" t="s">
        <v>5</v>
      </c>
      <c r="AZ7083">
        <v>7.5</v>
      </c>
      <c r="BA7083">
        <v>1</v>
      </c>
      <c r="BB7083" t="s">
        <v>5</v>
      </c>
      <c r="BC7083" t="s">
        <v>5</v>
      </c>
      <c r="BD7083" t="s">
        <v>5</v>
      </c>
      <c r="BE7083" t="s">
        <v>5</v>
      </c>
      <c r="BF7083">
        <v>1</v>
      </c>
      <c r="BG7083" t="s">
        <v>5</v>
      </c>
      <c r="BH7083" t="s">
        <v>5</v>
      </c>
      <c r="BI7083" t="s">
        <v>5</v>
      </c>
      <c r="BJ7083" t="s">
        <v>5</v>
      </c>
      <c r="BK7083">
        <v>0</v>
      </c>
      <c r="BL7083" t="s">
        <v>5</v>
      </c>
      <c r="BM7083">
        <v>9.5</v>
      </c>
      <c r="BN7083" t="s">
        <v>5</v>
      </c>
      <c r="BO7083" t="s">
        <v>5</v>
      </c>
      <c r="BP7083">
        <v>1</v>
      </c>
      <c r="BQ7083" t="s">
        <v>5</v>
      </c>
      <c r="BR7083">
        <v>10</v>
      </c>
      <c r="BS7083" t="s">
        <v>5</v>
      </c>
      <c r="BT7083">
        <v>9</v>
      </c>
    </row>
    <row r="7084" spans="1:72" x14ac:dyDescent="0.35">
      <c r="A7084" t="s">
        <v>4922</v>
      </c>
      <c r="B7084" t="s">
        <v>4968</v>
      </c>
      <c r="C7084">
        <v>4183400</v>
      </c>
      <c r="D7084" t="s">
        <v>7550</v>
      </c>
      <c r="E7084">
        <v>14354</v>
      </c>
      <c r="F7084">
        <v>1</v>
      </c>
      <c r="G7084">
        <v>0</v>
      </c>
      <c r="H7084">
        <v>0</v>
      </c>
      <c r="I7084">
        <v>0</v>
      </c>
      <c r="J7084">
        <v>0</v>
      </c>
      <c r="K7084">
        <v>1</v>
      </c>
      <c r="L7084">
        <v>0</v>
      </c>
      <c r="M7084">
        <v>0</v>
      </c>
      <c r="N7084" t="s">
        <v>5</v>
      </c>
      <c r="O7084" t="s">
        <v>5</v>
      </c>
      <c r="P7084" t="s">
        <v>5</v>
      </c>
      <c r="Q7084" t="s">
        <v>5</v>
      </c>
      <c r="R7084">
        <v>0</v>
      </c>
      <c r="S7084" t="s">
        <v>5</v>
      </c>
      <c r="T7084">
        <v>9</v>
      </c>
      <c r="U7084" t="s">
        <v>5</v>
      </c>
      <c r="V7084">
        <v>3</v>
      </c>
      <c r="W7084">
        <v>0</v>
      </c>
      <c r="X7084" t="s">
        <v>5</v>
      </c>
      <c r="Y7084" t="s">
        <v>5</v>
      </c>
      <c r="Z7084" t="s">
        <v>5</v>
      </c>
      <c r="AA7084" t="s">
        <v>5</v>
      </c>
      <c r="AB7084">
        <v>0</v>
      </c>
      <c r="AC7084" t="s">
        <v>5</v>
      </c>
      <c r="AD7084" t="s">
        <v>5</v>
      </c>
      <c r="AE7084" t="s">
        <v>5</v>
      </c>
      <c r="AF7084" t="s">
        <v>5</v>
      </c>
      <c r="AG7084">
        <v>1</v>
      </c>
      <c r="AH7084" t="s">
        <v>5</v>
      </c>
      <c r="AI7084" t="s">
        <v>5</v>
      </c>
      <c r="AJ7084" t="s">
        <v>5</v>
      </c>
      <c r="AK7084" t="s">
        <v>5</v>
      </c>
      <c r="AL7084">
        <v>0</v>
      </c>
      <c r="AM7084" t="s">
        <v>5</v>
      </c>
      <c r="AN7084">
        <v>8</v>
      </c>
      <c r="AO7084" t="s">
        <v>5</v>
      </c>
      <c r="AP7084">
        <v>4</v>
      </c>
      <c r="AQ7084">
        <v>0</v>
      </c>
      <c r="AR7084" t="s">
        <v>5</v>
      </c>
      <c r="AS7084" t="s">
        <v>5</v>
      </c>
      <c r="AT7084" t="s">
        <v>5</v>
      </c>
      <c r="AU7084" t="s">
        <v>5</v>
      </c>
      <c r="AV7084">
        <v>0</v>
      </c>
      <c r="AW7084" t="s">
        <v>5</v>
      </c>
      <c r="AX7084" t="s">
        <v>5</v>
      </c>
      <c r="AY7084" t="s">
        <v>5</v>
      </c>
      <c r="AZ7084" t="s">
        <v>5</v>
      </c>
      <c r="BA7084">
        <v>0</v>
      </c>
      <c r="BB7084" t="s">
        <v>5</v>
      </c>
      <c r="BC7084" t="s">
        <v>5</v>
      </c>
      <c r="BD7084" t="s">
        <v>5</v>
      </c>
      <c r="BE7084" t="s">
        <v>5</v>
      </c>
      <c r="BF7084">
        <v>0</v>
      </c>
      <c r="BG7084" t="s">
        <v>5</v>
      </c>
      <c r="BH7084" t="s">
        <v>5</v>
      </c>
      <c r="BI7084" t="s">
        <v>5</v>
      </c>
      <c r="BJ7084" t="s">
        <v>5</v>
      </c>
      <c r="BK7084">
        <v>0</v>
      </c>
      <c r="BL7084" t="s">
        <v>5</v>
      </c>
      <c r="BM7084" t="s">
        <v>5</v>
      </c>
      <c r="BN7084" t="s">
        <v>5</v>
      </c>
      <c r="BO7084">
        <v>12</v>
      </c>
      <c r="BP7084">
        <v>0</v>
      </c>
      <c r="BQ7084" t="s">
        <v>5</v>
      </c>
      <c r="BR7084" t="s">
        <v>5</v>
      </c>
      <c r="BS7084" t="s">
        <v>5</v>
      </c>
      <c r="BT7084">
        <v>4</v>
      </c>
    </row>
    <row r="7085" spans="1:72" x14ac:dyDescent="0.35">
      <c r="A7085" t="s">
        <v>4922</v>
      </c>
      <c r="B7085" t="s">
        <v>4969</v>
      </c>
      <c r="C7085">
        <v>4183750</v>
      </c>
      <c r="D7085" t="s">
        <v>7549</v>
      </c>
      <c r="E7085">
        <v>15248</v>
      </c>
      <c r="F7085">
        <v>6</v>
      </c>
      <c r="G7085">
        <v>0</v>
      </c>
      <c r="H7085">
        <v>2</v>
      </c>
      <c r="I7085">
        <v>0</v>
      </c>
      <c r="J7085">
        <v>0</v>
      </c>
      <c r="K7085">
        <v>1</v>
      </c>
      <c r="L7085">
        <v>3</v>
      </c>
      <c r="M7085">
        <v>0</v>
      </c>
      <c r="N7085" t="s">
        <v>5</v>
      </c>
      <c r="O7085">
        <v>6</v>
      </c>
      <c r="P7085" t="s">
        <v>5</v>
      </c>
      <c r="Q7085">
        <v>17</v>
      </c>
      <c r="R7085">
        <v>2</v>
      </c>
      <c r="S7085" t="s">
        <v>5</v>
      </c>
      <c r="T7085">
        <v>6</v>
      </c>
      <c r="U7085" t="s">
        <v>5</v>
      </c>
      <c r="V7085">
        <v>7</v>
      </c>
      <c r="W7085">
        <v>0</v>
      </c>
      <c r="X7085" t="s">
        <v>5</v>
      </c>
      <c r="Y7085">
        <v>5.5</v>
      </c>
      <c r="Z7085" t="s">
        <v>5</v>
      </c>
      <c r="AA7085">
        <v>10</v>
      </c>
      <c r="AB7085">
        <v>0</v>
      </c>
      <c r="AC7085" t="s">
        <v>5</v>
      </c>
      <c r="AD7085" t="s">
        <v>5</v>
      </c>
      <c r="AE7085" t="s">
        <v>5</v>
      </c>
      <c r="AF7085">
        <v>8.5</v>
      </c>
      <c r="AG7085">
        <v>0</v>
      </c>
      <c r="AH7085" t="s">
        <v>5</v>
      </c>
      <c r="AI7085">
        <v>9.5</v>
      </c>
      <c r="AJ7085" t="s">
        <v>5</v>
      </c>
      <c r="AK7085">
        <v>9</v>
      </c>
      <c r="AL7085">
        <v>3</v>
      </c>
      <c r="AM7085" t="s">
        <v>5</v>
      </c>
      <c r="AN7085">
        <v>11</v>
      </c>
      <c r="AO7085" t="s">
        <v>5</v>
      </c>
      <c r="AP7085">
        <v>9</v>
      </c>
      <c r="AQ7085">
        <v>0</v>
      </c>
      <c r="AR7085" t="s">
        <v>5</v>
      </c>
      <c r="AS7085" t="s">
        <v>5</v>
      </c>
      <c r="AT7085" t="s">
        <v>5</v>
      </c>
      <c r="AU7085" t="s">
        <v>5</v>
      </c>
      <c r="AV7085">
        <v>0</v>
      </c>
      <c r="AW7085" t="s">
        <v>5</v>
      </c>
      <c r="AX7085">
        <v>6</v>
      </c>
      <c r="AY7085" t="s">
        <v>5</v>
      </c>
      <c r="AZ7085">
        <v>7.5</v>
      </c>
      <c r="BA7085">
        <v>0</v>
      </c>
      <c r="BB7085" t="s">
        <v>5</v>
      </c>
      <c r="BC7085" t="s">
        <v>5</v>
      </c>
      <c r="BD7085" t="s">
        <v>5</v>
      </c>
      <c r="BE7085" t="s">
        <v>5</v>
      </c>
      <c r="BF7085">
        <v>0</v>
      </c>
      <c r="BG7085" t="s">
        <v>5</v>
      </c>
      <c r="BH7085" t="s">
        <v>5</v>
      </c>
      <c r="BI7085" t="s">
        <v>5</v>
      </c>
      <c r="BJ7085" t="s">
        <v>5</v>
      </c>
      <c r="BK7085">
        <v>1</v>
      </c>
      <c r="BL7085" t="s">
        <v>5</v>
      </c>
      <c r="BM7085">
        <v>9.5</v>
      </c>
      <c r="BN7085" t="s">
        <v>5</v>
      </c>
      <c r="BO7085" t="s">
        <v>5</v>
      </c>
      <c r="BP7085">
        <v>0</v>
      </c>
      <c r="BQ7085" t="s">
        <v>5</v>
      </c>
      <c r="BR7085">
        <v>10</v>
      </c>
      <c r="BS7085" t="s">
        <v>5</v>
      </c>
      <c r="BT7085">
        <v>9</v>
      </c>
    </row>
    <row r="7086" spans="1:72" x14ac:dyDescent="0.35">
      <c r="A7086" t="s">
        <v>4922</v>
      </c>
      <c r="B7086" t="s">
        <v>4970</v>
      </c>
      <c r="C7086">
        <v>41071</v>
      </c>
      <c r="D7086" t="s">
        <v>7557</v>
      </c>
      <c r="E7086">
        <v>12187</v>
      </c>
      <c r="F7086">
        <v>1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1</v>
      </c>
      <c r="M7086">
        <v>0</v>
      </c>
      <c r="N7086" t="s">
        <v>5</v>
      </c>
      <c r="O7086" t="s">
        <v>5</v>
      </c>
      <c r="P7086" t="s">
        <v>5</v>
      </c>
      <c r="Q7086" t="s">
        <v>5</v>
      </c>
      <c r="R7086">
        <v>0</v>
      </c>
      <c r="S7086" t="s">
        <v>5</v>
      </c>
      <c r="T7086" t="s">
        <v>5</v>
      </c>
      <c r="U7086" t="s">
        <v>5</v>
      </c>
      <c r="V7086" t="s">
        <v>5</v>
      </c>
      <c r="W7086">
        <v>0</v>
      </c>
      <c r="X7086" t="s">
        <v>5</v>
      </c>
      <c r="Y7086" t="s">
        <v>5</v>
      </c>
      <c r="Z7086" t="s">
        <v>5</v>
      </c>
      <c r="AA7086" t="s">
        <v>5</v>
      </c>
      <c r="AB7086">
        <v>0</v>
      </c>
      <c r="AC7086" t="s">
        <v>5</v>
      </c>
      <c r="AD7086" t="s">
        <v>5</v>
      </c>
      <c r="AE7086" t="s">
        <v>5</v>
      </c>
      <c r="AF7086" t="s">
        <v>5</v>
      </c>
      <c r="AG7086">
        <v>0</v>
      </c>
      <c r="AH7086" t="s">
        <v>5</v>
      </c>
      <c r="AI7086" t="s">
        <v>5</v>
      </c>
      <c r="AJ7086" t="s">
        <v>5</v>
      </c>
      <c r="AK7086" t="s">
        <v>5</v>
      </c>
      <c r="AL7086">
        <v>0</v>
      </c>
      <c r="AM7086" t="s">
        <v>5</v>
      </c>
      <c r="AN7086" t="s">
        <v>5</v>
      </c>
      <c r="AO7086" t="s">
        <v>5</v>
      </c>
      <c r="AP7086" t="s">
        <v>5</v>
      </c>
      <c r="AQ7086">
        <v>0</v>
      </c>
      <c r="AR7086" t="s">
        <v>5</v>
      </c>
      <c r="AS7086" t="s">
        <v>5</v>
      </c>
      <c r="AT7086" t="s">
        <v>5</v>
      </c>
      <c r="AU7086" t="s">
        <v>5</v>
      </c>
      <c r="AV7086">
        <v>0</v>
      </c>
      <c r="AW7086" t="s">
        <v>5</v>
      </c>
      <c r="AX7086" t="s">
        <v>5</v>
      </c>
      <c r="AY7086" t="s">
        <v>5</v>
      </c>
      <c r="AZ7086" t="s">
        <v>5</v>
      </c>
      <c r="BA7086">
        <v>0</v>
      </c>
      <c r="BB7086" t="s">
        <v>5</v>
      </c>
      <c r="BC7086" t="s">
        <v>5</v>
      </c>
      <c r="BD7086" t="s">
        <v>5</v>
      </c>
      <c r="BE7086" t="s">
        <v>5</v>
      </c>
      <c r="BF7086">
        <v>0</v>
      </c>
      <c r="BG7086" t="s">
        <v>5</v>
      </c>
      <c r="BH7086" t="s">
        <v>5</v>
      </c>
      <c r="BI7086" t="s">
        <v>5</v>
      </c>
      <c r="BJ7086" t="s">
        <v>5</v>
      </c>
      <c r="BK7086">
        <v>0</v>
      </c>
      <c r="BL7086" t="s">
        <v>5</v>
      </c>
      <c r="BM7086" t="s">
        <v>5</v>
      </c>
      <c r="BN7086" t="s">
        <v>5</v>
      </c>
      <c r="BO7086" t="s">
        <v>5</v>
      </c>
      <c r="BP7086">
        <v>1</v>
      </c>
      <c r="BQ7086" t="s">
        <v>5</v>
      </c>
      <c r="BR7086" t="s">
        <v>5</v>
      </c>
      <c r="BS7086" t="s">
        <v>5</v>
      </c>
      <c r="BT7086" t="s">
        <v>5</v>
      </c>
    </row>
    <row r="7087" spans="1:72" x14ac:dyDescent="0.35">
      <c r="A7087" t="s">
        <v>4922</v>
      </c>
      <c r="B7087" t="s">
        <v>4970</v>
      </c>
      <c r="C7087">
        <v>41071</v>
      </c>
      <c r="D7087" t="s">
        <v>7549</v>
      </c>
      <c r="E7087">
        <v>15248</v>
      </c>
      <c r="F7087">
        <v>4</v>
      </c>
      <c r="G7087">
        <v>0</v>
      </c>
      <c r="H7087">
        <v>1</v>
      </c>
      <c r="I7087">
        <v>1</v>
      </c>
      <c r="J7087">
        <v>0</v>
      </c>
      <c r="K7087">
        <v>0</v>
      </c>
      <c r="L7087">
        <v>2</v>
      </c>
      <c r="M7087">
        <v>0</v>
      </c>
      <c r="N7087" t="s">
        <v>5</v>
      </c>
      <c r="O7087">
        <v>6</v>
      </c>
      <c r="P7087" t="s">
        <v>5</v>
      </c>
      <c r="Q7087">
        <v>17</v>
      </c>
      <c r="R7087">
        <v>0</v>
      </c>
      <c r="S7087" t="s">
        <v>5</v>
      </c>
      <c r="T7087">
        <v>6</v>
      </c>
      <c r="U7087" t="s">
        <v>5</v>
      </c>
      <c r="V7087">
        <v>7</v>
      </c>
      <c r="W7087">
        <v>1</v>
      </c>
      <c r="X7087" t="s">
        <v>5</v>
      </c>
      <c r="Y7087">
        <v>5.5</v>
      </c>
      <c r="Z7087" t="s">
        <v>5</v>
      </c>
      <c r="AA7087">
        <v>10</v>
      </c>
      <c r="AB7087">
        <v>0</v>
      </c>
      <c r="AC7087" t="s">
        <v>5</v>
      </c>
      <c r="AD7087" t="s">
        <v>5</v>
      </c>
      <c r="AE7087" t="s">
        <v>5</v>
      </c>
      <c r="AF7087">
        <v>8.5</v>
      </c>
      <c r="AG7087">
        <v>0</v>
      </c>
      <c r="AH7087" t="s">
        <v>5</v>
      </c>
      <c r="AI7087">
        <v>9.5</v>
      </c>
      <c r="AJ7087" t="s">
        <v>5</v>
      </c>
      <c r="AK7087">
        <v>9</v>
      </c>
      <c r="AL7087">
        <v>1</v>
      </c>
      <c r="AM7087" t="s">
        <v>5</v>
      </c>
      <c r="AN7087">
        <v>11</v>
      </c>
      <c r="AO7087" t="s">
        <v>5</v>
      </c>
      <c r="AP7087">
        <v>9</v>
      </c>
      <c r="AQ7087">
        <v>0</v>
      </c>
      <c r="AR7087" t="s">
        <v>5</v>
      </c>
      <c r="AS7087" t="s">
        <v>5</v>
      </c>
      <c r="AT7087" t="s">
        <v>5</v>
      </c>
      <c r="AU7087" t="s">
        <v>5</v>
      </c>
      <c r="AV7087">
        <v>1</v>
      </c>
      <c r="AW7087" t="s">
        <v>5</v>
      </c>
      <c r="AX7087">
        <v>6</v>
      </c>
      <c r="AY7087" t="s">
        <v>5</v>
      </c>
      <c r="AZ7087">
        <v>7.5</v>
      </c>
      <c r="BA7087">
        <v>0</v>
      </c>
      <c r="BB7087" t="s">
        <v>5</v>
      </c>
      <c r="BC7087" t="s">
        <v>5</v>
      </c>
      <c r="BD7087" t="s">
        <v>5</v>
      </c>
      <c r="BE7087" t="s">
        <v>5</v>
      </c>
      <c r="BF7087">
        <v>0</v>
      </c>
      <c r="BG7087" t="s">
        <v>5</v>
      </c>
      <c r="BH7087" t="s">
        <v>5</v>
      </c>
      <c r="BI7087" t="s">
        <v>5</v>
      </c>
      <c r="BJ7087" t="s">
        <v>5</v>
      </c>
      <c r="BK7087">
        <v>0</v>
      </c>
      <c r="BL7087" t="s">
        <v>5</v>
      </c>
      <c r="BM7087">
        <v>9.5</v>
      </c>
      <c r="BN7087" t="s">
        <v>5</v>
      </c>
      <c r="BO7087" t="s">
        <v>5</v>
      </c>
      <c r="BP7087">
        <v>1</v>
      </c>
      <c r="BQ7087" t="s">
        <v>5</v>
      </c>
      <c r="BR7087">
        <v>10</v>
      </c>
      <c r="BS7087" t="s">
        <v>5</v>
      </c>
      <c r="BT7087">
        <v>9</v>
      </c>
    </row>
    <row r="7088" spans="1:72" x14ac:dyDescent="0.35">
      <c r="A7088" t="s">
        <v>4971</v>
      </c>
      <c r="B7088" t="s">
        <v>4972</v>
      </c>
      <c r="C7088">
        <v>4200156</v>
      </c>
      <c r="D7088" t="s">
        <v>7541</v>
      </c>
      <c r="E7088">
        <v>14940</v>
      </c>
      <c r="F7088">
        <v>159</v>
      </c>
      <c r="G7088">
        <v>48</v>
      </c>
      <c r="H7088">
        <v>45</v>
      </c>
      <c r="I7088">
        <v>33</v>
      </c>
      <c r="J7088">
        <v>15</v>
      </c>
      <c r="K7088">
        <v>13</v>
      </c>
      <c r="L7088">
        <v>5</v>
      </c>
      <c r="M7088">
        <v>48</v>
      </c>
      <c r="N7088">
        <v>11</v>
      </c>
      <c r="O7088">
        <v>15</v>
      </c>
      <c r="P7088">
        <v>6</v>
      </c>
      <c r="Q7088">
        <v>13</v>
      </c>
      <c r="R7088">
        <v>44</v>
      </c>
      <c r="S7088">
        <v>14</v>
      </c>
      <c r="T7088">
        <v>13</v>
      </c>
      <c r="U7088">
        <v>18</v>
      </c>
      <c r="V7088">
        <v>17</v>
      </c>
      <c r="W7088">
        <v>25</v>
      </c>
      <c r="X7088">
        <v>9.5</v>
      </c>
      <c r="Y7088">
        <v>14</v>
      </c>
      <c r="Z7088">
        <v>5</v>
      </c>
      <c r="AA7088">
        <v>23.5</v>
      </c>
      <c r="AB7088">
        <v>10</v>
      </c>
      <c r="AC7088" t="s">
        <v>5</v>
      </c>
      <c r="AD7088">
        <v>31</v>
      </c>
      <c r="AE7088">
        <v>8</v>
      </c>
      <c r="AF7088">
        <v>12</v>
      </c>
      <c r="AG7088">
        <v>11</v>
      </c>
      <c r="AH7088" t="s">
        <v>5</v>
      </c>
      <c r="AI7088">
        <v>21</v>
      </c>
      <c r="AJ7088">
        <v>4</v>
      </c>
      <c r="AK7088">
        <v>25</v>
      </c>
      <c r="AL7088">
        <v>1</v>
      </c>
      <c r="AM7088" t="s">
        <v>5</v>
      </c>
      <c r="AN7088">
        <v>17</v>
      </c>
      <c r="AO7088" t="s">
        <v>5</v>
      </c>
      <c r="AP7088">
        <v>31</v>
      </c>
      <c r="AQ7088">
        <v>0</v>
      </c>
      <c r="AR7088" t="s">
        <v>5</v>
      </c>
      <c r="AS7088">
        <v>78</v>
      </c>
      <c r="AT7088" t="s">
        <v>5</v>
      </c>
      <c r="AU7088">
        <v>34</v>
      </c>
      <c r="AV7088">
        <v>1</v>
      </c>
      <c r="AW7088" t="s">
        <v>5</v>
      </c>
      <c r="AX7088">
        <v>25</v>
      </c>
      <c r="AY7088" t="s">
        <v>5</v>
      </c>
      <c r="AZ7088">
        <v>26</v>
      </c>
      <c r="BA7088">
        <v>8</v>
      </c>
      <c r="BB7088" t="s">
        <v>5</v>
      </c>
      <c r="BC7088">
        <v>23</v>
      </c>
      <c r="BD7088" t="s">
        <v>5</v>
      </c>
      <c r="BE7088">
        <v>26</v>
      </c>
      <c r="BF7088">
        <v>5</v>
      </c>
      <c r="BG7088" t="s">
        <v>5</v>
      </c>
      <c r="BH7088">
        <v>34</v>
      </c>
      <c r="BI7088" t="s">
        <v>5</v>
      </c>
      <c r="BJ7088">
        <v>23</v>
      </c>
      <c r="BK7088">
        <v>2</v>
      </c>
      <c r="BL7088" t="s">
        <v>5</v>
      </c>
      <c r="BM7088">
        <v>23</v>
      </c>
      <c r="BN7088" t="s">
        <v>5</v>
      </c>
      <c r="BO7088">
        <v>20</v>
      </c>
      <c r="BP7088">
        <v>4</v>
      </c>
      <c r="BQ7088" t="s">
        <v>5</v>
      </c>
      <c r="BR7088">
        <v>22</v>
      </c>
      <c r="BS7088" t="s">
        <v>5</v>
      </c>
      <c r="BT7088">
        <v>35.5</v>
      </c>
    </row>
    <row r="7089" spans="1:72" x14ac:dyDescent="0.35">
      <c r="A7089" t="s">
        <v>4971</v>
      </c>
      <c r="B7089" t="s">
        <v>703</v>
      </c>
      <c r="C7089">
        <v>42001</v>
      </c>
      <c r="D7089" t="s">
        <v>7539</v>
      </c>
      <c r="E7089">
        <v>14716</v>
      </c>
      <c r="F7089">
        <v>1</v>
      </c>
      <c r="G7089">
        <v>0</v>
      </c>
      <c r="H7089">
        <v>0</v>
      </c>
      <c r="I7089">
        <v>0</v>
      </c>
      <c r="J7089">
        <v>0</v>
      </c>
      <c r="K7089">
        <v>1</v>
      </c>
      <c r="L7089">
        <v>0</v>
      </c>
      <c r="M7089">
        <v>0</v>
      </c>
      <c r="N7089" t="s">
        <v>5</v>
      </c>
      <c r="O7089" t="s">
        <v>5</v>
      </c>
      <c r="P7089" t="s">
        <v>5</v>
      </c>
      <c r="Q7089" t="s">
        <v>5</v>
      </c>
      <c r="R7089">
        <v>0</v>
      </c>
      <c r="S7089" t="s">
        <v>5</v>
      </c>
      <c r="T7089" t="s">
        <v>5</v>
      </c>
      <c r="U7089" t="s">
        <v>5</v>
      </c>
      <c r="V7089" t="s">
        <v>5</v>
      </c>
      <c r="W7089">
        <v>0</v>
      </c>
      <c r="X7089" t="s">
        <v>5</v>
      </c>
      <c r="Y7089" t="s">
        <v>5</v>
      </c>
      <c r="Z7089" t="s">
        <v>5</v>
      </c>
      <c r="AA7089" t="s">
        <v>5</v>
      </c>
      <c r="AB7089">
        <v>0</v>
      </c>
      <c r="AC7089" t="s">
        <v>5</v>
      </c>
      <c r="AD7089" t="s">
        <v>5</v>
      </c>
      <c r="AE7089" t="s">
        <v>5</v>
      </c>
      <c r="AF7089" t="s">
        <v>5</v>
      </c>
      <c r="AG7089">
        <v>1</v>
      </c>
      <c r="AH7089" t="s">
        <v>5</v>
      </c>
      <c r="AI7089" t="s">
        <v>5</v>
      </c>
      <c r="AJ7089" t="s">
        <v>5</v>
      </c>
      <c r="AK7089" t="s">
        <v>5</v>
      </c>
      <c r="AL7089">
        <v>0</v>
      </c>
      <c r="AM7089" t="s">
        <v>5</v>
      </c>
      <c r="AN7089">
        <v>11</v>
      </c>
      <c r="AO7089" t="s">
        <v>5</v>
      </c>
      <c r="AP7089">
        <v>27</v>
      </c>
      <c r="AQ7089">
        <v>0</v>
      </c>
      <c r="AR7089" t="s">
        <v>5</v>
      </c>
      <c r="AS7089" t="s">
        <v>5</v>
      </c>
      <c r="AT7089" t="s">
        <v>5</v>
      </c>
      <c r="AU7089" t="s">
        <v>5</v>
      </c>
      <c r="AV7089">
        <v>0</v>
      </c>
      <c r="AW7089" t="s">
        <v>5</v>
      </c>
      <c r="AX7089" t="s">
        <v>5</v>
      </c>
      <c r="AY7089" t="s">
        <v>5</v>
      </c>
      <c r="AZ7089" t="s">
        <v>5</v>
      </c>
      <c r="BA7089">
        <v>0</v>
      </c>
      <c r="BB7089" t="s">
        <v>5</v>
      </c>
      <c r="BC7089" t="s">
        <v>5</v>
      </c>
      <c r="BD7089" t="s">
        <v>5</v>
      </c>
      <c r="BE7089" t="s">
        <v>5</v>
      </c>
      <c r="BF7089">
        <v>0</v>
      </c>
      <c r="BG7089" t="s">
        <v>5</v>
      </c>
      <c r="BH7089" t="s">
        <v>5</v>
      </c>
      <c r="BI7089" t="s">
        <v>5</v>
      </c>
      <c r="BJ7089" t="s">
        <v>5</v>
      </c>
      <c r="BK7089">
        <v>0</v>
      </c>
      <c r="BL7089" t="s">
        <v>5</v>
      </c>
      <c r="BM7089" t="s">
        <v>5</v>
      </c>
      <c r="BN7089" t="s">
        <v>5</v>
      </c>
      <c r="BO7089" t="s">
        <v>5</v>
      </c>
      <c r="BP7089">
        <v>0</v>
      </c>
      <c r="BQ7089" t="s">
        <v>5</v>
      </c>
      <c r="BR7089">
        <v>23</v>
      </c>
      <c r="BS7089" t="s">
        <v>5</v>
      </c>
      <c r="BT7089">
        <v>27</v>
      </c>
    </row>
    <row r="7090" spans="1:72" x14ac:dyDescent="0.35">
      <c r="A7090" t="s">
        <v>4971</v>
      </c>
      <c r="B7090" t="s">
        <v>4973</v>
      </c>
      <c r="C7090">
        <v>4201900300</v>
      </c>
      <c r="D7090" t="s">
        <v>7539</v>
      </c>
      <c r="E7090">
        <v>14716</v>
      </c>
      <c r="F7090">
        <v>4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4</v>
      </c>
      <c r="M7090">
        <v>0</v>
      </c>
      <c r="N7090" t="s">
        <v>5</v>
      </c>
      <c r="O7090" t="s">
        <v>5</v>
      </c>
      <c r="P7090" t="s">
        <v>5</v>
      </c>
      <c r="Q7090" t="s">
        <v>5</v>
      </c>
      <c r="R7090">
        <v>0</v>
      </c>
      <c r="S7090" t="s">
        <v>5</v>
      </c>
      <c r="T7090" t="s">
        <v>5</v>
      </c>
      <c r="U7090" t="s">
        <v>5</v>
      </c>
      <c r="V7090" t="s">
        <v>5</v>
      </c>
      <c r="W7090">
        <v>0</v>
      </c>
      <c r="X7090" t="s">
        <v>5</v>
      </c>
      <c r="Y7090" t="s">
        <v>5</v>
      </c>
      <c r="Z7090" t="s">
        <v>5</v>
      </c>
      <c r="AA7090" t="s">
        <v>5</v>
      </c>
      <c r="AB7090">
        <v>0</v>
      </c>
      <c r="AC7090" t="s">
        <v>5</v>
      </c>
      <c r="AD7090" t="s">
        <v>5</v>
      </c>
      <c r="AE7090" t="s">
        <v>5</v>
      </c>
      <c r="AF7090" t="s">
        <v>5</v>
      </c>
      <c r="AG7090">
        <v>0</v>
      </c>
      <c r="AH7090" t="s">
        <v>5</v>
      </c>
      <c r="AI7090" t="s">
        <v>5</v>
      </c>
      <c r="AJ7090" t="s">
        <v>5</v>
      </c>
      <c r="AK7090" t="s">
        <v>5</v>
      </c>
      <c r="AL7090">
        <v>3</v>
      </c>
      <c r="AM7090" t="s">
        <v>5</v>
      </c>
      <c r="AN7090">
        <v>11</v>
      </c>
      <c r="AO7090" t="s">
        <v>5</v>
      </c>
      <c r="AP7090">
        <v>27</v>
      </c>
      <c r="AQ7090">
        <v>0</v>
      </c>
      <c r="AR7090" t="s">
        <v>5</v>
      </c>
      <c r="AS7090" t="s">
        <v>5</v>
      </c>
      <c r="AT7090" t="s">
        <v>5</v>
      </c>
      <c r="AU7090" t="s">
        <v>5</v>
      </c>
      <c r="AV7090">
        <v>0</v>
      </c>
      <c r="AW7090" t="s">
        <v>5</v>
      </c>
      <c r="AX7090" t="s">
        <v>5</v>
      </c>
      <c r="AY7090" t="s">
        <v>5</v>
      </c>
      <c r="AZ7090" t="s">
        <v>5</v>
      </c>
      <c r="BA7090">
        <v>0</v>
      </c>
      <c r="BB7090" t="s">
        <v>5</v>
      </c>
      <c r="BC7090" t="s">
        <v>5</v>
      </c>
      <c r="BD7090" t="s">
        <v>5</v>
      </c>
      <c r="BE7090" t="s">
        <v>5</v>
      </c>
      <c r="BF7090">
        <v>0</v>
      </c>
      <c r="BG7090" t="s">
        <v>5</v>
      </c>
      <c r="BH7090" t="s">
        <v>5</v>
      </c>
      <c r="BI7090" t="s">
        <v>5</v>
      </c>
      <c r="BJ7090" t="s">
        <v>5</v>
      </c>
      <c r="BK7090">
        <v>0</v>
      </c>
      <c r="BL7090" t="s">
        <v>5</v>
      </c>
      <c r="BM7090" t="s">
        <v>5</v>
      </c>
      <c r="BN7090" t="s">
        <v>5</v>
      </c>
      <c r="BO7090" t="s">
        <v>5</v>
      </c>
      <c r="BP7090">
        <v>1</v>
      </c>
      <c r="BQ7090" t="s">
        <v>5</v>
      </c>
      <c r="BR7090">
        <v>23</v>
      </c>
      <c r="BS7090" t="s">
        <v>5</v>
      </c>
      <c r="BT7090">
        <v>27</v>
      </c>
    </row>
    <row r="7091" spans="1:72" x14ac:dyDescent="0.35">
      <c r="A7091" t="s">
        <v>4971</v>
      </c>
      <c r="B7091" t="s">
        <v>4973</v>
      </c>
      <c r="C7091">
        <v>4201900300</v>
      </c>
      <c r="D7091" t="s">
        <v>7536</v>
      </c>
      <c r="E7091">
        <v>20387</v>
      </c>
      <c r="F7091">
        <v>2</v>
      </c>
      <c r="G7091">
        <v>0</v>
      </c>
      <c r="H7091">
        <v>1</v>
      </c>
      <c r="I7091">
        <v>0</v>
      </c>
      <c r="J7091">
        <v>0</v>
      </c>
      <c r="K7091">
        <v>0</v>
      </c>
      <c r="L7091">
        <v>1</v>
      </c>
      <c r="M7091">
        <v>0</v>
      </c>
      <c r="N7091" t="s">
        <v>5</v>
      </c>
      <c r="O7091" t="s">
        <v>5</v>
      </c>
      <c r="P7091" t="s">
        <v>5</v>
      </c>
      <c r="Q7091" t="s">
        <v>5</v>
      </c>
      <c r="R7091">
        <v>1</v>
      </c>
      <c r="S7091" t="s">
        <v>5</v>
      </c>
      <c r="T7091">
        <v>6</v>
      </c>
      <c r="U7091" t="s">
        <v>5</v>
      </c>
      <c r="V7091">
        <v>4</v>
      </c>
      <c r="W7091">
        <v>0</v>
      </c>
      <c r="X7091" t="s">
        <v>5</v>
      </c>
      <c r="Y7091" t="s">
        <v>5</v>
      </c>
      <c r="Z7091" t="s">
        <v>5</v>
      </c>
      <c r="AA7091">
        <v>7</v>
      </c>
      <c r="AB7091">
        <v>0</v>
      </c>
      <c r="AC7091" t="s">
        <v>5</v>
      </c>
      <c r="AD7091" t="s">
        <v>5</v>
      </c>
      <c r="AE7091" t="s">
        <v>5</v>
      </c>
      <c r="AF7091" t="s">
        <v>5</v>
      </c>
      <c r="AG7091">
        <v>0</v>
      </c>
      <c r="AH7091" t="s">
        <v>5</v>
      </c>
      <c r="AI7091" t="s">
        <v>5</v>
      </c>
      <c r="AJ7091" t="s">
        <v>5</v>
      </c>
      <c r="AK7091" t="s">
        <v>5</v>
      </c>
      <c r="AL7091">
        <v>0</v>
      </c>
      <c r="AM7091" t="s">
        <v>5</v>
      </c>
      <c r="AN7091">
        <v>11</v>
      </c>
      <c r="AO7091" t="s">
        <v>5</v>
      </c>
      <c r="AP7091">
        <v>35.5</v>
      </c>
      <c r="AQ7091">
        <v>0</v>
      </c>
      <c r="AR7091" t="s">
        <v>5</v>
      </c>
      <c r="AS7091" t="s">
        <v>5</v>
      </c>
      <c r="AT7091" t="s">
        <v>5</v>
      </c>
      <c r="AU7091" t="s">
        <v>5</v>
      </c>
      <c r="AV7091">
        <v>0</v>
      </c>
      <c r="AW7091" t="s">
        <v>5</v>
      </c>
      <c r="AX7091">
        <v>5</v>
      </c>
      <c r="AY7091" t="s">
        <v>5</v>
      </c>
      <c r="AZ7091">
        <v>4</v>
      </c>
      <c r="BA7091">
        <v>0</v>
      </c>
      <c r="BB7091" t="s">
        <v>5</v>
      </c>
      <c r="BC7091" t="s">
        <v>5</v>
      </c>
      <c r="BD7091" t="s">
        <v>5</v>
      </c>
      <c r="BE7091">
        <v>3.5</v>
      </c>
      <c r="BF7091">
        <v>0</v>
      </c>
      <c r="BG7091" t="s">
        <v>5</v>
      </c>
      <c r="BH7091" t="s">
        <v>5</v>
      </c>
      <c r="BI7091" t="s">
        <v>5</v>
      </c>
      <c r="BJ7091" t="s">
        <v>5</v>
      </c>
      <c r="BK7091">
        <v>0</v>
      </c>
      <c r="BL7091" t="s">
        <v>5</v>
      </c>
      <c r="BM7091">
        <v>9</v>
      </c>
      <c r="BN7091" t="s">
        <v>5</v>
      </c>
      <c r="BO7091" t="s">
        <v>5</v>
      </c>
      <c r="BP7091">
        <v>1</v>
      </c>
      <c r="BQ7091" t="s">
        <v>5</v>
      </c>
      <c r="BR7091">
        <v>22</v>
      </c>
      <c r="BS7091" t="s">
        <v>5</v>
      </c>
      <c r="BT7091">
        <v>40</v>
      </c>
    </row>
    <row r="7092" spans="1:72" x14ac:dyDescent="0.35">
      <c r="A7092" t="s">
        <v>4971</v>
      </c>
      <c r="B7092" t="s">
        <v>4974</v>
      </c>
      <c r="C7092">
        <v>4212900332</v>
      </c>
      <c r="D7092" t="s">
        <v>7539</v>
      </c>
      <c r="E7092">
        <v>14716</v>
      </c>
      <c r="F7092">
        <v>1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1</v>
      </c>
      <c r="M7092">
        <v>0</v>
      </c>
      <c r="N7092" t="s">
        <v>5</v>
      </c>
      <c r="O7092" t="s">
        <v>5</v>
      </c>
      <c r="P7092" t="s">
        <v>5</v>
      </c>
      <c r="Q7092" t="s">
        <v>5</v>
      </c>
      <c r="R7092">
        <v>0</v>
      </c>
      <c r="S7092" t="s">
        <v>5</v>
      </c>
      <c r="T7092" t="s">
        <v>5</v>
      </c>
      <c r="U7092" t="s">
        <v>5</v>
      </c>
      <c r="V7092" t="s">
        <v>5</v>
      </c>
      <c r="W7092">
        <v>0</v>
      </c>
      <c r="X7092" t="s">
        <v>5</v>
      </c>
      <c r="Y7092" t="s">
        <v>5</v>
      </c>
      <c r="Z7092" t="s">
        <v>5</v>
      </c>
      <c r="AA7092" t="s">
        <v>5</v>
      </c>
      <c r="AB7092">
        <v>0</v>
      </c>
      <c r="AC7092" t="s">
        <v>5</v>
      </c>
      <c r="AD7092" t="s">
        <v>5</v>
      </c>
      <c r="AE7092" t="s">
        <v>5</v>
      </c>
      <c r="AF7092" t="s">
        <v>5</v>
      </c>
      <c r="AG7092">
        <v>0</v>
      </c>
      <c r="AH7092" t="s">
        <v>5</v>
      </c>
      <c r="AI7092" t="s">
        <v>5</v>
      </c>
      <c r="AJ7092" t="s">
        <v>5</v>
      </c>
      <c r="AK7092" t="s">
        <v>5</v>
      </c>
      <c r="AL7092">
        <v>1</v>
      </c>
      <c r="AM7092" t="s">
        <v>5</v>
      </c>
      <c r="AN7092">
        <v>11</v>
      </c>
      <c r="AO7092" t="s">
        <v>5</v>
      </c>
      <c r="AP7092">
        <v>27</v>
      </c>
      <c r="AQ7092">
        <v>0</v>
      </c>
      <c r="AR7092" t="s">
        <v>5</v>
      </c>
      <c r="AS7092" t="s">
        <v>5</v>
      </c>
      <c r="AT7092" t="s">
        <v>5</v>
      </c>
      <c r="AU7092" t="s">
        <v>5</v>
      </c>
      <c r="AV7092">
        <v>0</v>
      </c>
      <c r="AW7092" t="s">
        <v>5</v>
      </c>
      <c r="AX7092" t="s">
        <v>5</v>
      </c>
      <c r="AY7092" t="s">
        <v>5</v>
      </c>
      <c r="AZ7092" t="s">
        <v>5</v>
      </c>
      <c r="BA7092">
        <v>0</v>
      </c>
      <c r="BB7092" t="s">
        <v>5</v>
      </c>
      <c r="BC7092" t="s">
        <v>5</v>
      </c>
      <c r="BD7092" t="s">
        <v>5</v>
      </c>
      <c r="BE7092" t="s">
        <v>5</v>
      </c>
      <c r="BF7092">
        <v>0</v>
      </c>
      <c r="BG7092" t="s">
        <v>5</v>
      </c>
      <c r="BH7092" t="s">
        <v>5</v>
      </c>
      <c r="BI7092" t="s">
        <v>5</v>
      </c>
      <c r="BJ7092" t="s">
        <v>5</v>
      </c>
      <c r="BK7092">
        <v>0</v>
      </c>
      <c r="BL7092" t="s">
        <v>5</v>
      </c>
      <c r="BM7092" t="s">
        <v>5</v>
      </c>
      <c r="BN7092" t="s">
        <v>5</v>
      </c>
      <c r="BO7092" t="s">
        <v>5</v>
      </c>
      <c r="BP7092">
        <v>0</v>
      </c>
      <c r="BQ7092" t="s">
        <v>5</v>
      </c>
      <c r="BR7092">
        <v>23</v>
      </c>
      <c r="BS7092" t="s">
        <v>5</v>
      </c>
      <c r="BT7092">
        <v>27</v>
      </c>
    </row>
    <row r="7093" spans="1:72" x14ac:dyDescent="0.35">
      <c r="A7093" t="s">
        <v>4971</v>
      </c>
      <c r="B7093" t="s">
        <v>4975</v>
      </c>
      <c r="C7093">
        <v>4200364</v>
      </c>
      <c r="D7093" t="s">
        <v>7542</v>
      </c>
      <c r="E7093">
        <v>1239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 t="s">
        <v>5</v>
      </c>
      <c r="O7093">
        <v>18</v>
      </c>
      <c r="P7093" t="s">
        <v>5</v>
      </c>
      <c r="Q7093">
        <v>2</v>
      </c>
      <c r="R7093">
        <v>0</v>
      </c>
      <c r="S7093" t="s">
        <v>5</v>
      </c>
      <c r="T7093">
        <v>17</v>
      </c>
      <c r="U7093" t="s">
        <v>5</v>
      </c>
      <c r="V7093">
        <v>2</v>
      </c>
      <c r="W7093">
        <v>0</v>
      </c>
      <c r="X7093" t="s">
        <v>5</v>
      </c>
      <c r="Y7093">
        <v>17</v>
      </c>
      <c r="Z7093" t="s">
        <v>5</v>
      </c>
      <c r="AA7093">
        <v>2</v>
      </c>
      <c r="AB7093">
        <v>0</v>
      </c>
      <c r="AC7093" t="s">
        <v>5</v>
      </c>
      <c r="AD7093">
        <v>18.5</v>
      </c>
      <c r="AE7093" t="s">
        <v>5</v>
      </c>
      <c r="AF7093">
        <v>4</v>
      </c>
      <c r="AG7093">
        <v>0</v>
      </c>
      <c r="AH7093" t="s">
        <v>5</v>
      </c>
      <c r="AI7093">
        <v>19</v>
      </c>
      <c r="AJ7093" t="s">
        <v>5</v>
      </c>
      <c r="AK7093">
        <v>5</v>
      </c>
      <c r="AL7093">
        <v>0</v>
      </c>
      <c r="AM7093" t="s">
        <v>5</v>
      </c>
      <c r="AN7093">
        <v>26.5</v>
      </c>
      <c r="AO7093" t="s">
        <v>5</v>
      </c>
      <c r="AP7093">
        <v>4.5</v>
      </c>
      <c r="AQ7093">
        <v>0</v>
      </c>
      <c r="AR7093" t="s">
        <v>5</v>
      </c>
      <c r="AS7093">
        <v>31.5</v>
      </c>
      <c r="AT7093" t="s">
        <v>5</v>
      </c>
      <c r="AU7093">
        <v>5</v>
      </c>
      <c r="AV7093">
        <v>0</v>
      </c>
      <c r="AW7093" t="s">
        <v>5</v>
      </c>
      <c r="AX7093">
        <v>20</v>
      </c>
      <c r="AY7093" t="s">
        <v>5</v>
      </c>
      <c r="AZ7093">
        <v>2</v>
      </c>
      <c r="BA7093">
        <v>0</v>
      </c>
      <c r="BB7093" t="s">
        <v>5</v>
      </c>
      <c r="BC7093">
        <v>18</v>
      </c>
      <c r="BD7093" t="s">
        <v>5</v>
      </c>
      <c r="BE7093">
        <v>2</v>
      </c>
      <c r="BF7093">
        <v>0</v>
      </c>
      <c r="BG7093" t="s">
        <v>5</v>
      </c>
      <c r="BH7093">
        <v>19</v>
      </c>
      <c r="BI7093" t="s">
        <v>5</v>
      </c>
      <c r="BJ7093">
        <v>3</v>
      </c>
      <c r="BK7093">
        <v>0</v>
      </c>
      <c r="BL7093" t="s">
        <v>5</v>
      </c>
      <c r="BM7093">
        <v>19.5</v>
      </c>
      <c r="BN7093" t="s">
        <v>5</v>
      </c>
      <c r="BO7093">
        <v>5</v>
      </c>
      <c r="BP7093">
        <v>0</v>
      </c>
      <c r="BQ7093" t="s">
        <v>5</v>
      </c>
      <c r="BR7093">
        <v>28</v>
      </c>
      <c r="BS7093" t="s">
        <v>5</v>
      </c>
      <c r="BT7093">
        <v>5</v>
      </c>
    </row>
    <row r="7094" spans="1:72" x14ac:dyDescent="0.35">
      <c r="A7094" t="s">
        <v>4971</v>
      </c>
      <c r="B7094" t="s">
        <v>1790</v>
      </c>
      <c r="C7094">
        <v>4211100404</v>
      </c>
      <c r="D7094" t="s">
        <v>7540</v>
      </c>
      <c r="E7094">
        <v>14711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 t="s">
        <v>5</v>
      </c>
      <c r="O7094" t="s">
        <v>5</v>
      </c>
      <c r="P7094" t="s">
        <v>5</v>
      </c>
      <c r="Q7094" t="s">
        <v>5</v>
      </c>
      <c r="R7094">
        <v>0</v>
      </c>
      <c r="S7094" t="s">
        <v>5</v>
      </c>
      <c r="T7094" t="s">
        <v>5</v>
      </c>
      <c r="U7094" t="s">
        <v>5</v>
      </c>
      <c r="V7094" t="s">
        <v>5</v>
      </c>
      <c r="W7094">
        <v>0</v>
      </c>
      <c r="X7094" t="s">
        <v>5</v>
      </c>
      <c r="Y7094" t="s">
        <v>5</v>
      </c>
      <c r="Z7094" t="s">
        <v>5</v>
      </c>
      <c r="AA7094" t="s">
        <v>5</v>
      </c>
      <c r="AB7094">
        <v>0</v>
      </c>
      <c r="AC7094" t="s">
        <v>5</v>
      </c>
      <c r="AD7094" t="s">
        <v>5</v>
      </c>
      <c r="AE7094" t="s">
        <v>5</v>
      </c>
      <c r="AF7094" t="s">
        <v>5</v>
      </c>
      <c r="AG7094">
        <v>0</v>
      </c>
      <c r="AH7094" t="s">
        <v>5</v>
      </c>
      <c r="AI7094" t="s">
        <v>5</v>
      </c>
      <c r="AJ7094" t="s">
        <v>5</v>
      </c>
      <c r="AK7094" t="s">
        <v>5</v>
      </c>
      <c r="AL7094">
        <v>0</v>
      </c>
      <c r="AM7094" t="s">
        <v>5</v>
      </c>
      <c r="AN7094">
        <v>17</v>
      </c>
      <c r="AO7094" t="s">
        <v>5</v>
      </c>
      <c r="AP7094">
        <v>7</v>
      </c>
      <c r="AQ7094">
        <v>0</v>
      </c>
      <c r="AR7094" t="s">
        <v>5</v>
      </c>
      <c r="AS7094" t="s">
        <v>5</v>
      </c>
      <c r="AT7094" t="s">
        <v>5</v>
      </c>
      <c r="AU7094" t="s">
        <v>5</v>
      </c>
      <c r="AV7094">
        <v>0</v>
      </c>
      <c r="AW7094" t="s">
        <v>5</v>
      </c>
      <c r="AX7094" t="s">
        <v>5</v>
      </c>
      <c r="AY7094" t="s">
        <v>5</v>
      </c>
      <c r="AZ7094" t="s">
        <v>5</v>
      </c>
      <c r="BA7094">
        <v>0</v>
      </c>
      <c r="BB7094" t="s">
        <v>5</v>
      </c>
      <c r="BC7094" t="s">
        <v>5</v>
      </c>
      <c r="BD7094" t="s">
        <v>5</v>
      </c>
      <c r="BE7094" t="s">
        <v>5</v>
      </c>
      <c r="BF7094">
        <v>0</v>
      </c>
      <c r="BG7094" t="s">
        <v>5</v>
      </c>
      <c r="BH7094" t="s">
        <v>5</v>
      </c>
      <c r="BI7094" t="s">
        <v>5</v>
      </c>
      <c r="BJ7094" t="s">
        <v>5</v>
      </c>
      <c r="BK7094">
        <v>0</v>
      </c>
      <c r="BL7094" t="s">
        <v>5</v>
      </c>
      <c r="BM7094" t="s">
        <v>5</v>
      </c>
      <c r="BN7094" t="s">
        <v>5</v>
      </c>
      <c r="BO7094" t="s">
        <v>5</v>
      </c>
      <c r="BP7094">
        <v>0</v>
      </c>
      <c r="BQ7094" t="s">
        <v>5</v>
      </c>
      <c r="BR7094">
        <v>15</v>
      </c>
      <c r="BS7094" t="s">
        <v>5</v>
      </c>
      <c r="BT7094">
        <v>7.5</v>
      </c>
    </row>
    <row r="7095" spans="1:72" x14ac:dyDescent="0.35">
      <c r="A7095" t="s">
        <v>4971</v>
      </c>
      <c r="B7095" t="s">
        <v>4976</v>
      </c>
      <c r="C7095">
        <v>4200540</v>
      </c>
      <c r="D7095" t="s">
        <v>7538</v>
      </c>
      <c r="E7095">
        <v>14715</v>
      </c>
      <c r="F7095">
        <v>4</v>
      </c>
      <c r="G7095">
        <v>0</v>
      </c>
      <c r="H7095">
        <v>1</v>
      </c>
      <c r="I7095">
        <v>0</v>
      </c>
      <c r="J7095">
        <v>1</v>
      </c>
      <c r="K7095">
        <v>2</v>
      </c>
      <c r="L7095">
        <v>0</v>
      </c>
      <c r="M7095">
        <v>0</v>
      </c>
      <c r="N7095" t="s">
        <v>5</v>
      </c>
      <c r="O7095">
        <v>12</v>
      </c>
      <c r="P7095" t="s">
        <v>5</v>
      </c>
      <c r="Q7095">
        <v>2</v>
      </c>
      <c r="R7095">
        <v>1</v>
      </c>
      <c r="S7095" t="s">
        <v>5</v>
      </c>
      <c r="T7095">
        <v>5.5</v>
      </c>
      <c r="U7095" t="s">
        <v>5</v>
      </c>
      <c r="V7095">
        <v>2</v>
      </c>
      <c r="W7095">
        <v>0</v>
      </c>
      <c r="X7095" t="s">
        <v>5</v>
      </c>
      <c r="Y7095">
        <v>2</v>
      </c>
      <c r="Z7095" t="s">
        <v>5</v>
      </c>
      <c r="AA7095">
        <v>1</v>
      </c>
      <c r="AB7095">
        <v>0</v>
      </c>
      <c r="AC7095" t="s">
        <v>5</v>
      </c>
      <c r="AD7095">
        <v>5</v>
      </c>
      <c r="AE7095" t="s">
        <v>5</v>
      </c>
      <c r="AF7095">
        <v>6</v>
      </c>
      <c r="AG7095">
        <v>1</v>
      </c>
      <c r="AH7095" t="s">
        <v>5</v>
      </c>
      <c r="AI7095">
        <v>6</v>
      </c>
      <c r="AJ7095" t="s">
        <v>5</v>
      </c>
      <c r="AK7095">
        <v>9</v>
      </c>
      <c r="AL7095">
        <v>0</v>
      </c>
      <c r="AM7095" t="s">
        <v>5</v>
      </c>
      <c r="AN7095">
        <v>12</v>
      </c>
      <c r="AO7095" t="s">
        <v>5</v>
      </c>
      <c r="AP7095">
        <v>10</v>
      </c>
      <c r="AQ7095">
        <v>0</v>
      </c>
      <c r="AR7095" t="s">
        <v>5</v>
      </c>
      <c r="AS7095">
        <v>11</v>
      </c>
      <c r="AT7095" t="s">
        <v>5</v>
      </c>
      <c r="AU7095">
        <v>2</v>
      </c>
      <c r="AV7095">
        <v>0</v>
      </c>
      <c r="AW7095" t="s">
        <v>5</v>
      </c>
      <c r="AX7095">
        <v>5</v>
      </c>
      <c r="AY7095" t="s">
        <v>5</v>
      </c>
      <c r="AZ7095">
        <v>1</v>
      </c>
      <c r="BA7095">
        <v>0</v>
      </c>
      <c r="BB7095" t="s">
        <v>5</v>
      </c>
      <c r="BC7095">
        <v>2</v>
      </c>
      <c r="BD7095" t="s">
        <v>5</v>
      </c>
      <c r="BE7095">
        <v>1</v>
      </c>
      <c r="BF7095">
        <v>1</v>
      </c>
      <c r="BG7095" t="s">
        <v>5</v>
      </c>
      <c r="BH7095">
        <v>6</v>
      </c>
      <c r="BI7095" t="s">
        <v>5</v>
      </c>
      <c r="BJ7095">
        <v>5</v>
      </c>
      <c r="BK7095">
        <v>1</v>
      </c>
      <c r="BL7095" t="s">
        <v>5</v>
      </c>
      <c r="BM7095">
        <v>6</v>
      </c>
      <c r="BN7095" t="s">
        <v>5</v>
      </c>
      <c r="BO7095">
        <v>9</v>
      </c>
      <c r="BP7095">
        <v>0</v>
      </c>
      <c r="BQ7095" t="s">
        <v>5</v>
      </c>
      <c r="BR7095">
        <v>12</v>
      </c>
      <c r="BS7095" t="s">
        <v>5</v>
      </c>
      <c r="BT7095">
        <v>11</v>
      </c>
    </row>
    <row r="7096" spans="1:72" x14ac:dyDescent="0.35">
      <c r="A7096" t="s">
        <v>4971</v>
      </c>
      <c r="B7096" t="s">
        <v>4977</v>
      </c>
      <c r="C7096">
        <v>4200660</v>
      </c>
      <c r="D7096" t="s">
        <v>7538</v>
      </c>
      <c r="E7096">
        <v>14715</v>
      </c>
      <c r="F7096">
        <v>3</v>
      </c>
      <c r="G7096">
        <v>0</v>
      </c>
      <c r="H7096">
        <v>1</v>
      </c>
      <c r="I7096">
        <v>1</v>
      </c>
      <c r="J7096">
        <v>0</v>
      </c>
      <c r="K7096">
        <v>1</v>
      </c>
      <c r="L7096">
        <v>0</v>
      </c>
      <c r="M7096">
        <v>0</v>
      </c>
      <c r="N7096" t="s">
        <v>5</v>
      </c>
      <c r="O7096">
        <v>12</v>
      </c>
      <c r="P7096" t="s">
        <v>5</v>
      </c>
      <c r="Q7096">
        <v>2</v>
      </c>
      <c r="R7096">
        <v>1</v>
      </c>
      <c r="S7096" t="s">
        <v>5</v>
      </c>
      <c r="T7096">
        <v>5.5</v>
      </c>
      <c r="U7096" t="s">
        <v>5</v>
      </c>
      <c r="V7096">
        <v>2</v>
      </c>
      <c r="W7096">
        <v>1</v>
      </c>
      <c r="X7096" t="s">
        <v>5</v>
      </c>
      <c r="Y7096">
        <v>2</v>
      </c>
      <c r="Z7096" t="s">
        <v>5</v>
      </c>
      <c r="AA7096">
        <v>1</v>
      </c>
      <c r="AB7096">
        <v>0</v>
      </c>
      <c r="AC7096" t="s">
        <v>5</v>
      </c>
      <c r="AD7096">
        <v>5</v>
      </c>
      <c r="AE7096" t="s">
        <v>5</v>
      </c>
      <c r="AF7096">
        <v>6</v>
      </c>
      <c r="AG7096">
        <v>1</v>
      </c>
      <c r="AH7096" t="s">
        <v>5</v>
      </c>
      <c r="AI7096">
        <v>6</v>
      </c>
      <c r="AJ7096" t="s">
        <v>5</v>
      </c>
      <c r="AK7096">
        <v>9</v>
      </c>
      <c r="AL7096">
        <v>0</v>
      </c>
      <c r="AM7096" t="s">
        <v>5</v>
      </c>
      <c r="AN7096">
        <v>12</v>
      </c>
      <c r="AO7096" t="s">
        <v>5</v>
      </c>
      <c r="AP7096">
        <v>10</v>
      </c>
      <c r="AQ7096">
        <v>0</v>
      </c>
      <c r="AR7096" t="s">
        <v>5</v>
      </c>
      <c r="AS7096">
        <v>11</v>
      </c>
      <c r="AT7096" t="s">
        <v>5</v>
      </c>
      <c r="AU7096">
        <v>2</v>
      </c>
      <c r="AV7096">
        <v>0</v>
      </c>
      <c r="AW7096" t="s">
        <v>5</v>
      </c>
      <c r="AX7096">
        <v>5</v>
      </c>
      <c r="AY7096" t="s">
        <v>5</v>
      </c>
      <c r="AZ7096">
        <v>1</v>
      </c>
      <c r="BA7096">
        <v>0</v>
      </c>
      <c r="BB7096" t="s">
        <v>5</v>
      </c>
      <c r="BC7096">
        <v>2</v>
      </c>
      <c r="BD7096" t="s">
        <v>5</v>
      </c>
      <c r="BE7096">
        <v>1</v>
      </c>
      <c r="BF7096">
        <v>0</v>
      </c>
      <c r="BG7096" t="s">
        <v>5</v>
      </c>
      <c r="BH7096">
        <v>6</v>
      </c>
      <c r="BI7096" t="s">
        <v>5</v>
      </c>
      <c r="BJ7096">
        <v>5</v>
      </c>
      <c r="BK7096">
        <v>0</v>
      </c>
      <c r="BL7096" t="s">
        <v>5</v>
      </c>
      <c r="BM7096">
        <v>6</v>
      </c>
      <c r="BN7096" t="s">
        <v>5</v>
      </c>
      <c r="BO7096">
        <v>9</v>
      </c>
      <c r="BP7096">
        <v>0</v>
      </c>
      <c r="BQ7096" t="s">
        <v>5</v>
      </c>
      <c r="BR7096">
        <v>12</v>
      </c>
      <c r="BS7096" t="s">
        <v>5</v>
      </c>
      <c r="BT7096">
        <v>11</v>
      </c>
    </row>
    <row r="7097" spans="1:72" x14ac:dyDescent="0.35">
      <c r="A7097" t="s">
        <v>4971</v>
      </c>
      <c r="B7097" t="s">
        <v>4978</v>
      </c>
      <c r="C7097">
        <v>4200676</v>
      </c>
      <c r="D7097" t="s">
        <v>7541</v>
      </c>
      <c r="E7097">
        <v>14940</v>
      </c>
      <c r="F7097">
        <v>7</v>
      </c>
      <c r="G7097">
        <v>2</v>
      </c>
      <c r="H7097">
        <v>3</v>
      </c>
      <c r="I7097">
        <v>0</v>
      </c>
      <c r="J7097">
        <v>1</v>
      </c>
      <c r="K7097">
        <v>1</v>
      </c>
      <c r="L7097">
        <v>0</v>
      </c>
      <c r="M7097">
        <v>2</v>
      </c>
      <c r="N7097" t="s">
        <v>5</v>
      </c>
      <c r="O7097">
        <v>15</v>
      </c>
      <c r="P7097" t="s">
        <v>5</v>
      </c>
      <c r="Q7097">
        <v>13</v>
      </c>
      <c r="R7097">
        <v>3</v>
      </c>
      <c r="S7097" t="s">
        <v>5</v>
      </c>
      <c r="T7097">
        <v>13</v>
      </c>
      <c r="U7097" t="s">
        <v>5</v>
      </c>
      <c r="V7097">
        <v>17</v>
      </c>
      <c r="W7097">
        <v>0</v>
      </c>
      <c r="X7097" t="s">
        <v>5</v>
      </c>
      <c r="Y7097">
        <v>14</v>
      </c>
      <c r="Z7097" t="s">
        <v>5</v>
      </c>
      <c r="AA7097">
        <v>23.5</v>
      </c>
      <c r="AB7097">
        <v>1</v>
      </c>
      <c r="AC7097" t="s">
        <v>5</v>
      </c>
      <c r="AD7097">
        <v>31</v>
      </c>
      <c r="AE7097" t="s">
        <v>5</v>
      </c>
      <c r="AF7097">
        <v>12</v>
      </c>
      <c r="AG7097">
        <v>1</v>
      </c>
      <c r="AH7097" t="s">
        <v>5</v>
      </c>
      <c r="AI7097">
        <v>21</v>
      </c>
      <c r="AJ7097" t="s">
        <v>5</v>
      </c>
      <c r="AK7097">
        <v>25</v>
      </c>
      <c r="AL7097">
        <v>0</v>
      </c>
      <c r="AM7097" t="s">
        <v>5</v>
      </c>
      <c r="AN7097">
        <v>17</v>
      </c>
      <c r="AO7097" t="s">
        <v>5</v>
      </c>
      <c r="AP7097">
        <v>31</v>
      </c>
      <c r="AQ7097">
        <v>0</v>
      </c>
      <c r="AR7097" t="s">
        <v>5</v>
      </c>
      <c r="AS7097">
        <v>78</v>
      </c>
      <c r="AT7097" t="s">
        <v>5</v>
      </c>
      <c r="AU7097">
        <v>34</v>
      </c>
      <c r="AV7097">
        <v>0</v>
      </c>
      <c r="AW7097" t="s">
        <v>5</v>
      </c>
      <c r="AX7097">
        <v>25</v>
      </c>
      <c r="AY7097" t="s">
        <v>5</v>
      </c>
      <c r="AZ7097">
        <v>26</v>
      </c>
      <c r="BA7097">
        <v>0</v>
      </c>
      <c r="BB7097" t="s">
        <v>5</v>
      </c>
      <c r="BC7097">
        <v>23</v>
      </c>
      <c r="BD7097" t="s">
        <v>5</v>
      </c>
      <c r="BE7097">
        <v>26</v>
      </c>
      <c r="BF7097">
        <v>0</v>
      </c>
      <c r="BG7097" t="s">
        <v>5</v>
      </c>
      <c r="BH7097">
        <v>34</v>
      </c>
      <c r="BI7097" t="s">
        <v>5</v>
      </c>
      <c r="BJ7097">
        <v>23</v>
      </c>
      <c r="BK7097">
        <v>0</v>
      </c>
      <c r="BL7097" t="s">
        <v>5</v>
      </c>
      <c r="BM7097">
        <v>23</v>
      </c>
      <c r="BN7097" t="s">
        <v>5</v>
      </c>
      <c r="BO7097">
        <v>20</v>
      </c>
      <c r="BP7097">
        <v>0</v>
      </c>
      <c r="BQ7097" t="s">
        <v>5</v>
      </c>
      <c r="BR7097">
        <v>22</v>
      </c>
      <c r="BS7097" t="s">
        <v>5</v>
      </c>
      <c r="BT7097">
        <v>35.5</v>
      </c>
    </row>
    <row r="7098" spans="1:72" x14ac:dyDescent="0.35">
      <c r="A7098" t="s">
        <v>4971</v>
      </c>
      <c r="B7098" t="s">
        <v>4979</v>
      </c>
      <c r="C7098">
        <v>4200820</v>
      </c>
      <c r="D7098" t="s">
        <v>7543</v>
      </c>
      <c r="E7098">
        <v>5487</v>
      </c>
      <c r="F7098">
        <v>11</v>
      </c>
      <c r="G7098">
        <v>0</v>
      </c>
      <c r="H7098">
        <v>0</v>
      </c>
      <c r="I7098">
        <v>0</v>
      </c>
      <c r="J7098">
        <v>0</v>
      </c>
      <c r="K7098">
        <v>1</v>
      </c>
      <c r="L7098">
        <v>10</v>
      </c>
      <c r="M7098">
        <v>0</v>
      </c>
      <c r="N7098" t="s">
        <v>5</v>
      </c>
      <c r="O7098">
        <v>23</v>
      </c>
      <c r="P7098" t="s">
        <v>5</v>
      </c>
      <c r="Q7098">
        <v>33.5</v>
      </c>
      <c r="R7098">
        <v>0</v>
      </c>
      <c r="S7098" t="s">
        <v>5</v>
      </c>
      <c r="T7098">
        <v>18</v>
      </c>
      <c r="U7098" t="s">
        <v>5</v>
      </c>
      <c r="V7098">
        <v>5</v>
      </c>
      <c r="W7098">
        <v>0</v>
      </c>
      <c r="X7098" t="s">
        <v>5</v>
      </c>
      <c r="Y7098">
        <v>17</v>
      </c>
      <c r="Z7098" t="s">
        <v>5</v>
      </c>
      <c r="AA7098">
        <v>3</v>
      </c>
      <c r="AB7098">
        <v>0</v>
      </c>
      <c r="AC7098" t="s">
        <v>5</v>
      </c>
      <c r="AD7098" t="s">
        <v>5</v>
      </c>
      <c r="AE7098" t="s">
        <v>5</v>
      </c>
      <c r="AF7098" t="s">
        <v>5</v>
      </c>
      <c r="AG7098">
        <v>1</v>
      </c>
      <c r="AH7098" t="s">
        <v>5</v>
      </c>
      <c r="AI7098">
        <v>23</v>
      </c>
      <c r="AJ7098" t="s">
        <v>5</v>
      </c>
      <c r="AK7098">
        <v>15</v>
      </c>
      <c r="AL7098">
        <v>10</v>
      </c>
      <c r="AM7098">
        <v>14</v>
      </c>
      <c r="AN7098">
        <v>25</v>
      </c>
      <c r="AO7098">
        <v>13.5</v>
      </c>
      <c r="AP7098">
        <v>3</v>
      </c>
      <c r="AQ7098">
        <v>0</v>
      </c>
      <c r="AR7098" t="s">
        <v>5</v>
      </c>
      <c r="AS7098">
        <v>23</v>
      </c>
      <c r="AT7098" t="s">
        <v>5</v>
      </c>
      <c r="AU7098">
        <v>34</v>
      </c>
      <c r="AV7098">
        <v>0</v>
      </c>
      <c r="AW7098" t="s">
        <v>5</v>
      </c>
      <c r="AX7098">
        <v>22</v>
      </c>
      <c r="AY7098" t="s">
        <v>5</v>
      </c>
      <c r="AZ7098">
        <v>5</v>
      </c>
      <c r="BA7098">
        <v>0</v>
      </c>
      <c r="BB7098" t="s">
        <v>5</v>
      </c>
      <c r="BC7098" t="s">
        <v>5</v>
      </c>
      <c r="BD7098" t="s">
        <v>5</v>
      </c>
      <c r="BE7098">
        <v>6</v>
      </c>
      <c r="BF7098">
        <v>0</v>
      </c>
      <c r="BG7098" t="s">
        <v>5</v>
      </c>
      <c r="BH7098" t="s">
        <v>5</v>
      </c>
      <c r="BI7098" t="s">
        <v>5</v>
      </c>
      <c r="BJ7098" t="s">
        <v>5</v>
      </c>
      <c r="BK7098">
        <v>0</v>
      </c>
      <c r="BL7098" t="s">
        <v>5</v>
      </c>
      <c r="BM7098">
        <v>23</v>
      </c>
      <c r="BN7098" t="s">
        <v>5</v>
      </c>
      <c r="BO7098">
        <v>14.5</v>
      </c>
      <c r="BP7098">
        <v>0</v>
      </c>
      <c r="BQ7098" t="s">
        <v>5</v>
      </c>
      <c r="BR7098">
        <v>26</v>
      </c>
      <c r="BS7098" t="s">
        <v>5</v>
      </c>
      <c r="BT7098">
        <v>4</v>
      </c>
    </row>
    <row r="7099" spans="1:72" x14ac:dyDescent="0.35">
      <c r="A7099" t="s">
        <v>4971</v>
      </c>
      <c r="B7099" t="s">
        <v>4980</v>
      </c>
      <c r="C7099">
        <v>42003</v>
      </c>
      <c r="D7099" t="s">
        <v>7543</v>
      </c>
      <c r="E7099">
        <v>5487</v>
      </c>
      <c r="F7099">
        <v>19</v>
      </c>
      <c r="G7099">
        <v>0</v>
      </c>
      <c r="H7099">
        <v>0</v>
      </c>
      <c r="I7099">
        <v>0</v>
      </c>
      <c r="J7099">
        <v>3</v>
      </c>
      <c r="K7099">
        <v>16</v>
      </c>
      <c r="L7099">
        <v>0</v>
      </c>
      <c r="M7099">
        <v>0</v>
      </c>
      <c r="N7099" t="s">
        <v>5</v>
      </c>
      <c r="O7099">
        <v>23</v>
      </c>
      <c r="P7099" t="s">
        <v>5</v>
      </c>
      <c r="Q7099">
        <v>33.5</v>
      </c>
      <c r="R7099">
        <v>0</v>
      </c>
      <c r="S7099" t="s">
        <v>5</v>
      </c>
      <c r="T7099">
        <v>18</v>
      </c>
      <c r="U7099" t="s">
        <v>5</v>
      </c>
      <c r="V7099">
        <v>5</v>
      </c>
      <c r="W7099">
        <v>0</v>
      </c>
      <c r="X7099" t="s">
        <v>5</v>
      </c>
      <c r="Y7099">
        <v>17</v>
      </c>
      <c r="Z7099" t="s">
        <v>5</v>
      </c>
      <c r="AA7099">
        <v>3</v>
      </c>
      <c r="AB7099">
        <v>1</v>
      </c>
      <c r="AC7099" t="s">
        <v>5</v>
      </c>
      <c r="AD7099" t="s">
        <v>5</v>
      </c>
      <c r="AE7099" t="s">
        <v>5</v>
      </c>
      <c r="AF7099" t="s">
        <v>5</v>
      </c>
      <c r="AG7099">
        <v>10</v>
      </c>
      <c r="AH7099">
        <v>6.5</v>
      </c>
      <c r="AI7099">
        <v>23</v>
      </c>
      <c r="AJ7099">
        <v>10</v>
      </c>
      <c r="AK7099">
        <v>15</v>
      </c>
      <c r="AL7099">
        <v>0</v>
      </c>
      <c r="AM7099" t="s">
        <v>5</v>
      </c>
      <c r="AN7099">
        <v>25</v>
      </c>
      <c r="AO7099" t="s">
        <v>5</v>
      </c>
      <c r="AP7099">
        <v>3</v>
      </c>
      <c r="AQ7099">
        <v>0</v>
      </c>
      <c r="AR7099" t="s">
        <v>5</v>
      </c>
      <c r="AS7099">
        <v>23</v>
      </c>
      <c r="AT7099" t="s">
        <v>5</v>
      </c>
      <c r="AU7099">
        <v>34</v>
      </c>
      <c r="AV7099">
        <v>0</v>
      </c>
      <c r="AW7099" t="s">
        <v>5</v>
      </c>
      <c r="AX7099">
        <v>22</v>
      </c>
      <c r="AY7099" t="s">
        <v>5</v>
      </c>
      <c r="AZ7099">
        <v>5</v>
      </c>
      <c r="BA7099">
        <v>0</v>
      </c>
      <c r="BB7099" t="s">
        <v>5</v>
      </c>
      <c r="BC7099" t="s">
        <v>5</v>
      </c>
      <c r="BD7099" t="s">
        <v>5</v>
      </c>
      <c r="BE7099">
        <v>6</v>
      </c>
      <c r="BF7099">
        <v>2</v>
      </c>
      <c r="BG7099" t="s">
        <v>5</v>
      </c>
      <c r="BH7099" t="s">
        <v>5</v>
      </c>
      <c r="BI7099" t="s">
        <v>5</v>
      </c>
      <c r="BJ7099" t="s">
        <v>5</v>
      </c>
      <c r="BK7099">
        <v>6</v>
      </c>
      <c r="BL7099">
        <v>6</v>
      </c>
      <c r="BM7099">
        <v>23</v>
      </c>
      <c r="BN7099" t="s">
        <v>5</v>
      </c>
      <c r="BO7099">
        <v>14.5</v>
      </c>
      <c r="BP7099">
        <v>0</v>
      </c>
      <c r="BQ7099" t="s">
        <v>5</v>
      </c>
      <c r="BR7099">
        <v>26</v>
      </c>
      <c r="BS7099" t="s">
        <v>5</v>
      </c>
      <c r="BT7099">
        <v>4</v>
      </c>
    </row>
    <row r="7100" spans="1:72" x14ac:dyDescent="0.35">
      <c r="A7100" t="s">
        <v>4971</v>
      </c>
      <c r="B7100" t="s">
        <v>4980</v>
      </c>
      <c r="C7100">
        <v>42003</v>
      </c>
      <c r="D7100" t="s">
        <v>7539</v>
      </c>
      <c r="E7100">
        <v>14716</v>
      </c>
      <c r="F7100">
        <v>1</v>
      </c>
      <c r="G7100">
        <v>0</v>
      </c>
      <c r="H7100">
        <v>0</v>
      </c>
      <c r="I7100">
        <v>0</v>
      </c>
      <c r="J7100">
        <v>1</v>
      </c>
      <c r="K7100">
        <v>0</v>
      </c>
      <c r="L7100">
        <v>0</v>
      </c>
      <c r="M7100">
        <v>0</v>
      </c>
      <c r="N7100" t="s">
        <v>5</v>
      </c>
      <c r="O7100" t="s">
        <v>5</v>
      </c>
      <c r="P7100" t="s">
        <v>5</v>
      </c>
      <c r="Q7100" t="s">
        <v>5</v>
      </c>
      <c r="R7100">
        <v>0</v>
      </c>
      <c r="S7100" t="s">
        <v>5</v>
      </c>
      <c r="T7100" t="s">
        <v>5</v>
      </c>
      <c r="U7100" t="s">
        <v>5</v>
      </c>
      <c r="V7100" t="s">
        <v>5</v>
      </c>
      <c r="W7100">
        <v>0</v>
      </c>
      <c r="X7100" t="s">
        <v>5</v>
      </c>
      <c r="Y7100" t="s">
        <v>5</v>
      </c>
      <c r="Z7100" t="s">
        <v>5</v>
      </c>
      <c r="AA7100" t="s">
        <v>5</v>
      </c>
      <c r="AB7100">
        <v>0</v>
      </c>
      <c r="AC7100" t="s">
        <v>5</v>
      </c>
      <c r="AD7100" t="s">
        <v>5</v>
      </c>
      <c r="AE7100" t="s">
        <v>5</v>
      </c>
      <c r="AF7100" t="s">
        <v>5</v>
      </c>
      <c r="AG7100">
        <v>0</v>
      </c>
      <c r="AH7100">
        <v>6.5</v>
      </c>
      <c r="AI7100" t="s">
        <v>5</v>
      </c>
      <c r="AJ7100">
        <v>10</v>
      </c>
      <c r="AK7100" t="s">
        <v>5</v>
      </c>
      <c r="AL7100">
        <v>0</v>
      </c>
      <c r="AM7100" t="s">
        <v>5</v>
      </c>
      <c r="AN7100">
        <v>11</v>
      </c>
      <c r="AO7100" t="s">
        <v>5</v>
      </c>
      <c r="AP7100">
        <v>27</v>
      </c>
      <c r="AQ7100">
        <v>0</v>
      </c>
      <c r="AR7100" t="s">
        <v>5</v>
      </c>
      <c r="AS7100" t="s">
        <v>5</v>
      </c>
      <c r="AT7100" t="s">
        <v>5</v>
      </c>
      <c r="AU7100" t="s">
        <v>5</v>
      </c>
      <c r="AV7100">
        <v>0</v>
      </c>
      <c r="AW7100" t="s">
        <v>5</v>
      </c>
      <c r="AX7100" t="s">
        <v>5</v>
      </c>
      <c r="AY7100" t="s">
        <v>5</v>
      </c>
      <c r="AZ7100" t="s">
        <v>5</v>
      </c>
      <c r="BA7100">
        <v>0</v>
      </c>
      <c r="BB7100" t="s">
        <v>5</v>
      </c>
      <c r="BC7100" t="s">
        <v>5</v>
      </c>
      <c r="BD7100" t="s">
        <v>5</v>
      </c>
      <c r="BE7100" t="s">
        <v>5</v>
      </c>
      <c r="BF7100">
        <v>1</v>
      </c>
      <c r="BG7100" t="s">
        <v>5</v>
      </c>
      <c r="BH7100" t="s">
        <v>5</v>
      </c>
      <c r="BI7100" t="s">
        <v>5</v>
      </c>
      <c r="BJ7100" t="s">
        <v>5</v>
      </c>
      <c r="BK7100">
        <v>0</v>
      </c>
      <c r="BL7100">
        <v>6</v>
      </c>
      <c r="BM7100" t="s">
        <v>5</v>
      </c>
      <c r="BN7100" t="s">
        <v>5</v>
      </c>
      <c r="BO7100" t="s">
        <v>5</v>
      </c>
      <c r="BP7100">
        <v>0</v>
      </c>
      <c r="BQ7100" t="s">
        <v>5</v>
      </c>
      <c r="BR7100">
        <v>23</v>
      </c>
      <c r="BS7100" t="s">
        <v>5</v>
      </c>
      <c r="BT7100">
        <v>27</v>
      </c>
    </row>
    <row r="7101" spans="1:72" x14ac:dyDescent="0.35">
      <c r="A7101" t="s">
        <v>4971</v>
      </c>
      <c r="B7101" t="s">
        <v>4980</v>
      </c>
      <c r="C7101">
        <v>42003</v>
      </c>
      <c r="D7101" t="s">
        <v>7536</v>
      </c>
      <c r="E7101">
        <v>20387</v>
      </c>
      <c r="F7101">
        <v>1</v>
      </c>
      <c r="G7101">
        <v>0</v>
      </c>
      <c r="H7101">
        <v>0</v>
      </c>
      <c r="I7101">
        <v>0</v>
      </c>
      <c r="J7101">
        <v>0</v>
      </c>
      <c r="K7101">
        <v>1</v>
      </c>
      <c r="L7101">
        <v>0</v>
      </c>
      <c r="M7101">
        <v>0</v>
      </c>
      <c r="N7101" t="s">
        <v>5</v>
      </c>
      <c r="O7101" t="s">
        <v>5</v>
      </c>
      <c r="P7101" t="s">
        <v>5</v>
      </c>
      <c r="Q7101" t="s">
        <v>5</v>
      </c>
      <c r="R7101">
        <v>0</v>
      </c>
      <c r="S7101" t="s">
        <v>5</v>
      </c>
      <c r="T7101">
        <v>6</v>
      </c>
      <c r="U7101" t="s">
        <v>5</v>
      </c>
      <c r="V7101">
        <v>4</v>
      </c>
      <c r="W7101">
        <v>0</v>
      </c>
      <c r="X7101" t="s">
        <v>5</v>
      </c>
      <c r="Y7101" t="s">
        <v>5</v>
      </c>
      <c r="Z7101" t="s">
        <v>5</v>
      </c>
      <c r="AA7101">
        <v>7</v>
      </c>
      <c r="AB7101">
        <v>0</v>
      </c>
      <c r="AC7101" t="s">
        <v>5</v>
      </c>
      <c r="AD7101" t="s">
        <v>5</v>
      </c>
      <c r="AE7101" t="s">
        <v>5</v>
      </c>
      <c r="AF7101" t="s">
        <v>5</v>
      </c>
      <c r="AG7101">
        <v>1</v>
      </c>
      <c r="AH7101">
        <v>6.5</v>
      </c>
      <c r="AI7101" t="s">
        <v>5</v>
      </c>
      <c r="AJ7101">
        <v>10</v>
      </c>
      <c r="AK7101" t="s">
        <v>5</v>
      </c>
      <c r="AL7101">
        <v>0</v>
      </c>
      <c r="AM7101" t="s">
        <v>5</v>
      </c>
      <c r="AN7101">
        <v>11</v>
      </c>
      <c r="AO7101" t="s">
        <v>5</v>
      </c>
      <c r="AP7101">
        <v>35.5</v>
      </c>
      <c r="AQ7101">
        <v>0</v>
      </c>
      <c r="AR7101" t="s">
        <v>5</v>
      </c>
      <c r="AS7101" t="s">
        <v>5</v>
      </c>
      <c r="AT7101" t="s">
        <v>5</v>
      </c>
      <c r="AU7101" t="s">
        <v>5</v>
      </c>
      <c r="AV7101">
        <v>0</v>
      </c>
      <c r="AW7101" t="s">
        <v>5</v>
      </c>
      <c r="AX7101">
        <v>5</v>
      </c>
      <c r="AY7101" t="s">
        <v>5</v>
      </c>
      <c r="AZ7101">
        <v>4</v>
      </c>
      <c r="BA7101">
        <v>0</v>
      </c>
      <c r="BB7101" t="s">
        <v>5</v>
      </c>
      <c r="BC7101" t="s">
        <v>5</v>
      </c>
      <c r="BD7101" t="s">
        <v>5</v>
      </c>
      <c r="BE7101">
        <v>3.5</v>
      </c>
      <c r="BF7101">
        <v>0</v>
      </c>
      <c r="BG7101" t="s">
        <v>5</v>
      </c>
      <c r="BH7101" t="s">
        <v>5</v>
      </c>
      <c r="BI7101" t="s">
        <v>5</v>
      </c>
      <c r="BJ7101" t="s">
        <v>5</v>
      </c>
      <c r="BK7101">
        <v>0</v>
      </c>
      <c r="BL7101">
        <v>6</v>
      </c>
      <c r="BM7101">
        <v>9</v>
      </c>
      <c r="BN7101" t="s">
        <v>5</v>
      </c>
      <c r="BO7101" t="s">
        <v>5</v>
      </c>
      <c r="BP7101">
        <v>0</v>
      </c>
      <c r="BQ7101" t="s">
        <v>5</v>
      </c>
      <c r="BR7101">
        <v>22</v>
      </c>
      <c r="BS7101" t="s">
        <v>5</v>
      </c>
      <c r="BT7101">
        <v>40</v>
      </c>
    </row>
    <row r="7102" spans="1:72" x14ac:dyDescent="0.35">
      <c r="A7102" t="s">
        <v>4971</v>
      </c>
      <c r="B7102" t="s">
        <v>4981</v>
      </c>
      <c r="C7102">
        <v>4212900892</v>
      </c>
      <c r="D7102" t="s">
        <v>7536</v>
      </c>
      <c r="E7102">
        <v>20387</v>
      </c>
      <c r="F7102">
        <v>1</v>
      </c>
      <c r="G7102">
        <v>0</v>
      </c>
      <c r="H7102">
        <v>0</v>
      </c>
      <c r="I7102">
        <v>0</v>
      </c>
      <c r="J7102">
        <v>0</v>
      </c>
      <c r="K7102">
        <v>1</v>
      </c>
      <c r="L7102">
        <v>0</v>
      </c>
      <c r="M7102">
        <v>0</v>
      </c>
      <c r="N7102" t="s">
        <v>5</v>
      </c>
      <c r="O7102" t="s">
        <v>5</v>
      </c>
      <c r="P7102" t="s">
        <v>5</v>
      </c>
      <c r="Q7102" t="s">
        <v>5</v>
      </c>
      <c r="R7102">
        <v>0</v>
      </c>
      <c r="S7102" t="s">
        <v>5</v>
      </c>
      <c r="T7102">
        <v>6</v>
      </c>
      <c r="U7102" t="s">
        <v>5</v>
      </c>
      <c r="V7102">
        <v>4</v>
      </c>
      <c r="W7102">
        <v>0</v>
      </c>
      <c r="X7102" t="s">
        <v>5</v>
      </c>
      <c r="Y7102" t="s">
        <v>5</v>
      </c>
      <c r="Z7102" t="s">
        <v>5</v>
      </c>
      <c r="AA7102">
        <v>7</v>
      </c>
      <c r="AB7102">
        <v>0</v>
      </c>
      <c r="AC7102" t="s">
        <v>5</v>
      </c>
      <c r="AD7102" t="s">
        <v>5</v>
      </c>
      <c r="AE7102" t="s">
        <v>5</v>
      </c>
      <c r="AF7102" t="s">
        <v>5</v>
      </c>
      <c r="AG7102">
        <v>1</v>
      </c>
      <c r="AH7102" t="s">
        <v>5</v>
      </c>
      <c r="AI7102" t="s">
        <v>5</v>
      </c>
      <c r="AJ7102" t="s">
        <v>5</v>
      </c>
      <c r="AK7102" t="s">
        <v>5</v>
      </c>
      <c r="AL7102">
        <v>0</v>
      </c>
      <c r="AM7102" t="s">
        <v>5</v>
      </c>
      <c r="AN7102">
        <v>11</v>
      </c>
      <c r="AO7102" t="s">
        <v>5</v>
      </c>
      <c r="AP7102">
        <v>35.5</v>
      </c>
      <c r="AQ7102">
        <v>0</v>
      </c>
      <c r="AR7102" t="s">
        <v>5</v>
      </c>
      <c r="AS7102" t="s">
        <v>5</v>
      </c>
      <c r="AT7102" t="s">
        <v>5</v>
      </c>
      <c r="AU7102" t="s">
        <v>5</v>
      </c>
      <c r="AV7102">
        <v>0</v>
      </c>
      <c r="AW7102" t="s">
        <v>5</v>
      </c>
      <c r="AX7102">
        <v>5</v>
      </c>
      <c r="AY7102" t="s">
        <v>5</v>
      </c>
      <c r="AZ7102">
        <v>4</v>
      </c>
      <c r="BA7102">
        <v>0</v>
      </c>
      <c r="BB7102" t="s">
        <v>5</v>
      </c>
      <c r="BC7102" t="s">
        <v>5</v>
      </c>
      <c r="BD7102" t="s">
        <v>5</v>
      </c>
      <c r="BE7102">
        <v>3.5</v>
      </c>
      <c r="BF7102">
        <v>0</v>
      </c>
      <c r="BG7102" t="s">
        <v>5</v>
      </c>
      <c r="BH7102" t="s">
        <v>5</v>
      </c>
      <c r="BI7102" t="s">
        <v>5</v>
      </c>
      <c r="BJ7102" t="s">
        <v>5</v>
      </c>
      <c r="BK7102">
        <v>0</v>
      </c>
      <c r="BL7102" t="s">
        <v>5</v>
      </c>
      <c r="BM7102">
        <v>9</v>
      </c>
      <c r="BN7102" t="s">
        <v>5</v>
      </c>
      <c r="BO7102" t="s">
        <v>5</v>
      </c>
      <c r="BP7102">
        <v>0</v>
      </c>
      <c r="BQ7102" t="s">
        <v>5</v>
      </c>
      <c r="BR7102">
        <v>22</v>
      </c>
      <c r="BS7102" t="s">
        <v>5</v>
      </c>
      <c r="BT7102">
        <v>40</v>
      </c>
    </row>
    <row r="7103" spans="1:72" x14ac:dyDescent="0.35">
      <c r="A7103" t="s">
        <v>4971</v>
      </c>
      <c r="B7103" t="s">
        <v>4982</v>
      </c>
      <c r="C7103">
        <v>4209500948</v>
      </c>
      <c r="D7103" t="s">
        <v>7538</v>
      </c>
      <c r="E7103">
        <v>14715</v>
      </c>
      <c r="F7103">
        <v>1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1</v>
      </c>
      <c r="M7103">
        <v>0</v>
      </c>
      <c r="N7103" t="s">
        <v>5</v>
      </c>
      <c r="O7103">
        <v>12</v>
      </c>
      <c r="P7103" t="s">
        <v>5</v>
      </c>
      <c r="Q7103">
        <v>2</v>
      </c>
      <c r="R7103">
        <v>0</v>
      </c>
      <c r="S7103" t="s">
        <v>5</v>
      </c>
      <c r="T7103">
        <v>5.5</v>
      </c>
      <c r="U7103" t="s">
        <v>5</v>
      </c>
      <c r="V7103">
        <v>2</v>
      </c>
      <c r="W7103">
        <v>0</v>
      </c>
      <c r="X7103" t="s">
        <v>5</v>
      </c>
      <c r="Y7103">
        <v>2</v>
      </c>
      <c r="Z7103" t="s">
        <v>5</v>
      </c>
      <c r="AA7103">
        <v>1</v>
      </c>
      <c r="AB7103">
        <v>0</v>
      </c>
      <c r="AC7103" t="s">
        <v>5</v>
      </c>
      <c r="AD7103">
        <v>5</v>
      </c>
      <c r="AE7103" t="s">
        <v>5</v>
      </c>
      <c r="AF7103">
        <v>6</v>
      </c>
      <c r="AG7103">
        <v>0</v>
      </c>
      <c r="AH7103" t="s">
        <v>5</v>
      </c>
      <c r="AI7103">
        <v>6</v>
      </c>
      <c r="AJ7103" t="s">
        <v>5</v>
      </c>
      <c r="AK7103">
        <v>9</v>
      </c>
      <c r="AL7103">
        <v>1</v>
      </c>
      <c r="AM7103" t="s">
        <v>5</v>
      </c>
      <c r="AN7103">
        <v>12</v>
      </c>
      <c r="AO7103" t="s">
        <v>5</v>
      </c>
      <c r="AP7103">
        <v>10</v>
      </c>
      <c r="AQ7103">
        <v>0</v>
      </c>
      <c r="AR7103" t="s">
        <v>5</v>
      </c>
      <c r="AS7103">
        <v>11</v>
      </c>
      <c r="AT7103" t="s">
        <v>5</v>
      </c>
      <c r="AU7103">
        <v>2</v>
      </c>
      <c r="AV7103">
        <v>0</v>
      </c>
      <c r="AW7103" t="s">
        <v>5</v>
      </c>
      <c r="AX7103">
        <v>5</v>
      </c>
      <c r="AY7103" t="s">
        <v>5</v>
      </c>
      <c r="AZ7103">
        <v>1</v>
      </c>
      <c r="BA7103">
        <v>0</v>
      </c>
      <c r="BB7103" t="s">
        <v>5</v>
      </c>
      <c r="BC7103">
        <v>2</v>
      </c>
      <c r="BD7103" t="s">
        <v>5</v>
      </c>
      <c r="BE7103">
        <v>1</v>
      </c>
      <c r="BF7103">
        <v>0</v>
      </c>
      <c r="BG7103" t="s">
        <v>5</v>
      </c>
      <c r="BH7103">
        <v>6</v>
      </c>
      <c r="BI7103" t="s">
        <v>5</v>
      </c>
      <c r="BJ7103">
        <v>5</v>
      </c>
      <c r="BK7103">
        <v>0</v>
      </c>
      <c r="BL7103" t="s">
        <v>5</v>
      </c>
      <c r="BM7103">
        <v>6</v>
      </c>
      <c r="BN7103" t="s">
        <v>5</v>
      </c>
      <c r="BO7103">
        <v>9</v>
      </c>
      <c r="BP7103">
        <v>0</v>
      </c>
      <c r="BQ7103" t="s">
        <v>5</v>
      </c>
      <c r="BR7103">
        <v>12</v>
      </c>
      <c r="BS7103" t="s">
        <v>5</v>
      </c>
      <c r="BT7103">
        <v>11</v>
      </c>
    </row>
    <row r="7104" spans="1:72" x14ac:dyDescent="0.35">
      <c r="A7104" t="s">
        <v>4971</v>
      </c>
      <c r="B7104" t="s">
        <v>4983</v>
      </c>
      <c r="C7104">
        <v>4202000</v>
      </c>
      <c r="D7104" t="s">
        <v>7541</v>
      </c>
      <c r="E7104">
        <v>1494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 t="s">
        <v>5</v>
      </c>
      <c r="O7104">
        <v>15</v>
      </c>
      <c r="P7104" t="s">
        <v>5</v>
      </c>
      <c r="Q7104">
        <v>13</v>
      </c>
      <c r="R7104">
        <v>0</v>
      </c>
      <c r="S7104" t="s">
        <v>5</v>
      </c>
      <c r="T7104">
        <v>13</v>
      </c>
      <c r="U7104" t="s">
        <v>5</v>
      </c>
      <c r="V7104">
        <v>17</v>
      </c>
      <c r="W7104">
        <v>0</v>
      </c>
      <c r="X7104" t="s">
        <v>5</v>
      </c>
      <c r="Y7104">
        <v>14</v>
      </c>
      <c r="Z7104" t="s">
        <v>5</v>
      </c>
      <c r="AA7104">
        <v>23.5</v>
      </c>
      <c r="AB7104">
        <v>0</v>
      </c>
      <c r="AC7104" t="s">
        <v>5</v>
      </c>
      <c r="AD7104">
        <v>31</v>
      </c>
      <c r="AE7104" t="s">
        <v>5</v>
      </c>
      <c r="AF7104">
        <v>12</v>
      </c>
      <c r="AG7104">
        <v>0</v>
      </c>
      <c r="AH7104">
        <v>32</v>
      </c>
      <c r="AI7104">
        <v>21</v>
      </c>
      <c r="AJ7104">
        <v>59.5</v>
      </c>
      <c r="AK7104">
        <v>25</v>
      </c>
      <c r="AL7104">
        <v>0</v>
      </c>
      <c r="AM7104">
        <v>40</v>
      </c>
      <c r="AN7104">
        <v>17</v>
      </c>
      <c r="AO7104">
        <v>72.5</v>
      </c>
      <c r="AP7104">
        <v>31</v>
      </c>
      <c r="AQ7104">
        <v>0</v>
      </c>
      <c r="AR7104" t="s">
        <v>5</v>
      </c>
      <c r="AS7104">
        <v>78</v>
      </c>
      <c r="AT7104" t="s">
        <v>5</v>
      </c>
      <c r="AU7104">
        <v>34</v>
      </c>
      <c r="AV7104">
        <v>0</v>
      </c>
      <c r="AW7104" t="s">
        <v>5</v>
      </c>
      <c r="AX7104">
        <v>25</v>
      </c>
      <c r="AY7104" t="s">
        <v>5</v>
      </c>
      <c r="AZ7104">
        <v>26</v>
      </c>
      <c r="BA7104">
        <v>0</v>
      </c>
      <c r="BB7104" t="s">
        <v>5</v>
      </c>
      <c r="BC7104">
        <v>23</v>
      </c>
      <c r="BD7104" t="s">
        <v>5</v>
      </c>
      <c r="BE7104">
        <v>26</v>
      </c>
      <c r="BF7104">
        <v>0</v>
      </c>
      <c r="BG7104" t="s">
        <v>5</v>
      </c>
      <c r="BH7104">
        <v>34</v>
      </c>
      <c r="BI7104" t="s">
        <v>5</v>
      </c>
      <c r="BJ7104">
        <v>23</v>
      </c>
      <c r="BK7104">
        <v>0</v>
      </c>
      <c r="BL7104" t="s">
        <v>5</v>
      </c>
      <c r="BM7104">
        <v>23</v>
      </c>
      <c r="BN7104" t="s">
        <v>5</v>
      </c>
      <c r="BO7104">
        <v>20</v>
      </c>
      <c r="BP7104">
        <v>0</v>
      </c>
      <c r="BQ7104" t="s">
        <v>5</v>
      </c>
      <c r="BR7104">
        <v>22</v>
      </c>
      <c r="BS7104" t="s">
        <v>5</v>
      </c>
      <c r="BT7104">
        <v>35.5</v>
      </c>
    </row>
    <row r="7105" spans="1:72" x14ac:dyDescent="0.35">
      <c r="A7105" t="s">
        <v>4971</v>
      </c>
      <c r="B7105" t="s">
        <v>4983</v>
      </c>
      <c r="C7105">
        <v>4202000</v>
      </c>
      <c r="D7105" t="s">
        <v>7538</v>
      </c>
      <c r="E7105">
        <v>14715</v>
      </c>
      <c r="F7105">
        <v>59</v>
      </c>
      <c r="G7105">
        <v>0</v>
      </c>
      <c r="H7105">
        <v>4</v>
      </c>
      <c r="I7105">
        <v>4</v>
      </c>
      <c r="J7105">
        <v>7</v>
      </c>
      <c r="K7105">
        <v>14</v>
      </c>
      <c r="L7105">
        <v>30</v>
      </c>
      <c r="M7105">
        <v>0</v>
      </c>
      <c r="N7105" t="s">
        <v>5</v>
      </c>
      <c r="O7105">
        <v>12</v>
      </c>
      <c r="P7105" t="s">
        <v>5</v>
      </c>
      <c r="Q7105">
        <v>2</v>
      </c>
      <c r="R7105">
        <v>4</v>
      </c>
      <c r="S7105" t="s">
        <v>5</v>
      </c>
      <c r="T7105">
        <v>5.5</v>
      </c>
      <c r="U7105" t="s">
        <v>5</v>
      </c>
      <c r="V7105">
        <v>2</v>
      </c>
      <c r="W7105">
        <v>3</v>
      </c>
      <c r="X7105" t="s">
        <v>5</v>
      </c>
      <c r="Y7105">
        <v>2</v>
      </c>
      <c r="Z7105" t="s">
        <v>5</v>
      </c>
      <c r="AA7105">
        <v>1</v>
      </c>
      <c r="AB7105">
        <v>5</v>
      </c>
      <c r="AC7105" t="s">
        <v>5</v>
      </c>
      <c r="AD7105">
        <v>5</v>
      </c>
      <c r="AE7105" t="s">
        <v>5</v>
      </c>
      <c r="AF7105">
        <v>6</v>
      </c>
      <c r="AG7105">
        <v>10</v>
      </c>
      <c r="AH7105">
        <v>32</v>
      </c>
      <c r="AI7105">
        <v>6</v>
      </c>
      <c r="AJ7105">
        <v>59.5</v>
      </c>
      <c r="AK7105">
        <v>9</v>
      </c>
      <c r="AL7105">
        <v>28</v>
      </c>
      <c r="AM7105">
        <v>40</v>
      </c>
      <c r="AN7105">
        <v>12</v>
      </c>
      <c r="AO7105">
        <v>72.5</v>
      </c>
      <c r="AP7105">
        <v>10</v>
      </c>
      <c r="AQ7105">
        <v>0</v>
      </c>
      <c r="AR7105" t="s">
        <v>5</v>
      </c>
      <c r="AS7105">
        <v>11</v>
      </c>
      <c r="AT7105" t="s">
        <v>5</v>
      </c>
      <c r="AU7105">
        <v>2</v>
      </c>
      <c r="AV7105">
        <v>0</v>
      </c>
      <c r="AW7105" t="s">
        <v>5</v>
      </c>
      <c r="AX7105">
        <v>5</v>
      </c>
      <c r="AY7105" t="s">
        <v>5</v>
      </c>
      <c r="AZ7105">
        <v>1</v>
      </c>
      <c r="BA7105">
        <v>1</v>
      </c>
      <c r="BB7105" t="s">
        <v>5</v>
      </c>
      <c r="BC7105">
        <v>2</v>
      </c>
      <c r="BD7105" t="s">
        <v>5</v>
      </c>
      <c r="BE7105">
        <v>1</v>
      </c>
      <c r="BF7105">
        <v>2</v>
      </c>
      <c r="BG7105" t="s">
        <v>5</v>
      </c>
      <c r="BH7105">
        <v>6</v>
      </c>
      <c r="BI7105" t="s">
        <v>5</v>
      </c>
      <c r="BJ7105">
        <v>5</v>
      </c>
      <c r="BK7105">
        <v>4</v>
      </c>
      <c r="BL7105" t="s">
        <v>5</v>
      </c>
      <c r="BM7105">
        <v>6</v>
      </c>
      <c r="BN7105" t="s">
        <v>5</v>
      </c>
      <c r="BO7105">
        <v>9</v>
      </c>
      <c r="BP7105">
        <v>2</v>
      </c>
      <c r="BQ7105" t="s">
        <v>5</v>
      </c>
      <c r="BR7105">
        <v>12</v>
      </c>
      <c r="BS7105" t="s">
        <v>5</v>
      </c>
      <c r="BT7105">
        <v>11</v>
      </c>
    </row>
    <row r="7106" spans="1:72" x14ac:dyDescent="0.35">
      <c r="A7106" t="s">
        <v>4971</v>
      </c>
      <c r="B7106" t="s">
        <v>4984</v>
      </c>
      <c r="C7106">
        <v>4203502032</v>
      </c>
      <c r="D7106" t="s">
        <v>7543</v>
      </c>
      <c r="E7106">
        <v>5487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 t="s">
        <v>5</v>
      </c>
      <c r="O7106">
        <v>23</v>
      </c>
      <c r="P7106" t="s">
        <v>5</v>
      </c>
      <c r="Q7106">
        <v>33.5</v>
      </c>
      <c r="R7106">
        <v>0</v>
      </c>
      <c r="S7106" t="s">
        <v>5</v>
      </c>
      <c r="T7106">
        <v>18</v>
      </c>
      <c r="U7106" t="s">
        <v>5</v>
      </c>
      <c r="V7106">
        <v>5</v>
      </c>
      <c r="W7106">
        <v>0</v>
      </c>
      <c r="X7106" t="s">
        <v>5</v>
      </c>
      <c r="Y7106">
        <v>17</v>
      </c>
      <c r="Z7106" t="s">
        <v>5</v>
      </c>
      <c r="AA7106">
        <v>3</v>
      </c>
      <c r="AB7106">
        <v>0</v>
      </c>
      <c r="AC7106" t="s">
        <v>5</v>
      </c>
      <c r="AD7106" t="s">
        <v>5</v>
      </c>
      <c r="AE7106" t="s">
        <v>5</v>
      </c>
      <c r="AF7106" t="s">
        <v>5</v>
      </c>
      <c r="AG7106">
        <v>0</v>
      </c>
      <c r="AH7106" t="s">
        <v>5</v>
      </c>
      <c r="AI7106">
        <v>23</v>
      </c>
      <c r="AJ7106" t="s">
        <v>5</v>
      </c>
      <c r="AK7106">
        <v>15</v>
      </c>
      <c r="AL7106">
        <v>0</v>
      </c>
      <c r="AM7106" t="s">
        <v>5</v>
      </c>
      <c r="AN7106">
        <v>25</v>
      </c>
      <c r="AO7106" t="s">
        <v>5</v>
      </c>
      <c r="AP7106">
        <v>3</v>
      </c>
      <c r="AQ7106">
        <v>0</v>
      </c>
      <c r="AR7106" t="s">
        <v>5</v>
      </c>
      <c r="AS7106">
        <v>23</v>
      </c>
      <c r="AT7106" t="s">
        <v>5</v>
      </c>
      <c r="AU7106">
        <v>34</v>
      </c>
      <c r="AV7106">
        <v>0</v>
      </c>
      <c r="AW7106" t="s">
        <v>5</v>
      </c>
      <c r="AX7106">
        <v>22</v>
      </c>
      <c r="AY7106" t="s">
        <v>5</v>
      </c>
      <c r="AZ7106">
        <v>5</v>
      </c>
      <c r="BA7106">
        <v>0</v>
      </c>
      <c r="BB7106" t="s">
        <v>5</v>
      </c>
      <c r="BC7106" t="s">
        <v>5</v>
      </c>
      <c r="BD7106" t="s">
        <v>5</v>
      </c>
      <c r="BE7106">
        <v>6</v>
      </c>
      <c r="BF7106">
        <v>0</v>
      </c>
      <c r="BG7106" t="s">
        <v>5</v>
      </c>
      <c r="BH7106" t="s">
        <v>5</v>
      </c>
      <c r="BI7106" t="s">
        <v>5</v>
      </c>
      <c r="BJ7106" t="s">
        <v>5</v>
      </c>
      <c r="BK7106">
        <v>0</v>
      </c>
      <c r="BL7106" t="s">
        <v>5</v>
      </c>
      <c r="BM7106">
        <v>23</v>
      </c>
      <c r="BN7106" t="s">
        <v>5</v>
      </c>
      <c r="BO7106">
        <v>14.5</v>
      </c>
      <c r="BP7106">
        <v>0</v>
      </c>
      <c r="BQ7106" t="s">
        <v>5</v>
      </c>
      <c r="BR7106">
        <v>26</v>
      </c>
      <c r="BS7106" t="s">
        <v>5</v>
      </c>
      <c r="BT7106">
        <v>4</v>
      </c>
    </row>
    <row r="7107" spans="1:72" x14ac:dyDescent="0.35">
      <c r="A7107" t="s">
        <v>4971</v>
      </c>
      <c r="B7107" t="s">
        <v>4985</v>
      </c>
      <c r="C7107">
        <v>4202120</v>
      </c>
      <c r="D7107" t="s">
        <v>7542</v>
      </c>
      <c r="E7107">
        <v>12390</v>
      </c>
      <c r="F7107">
        <v>6</v>
      </c>
      <c r="G7107">
        <v>0</v>
      </c>
      <c r="H7107">
        <v>1</v>
      </c>
      <c r="I7107">
        <v>1</v>
      </c>
      <c r="J7107">
        <v>1</v>
      </c>
      <c r="K7107">
        <v>1</v>
      </c>
      <c r="L7107">
        <v>2</v>
      </c>
      <c r="M7107">
        <v>0</v>
      </c>
      <c r="N7107" t="s">
        <v>5</v>
      </c>
      <c r="O7107">
        <v>18</v>
      </c>
      <c r="P7107" t="s">
        <v>5</v>
      </c>
      <c r="Q7107">
        <v>2</v>
      </c>
      <c r="R7107">
        <v>1</v>
      </c>
      <c r="S7107" t="s">
        <v>5</v>
      </c>
      <c r="T7107">
        <v>17</v>
      </c>
      <c r="U7107" t="s">
        <v>5</v>
      </c>
      <c r="V7107">
        <v>2</v>
      </c>
      <c r="W7107">
        <v>0</v>
      </c>
      <c r="X7107" t="s">
        <v>5</v>
      </c>
      <c r="Y7107">
        <v>17</v>
      </c>
      <c r="Z7107" t="s">
        <v>5</v>
      </c>
      <c r="AA7107">
        <v>2</v>
      </c>
      <c r="AB7107">
        <v>0</v>
      </c>
      <c r="AC7107" t="s">
        <v>5</v>
      </c>
      <c r="AD7107">
        <v>18.5</v>
      </c>
      <c r="AE7107" t="s">
        <v>5</v>
      </c>
      <c r="AF7107">
        <v>4</v>
      </c>
      <c r="AG7107">
        <v>1</v>
      </c>
      <c r="AH7107" t="s">
        <v>5</v>
      </c>
      <c r="AI7107">
        <v>19</v>
      </c>
      <c r="AJ7107" t="s">
        <v>5</v>
      </c>
      <c r="AK7107">
        <v>5</v>
      </c>
      <c r="AL7107">
        <v>1</v>
      </c>
      <c r="AM7107" t="s">
        <v>5</v>
      </c>
      <c r="AN7107">
        <v>26.5</v>
      </c>
      <c r="AO7107" t="s">
        <v>5</v>
      </c>
      <c r="AP7107">
        <v>4.5</v>
      </c>
      <c r="AQ7107">
        <v>0</v>
      </c>
      <c r="AR7107" t="s">
        <v>5</v>
      </c>
      <c r="AS7107">
        <v>31.5</v>
      </c>
      <c r="AT7107" t="s">
        <v>5</v>
      </c>
      <c r="AU7107">
        <v>5</v>
      </c>
      <c r="AV7107">
        <v>0</v>
      </c>
      <c r="AW7107" t="s">
        <v>5</v>
      </c>
      <c r="AX7107">
        <v>20</v>
      </c>
      <c r="AY7107" t="s">
        <v>5</v>
      </c>
      <c r="AZ7107">
        <v>2</v>
      </c>
      <c r="BA7107">
        <v>1</v>
      </c>
      <c r="BB7107" t="s">
        <v>5</v>
      </c>
      <c r="BC7107">
        <v>18</v>
      </c>
      <c r="BD7107" t="s">
        <v>5</v>
      </c>
      <c r="BE7107">
        <v>2</v>
      </c>
      <c r="BF7107">
        <v>1</v>
      </c>
      <c r="BG7107" t="s">
        <v>5</v>
      </c>
      <c r="BH7107">
        <v>19</v>
      </c>
      <c r="BI7107" t="s">
        <v>5</v>
      </c>
      <c r="BJ7107">
        <v>3</v>
      </c>
      <c r="BK7107">
        <v>0</v>
      </c>
      <c r="BL7107" t="s">
        <v>5</v>
      </c>
      <c r="BM7107">
        <v>19.5</v>
      </c>
      <c r="BN7107" t="s">
        <v>5</v>
      </c>
      <c r="BO7107">
        <v>5</v>
      </c>
      <c r="BP7107">
        <v>1</v>
      </c>
      <c r="BQ7107" t="s">
        <v>5</v>
      </c>
      <c r="BR7107">
        <v>28</v>
      </c>
      <c r="BS7107" t="s">
        <v>5</v>
      </c>
      <c r="BT7107">
        <v>5</v>
      </c>
    </row>
    <row r="7108" spans="1:72" x14ac:dyDescent="0.35">
      <c r="A7108" t="s">
        <v>4971</v>
      </c>
      <c r="B7108" t="s">
        <v>4986</v>
      </c>
      <c r="C7108">
        <v>4202184</v>
      </c>
      <c r="D7108" t="s">
        <v>7540</v>
      </c>
      <c r="E7108">
        <v>14711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 t="s">
        <v>5</v>
      </c>
      <c r="O7108" t="s">
        <v>5</v>
      </c>
      <c r="P7108" t="s">
        <v>5</v>
      </c>
      <c r="Q7108" t="s">
        <v>5</v>
      </c>
      <c r="R7108">
        <v>0</v>
      </c>
      <c r="S7108" t="s">
        <v>5</v>
      </c>
      <c r="T7108" t="s">
        <v>5</v>
      </c>
      <c r="U7108" t="s">
        <v>5</v>
      </c>
      <c r="V7108" t="s">
        <v>5</v>
      </c>
      <c r="W7108">
        <v>0</v>
      </c>
      <c r="X7108" t="s">
        <v>5</v>
      </c>
      <c r="Y7108" t="s">
        <v>5</v>
      </c>
      <c r="Z7108" t="s">
        <v>5</v>
      </c>
      <c r="AA7108" t="s">
        <v>5</v>
      </c>
      <c r="AB7108">
        <v>0</v>
      </c>
      <c r="AC7108" t="s">
        <v>5</v>
      </c>
      <c r="AD7108" t="s">
        <v>5</v>
      </c>
      <c r="AE7108" t="s">
        <v>5</v>
      </c>
      <c r="AF7108" t="s">
        <v>5</v>
      </c>
      <c r="AG7108">
        <v>0</v>
      </c>
      <c r="AH7108" t="s">
        <v>5</v>
      </c>
      <c r="AI7108" t="s">
        <v>5</v>
      </c>
      <c r="AJ7108" t="s">
        <v>5</v>
      </c>
      <c r="AK7108" t="s">
        <v>5</v>
      </c>
      <c r="AL7108">
        <v>0</v>
      </c>
      <c r="AM7108" t="s">
        <v>5</v>
      </c>
      <c r="AN7108">
        <v>17</v>
      </c>
      <c r="AO7108" t="s">
        <v>5</v>
      </c>
      <c r="AP7108">
        <v>7</v>
      </c>
      <c r="AQ7108">
        <v>0</v>
      </c>
      <c r="AR7108" t="s">
        <v>5</v>
      </c>
      <c r="AS7108" t="s">
        <v>5</v>
      </c>
      <c r="AT7108" t="s">
        <v>5</v>
      </c>
      <c r="AU7108" t="s">
        <v>5</v>
      </c>
      <c r="AV7108">
        <v>0</v>
      </c>
      <c r="AW7108" t="s">
        <v>5</v>
      </c>
      <c r="AX7108" t="s">
        <v>5</v>
      </c>
      <c r="AY7108" t="s">
        <v>5</v>
      </c>
      <c r="AZ7108" t="s">
        <v>5</v>
      </c>
      <c r="BA7108">
        <v>0</v>
      </c>
      <c r="BB7108" t="s">
        <v>5</v>
      </c>
      <c r="BC7108" t="s">
        <v>5</v>
      </c>
      <c r="BD7108" t="s">
        <v>5</v>
      </c>
      <c r="BE7108" t="s">
        <v>5</v>
      </c>
      <c r="BF7108">
        <v>0</v>
      </c>
      <c r="BG7108" t="s">
        <v>5</v>
      </c>
      <c r="BH7108" t="s">
        <v>5</v>
      </c>
      <c r="BI7108" t="s">
        <v>5</v>
      </c>
      <c r="BJ7108" t="s">
        <v>5</v>
      </c>
      <c r="BK7108">
        <v>0</v>
      </c>
      <c r="BL7108" t="s">
        <v>5</v>
      </c>
      <c r="BM7108" t="s">
        <v>5</v>
      </c>
      <c r="BN7108" t="s">
        <v>5</v>
      </c>
      <c r="BO7108" t="s">
        <v>5</v>
      </c>
      <c r="BP7108">
        <v>0</v>
      </c>
      <c r="BQ7108" t="s">
        <v>5</v>
      </c>
      <c r="BR7108">
        <v>15</v>
      </c>
      <c r="BS7108" t="s">
        <v>5</v>
      </c>
      <c r="BT7108">
        <v>7.5</v>
      </c>
    </row>
    <row r="7109" spans="1:72" x14ac:dyDescent="0.35">
      <c r="A7109" t="s">
        <v>4971</v>
      </c>
      <c r="B7109" t="s">
        <v>4987</v>
      </c>
      <c r="C7109">
        <v>4202264</v>
      </c>
      <c r="D7109" t="s">
        <v>7541</v>
      </c>
      <c r="E7109">
        <v>14940</v>
      </c>
      <c r="F7109">
        <v>2</v>
      </c>
      <c r="G7109">
        <v>0</v>
      </c>
      <c r="H7109">
        <v>0</v>
      </c>
      <c r="I7109">
        <v>1</v>
      </c>
      <c r="J7109">
        <v>0</v>
      </c>
      <c r="K7109">
        <v>1</v>
      </c>
      <c r="L7109">
        <v>0</v>
      </c>
      <c r="M7109">
        <v>0</v>
      </c>
      <c r="N7109" t="s">
        <v>5</v>
      </c>
      <c r="O7109">
        <v>15</v>
      </c>
      <c r="P7109" t="s">
        <v>5</v>
      </c>
      <c r="Q7109">
        <v>13</v>
      </c>
      <c r="R7109">
        <v>0</v>
      </c>
      <c r="S7109" t="s">
        <v>5</v>
      </c>
      <c r="T7109">
        <v>13</v>
      </c>
      <c r="U7109" t="s">
        <v>5</v>
      </c>
      <c r="V7109">
        <v>17</v>
      </c>
      <c r="W7109">
        <v>1</v>
      </c>
      <c r="X7109" t="s">
        <v>5</v>
      </c>
      <c r="Y7109">
        <v>14</v>
      </c>
      <c r="Z7109" t="s">
        <v>5</v>
      </c>
      <c r="AA7109">
        <v>23.5</v>
      </c>
      <c r="AB7109">
        <v>0</v>
      </c>
      <c r="AC7109" t="s">
        <v>5</v>
      </c>
      <c r="AD7109">
        <v>31</v>
      </c>
      <c r="AE7109" t="s">
        <v>5</v>
      </c>
      <c r="AF7109">
        <v>12</v>
      </c>
      <c r="AG7109">
        <v>1</v>
      </c>
      <c r="AH7109" t="s">
        <v>5</v>
      </c>
      <c r="AI7109">
        <v>21</v>
      </c>
      <c r="AJ7109" t="s">
        <v>5</v>
      </c>
      <c r="AK7109">
        <v>25</v>
      </c>
      <c r="AL7109">
        <v>0</v>
      </c>
      <c r="AM7109" t="s">
        <v>5</v>
      </c>
      <c r="AN7109">
        <v>17</v>
      </c>
      <c r="AO7109" t="s">
        <v>5</v>
      </c>
      <c r="AP7109">
        <v>31</v>
      </c>
      <c r="AQ7109">
        <v>0</v>
      </c>
      <c r="AR7109" t="s">
        <v>5</v>
      </c>
      <c r="AS7109">
        <v>78</v>
      </c>
      <c r="AT7109" t="s">
        <v>5</v>
      </c>
      <c r="AU7109">
        <v>34</v>
      </c>
      <c r="AV7109">
        <v>0</v>
      </c>
      <c r="AW7109" t="s">
        <v>5</v>
      </c>
      <c r="AX7109">
        <v>25</v>
      </c>
      <c r="AY7109" t="s">
        <v>5</v>
      </c>
      <c r="AZ7109">
        <v>26</v>
      </c>
      <c r="BA7109">
        <v>0</v>
      </c>
      <c r="BB7109" t="s">
        <v>5</v>
      </c>
      <c r="BC7109">
        <v>23</v>
      </c>
      <c r="BD7109" t="s">
        <v>5</v>
      </c>
      <c r="BE7109">
        <v>26</v>
      </c>
      <c r="BF7109">
        <v>0</v>
      </c>
      <c r="BG7109" t="s">
        <v>5</v>
      </c>
      <c r="BH7109">
        <v>34</v>
      </c>
      <c r="BI7109" t="s">
        <v>5</v>
      </c>
      <c r="BJ7109">
        <v>23</v>
      </c>
      <c r="BK7109">
        <v>0</v>
      </c>
      <c r="BL7109" t="s">
        <v>5</v>
      </c>
      <c r="BM7109">
        <v>23</v>
      </c>
      <c r="BN7109" t="s">
        <v>5</v>
      </c>
      <c r="BO7109">
        <v>20</v>
      </c>
      <c r="BP7109">
        <v>0</v>
      </c>
      <c r="BQ7109" t="s">
        <v>5</v>
      </c>
      <c r="BR7109">
        <v>22</v>
      </c>
      <c r="BS7109" t="s">
        <v>5</v>
      </c>
      <c r="BT7109">
        <v>35.5</v>
      </c>
    </row>
    <row r="7110" spans="1:72" x14ac:dyDescent="0.35">
      <c r="A7110" t="s">
        <v>4971</v>
      </c>
      <c r="B7110" t="s">
        <v>4988</v>
      </c>
      <c r="C7110">
        <v>4202288</v>
      </c>
      <c r="D7110" t="s">
        <v>7543</v>
      </c>
      <c r="E7110">
        <v>5487</v>
      </c>
      <c r="F7110">
        <v>5</v>
      </c>
      <c r="G7110">
        <v>0</v>
      </c>
      <c r="H7110">
        <v>4</v>
      </c>
      <c r="I7110">
        <v>0</v>
      </c>
      <c r="J7110">
        <v>0</v>
      </c>
      <c r="K7110">
        <v>0</v>
      </c>
      <c r="L7110">
        <v>1</v>
      </c>
      <c r="M7110">
        <v>0</v>
      </c>
      <c r="N7110" t="s">
        <v>5</v>
      </c>
      <c r="O7110">
        <v>23</v>
      </c>
      <c r="P7110" t="s">
        <v>5</v>
      </c>
      <c r="Q7110">
        <v>33.5</v>
      </c>
      <c r="R7110">
        <v>4</v>
      </c>
      <c r="S7110" t="s">
        <v>5</v>
      </c>
      <c r="T7110">
        <v>18</v>
      </c>
      <c r="U7110" t="s">
        <v>5</v>
      </c>
      <c r="V7110">
        <v>5</v>
      </c>
      <c r="W7110">
        <v>0</v>
      </c>
      <c r="X7110" t="s">
        <v>5</v>
      </c>
      <c r="Y7110">
        <v>17</v>
      </c>
      <c r="Z7110" t="s">
        <v>5</v>
      </c>
      <c r="AA7110">
        <v>3</v>
      </c>
      <c r="AB7110">
        <v>0</v>
      </c>
      <c r="AC7110" t="s">
        <v>5</v>
      </c>
      <c r="AD7110" t="s">
        <v>5</v>
      </c>
      <c r="AE7110" t="s">
        <v>5</v>
      </c>
      <c r="AF7110" t="s">
        <v>5</v>
      </c>
      <c r="AG7110">
        <v>0</v>
      </c>
      <c r="AH7110" t="s">
        <v>5</v>
      </c>
      <c r="AI7110">
        <v>23</v>
      </c>
      <c r="AJ7110" t="s">
        <v>5</v>
      </c>
      <c r="AK7110">
        <v>15</v>
      </c>
      <c r="AL7110">
        <v>1</v>
      </c>
      <c r="AM7110" t="s">
        <v>5</v>
      </c>
      <c r="AN7110">
        <v>25</v>
      </c>
      <c r="AO7110" t="s">
        <v>5</v>
      </c>
      <c r="AP7110">
        <v>3</v>
      </c>
      <c r="AQ7110">
        <v>0</v>
      </c>
      <c r="AR7110" t="s">
        <v>5</v>
      </c>
      <c r="AS7110">
        <v>23</v>
      </c>
      <c r="AT7110" t="s">
        <v>5</v>
      </c>
      <c r="AU7110">
        <v>34</v>
      </c>
      <c r="AV7110">
        <v>0</v>
      </c>
      <c r="AW7110" t="s">
        <v>5</v>
      </c>
      <c r="AX7110">
        <v>22</v>
      </c>
      <c r="AY7110" t="s">
        <v>5</v>
      </c>
      <c r="AZ7110">
        <v>5</v>
      </c>
      <c r="BA7110">
        <v>0</v>
      </c>
      <c r="BB7110" t="s">
        <v>5</v>
      </c>
      <c r="BC7110" t="s">
        <v>5</v>
      </c>
      <c r="BD7110" t="s">
        <v>5</v>
      </c>
      <c r="BE7110">
        <v>6</v>
      </c>
      <c r="BF7110">
        <v>0</v>
      </c>
      <c r="BG7110" t="s">
        <v>5</v>
      </c>
      <c r="BH7110" t="s">
        <v>5</v>
      </c>
      <c r="BI7110" t="s">
        <v>5</v>
      </c>
      <c r="BJ7110" t="s">
        <v>5</v>
      </c>
      <c r="BK7110">
        <v>0</v>
      </c>
      <c r="BL7110" t="s">
        <v>5</v>
      </c>
      <c r="BM7110">
        <v>23</v>
      </c>
      <c r="BN7110" t="s">
        <v>5</v>
      </c>
      <c r="BO7110">
        <v>14.5</v>
      </c>
      <c r="BP7110">
        <v>0</v>
      </c>
      <c r="BQ7110" t="s">
        <v>5</v>
      </c>
      <c r="BR7110">
        <v>26</v>
      </c>
      <c r="BS7110" t="s">
        <v>5</v>
      </c>
      <c r="BT7110">
        <v>4</v>
      </c>
    </row>
    <row r="7111" spans="1:72" x14ac:dyDescent="0.35">
      <c r="A7111" t="s">
        <v>4971</v>
      </c>
      <c r="B7111" t="s">
        <v>4989</v>
      </c>
      <c r="C7111">
        <v>4201102328</v>
      </c>
      <c r="D7111" t="s">
        <v>7542</v>
      </c>
      <c r="E7111">
        <v>12390</v>
      </c>
      <c r="F7111">
        <v>21</v>
      </c>
      <c r="G7111">
        <v>0</v>
      </c>
      <c r="H7111">
        <v>4</v>
      </c>
      <c r="I7111">
        <v>3</v>
      </c>
      <c r="J7111">
        <v>0</v>
      </c>
      <c r="K7111">
        <v>6</v>
      </c>
      <c r="L7111">
        <v>8</v>
      </c>
      <c r="M7111">
        <v>0</v>
      </c>
      <c r="N7111" t="s">
        <v>5</v>
      </c>
      <c r="O7111">
        <v>18</v>
      </c>
      <c r="P7111" t="s">
        <v>5</v>
      </c>
      <c r="Q7111">
        <v>2</v>
      </c>
      <c r="R7111">
        <v>4</v>
      </c>
      <c r="S7111" t="s">
        <v>5</v>
      </c>
      <c r="T7111">
        <v>17</v>
      </c>
      <c r="U7111" t="s">
        <v>5</v>
      </c>
      <c r="V7111">
        <v>2</v>
      </c>
      <c r="W7111">
        <v>1</v>
      </c>
      <c r="X7111" t="s">
        <v>5</v>
      </c>
      <c r="Y7111">
        <v>17</v>
      </c>
      <c r="Z7111" t="s">
        <v>5</v>
      </c>
      <c r="AA7111">
        <v>2</v>
      </c>
      <c r="AB7111">
        <v>0</v>
      </c>
      <c r="AC7111" t="s">
        <v>5</v>
      </c>
      <c r="AD7111">
        <v>18.5</v>
      </c>
      <c r="AE7111" t="s">
        <v>5</v>
      </c>
      <c r="AF7111">
        <v>4</v>
      </c>
      <c r="AG7111">
        <v>1</v>
      </c>
      <c r="AH7111" t="s">
        <v>5</v>
      </c>
      <c r="AI7111">
        <v>19</v>
      </c>
      <c r="AJ7111" t="s">
        <v>5</v>
      </c>
      <c r="AK7111">
        <v>5</v>
      </c>
      <c r="AL7111">
        <v>3</v>
      </c>
      <c r="AM7111" t="s">
        <v>5</v>
      </c>
      <c r="AN7111">
        <v>26.5</v>
      </c>
      <c r="AO7111" t="s">
        <v>5</v>
      </c>
      <c r="AP7111">
        <v>4.5</v>
      </c>
      <c r="AQ7111">
        <v>0</v>
      </c>
      <c r="AR7111" t="s">
        <v>5</v>
      </c>
      <c r="AS7111">
        <v>31.5</v>
      </c>
      <c r="AT7111" t="s">
        <v>5</v>
      </c>
      <c r="AU7111">
        <v>5</v>
      </c>
      <c r="AV7111">
        <v>0</v>
      </c>
      <c r="AW7111" t="s">
        <v>5</v>
      </c>
      <c r="AX7111">
        <v>20</v>
      </c>
      <c r="AY7111" t="s">
        <v>5</v>
      </c>
      <c r="AZ7111">
        <v>2</v>
      </c>
      <c r="BA7111">
        <v>2</v>
      </c>
      <c r="BB7111" t="s">
        <v>5</v>
      </c>
      <c r="BC7111">
        <v>18</v>
      </c>
      <c r="BD7111" t="s">
        <v>5</v>
      </c>
      <c r="BE7111">
        <v>2</v>
      </c>
      <c r="BF7111">
        <v>0</v>
      </c>
      <c r="BG7111" t="s">
        <v>5</v>
      </c>
      <c r="BH7111">
        <v>19</v>
      </c>
      <c r="BI7111" t="s">
        <v>5</v>
      </c>
      <c r="BJ7111">
        <v>3</v>
      </c>
      <c r="BK7111">
        <v>5</v>
      </c>
      <c r="BL7111" t="s">
        <v>5</v>
      </c>
      <c r="BM7111">
        <v>19.5</v>
      </c>
      <c r="BN7111" t="s">
        <v>5</v>
      </c>
      <c r="BO7111">
        <v>5</v>
      </c>
      <c r="BP7111">
        <v>5</v>
      </c>
      <c r="BQ7111" t="s">
        <v>5</v>
      </c>
      <c r="BR7111">
        <v>28</v>
      </c>
      <c r="BS7111" t="s">
        <v>5</v>
      </c>
      <c r="BT7111">
        <v>5</v>
      </c>
    </row>
    <row r="7112" spans="1:72" x14ac:dyDescent="0.35">
      <c r="A7112" t="s">
        <v>4971</v>
      </c>
      <c r="B7112" t="s">
        <v>4990</v>
      </c>
      <c r="C7112">
        <v>4202600</v>
      </c>
      <c r="D7112" t="s">
        <v>7542</v>
      </c>
      <c r="E7112">
        <v>12390</v>
      </c>
      <c r="F7112">
        <v>3</v>
      </c>
      <c r="G7112">
        <v>0</v>
      </c>
      <c r="H7112">
        <v>0</v>
      </c>
      <c r="I7112">
        <v>2</v>
      </c>
      <c r="J7112">
        <v>0</v>
      </c>
      <c r="K7112">
        <v>0</v>
      </c>
      <c r="L7112">
        <v>1</v>
      </c>
      <c r="M7112">
        <v>0</v>
      </c>
      <c r="N7112" t="s">
        <v>5</v>
      </c>
      <c r="O7112">
        <v>18</v>
      </c>
      <c r="P7112" t="s">
        <v>5</v>
      </c>
      <c r="Q7112">
        <v>2</v>
      </c>
      <c r="R7112">
        <v>0</v>
      </c>
      <c r="S7112" t="s">
        <v>5</v>
      </c>
      <c r="T7112">
        <v>17</v>
      </c>
      <c r="U7112" t="s">
        <v>5</v>
      </c>
      <c r="V7112">
        <v>2</v>
      </c>
      <c r="W7112">
        <v>2</v>
      </c>
      <c r="X7112" t="s">
        <v>5</v>
      </c>
      <c r="Y7112">
        <v>17</v>
      </c>
      <c r="Z7112" t="s">
        <v>5</v>
      </c>
      <c r="AA7112">
        <v>2</v>
      </c>
      <c r="AB7112">
        <v>0</v>
      </c>
      <c r="AC7112" t="s">
        <v>5</v>
      </c>
      <c r="AD7112">
        <v>18.5</v>
      </c>
      <c r="AE7112" t="s">
        <v>5</v>
      </c>
      <c r="AF7112">
        <v>4</v>
      </c>
      <c r="AG7112">
        <v>0</v>
      </c>
      <c r="AH7112" t="s">
        <v>5</v>
      </c>
      <c r="AI7112">
        <v>19</v>
      </c>
      <c r="AJ7112" t="s">
        <v>5</v>
      </c>
      <c r="AK7112">
        <v>5</v>
      </c>
      <c r="AL7112">
        <v>0</v>
      </c>
      <c r="AM7112" t="s">
        <v>5</v>
      </c>
      <c r="AN7112">
        <v>26.5</v>
      </c>
      <c r="AO7112" t="s">
        <v>5</v>
      </c>
      <c r="AP7112">
        <v>4.5</v>
      </c>
      <c r="AQ7112">
        <v>0</v>
      </c>
      <c r="AR7112" t="s">
        <v>5</v>
      </c>
      <c r="AS7112">
        <v>31.5</v>
      </c>
      <c r="AT7112" t="s">
        <v>5</v>
      </c>
      <c r="AU7112">
        <v>5</v>
      </c>
      <c r="AV7112">
        <v>0</v>
      </c>
      <c r="AW7112" t="s">
        <v>5</v>
      </c>
      <c r="AX7112">
        <v>20</v>
      </c>
      <c r="AY7112" t="s">
        <v>5</v>
      </c>
      <c r="AZ7112">
        <v>2</v>
      </c>
      <c r="BA7112">
        <v>0</v>
      </c>
      <c r="BB7112" t="s">
        <v>5</v>
      </c>
      <c r="BC7112">
        <v>18</v>
      </c>
      <c r="BD7112" t="s">
        <v>5</v>
      </c>
      <c r="BE7112">
        <v>2</v>
      </c>
      <c r="BF7112">
        <v>0</v>
      </c>
      <c r="BG7112" t="s">
        <v>5</v>
      </c>
      <c r="BH7112">
        <v>19</v>
      </c>
      <c r="BI7112" t="s">
        <v>5</v>
      </c>
      <c r="BJ7112">
        <v>3</v>
      </c>
      <c r="BK7112">
        <v>0</v>
      </c>
      <c r="BL7112" t="s">
        <v>5</v>
      </c>
      <c r="BM7112">
        <v>19.5</v>
      </c>
      <c r="BN7112" t="s">
        <v>5</v>
      </c>
      <c r="BO7112">
        <v>5</v>
      </c>
      <c r="BP7112">
        <v>1</v>
      </c>
      <c r="BQ7112" t="s">
        <v>5</v>
      </c>
      <c r="BR7112">
        <v>28</v>
      </c>
      <c r="BS7112" t="s">
        <v>5</v>
      </c>
      <c r="BT7112">
        <v>5</v>
      </c>
    </row>
    <row r="7113" spans="1:72" x14ac:dyDescent="0.35">
      <c r="A7113" t="s">
        <v>4971</v>
      </c>
      <c r="B7113" t="s">
        <v>4991</v>
      </c>
      <c r="C7113">
        <v>4201302680</v>
      </c>
      <c r="D7113" t="s">
        <v>7540</v>
      </c>
      <c r="E7113">
        <v>14711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 t="s">
        <v>5</v>
      </c>
      <c r="O7113" t="s">
        <v>5</v>
      </c>
      <c r="P7113" t="s">
        <v>5</v>
      </c>
      <c r="Q7113" t="s">
        <v>5</v>
      </c>
      <c r="R7113">
        <v>0</v>
      </c>
      <c r="S7113" t="s">
        <v>5</v>
      </c>
      <c r="T7113" t="s">
        <v>5</v>
      </c>
      <c r="U7113" t="s">
        <v>5</v>
      </c>
      <c r="V7113" t="s">
        <v>5</v>
      </c>
      <c r="W7113">
        <v>0</v>
      </c>
      <c r="X7113" t="s">
        <v>5</v>
      </c>
      <c r="Y7113" t="s">
        <v>5</v>
      </c>
      <c r="Z7113" t="s">
        <v>5</v>
      </c>
      <c r="AA7113" t="s">
        <v>5</v>
      </c>
      <c r="AB7113">
        <v>0</v>
      </c>
      <c r="AC7113" t="s">
        <v>5</v>
      </c>
      <c r="AD7113" t="s">
        <v>5</v>
      </c>
      <c r="AE7113" t="s">
        <v>5</v>
      </c>
      <c r="AF7113" t="s">
        <v>5</v>
      </c>
      <c r="AG7113">
        <v>0</v>
      </c>
      <c r="AH7113" t="s">
        <v>5</v>
      </c>
      <c r="AI7113" t="s">
        <v>5</v>
      </c>
      <c r="AJ7113" t="s">
        <v>5</v>
      </c>
      <c r="AK7113" t="s">
        <v>5</v>
      </c>
      <c r="AL7113">
        <v>0</v>
      </c>
      <c r="AM7113" t="s">
        <v>5</v>
      </c>
      <c r="AN7113">
        <v>17</v>
      </c>
      <c r="AO7113" t="s">
        <v>5</v>
      </c>
      <c r="AP7113">
        <v>7</v>
      </c>
      <c r="AQ7113">
        <v>0</v>
      </c>
      <c r="AR7113" t="s">
        <v>5</v>
      </c>
      <c r="AS7113" t="s">
        <v>5</v>
      </c>
      <c r="AT7113" t="s">
        <v>5</v>
      </c>
      <c r="AU7113" t="s">
        <v>5</v>
      </c>
      <c r="AV7113">
        <v>0</v>
      </c>
      <c r="AW7113" t="s">
        <v>5</v>
      </c>
      <c r="AX7113" t="s">
        <v>5</v>
      </c>
      <c r="AY7113" t="s">
        <v>5</v>
      </c>
      <c r="AZ7113" t="s">
        <v>5</v>
      </c>
      <c r="BA7113">
        <v>0</v>
      </c>
      <c r="BB7113" t="s">
        <v>5</v>
      </c>
      <c r="BC7113" t="s">
        <v>5</v>
      </c>
      <c r="BD7113" t="s">
        <v>5</v>
      </c>
      <c r="BE7113" t="s">
        <v>5</v>
      </c>
      <c r="BF7113">
        <v>0</v>
      </c>
      <c r="BG7113" t="s">
        <v>5</v>
      </c>
      <c r="BH7113" t="s">
        <v>5</v>
      </c>
      <c r="BI7113" t="s">
        <v>5</v>
      </c>
      <c r="BJ7113" t="s">
        <v>5</v>
      </c>
      <c r="BK7113">
        <v>0</v>
      </c>
      <c r="BL7113" t="s">
        <v>5</v>
      </c>
      <c r="BM7113" t="s">
        <v>5</v>
      </c>
      <c r="BN7113" t="s">
        <v>5</v>
      </c>
      <c r="BO7113" t="s">
        <v>5</v>
      </c>
      <c r="BP7113">
        <v>0</v>
      </c>
      <c r="BQ7113" t="s">
        <v>5</v>
      </c>
      <c r="BR7113">
        <v>15</v>
      </c>
      <c r="BS7113" t="s">
        <v>5</v>
      </c>
      <c r="BT7113">
        <v>7.5</v>
      </c>
    </row>
    <row r="7114" spans="1:72" x14ac:dyDescent="0.35">
      <c r="A7114" t="s">
        <v>4971</v>
      </c>
      <c r="B7114" t="s">
        <v>4992</v>
      </c>
      <c r="C7114">
        <v>4202832</v>
      </c>
      <c r="D7114" t="s">
        <v>7538</v>
      </c>
      <c r="E7114">
        <v>14715</v>
      </c>
      <c r="F7114">
        <v>1</v>
      </c>
      <c r="G7114">
        <v>0</v>
      </c>
      <c r="H7114">
        <v>0</v>
      </c>
      <c r="I7114">
        <v>1</v>
      </c>
      <c r="J7114">
        <v>0</v>
      </c>
      <c r="K7114">
        <v>0</v>
      </c>
      <c r="L7114">
        <v>0</v>
      </c>
      <c r="M7114">
        <v>0</v>
      </c>
      <c r="N7114" t="s">
        <v>5</v>
      </c>
      <c r="O7114">
        <v>12</v>
      </c>
      <c r="P7114" t="s">
        <v>5</v>
      </c>
      <c r="Q7114">
        <v>2</v>
      </c>
      <c r="R7114">
        <v>0</v>
      </c>
      <c r="S7114" t="s">
        <v>5</v>
      </c>
      <c r="T7114">
        <v>5.5</v>
      </c>
      <c r="U7114" t="s">
        <v>5</v>
      </c>
      <c r="V7114">
        <v>2</v>
      </c>
      <c r="W7114">
        <v>1</v>
      </c>
      <c r="X7114" t="s">
        <v>5</v>
      </c>
      <c r="Y7114">
        <v>2</v>
      </c>
      <c r="Z7114" t="s">
        <v>5</v>
      </c>
      <c r="AA7114">
        <v>1</v>
      </c>
      <c r="AB7114">
        <v>0</v>
      </c>
      <c r="AC7114" t="s">
        <v>5</v>
      </c>
      <c r="AD7114">
        <v>5</v>
      </c>
      <c r="AE7114" t="s">
        <v>5</v>
      </c>
      <c r="AF7114">
        <v>6</v>
      </c>
      <c r="AG7114">
        <v>0</v>
      </c>
      <c r="AH7114" t="s">
        <v>5</v>
      </c>
      <c r="AI7114">
        <v>6</v>
      </c>
      <c r="AJ7114" t="s">
        <v>5</v>
      </c>
      <c r="AK7114">
        <v>9</v>
      </c>
      <c r="AL7114">
        <v>0</v>
      </c>
      <c r="AM7114" t="s">
        <v>5</v>
      </c>
      <c r="AN7114">
        <v>12</v>
      </c>
      <c r="AO7114" t="s">
        <v>5</v>
      </c>
      <c r="AP7114">
        <v>10</v>
      </c>
      <c r="AQ7114">
        <v>0</v>
      </c>
      <c r="AR7114" t="s">
        <v>5</v>
      </c>
      <c r="AS7114">
        <v>11</v>
      </c>
      <c r="AT7114" t="s">
        <v>5</v>
      </c>
      <c r="AU7114">
        <v>2</v>
      </c>
      <c r="AV7114">
        <v>0</v>
      </c>
      <c r="AW7114" t="s">
        <v>5</v>
      </c>
      <c r="AX7114">
        <v>5</v>
      </c>
      <c r="AY7114" t="s">
        <v>5</v>
      </c>
      <c r="AZ7114">
        <v>1</v>
      </c>
      <c r="BA7114">
        <v>0</v>
      </c>
      <c r="BB7114" t="s">
        <v>5</v>
      </c>
      <c r="BC7114">
        <v>2</v>
      </c>
      <c r="BD7114" t="s">
        <v>5</v>
      </c>
      <c r="BE7114">
        <v>1</v>
      </c>
      <c r="BF7114">
        <v>0</v>
      </c>
      <c r="BG7114" t="s">
        <v>5</v>
      </c>
      <c r="BH7114">
        <v>6</v>
      </c>
      <c r="BI7114" t="s">
        <v>5</v>
      </c>
      <c r="BJ7114">
        <v>5</v>
      </c>
      <c r="BK7114">
        <v>0</v>
      </c>
      <c r="BL7114" t="s">
        <v>5</v>
      </c>
      <c r="BM7114">
        <v>6</v>
      </c>
      <c r="BN7114" t="s">
        <v>5</v>
      </c>
      <c r="BO7114">
        <v>9</v>
      </c>
      <c r="BP7114">
        <v>0</v>
      </c>
      <c r="BQ7114" t="s">
        <v>5</v>
      </c>
      <c r="BR7114">
        <v>12</v>
      </c>
      <c r="BS7114" t="s">
        <v>5</v>
      </c>
      <c r="BT7114">
        <v>11</v>
      </c>
    </row>
    <row r="7115" spans="1:72" x14ac:dyDescent="0.35">
      <c r="A7115" t="s">
        <v>4971</v>
      </c>
      <c r="B7115" t="s">
        <v>4993</v>
      </c>
      <c r="C7115">
        <v>4200102928</v>
      </c>
      <c r="D7115" t="s">
        <v>7542</v>
      </c>
      <c r="E7115">
        <v>1239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 t="s">
        <v>5</v>
      </c>
      <c r="O7115">
        <v>18</v>
      </c>
      <c r="P7115" t="s">
        <v>5</v>
      </c>
      <c r="Q7115">
        <v>2</v>
      </c>
      <c r="R7115">
        <v>0</v>
      </c>
      <c r="S7115" t="s">
        <v>5</v>
      </c>
      <c r="T7115">
        <v>17</v>
      </c>
      <c r="U7115" t="s">
        <v>5</v>
      </c>
      <c r="V7115">
        <v>2</v>
      </c>
      <c r="W7115">
        <v>0</v>
      </c>
      <c r="X7115" t="s">
        <v>5</v>
      </c>
      <c r="Y7115">
        <v>17</v>
      </c>
      <c r="Z7115" t="s">
        <v>5</v>
      </c>
      <c r="AA7115">
        <v>2</v>
      </c>
      <c r="AB7115">
        <v>0</v>
      </c>
      <c r="AC7115" t="s">
        <v>5</v>
      </c>
      <c r="AD7115">
        <v>18.5</v>
      </c>
      <c r="AE7115" t="s">
        <v>5</v>
      </c>
      <c r="AF7115">
        <v>4</v>
      </c>
      <c r="AG7115">
        <v>0</v>
      </c>
      <c r="AH7115" t="s">
        <v>5</v>
      </c>
      <c r="AI7115">
        <v>19</v>
      </c>
      <c r="AJ7115" t="s">
        <v>5</v>
      </c>
      <c r="AK7115">
        <v>5</v>
      </c>
      <c r="AL7115">
        <v>0</v>
      </c>
      <c r="AM7115" t="s">
        <v>5</v>
      </c>
      <c r="AN7115">
        <v>26.5</v>
      </c>
      <c r="AO7115" t="s">
        <v>5</v>
      </c>
      <c r="AP7115">
        <v>4.5</v>
      </c>
      <c r="AQ7115">
        <v>0</v>
      </c>
      <c r="AR7115" t="s">
        <v>5</v>
      </c>
      <c r="AS7115">
        <v>31.5</v>
      </c>
      <c r="AT7115" t="s">
        <v>5</v>
      </c>
      <c r="AU7115">
        <v>5</v>
      </c>
      <c r="AV7115">
        <v>0</v>
      </c>
      <c r="AW7115" t="s">
        <v>5</v>
      </c>
      <c r="AX7115">
        <v>20</v>
      </c>
      <c r="AY7115" t="s">
        <v>5</v>
      </c>
      <c r="AZ7115">
        <v>2</v>
      </c>
      <c r="BA7115">
        <v>0</v>
      </c>
      <c r="BB7115" t="s">
        <v>5</v>
      </c>
      <c r="BC7115">
        <v>18</v>
      </c>
      <c r="BD7115" t="s">
        <v>5</v>
      </c>
      <c r="BE7115">
        <v>2</v>
      </c>
      <c r="BF7115">
        <v>0</v>
      </c>
      <c r="BG7115" t="s">
        <v>5</v>
      </c>
      <c r="BH7115">
        <v>19</v>
      </c>
      <c r="BI7115" t="s">
        <v>5</v>
      </c>
      <c r="BJ7115">
        <v>3</v>
      </c>
      <c r="BK7115">
        <v>0</v>
      </c>
      <c r="BL7115" t="s">
        <v>5</v>
      </c>
      <c r="BM7115">
        <v>19.5</v>
      </c>
      <c r="BN7115" t="s">
        <v>5</v>
      </c>
      <c r="BO7115">
        <v>5</v>
      </c>
      <c r="BP7115">
        <v>0</v>
      </c>
      <c r="BQ7115" t="s">
        <v>5</v>
      </c>
      <c r="BR7115">
        <v>28</v>
      </c>
      <c r="BS7115" t="s">
        <v>5</v>
      </c>
      <c r="BT7115">
        <v>5</v>
      </c>
    </row>
    <row r="7116" spans="1:72" x14ac:dyDescent="0.35">
      <c r="A7116" t="s">
        <v>4971</v>
      </c>
      <c r="B7116" t="s">
        <v>4994</v>
      </c>
      <c r="C7116">
        <v>4208703040</v>
      </c>
      <c r="D7116" t="s">
        <v>7540</v>
      </c>
      <c r="E7116">
        <v>14711</v>
      </c>
      <c r="F7116">
        <v>2</v>
      </c>
      <c r="G7116">
        <v>0</v>
      </c>
      <c r="H7116">
        <v>0</v>
      </c>
      <c r="I7116">
        <v>0</v>
      </c>
      <c r="J7116">
        <v>0</v>
      </c>
      <c r="K7116">
        <v>0</v>
      </c>
      <c r="L7116">
        <v>2</v>
      </c>
      <c r="M7116">
        <v>0</v>
      </c>
      <c r="N7116" t="s">
        <v>5</v>
      </c>
      <c r="O7116" t="s">
        <v>5</v>
      </c>
      <c r="P7116" t="s">
        <v>5</v>
      </c>
      <c r="Q7116" t="s">
        <v>5</v>
      </c>
      <c r="R7116">
        <v>0</v>
      </c>
      <c r="S7116" t="s">
        <v>5</v>
      </c>
      <c r="T7116" t="s">
        <v>5</v>
      </c>
      <c r="U7116" t="s">
        <v>5</v>
      </c>
      <c r="V7116" t="s">
        <v>5</v>
      </c>
      <c r="W7116">
        <v>0</v>
      </c>
      <c r="X7116" t="s">
        <v>5</v>
      </c>
      <c r="Y7116" t="s">
        <v>5</v>
      </c>
      <c r="Z7116" t="s">
        <v>5</v>
      </c>
      <c r="AA7116" t="s">
        <v>5</v>
      </c>
      <c r="AB7116">
        <v>0</v>
      </c>
      <c r="AC7116" t="s">
        <v>5</v>
      </c>
      <c r="AD7116" t="s">
        <v>5</v>
      </c>
      <c r="AE7116" t="s">
        <v>5</v>
      </c>
      <c r="AF7116" t="s">
        <v>5</v>
      </c>
      <c r="AG7116">
        <v>0</v>
      </c>
      <c r="AH7116" t="s">
        <v>5</v>
      </c>
      <c r="AI7116" t="s">
        <v>5</v>
      </c>
      <c r="AJ7116" t="s">
        <v>5</v>
      </c>
      <c r="AK7116" t="s">
        <v>5</v>
      </c>
      <c r="AL7116">
        <v>1</v>
      </c>
      <c r="AM7116" t="s">
        <v>5</v>
      </c>
      <c r="AN7116">
        <v>17</v>
      </c>
      <c r="AO7116" t="s">
        <v>5</v>
      </c>
      <c r="AP7116">
        <v>7</v>
      </c>
      <c r="AQ7116">
        <v>0</v>
      </c>
      <c r="AR7116" t="s">
        <v>5</v>
      </c>
      <c r="AS7116" t="s">
        <v>5</v>
      </c>
      <c r="AT7116" t="s">
        <v>5</v>
      </c>
      <c r="AU7116" t="s">
        <v>5</v>
      </c>
      <c r="AV7116">
        <v>0</v>
      </c>
      <c r="AW7116" t="s">
        <v>5</v>
      </c>
      <c r="AX7116" t="s">
        <v>5</v>
      </c>
      <c r="AY7116" t="s">
        <v>5</v>
      </c>
      <c r="AZ7116" t="s">
        <v>5</v>
      </c>
      <c r="BA7116">
        <v>0</v>
      </c>
      <c r="BB7116" t="s">
        <v>5</v>
      </c>
      <c r="BC7116" t="s">
        <v>5</v>
      </c>
      <c r="BD7116" t="s">
        <v>5</v>
      </c>
      <c r="BE7116" t="s">
        <v>5</v>
      </c>
      <c r="BF7116">
        <v>0</v>
      </c>
      <c r="BG7116" t="s">
        <v>5</v>
      </c>
      <c r="BH7116" t="s">
        <v>5</v>
      </c>
      <c r="BI7116" t="s">
        <v>5</v>
      </c>
      <c r="BJ7116" t="s">
        <v>5</v>
      </c>
      <c r="BK7116">
        <v>0</v>
      </c>
      <c r="BL7116" t="s">
        <v>5</v>
      </c>
      <c r="BM7116" t="s">
        <v>5</v>
      </c>
      <c r="BN7116" t="s">
        <v>5</v>
      </c>
      <c r="BO7116" t="s">
        <v>5</v>
      </c>
      <c r="BP7116">
        <v>1</v>
      </c>
      <c r="BQ7116" t="s">
        <v>5</v>
      </c>
      <c r="BR7116">
        <v>15</v>
      </c>
      <c r="BS7116" t="s">
        <v>5</v>
      </c>
      <c r="BT7116">
        <v>7.5</v>
      </c>
    </row>
    <row r="7117" spans="1:72" x14ac:dyDescent="0.35">
      <c r="A7117" t="s">
        <v>4971</v>
      </c>
      <c r="B7117" t="s">
        <v>4995</v>
      </c>
      <c r="C7117">
        <v>4203272</v>
      </c>
      <c r="D7117" t="s">
        <v>7538</v>
      </c>
      <c r="E7117">
        <v>14715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 t="s">
        <v>5</v>
      </c>
      <c r="O7117">
        <v>12</v>
      </c>
      <c r="P7117" t="s">
        <v>5</v>
      </c>
      <c r="Q7117">
        <v>2</v>
      </c>
      <c r="R7117">
        <v>0</v>
      </c>
      <c r="S7117" t="s">
        <v>5</v>
      </c>
      <c r="T7117">
        <v>5.5</v>
      </c>
      <c r="U7117" t="s">
        <v>5</v>
      </c>
      <c r="V7117">
        <v>2</v>
      </c>
      <c r="W7117">
        <v>0</v>
      </c>
      <c r="X7117" t="s">
        <v>5</v>
      </c>
      <c r="Y7117">
        <v>2</v>
      </c>
      <c r="Z7117" t="s">
        <v>5</v>
      </c>
      <c r="AA7117">
        <v>1</v>
      </c>
      <c r="AB7117">
        <v>0</v>
      </c>
      <c r="AC7117" t="s">
        <v>5</v>
      </c>
      <c r="AD7117">
        <v>5</v>
      </c>
      <c r="AE7117" t="s">
        <v>5</v>
      </c>
      <c r="AF7117">
        <v>6</v>
      </c>
      <c r="AG7117">
        <v>0</v>
      </c>
      <c r="AH7117" t="s">
        <v>5</v>
      </c>
      <c r="AI7117">
        <v>6</v>
      </c>
      <c r="AJ7117" t="s">
        <v>5</v>
      </c>
      <c r="AK7117">
        <v>9</v>
      </c>
      <c r="AL7117">
        <v>0</v>
      </c>
      <c r="AM7117" t="s">
        <v>5</v>
      </c>
      <c r="AN7117">
        <v>12</v>
      </c>
      <c r="AO7117" t="s">
        <v>5</v>
      </c>
      <c r="AP7117">
        <v>10</v>
      </c>
      <c r="AQ7117">
        <v>0</v>
      </c>
      <c r="AR7117" t="s">
        <v>5</v>
      </c>
      <c r="AS7117">
        <v>11</v>
      </c>
      <c r="AT7117" t="s">
        <v>5</v>
      </c>
      <c r="AU7117">
        <v>2</v>
      </c>
      <c r="AV7117">
        <v>0</v>
      </c>
      <c r="AW7117" t="s">
        <v>5</v>
      </c>
      <c r="AX7117">
        <v>5</v>
      </c>
      <c r="AY7117" t="s">
        <v>5</v>
      </c>
      <c r="AZ7117">
        <v>1</v>
      </c>
      <c r="BA7117">
        <v>0</v>
      </c>
      <c r="BB7117" t="s">
        <v>5</v>
      </c>
      <c r="BC7117">
        <v>2</v>
      </c>
      <c r="BD7117" t="s">
        <v>5</v>
      </c>
      <c r="BE7117">
        <v>1</v>
      </c>
      <c r="BF7117">
        <v>0</v>
      </c>
      <c r="BG7117" t="s">
        <v>5</v>
      </c>
      <c r="BH7117">
        <v>6</v>
      </c>
      <c r="BI7117" t="s">
        <v>5</v>
      </c>
      <c r="BJ7117">
        <v>5</v>
      </c>
      <c r="BK7117">
        <v>0</v>
      </c>
      <c r="BL7117" t="s">
        <v>5</v>
      </c>
      <c r="BM7117">
        <v>6</v>
      </c>
      <c r="BN7117" t="s">
        <v>5</v>
      </c>
      <c r="BO7117">
        <v>9</v>
      </c>
      <c r="BP7117">
        <v>0</v>
      </c>
      <c r="BQ7117" t="s">
        <v>5</v>
      </c>
      <c r="BR7117">
        <v>12</v>
      </c>
      <c r="BS7117" t="s">
        <v>5</v>
      </c>
      <c r="BT7117">
        <v>11</v>
      </c>
    </row>
    <row r="7118" spans="1:72" x14ac:dyDescent="0.35">
      <c r="A7118" t="s">
        <v>4971</v>
      </c>
      <c r="B7118" t="s">
        <v>4996</v>
      </c>
      <c r="C7118">
        <v>4203320</v>
      </c>
      <c r="D7118" t="s">
        <v>7543</v>
      </c>
      <c r="E7118">
        <v>5487</v>
      </c>
      <c r="F7118">
        <v>2</v>
      </c>
      <c r="G7118">
        <v>0</v>
      </c>
      <c r="H7118">
        <v>0</v>
      </c>
      <c r="I7118">
        <v>0</v>
      </c>
      <c r="J7118">
        <v>0</v>
      </c>
      <c r="K7118">
        <v>1</v>
      </c>
      <c r="L7118">
        <v>1</v>
      </c>
      <c r="M7118">
        <v>0</v>
      </c>
      <c r="N7118" t="s">
        <v>5</v>
      </c>
      <c r="O7118">
        <v>23</v>
      </c>
      <c r="P7118" t="s">
        <v>5</v>
      </c>
      <c r="Q7118">
        <v>33.5</v>
      </c>
      <c r="R7118">
        <v>0</v>
      </c>
      <c r="S7118" t="s">
        <v>5</v>
      </c>
      <c r="T7118">
        <v>18</v>
      </c>
      <c r="U7118" t="s">
        <v>5</v>
      </c>
      <c r="V7118">
        <v>5</v>
      </c>
      <c r="W7118">
        <v>0</v>
      </c>
      <c r="X7118" t="s">
        <v>5</v>
      </c>
      <c r="Y7118">
        <v>17</v>
      </c>
      <c r="Z7118" t="s">
        <v>5</v>
      </c>
      <c r="AA7118">
        <v>3</v>
      </c>
      <c r="AB7118">
        <v>0</v>
      </c>
      <c r="AC7118" t="s">
        <v>5</v>
      </c>
      <c r="AD7118" t="s">
        <v>5</v>
      </c>
      <c r="AE7118" t="s">
        <v>5</v>
      </c>
      <c r="AF7118" t="s">
        <v>5</v>
      </c>
      <c r="AG7118">
        <v>1</v>
      </c>
      <c r="AH7118" t="s">
        <v>5</v>
      </c>
      <c r="AI7118">
        <v>23</v>
      </c>
      <c r="AJ7118" t="s">
        <v>5</v>
      </c>
      <c r="AK7118">
        <v>15</v>
      </c>
      <c r="AL7118">
        <v>1</v>
      </c>
      <c r="AM7118" t="s">
        <v>5</v>
      </c>
      <c r="AN7118">
        <v>25</v>
      </c>
      <c r="AO7118" t="s">
        <v>5</v>
      </c>
      <c r="AP7118">
        <v>3</v>
      </c>
      <c r="AQ7118">
        <v>0</v>
      </c>
      <c r="AR7118" t="s">
        <v>5</v>
      </c>
      <c r="AS7118">
        <v>23</v>
      </c>
      <c r="AT7118" t="s">
        <v>5</v>
      </c>
      <c r="AU7118">
        <v>34</v>
      </c>
      <c r="AV7118">
        <v>0</v>
      </c>
      <c r="AW7118" t="s">
        <v>5</v>
      </c>
      <c r="AX7118">
        <v>22</v>
      </c>
      <c r="AY7118" t="s">
        <v>5</v>
      </c>
      <c r="AZ7118">
        <v>5</v>
      </c>
      <c r="BA7118">
        <v>0</v>
      </c>
      <c r="BB7118" t="s">
        <v>5</v>
      </c>
      <c r="BC7118" t="s">
        <v>5</v>
      </c>
      <c r="BD7118" t="s">
        <v>5</v>
      </c>
      <c r="BE7118">
        <v>6</v>
      </c>
      <c r="BF7118">
        <v>0</v>
      </c>
      <c r="BG7118" t="s">
        <v>5</v>
      </c>
      <c r="BH7118" t="s">
        <v>5</v>
      </c>
      <c r="BI7118" t="s">
        <v>5</v>
      </c>
      <c r="BJ7118" t="s">
        <v>5</v>
      </c>
      <c r="BK7118">
        <v>0</v>
      </c>
      <c r="BL7118" t="s">
        <v>5</v>
      </c>
      <c r="BM7118">
        <v>23</v>
      </c>
      <c r="BN7118" t="s">
        <v>5</v>
      </c>
      <c r="BO7118">
        <v>14.5</v>
      </c>
      <c r="BP7118">
        <v>0</v>
      </c>
      <c r="BQ7118" t="s">
        <v>5</v>
      </c>
      <c r="BR7118">
        <v>26</v>
      </c>
      <c r="BS7118" t="s">
        <v>5</v>
      </c>
      <c r="BT7118">
        <v>4</v>
      </c>
    </row>
    <row r="7119" spans="1:72" x14ac:dyDescent="0.35">
      <c r="A7119" t="s">
        <v>4971</v>
      </c>
      <c r="B7119" t="s">
        <v>4997</v>
      </c>
      <c r="C7119">
        <v>4203336</v>
      </c>
      <c r="D7119" t="s">
        <v>7541</v>
      </c>
      <c r="E7119">
        <v>14940</v>
      </c>
      <c r="F7119">
        <v>7</v>
      </c>
      <c r="G7119">
        <v>4</v>
      </c>
      <c r="H7119">
        <v>1</v>
      </c>
      <c r="I7119">
        <v>1</v>
      </c>
      <c r="J7119">
        <v>0</v>
      </c>
      <c r="K7119">
        <v>0</v>
      </c>
      <c r="L7119">
        <v>1</v>
      </c>
      <c r="M7119">
        <v>4</v>
      </c>
      <c r="N7119" t="s">
        <v>5</v>
      </c>
      <c r="O7119">
        <v>15</v>
      </c>
      <c r="P7119" t="s">
        <v>5</v>
      </c>
      <c r="Q7119">
        <v>13</v>
      </c>
      <c r="R7119">
        <v>1</v>
      </c>
      <c r="S7119" t="s">
        <v>5</v>
      </c>
      <c r="T7119">
        <v>13</v>
      </c>
      <c r="U7119" t="s">
        <v>5</v>
      </c>
      <c r="V7119">
        <v>17</v>
      </c>
      <c r="W7119">
        <v>1</v>
      </c>
      <c r="X7119" t="s">
        <v>5</v>
      </c>
      <c r="Y7119">
        <v>14</v>
      </c>
      <c r="Z7119" t="s">
        <v>5</v>
      </c>
      <c r="AA7119">
        <v>23.5</v>
      </c>
      <c r="AB7119">
        <v>0</v>
      </c>
      <c r="AC7119" t="s">
        <v>5</v>
      </c>
      <c r="AD7119">
        <v>31</v>
      </c>
      <c r="AE7119" t="s">
        <v>5</v>
      </c>
      <c r="AF7119">
        <v>12</v>
      </c>
      <c r="AG7119">
        <v>0</v>
      </c>
      <c r="AH7119" t="s">
        <v>5</v>
      </c>
      <c r="AI7119">
        <v>21</v>
      </c>
      <c r="AJ7119" t="s">
        <v>5</v>
      </c>
      <c r="AK7119">
        <v>25</v>
      </c>
      <c r="AL7119">
        <v>0</v>
      </c>
      <c r="AM7119" t="s">
        <v>5</v>
      </c>
      <c r="AN7119">
        <v>17</v>
      </c>
      <c r="AO7119" t="s">
        <v>5</v>
      </c>
      <c r="AP7119">
        <v>31</v>
      </c>
      <c r="AQ7119">
        <v>0</v>
      </c>
      <c r="AR7119" t="s">
        <v>5</v>
      </c>
      <c r="AS7119">
        <v>78</v>
      </c>
      <c r="AT7119" t="s">
        <v>5</v>
      </c>
      <c r="AU7119">
        <v>34</v>
      </c>
      <c r="AV7119">
        <v>0</v>
      </c>
      <c r="AW7119" t="s">
        <v>5</v>
      </c>
      <c r="AX7119">
        <v>25</v>
      </c>
      <c r="AY7119" t="s">
        <v>5</v>
      </c>
      <c r="AZ7119">
        <v>26</v>
      </c>
      <c r="BA7119">
        <v>0</v>
      </c>
      <c r="BB7119" t="s">
        <v>5</v>
      </c>
      <c r="BC7119">
        <v>23</v>
      </c>
      <c r="BD7119" t="s">
        <v>5</v>
      </c>
      <c r="BE7119">
        <v>26</v>
      </c>
      <c r="BF7119">
        <v>0</v>
      </c>
      <c r="BG7119" t="s">
        <v>5</v>
      </c>
      <c r="BH7119">
        <v>34</v>
      </c>
      <c r="BI7119" t="s">
        <v>5</v>
      </c>
      <c r="BJ7119">
        <v>23</v>
      </c>
      <c r="BK7119">
        <v>0</v>
      </c>
      <c r="BL7119" t="s">
        <v>5</v>
      </c>
      <c r="BM7119">
        <v>23</v>
      </c>
      <c r="BN7119" t="s">
        <v>5</v>
      </c>
      <c r="BO7119">
        <v>20</v>
      </c>
      <c r="BP7119">
        <v>1</v>
      </c>
      <c r="BQ7119" t="s">
        <v>5</v>
      </c>
      <c r="BR7119">
        <v>22</v>
      </c>
      <c r="BS7119" t="s">
        <v>5</v>
      </c>
      <c r="BT7119">
        <v>35.5</v>
      </c>
    </row>
    <row r="7120" spans="1:72" x14ac:dyDescent="0.35">
      <c r="A7120" t="s">
        <v>4971</v>
      </c>
      <c r="B7120" t="s">
        <v>4998</v>
      </c>
      <c r="C7120">
        <v>4202903384</v>
      </c>
      <c r="D7120" t="s">
        <v>7538</v>
      </c>
      <c r="E7120">
        <v>14715</v>
      </c>
      <c r="F7120">
        <v>1</v>
      </c>
      <c r="G7120">
        <v>0</v>
      </c>
      <c r="H7120">
        <v>1</v>
      </c>
      <c r="I7120">
        <v>0</v>
      </c>
      <c r="J7120">
        <v>0</v>
      </c>
      <c r="K7120">
        <v>0</v>
      </c>
      <c r="L7120">
        <v>0</v>
      </c>
      <c r="M7120">
        <v>0</v>
      </c>
      <c r="N7120" t="s">
        <v>5</v>
      </c>
      <c r="O7120">
        <v>12</v>
      </c>
      <c r="P7120" t="s">
        <v>5</v>
      </c>
      <c r="Q7120">
        <v>2</v>
      </c>
      <c r="R7120">
        <v>1</v>
      </c>
      <c r="S7120" t="s">
        <v>5</v>
      </c>
      <c r="T7120">
        <v>5.5</v>
      </c>
      <c r="U7120" t="s">
        <v>5</v>
      </c>
      <c r="V7120">
        <v>2</v>
      </c>
      <c r="W7120">
        <v>0</v>
      </c>
      <c r="X7120" t="s">
        <v>5</v>
      </c>
      <c r="Y7120">
        <v>2</v>
      </c>
      <c r="Z7120" t="s">
        <v>5</v>
      </c>
      <c r="AA7120">
        <v>1</v>
      </c>
      <c r="AB7120">
        <v>0</v>
      </c>
      <c r="AC7120" t="s">
        <v>5</v>
      </c>
      <c r="AD7120">
        <v>5</v>
      </c>
      <c r="AE7120" t="s">
        <v>5</v>
      </c>
      <c r="AF7120">
        <v>6</v>
      </c>
      <c r="AG7120">
        <v>0</v>
      </c>
      <c r="AH7120" t="s">
        <v>5</v>
      </c>
      <c r="AI7120">
        <v>6</v>
      </c>
      <c r="AJ7120" t="s">
        <v>5</v>
      </c>
      <c r="AK7120">
        <v>9</v>
      </c>
      <c r="AL7120">
        <v>0</v>
      </c>
      <c r="AM7120" t="s">
        <v>5</v>
      </c>
      <c r="AN7120">
        <v>12</v>
      </c>
      <c r="AO7120" t="s">
        <v>5</v>
      </c>
      <c r="AP7120">
        <v>10</v>
      </c>
      <c r="AQ7120">
        <v>0</v>
      </c>
      <c r="AR7120" t="s">
        <v>5</v>
      </c>
      <c r="AS7120">
        <v>11</v>
      </c>
      <c r="AT7120" t="s">
        <v>5</v>
      </c>
      <c r="AU7120">
        <v>2</v>
      </c>
      <c r="AV7120">
        <v>0</v>
      </c>
      <c r="AW7120" t="s">
        <v>5</v>
      </c>
      <c r="AX7120">
        <v>5</v>
      </c>
      <c r="AY7120" t="s">
        <v>5</v>
      </c>
      <c r="AZ7120">
        <v>1</v>
      </c>
      <c r="BA7120">
        <v>0</v>
      </c>
      <c r="BB7120" t="s">
        <v>5</v>
      </c>
      <c r="BC7120">
        <v>2</v>
      </c>
      <c r="BD7120" t="s">
        <v>5</v>
      </c>
      <c r="BE7120">
        <v>1</v>
      </c>
      <c r="BF7120">
        <v>0</v>
      </c>
      <c r="BG7120" t="s">
        <v>5</v>
      </c>
      <c r="BH7120">
        <v>6</v>
      </c>
      <c r="BI7120" t="s">
        <v>5</v>
      </c>
      <c r="BJ7120">
        <v>5</v>
      </c>
      <c r="BK7120">
        <v>0</v>
      </c>
      <c r="BL7120" t="s">
        <v>5</v>
      </c>
      <c r="BM7120">
        <v>6</v>
      </c>
      <c r="BN7120" t="s">
        <v>5</v>
      </c>
      <c r="BO7120">
        <v>9</v>
      </c>
      <c r="BP7120">
        <v>0</v>
      </c>
      <c r="BQ7120" t="s">
        <v>5</v>
      </c>
      <c r="BR7120">
        <v>12</v>
      </c>
      <c r="BS7120" t="s">
        <v>5</v>
      </c>
      <c r="BT7120">
        <v>11</v>
      </c>
    </row>
    <row r="7121" spans="1:72" x14ac:dyDescent="0.35">
      <c r="A7121" t="s">
        <v>4971</v>
      </c>
      <c r="B7121" t="s">
        <v>4999</v>
      </c>
      <c r="C7121">
        <v>4203736</v>
      </c>
      <c r="D7121" t="s">
        <v>7543</v>
      </c>
      <c r="E7121">
        <v>5487</v>
      </c>
      <c r="F7121">
        <v>4</v>
      </c>
      <c r="G7121">
        <v>0</v>
      </c>
      <c r="H7121">
        <v>2</v>
      </c>
      <c r="I7121">
        <v>0</v>
      </c>
      <c r="J7121">
        <v>0</v>
      </c>
      <c r="K7121">
        <v>1</v>
      </c>
      <c r="L7121">
        <v>1</v>
      </c>
      <c r="M7121">
        <v>0</v>
      </c>
      <c r="N7121" t="s">
        <v>5</v>
      </c>
      <c r="O7121">
        <v>23</v>
      </c>
      <c r="P7121" t="s">
        <v>5</v>
      </c>
      <c r="Q7121">
        <v>33.5</v>
      </c>
      <c r="R7121">
        <v>2</v>
      </c>
      <c r="S7121" t="s">
        <v>5</v>
      </c>
      <c r="T7121">
        <v>18</v>
      </c>
      <c r="U7121" t="s">
        <v>5</v>
      </c>
      <c r="V7121">
        <v>5</v>
      </c>
      <c r="W7121">
        <v>0</v>
      </c>
      <c r="X7121" t="s">
        <v>5</v>
      </c>
      <c r="Y7121">
        <v>17</v>
      </c>
      <c r="Z7121" t="s">
        <v>5</v>
      </c>
      <c r="AA7121">
        <v>3</v>
      </c>
      <c r="AB7121">
        <v>0</v>
      </c>
      <c r="AC7121" t="s">
        <v>5</v>
      </c>
      <c r="AD7121" t="s">
        <v>5</v>
      </c>
      <c r="AE7121" t="s">
        <v>5</v>
      </c>
      <c r="AF7121" t="s">
        <v>5</v>
      </c>
      <c r="AG7121">
        <v>1</v>
      </c>
      <c r="AH7121" t="s">
        <v>5</v>
      </c>
      <c r="AI7121">
        <v>23</v>
      </c>
      <c r="AJ7121" t="s">
        <v>5</v>
      </c>
      <c r="AK7121">
        <v>15</v>
      </c>
      <c r="AL7121">
        <v>1</v>
      </c>
      <c r="AM7121" t="s">
        <v>5</v>
      </c>
      <c r="AN7121">
        <v>25</v>
      </c>
      <c r="AO7121" t="s">
        <v>5</v>
      </c>
      <c r="AP7121">
        <v>3</v>
      </c>
      <c r="AQ7121">
        <v>0</v>
      </c>
      <c r="AR7121" t="s">
        <v>5</v>
      </c>
      <c r="AS7121">
        <v>23</v>
      </c>
      <c r="AT7121" t="s">
        <v>5</v>
      </c>
      <c r="AU7121">
        <v>34</v>
      </c>
      <c r="AV7121">
        <v>0</v>
      </c>
      <c r="AW7121" t="s">
        <v>5</v>
      </c>
      <c r="AX7121">
        <v>22</v>
      </c>
      <c r="AY7121" t="s">
        <v>5</v>
      </c>
      <c r="AZ7121">
        <v>5</v>
      </c>
      <c r="BA7121">
        <v>0</v>
      </c>
      <c r="BB7121" t="s">
        <v>5</v>
      </c>
      <c r="BC7121" t="s">
        <v>5</v>
      </c>
      <c r="BD7121" t="s">
        <v>5</v>
      </c>
      <c r="BE7121">
        <v>6</v>
      </c>
      <c r="BF7121">
        <v>0</v>
      </c>
      <c r="BG7121" t="s">
        <v>5</v>
      </c>
      <c r="BH7121" t="s">
        <v>5</v>
      </c>
      <c r="BI7121" t="s">
        <v>5</v>
      </c>
      <c r="BJ7121" t="s">
        <v>5</v>
      </c>
      <c r="BK7121">
        <v>0</v>
      </c>
      <c r="BL7121" t="s">
        <v>5</v>
      </c>
      <c r="BM7121">
        <v>23</v>
      </c>
      <c r="BN7121" t="s">
        <v>5</v>
      </c>
      <c r="BO7121">
        <v>14.5</v>
      </c>
      <c r="BP7121">
        <v>0</v>
      </c>
      <c r="BQ7121" t="s">
        <v>5</v>
      </c>
      <c r="BR7121">
        <v>26</v>
      </c>
      <c r="BS7121" t="s">
        <v>5</v>
      </c>
      <c r="BT7121">
        <v>4</v>
      </c>
    </row>
    <row r="7122" spans="1:72" x14ac:dyDescent="0.35">
      <c r="A7122" t="s">
        <v>4971</v>
      </c>
      <c r="B7122" t="s">
        <v>5000</v>
      </c>
      <c r="C7122">
        <v>4203928</v>
      </c>
      <c r="D7122" t="s">
        <v>7543</v>
      </c>
      <c r="E7122">
        <v>5487</v>
      </c>
      <c r="F7122">
        <v>27</v>
      </c>
      <c r="G7122">
        <v>0</v>
      </c>
      <c r="H7122">
        <v>8</v>
      </c>
      <c r="I7122">
        <v>3</v>
      </c>
      <c r="J7122">
        <v>0</v>
      </c>
      <c r="K7122">
        <v>3</v>
      </c>
      <c r="L7122">
        <v>13</v>
      </c>
      <c r="M7122">
        <v>0</v>
      </c>
      <c r="N7122" t="s">
        <v>5</v>
      </c>
      <c r="O7122">
        <v>23</v>
      </c>
      <c r="P7122" t="s">
        <v>5</v>
      </c>
      <c r="Q7122">
        <v>33.5</v>
      </c>
      <c r="R7122">
        <v>6</v>
      </c>
      <c r="S7122" t="s">
        <v>5</v>
      </c>
      <c r="T7122">
        <v>18</v>
      </c>
      <c r="U7122" t="s">
        <v>5</v>
      </c>
      <c r="V7122">
        <v>5</v>
      </c>
      <c r="W7122">
        <v>2</v>
      </c>
      <c r="X7122" t="s">
        <v>5</v>
      </c>
      <c r="Y7122">
        <v>17</v>
      </c>
      <c r="Z7122" t="s">
        <v>5</v>
      </c>
      <c r="AA7122">
        <v>3</v>
      </c>
      <c r="AB7122">
        <v>0</v>
      </c>
      <c r="AC7122" t="s">
        <v>5</v>
      </c>
      <c r="AD7122" t="s">
        <v>5</v>
      </c>
      <c r="AE7122" t="s">
        <v>5</v>
      </c>
      <c r="AF7122" t="s">
        <v>5</v>
      </c>
      <c r="AG7122">
        <v>3</v>
      </c>
      <c r="AH7122" t="s">
        <v>5</v>
      </c>
      <c r="AI7122">
        <v>23</v>
      </c>
      <c r="AJ7122" t="s">
        <v>5</v>
      </c>
      <c r="AK7122">
        <v>15</v>
      </c>
      <c r="AL7122">
        <v>12</v>
      </c>
      <c r="AM7122">
        <v>16</v>
      </c>
      <c r="AN7122">
        <v>25</v>
      </c>
      <c r="AO7122">
        <v>9</v>
      </c>
      <c r="AP7122">
        <v>3</v>
      </c>
      <c r="AQ7122">
        <v>0</v>
      </c>
      <c r="AR7122" t="s">
        <v>5</v>
      </c>
      <c r="AS7122">
        <v>23</v>
      </c>
      <c r="AT7122" t="s">
        <v>5</v>
      </c>
      <c r="AU7122">
        <v>34</v>
      </c>
      <c r="AV7122">
        <v>2</v>
      </c>
      <c r="AW7122" t="s">
        <v>5</v>
      </c>
      <c r="AX7122">
        <v>22</v>
      </c>
      <c r="AY7122" t="s">
        <v>5</v>
      </c>
      <c r="AZ7122">
        <v>5</v>
      </c>
      <c r="BA7122">
        <v>1</v>
      </c>
      <c r="BB7122" t="s">
        <v>5</v>
      </c>
      <c r="BC7122" t="s">
        <v>5</v>
      </c>
      <c r="BD7122" t="s">
        <v>5</v>
      </c>
      <c r="BE7122">
        <v>6</v>
      </c>
      <c r="BF7122">
        <v>0</v>
      </c>
      <c r="BG7122" t="s">
        <v>5</v>
      </c>
      <c r="BH7122" t="s">
        <v>5</v>
      </c>
      <c r="BI7122" t="s">
        <v>5</v>
      </c>
      <c r="BJ7122" t="s">
        <v>5</v>
      </c>
      <c r="BK7122">
        <v>0</v>
      </c>
      <c r="BL7122" t="s">
        <v>5</v>
      </c>
      <c r="BM7122">
        <v>23</v>
      </c>
      <c r="BN7122" t="s">
        <v>5</v>
      </c>
      <c r="BO7122">
        <v>14.5</v>
      </c>
      <c r="BP7122">
        <v>1</v>
      </c>
      <c r="BQ7122" t="s">
        <v>5</v>
      </c>
      <c r="BR7122">
        <v>26</v>
      </c>
      <c r="BS7122" t="s">
        <v>5</v>
      </c>
      <c r="BT7122">
        <v>4</v>
      </c>
    </row>
    <row r="7123" spans="1:72" x14ac:dyDescent="0.35">
      <c r="A7123" t="s">
        <v>4971</v>
      </c>
      <c r="B7123" t="s">
        <v>5001</v>
      </c>
      <c r="C7123">
        <v>4200303932</v>
      </c>
      <c r="D7123" t="s">
        <v>7543</v>
      </c>
      <c r="E7123">
        <v>5487</v>
      </c>
      <c r="F7123">
        <v>14</v>
      </c>
      <c r="G7123">
        <v>0</v>
      </c>
      <c r="H7123">
        <v>0</v>
      </c>
      <c r="I7123">
        <v>0</v>
      </c>
      <c r="J7123">
        <v>0</v>
      </c>
      <c r="K7123">
        <v>12</v>
      </c>
      <c r="L7123">
        <v>2</v>
      </c>
      <c r="M7123">
        <v>0</v>
      </c>
      <c r="N7123" t="s">
        <v>5</v>
      </c>
      <c r="O7123">
        <v>23</v>
      </c>
      <c r="P7123" t="s">
        <v>5</v>
      </c>
      <c r="Q7123">
        <v>33.5</v>
      </c>
      <c r="R7123">
        <v>0</v>
      </c>
      <c r="S7123" t="s">
        <v>5</v>
      </c>
      <c r="T7123">
        <v>18</v>
      </c>
      <c r="U7123" t="s">
        <v>5</v>
      </c>
      <c r="V7123">
        <v>5</v>
      </c>
      <c r="W7123">
        <v>0</v>
      </c>
      <c r="X7123" t="s">
        <v>5</v>
      </c>
      <c r="Y7123">
        <v>17</v>
      </c>
      <c r="Z7123" t="s">
        <v>5</v>
      </c>
      <c r="AA7123">
        <v>3</v>
      </c>
      <c r="AB7123">
        <v>0</v>
      </c>
      <c r="AC7123" t="s">
        <v>5</v>
      </c>
      <c r="AD7123" t="s">
        <v>5</v>
      </c>
      <c r="AE7123" t="s">
        <v>5</v>
      </c>
      <c r="AF7123" t="s">
        <v>5</v>
      </c>
      <c r="AG7123">
        <v>10</v>
      </c>
      <c r="AH7123">
        <v>10</v>
      </c>
      <c r="AI7123">
        <v>23</v>
      </c>
      <c r="AJ7123">
        <v>6</v>
      </c>
      <c r="AK7123">
        <v>15</v>
      </c>
      <c r="AL7123">
        <v>2</v>
      </c>
      <c r="AM7123" t="s">
        <v>5</v>
      </c>
      <c r="AN7123">
        <v>25</v>
      </c>
      <c r="AO7123" t="s">
        <v>5</v>
      </c>
      <c r="AP7123">
        <v>3</v>
      </c>
      <c r="AQ7123">
        <v>0</v>
      </c>
      <c r="AR7123" t="s">
        <v>5</v>
      </c>
      <c r="AS7123">
        <v>23</v>
      </c>
      <c r="AT7123" t="s">
        <v>5</v>
      </c>
      <c r="AU7123">
        <v>34</v>
      </c>
      <c r="AV7123">
        <v>0</v>
      </c>
      <c r="AW7123" t="s">
        <v>5</v>
      </c>
      <c r="AX7123">
        <v>22</v>
      </c>
      <c r="AY7123" t="s">
        <v>5</v>
      </c>
      <c r="AZ7123">
        <v>5</v>
      </c>
      <c r="BA7123">
        <v>0</v>
      </c>
      <c r="BB7123" t="s">
        <v>5</v>
      </c>
      <c r="BC7123" t="s">
        <v>5</v>
      </c>
      <c r="BD7123" t="s">
        <v>5</v>
      </c>
      <c r="BE7123">
        <v>6</v>
      </c>
      <c r="BF7123">
        <v>0</v>
      </c>
      <c r="BG7123" t="s">
        <v>5</v>
      </c>
      <c r="BH7123" t="s">
        <v>5</v>
      </c>
      <c r="BI7123" t="s">
        <v>5</v>
      </c>
      <c r="BJ7123" t="s">
        <v>5</v>
      </c>
      <c r="BK7123">
        <v>2</v>
      </c>
      <c r="BL7123" t="s">
        <v>5</v>
      </c>
      <c r="BM7123">
        <v>23</v>
      </c>
      <c r="BN7123" t="s">
        <v>5</v>
      </c>
      <c r="BO7123">
        <v>14.5</v>
      </c>
      <c r="BP7123">
        <v>0</v>
      </c>
      <c r="BQ7123" t="s">
        <v>5</v>
      </c>
      <c r="BR7123">
        <v>26</v>
      </c>
      <c r="BS7123" t="s">
        <v>5</v>
      </c>
      <c r="BT7123">
        <v>4</v>
      </c>
    </row>
    <row r="7124" spans="1:72" x14ac:dyDescent="0.35">
      <c r="A7124" t="s">
        <v>4971</v>
      </c>
      <c r="B7124" t="s">
        <v>5002</v>
      </c>
      <c r="C7124">
        <v>4204032</v>
      </c>
      <c r="D7124" t="s">
        <v>7542</v>
      </c>
      <c r="E7124">
        <v>12390</v>
      </c>
      <c r="F7124">
        <v>2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2</v>
      </c>
      <c r="M7124">
        <v>0</v>
      </c>
      <c r="N7124" t="s">
        <v>5</v>
      </c>
      <c r="O7124">
        <v>18</v>
      </c>
      <c r="P7124" t="s">
        <v>5</v>
      </c>
      <c r="Q7124">
        <v>2</v>
      </c>
      <c r="R7124">
        <v>0</v>
      </c>
      <c r="S7124" t="s">
        <v>5</v>
      </c>
      <c r="T7124">
        <v>17</v>
      </c>
      <c r="U7124" t="s">
        <v>5</v>
      </c>
      <c r="V7124">
        <v>2</v>
      </c>
      <c r="W7124">
        <v>0</v>
      </c>
      <c r="X7124" t="s">
        <v>5</v>
      </c>
      <c r="Y7124">
        <v>17</v>
      </c>
      <c r="Z7124" t="s">
        <v>5</v>
      </c>
      <c r="AA7124">
        <v>2</v>
      </c>
      <c r="AB7124">
        <v>0</v>
      </c>
      <c r="AC7124" t="s">
        <v>5</v>
      </c>
      <c r="AD7124">
        <v>18.5</v>
      </c>
      <c r="AE7124" t="s">
        <v>5</v>
      </c>
      <c r="AF7124">
        <v>4</v>
      </c>
      <c r="AG7124">
        <v>0</v>
      </c>
      <c r="AH7124" t="s">
        <v>5</v>
      </c>
      <c r="AI7124">
        <v>19</v>
      </c>
      <c r="AJ7124" t="s">
        <v>5</v>
      </c>
      <c r="AK7124">
        <v>5</v>
      </c>
      <c r="AL7124">
        <v>2</v>
      </c>
      <c r="AM7124" t="s">
        <v>5</v>
      </c>
      <c r="AN7124">
        <v>26.5</v>
      </c>
      <c r="AO7124" t="s">
        <v>5</v>
      </c>
      <c r="AP7124">
        <v>4.5</v>
      </c>
      <c r="AQ7124">
        <v>0</v>
      </c>
      <c r="AR7124" t="s">
        <v>5</v>
      </c>
      <c r="AS7124">
        <v>31.5</v>
      </c>
      <c r="AT7124" t="s">
        <v>5</v>
      </c>
      <c r="AU7124">
        <v>5</v>
      </c>
      <c r="AV7124">
        <v>0</v>
      </c>
      <c r="AW7124" t="s">
        <v>5</v>
      </c>
      <c r="AX7124">
        <v>20</v>
      </c>
      <c r="AY7124" t="s">
        <v>5</v>
      </c>
      <c r="AZ7124">
        <v>2</v>
      </c>
      <c r="BA7124">
        <v>0</v>
      </c>
      <c r="BB7124" t="s">
        <v>5</v>
      </c>
      <c r="BC7124">
        <v>18</v>
      </c>
      <c r="BD7124" t="s">
        <v>5</v>
      </c>
      <c r="BE7124">
        <v>2</v>
      </c>
      <c r="BF7124">
        <v>0</v>
      </c>
      <c r="BG7124" t="s">
        <v>5</v>
      </c>
      <c r="BH7124">
        <v>19</v>
      </c>
      <c r="BI7124" t="s">
        <v>5</v>
      </c>
      <c r="BJ7124">
        <v>3</v>
      </c>
      <c r="BK7124">
        <v>0</v>
      </c>
      <c r="BL7124" t="s">
        <v>5</v>
      </c>
      <c r="BM7124">
        <v>19.5</v>
      </c>
      <c r="BN7124" t="s">
        <v>5</v>
      </c>
      <c r="BO7124">
        <v>5</v>
      </c>
      <c r="BP7124">
        <v>0</v>
      </c>
      <c r="BQ7124" t="s">
        <v>5</v>
      </c>
      <c r="BR7124">
        <v>28</v>
      </c>
      <c r="BS7124" t="s">
        <v>5</v>
      </c>
      <c r="BT7124">
        <v>5</v>
      </c>
    </row>
    <row r="7125" spans="1:72" x14ac:dyDescent="0.35">
      <c r="A7125" t="s">
        <v>4971</v>
      </c>
      <c r="B7125" t="s">
        <v>5003</v>
      </c>
      <c r="C7125">
        <v>4202504048</v>
      </c>
      <c r="D7125" t="s">
        <v>7538</v>
      </c>
      <c r="E7125">
        <v>14715</v>
      </c>
      <c r="F7125">
        <v>1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1</v>
      </c>
      <c r="M7125">
        <v>0</v>
      </c>
      <c r="N7125" t="s">
        <v>5</v>
      </c>
      <c r="O7125">
        <v>12</v>
      </c>
      <c r="P7125" t="s">
        <v>5</v>
      </c>
      <c r="Q7125">
        <v>2</v>
      </c>
      <c r="R7125">
        <v>0</v>
      </c>
      <c r="S7125" t="s">
        <v>5</v>
      </c>
      <c r="T7125">
        <v>5.5</v>
      </c>
      <c r="U7125" t="s">
        <v>5</v>
      </c>
      <c r="V7125">
        <v>2</v>
      </c>
      <c r="W7125">
        <v>0</v>
      </c>
      <c r="X7125" t="s">
        <v>5</v>
      </c>
      <c r="Y7125">
        <v>2</v>
      </c>
      <c r="Z7125" t="s">
        <v>5</v>
      </c>
      <c r="AA7125">
        <v>1</v>
      </c>
      <c r="AB7125">
        <v>0</v>
      </c>
      <c r="AC7125" t="s">
        <v>5</v>
      </c>
      <c r="AD7125">
        <v>5</v>
      </c>
      <c r="AE7125" t="s">
        <v>5</v>
      </c>
      <c r="AF7125">
        <v>6</v>
      </c>
      <c r="AG7125">
        <v>0</v>
      </c>
      <c r="AH7125" t="s">
        <v>5</v>
      </c>
      <c r="AI7125">
        <v>6</v>
      </c>
      <c r="AJ7125" t="s">
        <v>5</v>
      </c>
      <c r="AK7125">
        <v>9</v>
      </c>
      <c r="AL7125">
        <v>0</v>
      </c>
      <c r="AM7125" t="s">
        <v>5</v>
      </c>
      <c r="AN7125">
        <v>12</v>
      </c>
      <c r="AO7125" t="s">
        <v>5</v>
      </c>
      <c r="AP7125">
        <v>10</v>
      </c>
      <c r="AQ7125">
        <v>0</v>
      </c>
      <c r="AR7125" t="s">
        <v>5</v>
      </c>
      <c r="AS7125">
        <v>11</v>
      </c>
      <c r="AT7125" t="s">
        <v>5</v>
      </c>
      <c r="AU7125">
        <v>2</v>
      </c>
      <c r="AV7125">
        <v>0</v>
      </c>
      <c r="AW7125" t="s">
        <v>5</v>
      </c>
      <c r="AX7125">
        <v>5</v>
      </c>
      <c r="AY7125" t="s">
        <v>5</v>
      </c>
      <c r="AZ7125">
        <v>1</v>
      </c>
      <c r="BA7125">
        <v>0</v>
      </c>
      <c r="BB7125" t="s">
        <v>5</v>
      </c>
      <c r="BC7125">
        <v>2</v>
      </c>
      <c r="BD7125" t="s">
        <v>5</v>
      </c>
      <c r="BE7125">
        <v>1</v>
      </c>
      <c r="BF7125">
        <v>0</v>
      </c>
      <c r="BG7125" t="s">
        <v>5</v>
      </c>
      <c r="BH7125">
        <v>6</v>
      </c>
      <c r="BI7125" t="s">
        <v>5</v>
      </c>
      <c r="BJ7125">
        <v>5</v>
      </c>
      <c r="BK7125">
        <v>0</v>
      </c>
      <c r="BL7125" t="s">
        <v>5</v>
      </c>
      <c r="BM7125">
        <v>6</v>
      </c>
      <c r="BN7125" t="s">
        <v>5</v>
      </c>
      <c r="BO7125">
        <v>9</v>
      </c>
      <c r="BP7125">
        <v>1</v>
      </c>
      <c r="BQ7125" t="s">
        <v>5</v>
      </c>
      <c r="BR7125">
        <v>12</v>
      </c>
      <c r="BS7125" t="s">
        <v>5</v>
      </c>
      <c r="BT7125">
        <v>11</v>
      </c>
    </row>
    <row r="7126" spans="1:72" x14ac:dyDescent="0.35">
      <c r="A7126" t="s">
        <v>4971</v>
      </c>
      <c r="B7126" t="s">
        <v>5004</v>
      </c>
      <c r="C7126">
        <v>4204320</v>
      </c>
      <c r="D7126" t="s">
        <v>7538</v>
      </c>
      <c r="E7126">
        <v>14715</v>
      </c>
      <c r="F7126">
        <v>1</v>
      </c>
      <c r="G7126">
        <v>0</v>
      </c>
      <c r="H7126">
        <v>1</v>
      </c>
      <c r="I7126">
        <v>0</v>
      </c>
      <c r="J7126">
        <v>0</v>
      </c>
      <c r="K7126">
        <v>0</v>
      </c>
      <c r="L7126">
        <v>0</v>
      </c>
      <c r="M7126">
        <v>0</v>
      </c>
      <c r="N7126" t="s">
        <v>5</v>
      </c>
      <c r="O7126">
        <v>12</v>
      </c>
      <c r="P7126" t="s">
        <v>5</v>
      </c>
      <c r="Q7126">
        <v>2</v>
      </c>
      <c r="R7126">
        <v>1</v>
      </c>
      <c r="S7126" t="s">
        <v>5</v>
      </c>
      <c r="T7126">
        <v>5.5</v>
      </c>
      <c r="U7126" t="s">
        <v>5</v>
      </c>
      <c r="V7126">
        <v>2</v>
      </c>
      <c r="W7126">
        <v>0</v>
      </c>
      <c r="X7126" t="s">
        <v>5</v>
      </c>
      <c r="Y7126">
        <v>2</v>
      </c>
      <c r="Z7126" t="s">
        <v>5</v>
      </c>
      <c r="AA7126">
        <v>1</v>
      </c>
      <c r="AB7126">
        <v>0</v>
      </c>
      <c r="AC7126" t="s">
        <v>5</v>
      </c>
      <c r="AD7126">
        <v>5</v>
      </c>
      <c r="AE7126" t="s">
        <v>5</v>
      </c>
      <c r="AF7126">
        <v>6</v>
      </c>
      <c r="AG7126">
        <v>0</v>
      </c>
      <c r="AH7126" t="s">
        <v>5</v>
      </c>
      <c r="AI7126">
        <v>6</v>
      </c>
      <c r="AJ7126" t="s">
        <v>5</v>
      </c>
      <c r="AK7126">
        <v>9</v>
      </c>
      <c r="AL7126">
        <v>0</v>
      </c>
      <c r="AM7126" t="s">
        <v>5</v>
      </c>
      <c r="AN7126">
        <v>12</v>
      </c>
      <c r="AO7126" t="s">
        <v>5</v>
      </c>
      <c r="AP7126">
        <v>10</v>
      </c>
      <c r="AQ7126">
        <v>0</v>
      </c>
      <c r="AR7126" t="s">
        <v>5</v>
      </c>
      <c r="AS7126">
        <v>11</v>
      </c>
      <c r="AT7126" t="s">
        <v>5</v>
      </c>
      <c r="AU7126">
        <v>2</v>
      </c>
      <c r="AV7126">
        <v>0</v>
      </c>
      <c r="AW7126" t="s">
        <v>5</v>
      </c>
      <c r="AX7126">
        <v>5</v>
      </c>
      <c r="AY7126" t="s">
        <v>5</v>
      </c>
      <c r="AZ7126">
        <v>1</v>
      </c>
      <c r="BA7126">
        <v>0</v>
      </c>
      <c r="BB7126" t="s">
        <v>5</v>
      </c>
      <c r="BC7126">
        <v>2</v>
      </c>
      <c r="BD7126" t="s">
        <v>5</v>
      </c>
      <c r="BE7126">
        <v>1</v>
      </c>
      <c r="BF7126">
        <v>0</v>
      </c>
      <c r="BG7126" t="s">
        <v>5</v>
      </c>
      <c r="BH7126">
        <v>6</v>
      </c>
      <c r="BI7126" t="s">
        <v>5</v>
      </c>
      <c r="BJ7126">
        <v>5</v>
      </c>
      <c r="BK7126">
        <v>0</v>
      </c>
      <c r="BL7126" t="s">
        <v>5</v>
      </c>
      <c r="BM7126">
        <v>6</v>
      </c>
      <c r="BN7126" t="s">
        <v>5</v>
      </c>
      <c r="BO7126">
        <v>9</v>
      </c>
      <c r="BP7126">
        <v>0</v>
      </c>
      <c r="BQ7126" t="s">
        <v>5</v>
      </c>
      <c r="BR7126">
        <v>12</v>
      </c>
      <c r="BS7126" t="s">
        <v>5</v>
      </c>
      <c r="BT7126">
        <v>11</v>
      </c>
    </row>
    <row r="7127" spans="1:72" x14ac:dyDescent="0.35">
      <c r="A7127" t="s">
        <v>4971</v>
      </c>
      <c r="B7127" t="s">
        <v>5005</v>
      </c>
      <c r="C7127">
        <v>4204376</v>
      </c>
      <c r="D7127" t="s">
        <v>7542</v>
      </c>
      <c r="E7127">
        <v>1239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 t="s">
        <v>5</v>
      </c>
      <c r="O7127">
        <v>18</v>
      </c>
      <c r="P7127" t="s">
        <v>5</v>
      </c>
      <c r="Q7127">
        <v>2</v>
      </c>
      <c r="R7127">
        <v>0</v>
      </c>
      <c r="S7127" t="s">
        <v>5</v>
      </c>
      <c r="T7127">
        <v>17</v>
      </c>
      <c r="U7127" t="s">
        <v>5</v>
      </c>
      <c r="V7127">
        <v>2</v>
      </c>
      <c r="W7127">
        <v>0</v>
      </c>
      <c r="X7127" t="s">
        <v>5</v>
      </c>
      <c r="Y7127">
        <v>17</v>
      </c>
      <c r="Z7127" t="s">
        <v>5</v>
      </c>
      <c r="AA7127">
        <v>2</v>
      </c>
      <c r="AB7127">
        <v>0</v>
      </c>
      <c r="AC7127" t="s">
        <v>5</v>
      </c>
      <c r="AD7127">
        <v>18.5</v>
      </c>
      <c r="AE7127" t="s">
        <v>5</v>
      </c>
      <c r="AF7127">
        <v>4</v>
      </c>
      <c r="AG7127">
        <v>0</v>
      </c>
      <c r="AH7127" t="s">
        <v>5</v>
      </c>
      <c r="AI7127">
        <v>19</v>
      </c>
      <c r="AJ7127" t="s">
        <v>5</v>
      </c>
      <c r="AK7127">
        <v>5</v>
      </c>
      <c r="AL7127">
        <v>0</v>
      </c>
      <c r="AM7127" t="s">
        <v>5</v>
      </c>
      <c r="AN7127">
        <v>26.5</v>
      </c>
      <c r="AO7127" t="s">
        <v>5</v>
      </c>
      <c r="AP7127">
        <v>4.5</v>
      </c>
      <c r="AQ7127">
        <v>0</v>
      </c>
      <c r="AR7127" t="s">
        <v>5</v>
      </c>
      <c r="AS7127">
        <v>31.5</v>
      </c>
      <c r="AT7127" t="s">
        <v>5</v>
      </c>
      <c r="AU7127">
        <v>5</v>
      </c>
      <c r="AV7127">
        <v>0</v>
      </c>
      <c r="AW7127" t="s">
        <v>5</v>
      </c>
      <c r="AX7127">
        <v>20</v>
      </c>
      <c r="AY7127" t="s">
        <v>5</v>
      </c>
      <c r="AZ7127">
        <v>2</v>
      </c>
      <c r="BA7127">
        <v>0</v>
      </c>
      <c r="BB7127" t="s">
        <v>5</v>
      </c>
      <c r="BC7127">
        <v>18</v>
      </c>
      <c r="BD7127" t="s">
        <v>5</v>
      </c>
      <c r="BE7127">
        <v>2</v>
      </c>
      <c r="BF7127">
        <v>0</v>
      </c>
      <c r="BG7127" t="s">
        <v>5</v>
      </c>
      <c r="BH7127">
        <v>19</v>
      </c>
      <c r="BI7127" t="s">
        <v>5</v>
      </c>
      <c r="BJ7127">
        <v>3</v>
      </c>
      <c r="BK7127">
        <v>0</v>
      </c>
      <c r="BL7127" t="s">
        <v>5</v>
      </c>
      <c r="BM7127">
        <v>19.5</v>
      </c>
      <c r="BN7127" t="s">
        <v>5</v>
      </c>
      <c r="BO7127">
        <v>5</v>
      </c>
      <c r="BP7127">
        <v>0</v>
      </c>
      <c r="BQ7127" t="s">
        <v>5</v>
      </c>
      <c r="BR7127">
        <v>28</v>
      </c>
      <c r="BS7127" t="s">
        <v>5</v>
      </c>
      <c r="BT7127">
        <v>5</v>
      </c>
    </row>
    <row r="7128" spans="1:72" x14ac:dyDescent="0.35">
      <c r="A7128" t="s">
        <v>4971</v>
      </c>
      <c r="B7128" t="s">
        <v>5005</v>
      </c>
      <c r="C7128">
        <v>4204376</v>
      </c>
      <c r="D7128" t="s">
        <v>7538</v>
      </c>
      <c r="E7128">
        <v>14715</v>
      </c>
      <c r="F7128">
        <v>3</v>
      </c>
      <c r="G7128">
        <v>0</v>
      </c>
      <c r="H7128">
        <v>1</v>
      </c>
      <c r="I7128">
        <v>0</v>
      </c>
      <c r="J7128">
        <v>0</v>
      </c>
      <c r="K7128">
        <v>1</v>
      </c>
      <c r="L7128">
        <v>1</v>
      </c>
      <c r="M7128">
        <v>0</v>
      </c>
      <c r="N7128" t="s">
        <v>5</v>
      </c>
      <c r="O7128">
        <v>12</v>
      </c>
      <c r="P7128" t="s">
        <v>5</v>
      </c>
      <c r="Q7128">
        <v>2</v>
      </c>
      <c r="R7128">
        <v>1</v>
      </c>
      <c r="S7128" t="s">
        <v>5</v>
      </c>
      <c r="T7128">
        <v>5.5</v>
      </c>
      <c r="U7128" t="s">
        <v>5</v>
      </c>
      <c r="V7128">
        <v>2</v>
      </c>
      <c r="W7128">
        <v>0</v>
      </c>
      <c r="X7128" t="s">
        <v>5</v>
      </c>
      <c r="Y7128">
        <v>2</v>
      </c>
      <c r="Z7128" t="s">
        <v>5</v>
      </c>
      <c r="AA7128">
        <v>1</v>
      </c>
      <c r="AB7128">
        <v>0</v>
      </c>
      <c r="AC7128" t="s">
        <v>5</v>
      </c>
      <c r="AD7128">
        <v>5</v>
      </c>
      <c r="AE7128" t="s">
        <v>5</v>
      </c>
      <c r="AF7128">
        <v>6</v>
      </c>
      <c r="AG7128">
        <v>1</v>
      </c>
      <c r="AH7128" t="s">
        <v>5</v>
      </c>
      <c r="AI7128">
        <v>6</v>
      </c>
      <c r="AJ7128" t="s">
        <v>5</v>
      </c>
      <c r="AK7128">
        <v>9</v>
      </c>
      <c r="AL7128">
        <v>0</v>
      </c>
      <c r="AM7128" t="s">
        <v>5</v>
      </c>
      <c r="AN7128">
        <v>12</v>
      </c>
      <c r="AO7128" t="s">
        <v>5</v>
      </c>
      <c r="AP7128">
        <v>10</v>
      </c>
      <c r="AQ7128">
        <v>0</v>
      </c>
      <c r="AR7128" t="s">
        <v>5</v>
      </c>
      <c r="AS7128">
        <v>11</v>
      </c>
      <c r="AT7128" t="s">
        <v>5</v>
      </c>
      <c r="AU7128">
        <v>2</v>
      </c>
      <c r="AV7128">
        <v>0</v>
      </c>
      <c r="AW7128" t="s">
        <v>5</v>
      </c>
      <c r="AX7128">
        <v>5</v>
      </c>
      <c r="AY7128" t="s">
        <v>5</v>
      </c>
      <c r="AZ7128">
        <v>1</v>
      </c>
      <c r="BA7128">
        <v>0</v>
      </c>
      <c r="BB7128" t="s">
        <v>5</v>
      </c>
      <c r="BC7128">
        <v>2</v>
      </c>
      <c r="BD7128" t="s">
        <v>5</v>
      </c>
      <c r="BE7128">
        <v>1</v>
      </c>
      <c r="BF7128">
        <v>0</v>
      </c>
      <c r="BG7128" t="s">
        <v>5</v>
      </c>
      <c r="BH7128">
        <v>6</v>
      </c>
      <c r="BI7128" t="s">
        <v>5</v>
      </c>
      <c r="BJ7128">
        <v>5</v>
      </c>
      <c r="BK7128">
        <v>0</v>
      </c>
      <c r="BL7128" t="s">
        <v>5</v>
      </c>
      <c r="BM7128">
        <v>6</v>
      </c>
      <c r="BN7128" t="s">
        <v>5</v>
      </c>
      <c r="BO7128">
        <v>9</v>
      </c>
      <c r="BP7128">
        <v>1</v>
      </c>
      <c r="BQ7128" t="s">
        <v>5</v>
      </c>
      <c r="BR7128">
        <v>12</v>
      </c>
      <c r="BS7128" t="s">
        <v>5</v>
      </c>
      <c r="BT7128">
        <v>11</v>
      </c>
    </row>
    <row r="7129" spans="1:72" x14ac:dyDescent="0.35">
      <c r="A7129" t="s">
        <v>4971</v>
      </c>
      <c r="B7129" t="s">
        <v>5006</v>
      </c>
      <c r="C7129">
        <v>4204432</v>
      </c>
      <c r="D7129" t="s">
        <v>7542</v>
      </c>
      <c r="E7129">
        <v>12390</v>
      </c>
      <c r="F7129">
        <v>2</v>
      </c>
      <c r="G7129">
        <v>0</v>
      </c>
      <c r="H7129">
        <v>1</v>
      </c>
      <c r="I7129">
        <v>0</v>
      </c>
      <c r="J7129">
        <v>0</v>
      </c>
      <c r="K7129">
        <v>1</v>
      </c>
      <c r="L7129">
        <v>0</v>
      </c>
      <c r="M7129">
        <v>0</v>
      </c>
      <c r="N7129" t="s">
        <v>5</v>
      </c>
      <c r="O7129">
        <v>18</v>
      </c>
      <c r="P7129" t="s">
        <v>5</v>
      </c>
      <c r="Q7129">
        <v>2</v>
      </c>
      <c r="R7129">
        <v>0</v>
      </c>
      <c r="S7129" t="s">
        <v>5</v>
      </c>
      <c r="T7129">
        <v>17</v>
      </c>
      <c r="U7129" t="s">
        <v>5</v>
      </c>
      <c r="V7129">
        <v>2</v>
      </c>
      <c r="W7129">
        <v>0</v>
      </c>
      <c r="X7129" t="s">
        <v>5</v>
      </c>
      <c r="Y7129">
        <v>17</v>
      </c>
      <c r="Z7129" t="s">
        <v>5</v>
      </c>
      <c r="AA7129">
        <v>2</v>
      </c>
      <c r="AB7129">
        <v>0</v>
      </c>
      <c r="AC7129" t="s">
        <v>5</v>
      </c>
      <c r="AD7129">
        <v>18.5</v>
      </c>
      <c r="AE7129" t="s">
        <v>5</v>
      </c>
      <c r="AF7129">
        <v>4</v>
      </c>
      <c r="AG7129">
        <v>0</v>
      </c>
      <c r="AH7129" t="s">
        <v>5</v>
      </c>
      <c r="AI7129">
        <v>19</v>
      </c>
      <c r="AJ7129" t="s">
        <v>5</v>
      </c>
      <c r="AK7129">
        <v>5</v>
      </c>
      <c r="AL7129">
        <v>0</v>
      </c>
      <c r="AM7129" t="s">
        <v>5</v>
      </c>
      <c r="AN7129">
        <v>26.5</v>
      </c>
      <c r="AO7129" t="s">
        <v>5</v>
      </c>
      <c r="AP7129">
        <v>4.5</v>
      </c>
      <c r="AQ7129">
        <v>0</v>
      </c>
      <c r="AR7129" t="s">
        <v>5</v>
      </c>
      <c r="AS7129">
        <v>31.5</v>
      </c>
      <c r="AT7129" t="s">
        <v>5</v>
      </c>
      <c r="AU7129">
        <v>5</v>
      </c>
      <c r="AV7129">
        <v>1</v>
      </c>
      <c r="AW7129" t="s">
        <v>5</v>
      </c>
      <c r="AX7129">
        <v>20</v>
      </c>
      <c r="AY7129" t="s">
        <v>5</v>
      </c>
      <c r="AZ7129">
        <v>2</v>
      </c>
      <c r="BA7129">
        <v>0</v>
      </c>
      <c r="BB7129" t="s">
        <v>5</v>
      </c>
      <c r="BC7129">
        <v>18</v>
      </c>
      <c r="BD7129" t="s">
        <v>5</v>
      </c>
      <c r="BE7129">
        <v>2</v>
      </c>
      <c r="BF7129">
        <v>0</v>
      </c>
      <c r="BG7129" t="s">
        <v>5</v>
      </c>
      <c r="BH7129">
        <v>19</v>
      </c>
      <c r="BI7129" t="s">
        <v>5</v>
      </c>
      <c r="BJ7129">
        <v>3</v>
      </c>
      <c r="BK7129">
        <v>1</v>
      </c>
      <c r="BL7129" t="s">
        <v>5</v>
      </c>
      <c r="BM7129">
        <v>19.5</v>
      </c>
      <c r="BN7129" t="s">
        <v>5</v>
      </c>
      <c r="BO7129">
        <v>5</v>
      </c>
      <c r="BP7129">
        <v>0</v>
      </c>
      <c r="BQ7129" t="s">
        <v>5</v>
      </c>
      <c r="BR7129">
        <v>28</v>
      </c>
      <c r="BS7129" t="s">
        <v>5</v>
      </c>
      <c r="BT7129">
        <v>5</v>
      </c>
    </row>
    <row r="7130" spans="1:72" x14ac:dyDescent="0.35">
      <c r="A7130" t="s">
        <v>4971</v>
      </c>
      <c r="B7130" t="s">
        <v>5006</v>
      </c>
      <c r="C7130">
        <v>4204432</v>
      </c>
      <c r="D7130" t="s">
        <v>7538</v>
      </c>
      <c r="E7130">
        <v>14715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 t="s">
        <v>5</v>
      </c>
      <c r="O7130">
        <v>12</v>
      </c>
      <c r="P7130" t="s">
        <v>5</v>
      </c>
      <c r="Q7130">
        <v>2</v>
      </c>
      <c r="R7130">
        <v>0</v>
      </c>
      <c r="S7130" t="s">
        <v>5</v>
      </c>
      <c r="T7130">
        <v>5.5</v>
      </c>
      <c r="U7130" t="s">
        <v>5</v>
      </c>
      <c r="V7130">
        <v>2</v>
      </c>
      <c r="W7130">
        <v>0</v>
      </c>
      <c r="X7130" t="s">
        <v>5</v>
      </c>
      <c r="Y7130">
        <v>2</v>
      </c>
      <c r="Z7130" t="s">
        <v>5</v>
      </c>
      <c r="AA7130">
        <v>1</v>
      </c>
      <c r="AB7130">
        <v>0</v>
      </c>
      <c r="AC7130" t="s">
        <v>5</v>
      </c>
      <c r="AD7130">
        <v>5</v>
      </c>
      <c r="AE7130" t="s">
        <v>5</v>
      </c>
      <c r="AF7130">
        <v>6</v>
      </c>
      <c r="AG7130">
        <v>0</v>
      </c>
      <c r="AH7130" t="s">
        <v>5</v>
      </c>
      <c r="AI7130">
        <v>6</v>
      </c>
      <c r="AJ7130" t="s">
        <v>5</v>
      </c>
      <c r="AK7130">
        <v>9</v>
      </c>
      <c r="AL7130">
        <v>0</v>
      </c>
      <c r="AM7130" t="s">
        <v>5</v>
      </c>
      <c r="AN7130">
        <v>12</v>
      </c>
      <c r="AO7130" t="s">
        <v>5</v>
      </c>
      <c r="AP7130">
        <v>10</v>
      </c>
      <c r="AQ7130">
        <v>0</v>
      </c>
      <c r="AR7130" t="s">
        <v>5</v>
      </c>
      <c r="AS7130">
        <v>11</v>
      </c>
      <c r="AT7130" t="s">
        <v>5</v>
      </c>
      <c r="AU7130">
        <v>2</v>
      </c>
      <c r="AV7130">
        <v>0</v>
      </c>
      <c r="AW7130" t="s">
        <v>5</v>
      </c>
      <c r="AX7130">
        <v>5</v>
      </c>
      <c r="AY7130" t="s">
        <v>5</v>
      </c>
      <c r="AZ7130">
        <v>1</v>
      </c>
      <c r="BA7130">
        <v>0</v>
      </c>
      <c r="BB7130" t="s">
        <v>5</v>
      </c>
      <c r="BC7130">
        <v>2</v>
      </c>
      <c r="BD7130" t="s">
        <v>5</v>
      </c>
      <c r="BE7130">
        <v>1</v>
      </c>
      <c r="BF7130">
        <v>0</v>
      </c>
      <c r="BG7130" t="s">
        <v>5</v>
      </c>
      <c r="BH7130">
        <v>6</v>
      </c>
      <c r="BI7130" t="s">
        <v>5</v>
      </c>
      <c r="BJ7130">
        <v>5</v>
      </c>
      <c r="BK7130">
        <v>0</v>
      </c>
      <c r="BL7130" t="s">
        <v>5</v>
      </c>
      <c r="BM7130">
        <v>6</v>
      </c>
      <c r="BN7130" t="s">
        <v>5</v>
      </c>
      <c r="BO7130">
        <v>9</v>
      </c>
      <c r="BP7130">
        <v>0</v>
      </c>
      <c r="BQ7130" t="s">
        <v>5</v>
      </c>
      <c r="BR7130">
        <v>12</v>
      </c>
      <c r="BS7130" t="s">
        <v>5</v>
      </c>
      <c r="BT7130">
        <v>11</v>
      </c>
    </row>
    <row r="7131" spans="1:72" x14ac:dyDescent="0.35">
      <c r="A7131" t="s">
        <v>4971</v>
      </c>
      <c r="B7131" t="s">
        <v>5007</v>
      </c>
      <c r="C7131">
        <v>4212504568</v>
      </c>
      <c r="D7131" t="s">
        <v>7536</v>
      </c>
      <c r="E7131">
        <v>20387</v>
      </c>
      <c r="F7131">
        <v>1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1</v>
      </c>
      <c r="M7131">
        <v>0</v>
      </c>
      <c r="N7131" t="s">
        <v>5</v>
      </c>
      <c r="O7131" t="s">
        <v>5</v>
      </c>
      <c r="P7131" t="s">
        <v>5</v>
      </c>
      <c r="Q7131" t="s">
        <v>5</v>
      </c>
      <c r="R7131">
        <v>0</v>
      </c>
      <c r="S7131" t="s">
        <v>5</v>
      </c>
      <c r="T7131">
        <v>6</v>
      </c>
      <c r="U7131" t="s">
        <v>5</v>
      </c>
      <c r="V7131">
        <v>4</v>
      </c>
      <c r="W7131">
        <v>0</v>
      </c>
      <c r="X7131" t="s">
        <v>5</v>
      </c>
      <c r="Y7131" t="s">
        <v>5</v>
      </c>
      <c r="Z7131" t="s">
        <v>5</v>
      </c>
      <c r="AA7131">
        <v>7</v>
      </c>
      <c r="AB7131">
        <v>0</v>
      </c>
      <c r="AC7131" t="s">
        <v>5</v>
      </c>
      <c r="AD7131" t="s">
        <v>5</v>
      </c>
      <c r="AE7131" t="s">
        <v>5</v>
      </c>
      <c r="AF7131" t="s">
        <v>5</v>
      </c>
      <c r="AG7131">
        <v>0</v>
      </c>
      <c r="AH7131" t="s">
        <v>5</v>
      </c>
      <c r="AI7131" t="s">
        <v>5</v>
      </c>
      <c r="AJ7131" t="s">
        <v>5</v>
      </c>
      <c r="AK7131" t="s">
        <v>5</v>
      </c>
      <c r="AL7131">
        <v>0</v>
      </c>
      <c r="AM7131" t="s">
        <v>5</v>
      </c>
      <c r="AN7131">
        <v>11</v>
      </c>
      <c r="AO7131" t="s">
        <v>5</v>
      </c>
      <c r="AP7131">
        <v>35.5</v>
      </c>
      <c r="AQ7131">
        <v>0</v>
      </c>
      <c r="AR7131" t="s">
        <v>5</v>
      </c>
      <c r="AS7131" t="s">
        <v>5</v>
      </c>
      <c r="AT7131" t="s">
        <v>5</v>
      </c>
      <c r="AU7131" t="s">
        <v>5</v>
      </c>
      <c r="AV7131">
        <v>0</v>
      </c>
      <c r="AW7131" t="s">
        <v>5</v>
      </c>
      <c r="AX7131">
        <v>5</v>
      </c>
      <c r="AY7131" t="s">
        <v>5</v>
      </c>
      <c r="AZ7131">
        <v>4</v>
      </c>
      <c r="BA7131">
        <v>0</v>
      </c>
      <c r="BB7131" t="s">
        <v>5</v>
      </c>
      <c r="BC7131" t="s">
        <v>5</v>
      </c>
      <c r="BD7131" t="s">
        <v>5</v>
      </c>
      <c r="BE7131">
        <v>3.5</v>
      </c>
      <c r="BF7131">
        <v>0</v>
      </c>
      <c r="BG7131" t="s">
        <v>5</v>
      </c>
      <c r="BH7131" t="s">
        <v>5</v>
      </c>
      <c r="BI7131" t="s">
        <v>5</v>
      </c>
      <c r="BJ7131" t="s">
        <v>5</v>
      </c>
      <c r="BK7131">
        <v>0</v>
      </c>
      <c r="BL7131" t="s">
        <v>5</v>
      </c>
      <c r="BM7131">
        <v>9</v>
      </c>
      <c r="BN7131" t="s">
        <v>5</v>
      </c>
      <c r="BO7131" t="s">
        <v>5</v>
      </c>
      <c r="BP7131">
        <v>1</v>
      </c>
      <c r="BQ7131" t="s">
        <v>5</v>
      </c>
      <c r="BR7131">
        <v>22</v>
      </c>
      <c r="BS7131" t="s">
        <v>5</v>
      </c>
      <c r="BT7131">
        <v>40</v>
      </c>
    </row>
    <row r="7132" spans="1:72" x14ac:dyDescent="0.35">
      <c r="A7132" t="s">
        <v>4971</v>
      </c>
      <c r="B7132" t="s">
        <v>5008</v>
      </c>
      <c r="C7132">
        <v>4204688</v>
      </c>
      <c r="D7132" t="s">
        <v>7543</v>
      </c>
      <c r="E7132">
        <v>5487</v>
      </c>
      <c r="F7132">
        <v>5</v>
      </c>
      <c r="G7132">
        <v>0</v>
      </c>
      <c r="H7132">
        <v>3</v>
      </c>
      <c r="I7132">
        <v>0</v>
      </c>
      <c r="J7132">
        <v>0</v>
      </c>
      <c r="K7132">
        <v>0</v>
      </c>
      <c r="L7132">
        <v>2</v>
      </c>
      <c r="M7132">
        <v>0</v>
      </c>
      <c r="N7132" t="s">
        <v>5</v>
      </c>
      <c r="O7132">
        <v>23</v>
      </c>
      <c r="P7132" t="s">
        <v>5</v>
      </c>
      <c r="Q7132">
        <v>33.5</v>
      </c>
      <c r="R7132">
        <v>3</v>
      </c>
      <c r="S7132" t="s">
        <v>5</v>
      </c>
      <c r="T7132">
        <v>18</v>
      </c>
      <c r="U7132" t="s">
        <v>5</v>
      </c>
      <c r="V7132">
        <v>5</v>
      </c>
      <c r="W7132">
        <v>0</v>
      </c>
      <c r="X7132" t="s">
        <v>5</v>
      </c>
      <c r="Y7132">
        <v>17</v>
      </c>
      <c r="Z7132" t="s">
        <v>5</v>
      </c>
      <c r="AA7132">
        <v>3</v>
      </c>
      <c r="AB7132">
        <v>0</v>
      </c>
      <c r="AC7132" t="s">
        <v>5</v>
      </c>
      <c r="AD7132" t="s">
        <v>5</v>
      </c>
      <c r="AE7132" t="s">
        <v>5</v>
      </c>
      <c r="AF7132" t="s">
        <v>5</v>
      </c>
      <c r="AG7132">
        <v>0</v>
      </c>
      <c r="AH7132" t="s">
        <v>5</v>
      </c>
      <c r="AI7132">
        <v>23</v>
      </c>
      <c r="AJ7132" t="s">
        <v>5</v>
      </c>
      <c r="AK7132">
        <v>15</v>
      </c>
      <c r="AL7132">
        <v>1</v>
      </c>
      <c r="AM7132" t="s">
        <v>5</v>
      </c>
      <c r="AN7132">
        <v>25</v>
      </c>
      <c r="AO7132" t="s">
        <v>5</v>
      </c>
      <c r="AP7132">
        <v>3</v>
      </c>
      <c r="AQ7132">
        <v>0</v>
      </c>
      <c r="AR7132" t="s">
        <v>5</v>
      </c>
      <c r="AS7132">
        <v>23</v>
      </c>
      <c r="AT7132" t="s">
        <v>5</v>
      </c>
      <c r="AU7132">
        <v>34</v>
      </c>
      <c r="AV7132">
        <v>0</v>
      </c>
      <c r="AW7132" t="s">
        <v>5</v>
      </c>
      <c r="AX7132">
        <v>22</v>
      </c>
      <c r="AY7132" t="s">
        <v>5</v>
      </c>
      <c r="AZ7132">
        <v>5</v>
      </c>
      <c r="BA7132">
        <v>0</v>
      </c>
      <c r="BB7132" t="s">
        <v>5</v>
      </c>
      <c r="BC7132" t="s">
        <v>5</v>
      </c>
      <c r="BD7132" t="s">
        <v>5</v>
      </c>
      <c r="BE7132">
        <v>6</v>
      </c>
      <c r="BF7132">
        <v>0</v>
      </c>
      <c r="BG7132" t="s">
        <v>5</v>
      </c>
      <c r="BH7132" t="s">
        <v>5</v>
      </c>
      <c r="BI7132" t="s">
        <v>5</v>
      </c>
      <c r="BJ7132" t="s">
        <v>5</v>
      </c>
      <c r="BK7132">
        <v>0</v>
      </c>
      <c r="BL7132" t="s">
        <v>5</v>
      </c>
      <c r="BM7132">
        <v>23</v>
      </c>
      <c r="BN7132" t="s">
        <v>5</v>
      </c>
      <c r="BO7132">
        <v>14.5</v>
      </c>
      <c r="BP7132">
        <v>1</v>
      </c>
      <c r="BQ7132" t="s">
        <v>5</v>
      </c>
      <c r="BR7132">
        <v>26</v>
      </c>
      <c r="BS7132" t="s">
        <v>5</v>
      </c>
      <c r="BT7132">
        <v>4</v>
      </c>
    </row>
    <row r="7133" spans="1:72" x14ac:dyDescent="0.35">
      <c r="A7133" t="s">
        <v>4971</v>
      </c>
      <c r="B7133" t="s">
        <v>5009</v>
      </c>
      <c r="C7133">
        <v>42007</v>
      </c>
      <c r="D7133" t="s">
        <v>7543</v>
      </c>
      <c r="E7133">
        <v>5487</v>
      </c>
      <c r="F7133">
        <v>5</v>
      </c>
      <c r="G7133">
        <v>0</v>
      </c>
      <c r="H7133">
        <v>0</v>
      </c>
      <c r="I7133">
        <v>0</v>
      </c>
      <c r="J7133">
        <v>0</v>
      </c>
      <c r="K7133">
        <v>5</v>
      </c>
      <c r="L7133">
        <v>0</v>
      </c>
      <c r="M7133">
        <v>0</v>
      </c>
      <c r="N7133" t="s">
        <v>5</v>
      </c>
      <c r="O7133">
        <v>23</v>
      </c>
      <c r="P7133" t="s">
        <v>5</v>
      </c>
      <c r="Q7133">
        <v>33.5</v>
      </c>
      <c r="R7133">
        <v>0</v>
      </c>
      <c r="S7133" t="s">
        <v>5</v>
      </c>
      <c r="T7133">
        <v>18</v>
      </c>
      <c r="U7133" t="s">
        <v>5</v>
      </c>
      <c r="V7133">
        <v>5</v>
      </c>
      <c r="W7133">
        <v>0</v>
      </c>
      <c r="X7133" t="s">
        <v>5</v>
      </c>
      <c r="Y7133">
        <v>17</v>
      </c>
      <c r="Z7133" t="s">
        <v>5</v>
      </c>
      <c r="AA7133">
        <v>3</v>
      </c>
      <c r="AB7133">
        <v>0</v>
      </c>
      <c r="AC7133" t="s">
        <v>5</v>
      </c>
      <c r="AD7133" t="s">
        <v>5</v>
      </c>
      <c r="AE7133" t="s">
        <v>5</v>
      </c>
      <c r="AF7133" t="s">
        <v>5</v>
      </c>
      <c r="AG7133">
        <v>2</v>
      </c>
      <c r="AH7133" t="s">
        <v>5</v>
      </c>
      <c r="AI7133">
        <v>23</v>
      </c>
      <c r="AJ7133" t="s">
        <v>5</v>
      </c>
      <c r="AK7133">
        <v>15</v>
      </c>
      <c r="AL7133">
        <v>0</v>
      </c>
      <c r="AM7133" t="s">
        <v>5</v>
      </c>
      <c r="AN7133">
        <v>25</v>
      </c>
      <c r="AO7133" t="s">
        <v>5</v>
      </c>
      <c r="AP7133">
        <v>3</v>
      </c>
      <c r="AQ7133">
        <v>0</v>
      </c>
      <c r="AR7133" t="s">
        <v>5</v>
      </c>
      <c r="AS7133">
        <v>23</v>
      </c>
      <c r="AT7133" t="s">
        <v>5</v>
      </c>
      <c r="AU7133">
        <v>34</v>
      </c>
      <c r="AV7133">
        <v>0</v>
      </c>
      <c r="AW7133" t="s">
        <v>5</v>
      </c>
      <c r="AX7133">
        <v>22</v>
      </c>
      <c r="AY7133" t="s">
        <v>5</v>
      </c>
      <c r="AZ7133">
        <v>5</v>
      </c>
      <c r="BA7133">
        <v>0</v>
      </c>
      <c r="BB7133" t="s">
        <v>5</v>
      </c>
      <c r="BC7133" t="s">
        <v>5</v>
      </c>
      <c r="BD7133" t="s">
        <v>5</v>
      </c>
      <c r="BE7133">
        <v>6</v>
      </c>
      <c r="BF7133">
        <v>0</v>
      </c>
      <c r="BG7133" t="s">
        <v>5</v>
      </c>
      <c r="BH7133" t="s">
        <v>5</v>
      </c>
      <c r="BI7133" t="s">
        <v>5</v>
      </c>
      <c r="BJ7133" t="s">
        <v>5</v>
      </c>
      <c r="BK7133">
        <v>3</v>
      </c>
      <c r="BL7133" t="s">
        <v>5</v>
      </c>
      <c r="BM7133">
        <v>23</v>
      </c>
      <c r="BN7133" t="s">
        <v>5</v>
      </c>
      <c r="BO7133">
        <v>14.5</v>
      </c>
      <c r="BP7133">
        <v>0</v>
      </c>
      <c r="BQ7133" t="s">
        <v>5</v>
      </c>
      <c r="BR7133">
        <v>26</v>
      </c>
      <c r="BS7133" t="s">
        <v>5</v>
      </c>
      <c r="BT7133">
        <v>4</v>
      </c>
    </row>
    <row r="7134" spans="1:72" x14ac:dyDescent="0.35">
      <c r="A7134" t="s">
        <v>4971</v>
      </c>
      <c r="B7134" t="s">
        <v>5009</v>
      </c>
      <c r="C7134">
        <v>42007</v>
      </c>
      <c r="D7134" t="s">
        <v>7539</v>
      </c>
      <c r="E7134">
        <v>14716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 t="s">
        <v>5</v>
      </c>
      <c r="O7134" t="s">
        <v>5</v>
      </c>
      <c r="P7134" t="s">
        <v>5</v>
      </c>
      <c r="Q7134" t="s">
        <v>5</v>
      </c>
      <c r="R7134">
        <v>0</v>
      </c>
      <c r="S7134" t="s">
        <v>5</v>
      </c>
      <c r="T7134" t="s">
        <v>5</v>
      </c>
      <c r="U7134" t="s">
        <v>5</v>
      </c>
      <c r="V7134" t="s">
        <v>5</v>
      </c>
      <c r="W7134">
        <v>0</v>
      </c>
      <c r="X7134" t="s">
        <v>5</v>
      </c>
      <c r="Y7134" t="s">
        <v>5</v>
      </c>
      <c r="Z7134" t="s">
        <v>5</v>
      </c>
      <c r="AA7134" t="s">
        <v>5</v>
      </c>
      <c r="AB7134">
        <v>0</v>
      </c>
      <c r="AC7134" t="s">
        <v>5</v>
      </c>
      <c r="AD7134" t="s">
        <v>5</v>
      </c>
      <c r="AE7134" t="s">
        <v>5</v>
      </c>
      <c r="AF7134" t="s">
        <v>5</v>
      </c>
      <c r="AG7134">
        <v>0</v>
      </c>
      <c r="AH7134" t="s">
        <v>5</v>
      </c>
      <c r="AI7134" t="s">
        <v>5</v>
      </c>
      <c r="AJ7134" t="s">
        <v>5</v>
      </c>
      <c r="AK7134" t="s">
        <v>5</v>
      </c>
      <c r="AL7134">
        <v>0</v>
      </c>
      <c r="AM7134" t="s">
        <v>5</v>
      </c>
      <c r="AN7134">
        <v>11</v>
      </c>
      <c r="AO7134" t="s">
        <v>5</v>
      </c>
      <c r="AP7134">
        <v>27</v>
      </c>
      <c r="AQ7134">
        <v>0</v>
      </c>
      <c r="AR7134" t="s">
        <v>5</v>
      </c>
      <c r="AS7134" t="s">
        <v>5</v>
      </c>
      <c r="AT7134" t="s">
        <v>5</v>
      </c>
      <c r="AU7134" t="s">
        <v>5</v>
      </c>
      <c r="AV7134">
        <v>0</v>
      </c>
      <c r="AW7134" t="s">
        <v>5</v>
      </c>
      <c r="AX7134" t="s">
        <v>5</v>
      </c>
      <c r="AY7134" t="s">
        <v>5</v>
      </c>
      <c r="AZ7134" t="s">
        <v>5</v>
      </c>
      <c r="BA7134">
        <v>0</v>
      </c>
      <c r="BB7134" t="s">
        <v>5</v>
      </c>
      <c r="BC7134" t="s">
        <v>5</v>
      </c>
      <c r="BD7134" t="s">
        <v>5</v>
      </c>
      <c r="BE7134" t="s">
        <v>5</v>
      </c>
      <c r="BF7134">
        <v>0</v>
      </c>
      <c r="BG7134" t="s">
        <v>5</v>
      </c>
      <c r="BH7134" t="s">
        <v>5</v>
      </c>
      <c r="BI7134" t="s">
        <v>5</v>
      </c>
      <c r="BJ7134" t="s">
        <v>5</v>
      </c>
      <c r="BK7134">
        <v>0</v>
      </c>
      <c r="BL7134" t="s">
        <v>5</v>
      </c>
      <c r="BM7134" t="s">
        <v>5</v>
      </c>
      <c r="BN7134" t="s">
        <v>5</v>
      </c>
      <c r="BO7134" t="s">
        <v>5</v>
      </c>
      <c r="BP7134">
        <v>0</v>
      </c>
      <c r="BQ7134" t="s">
        <v>5</v>
      </c>
      <c r="BR7134">
        <v>23</v>
      </c>
      <c r="BS7134" t="s">
        <v>5</v>
      </c>
      <c r="BT7134">
        <v>27</v>
      </c>
    </row>
    <row r="7135" spans="1:72" x14ac:dyDescent="0.35">
      <c r="A7135" t="s">
        <v>4971</v>
      </c>
      <c r="B7135" t="s">
        <v>5009</v>
      </c>
      <c r="C7135">
        <v>42007</v>
      </c>
      <c r="D7135" t="s">
        <v>7536</v>
      </c>
      <c r="E7135">
        <v>20387</v>
      </c>
      <c r="F7135">
        <v>1</v>
      </c>
      <c r="G7135">
        <v>0</v>
      </c>
      <c r="H7135">
        <v>0</v>
      </c>
      <c r="I7135">
        <v>1</v>
      </c>
      <c r="J7135">
        <v>0</v>
      </c>
      <c r="K7135">
        <v>0</v>
      </c>
      <c r="L7135">
        <v>0</v>
      </c>
      <c r="M7135">
        <v>0</v>
      </c>
      <c r="N7135" t="s">
        <v>5</v>
      </c>
      <c r="O7135" t="s">
        <v>5</v>
      </c>
      <c r="P7135" t="s">
        <v>5</v>
      </c>
      <c r="Q7135" t="s">
        <v>5</v>
      </c>
      <c r="R7135">
        <v>0</v>
      </c>
      <c r="S7135" t="s">
        <v>5</v>
      </c>
      <c r="T7135">
        <v>6</v>
      </c>
      <c r="U7135" t="s">
        <v>5</v>
      </c>
      <c r="V7135">
        <v>4</v>
      </c>
      <c r="W7135">
        <v>1</v>
      </c>
      <c r="X7135" t="s">
        <v>5</v>
      </c>
      <c r="Y7135" t="s">
        <v>5</v>
      </c>
      <c r="Z7135" t="s">
        <v>5</v>
      </c>
      <c r="AA7135">
        <v>7</v>
      </c>
      <c r="AB7135">
        <v>0</v>
      </c>
      <c r="AC7135" t="s">
        <v>5</v>
      </c>
      <c r="AD7135" t="s">
        <v>5</v>
      </c>
      <c r="AE7135" t="s">
        <v>5</v>
      </c>
      <c r="AF7135" t="s">
        <v>5</v>
      </c>
      <c r="AG7135">
        <v>0</v>
      </c>
      <c r="AH7135" t="s">
        <v>5</v>
      </c>
      <c r="AI7135" t="s">
        <v>5</v>
      </c>
      <c r="AJ7135" t="s">
        <v>5</v>
      </c>
      <c r="AK7135" t="s">
        <v>5</v>
      </c>
      <c r="AL7135">
        <v>0</v>
      </c>
      <c r="AM7135" t="s">
        <v>5</v>
      </c>
      <c r="AN7135">
        <v>11</v>
      </c>
      <c r="AO7135" t="s">
        <v>5</v>
      </c>
      <c r="AP7135">
        <v>35.5</v>
      </c>
      <c r="AQ7135">
        <v>0</v>
      </c>
      <c r="AR7135" t="s">
        <v>5</v>
      </c>
      <c r="AS7135" t="s">
        <v>5</v>
      </c>
      <c r="AT7135" t="s">
        <v>5</v>
      </c>
      <c r="AU7135" t="s">
        <v>5</v>
      </c>
      <c r="AV7135">
        <v>0</v>
      </c>
      <c r="AW7135" t="s">
        <v>5</v>
      </c>
      <c r="AX7135">
        <v>5</v>
      </c>
      <c r="AY7135" t="s">
        <v>5</v>
      </c>
      <c r="AZ7135">
        <v>4</v>
      </c>
      <c r="BA7135">
        <v>0</v>
      </c>
      <c r="BB7135" t="s">
        <v>5</v>
      </c>
      <c r="BC7135" t="s">
        <v>5</v>
      </c>
      <c r="BD7135" t="s">
        <v>5</v>
      </c>
      <c r="BE7135">
        <v>3.5</v>
      </c>
      <c r="BF7135">
        <v>0</v>
      </c>
      <c r="BG7135" t="s">
        <v>5</v>
      </c>
      <c r="BH7135" t="s">
        <v>5</v>
      </c>
      <c r="BI7135" t="s">
        <v>5</v>
      </c>
      <c r="BJ7135" t="s">
        <v>5</v>
      </c>
      <c r="BK7135">
        <v>0</v>
      </c>
      <c r="BL7135" t="s">
        <v>5</v>
      </c>
      <c r="BM7135">
        <v>9</v>
      </c>
      <c r="BN7135" t="s">
        <v>5</v>
      </c>
      <c r="BO7135" t="s">
        <v>5</v>
      </c>
      <c r="BP7135">
        <v>0</v>
      </c>
      <c r="BQ7135" t="s">
        <v>5</v>
      </c>
      <c r="BR7135">
        <v>22</v>
      </c>
      <c r="BS7135" t="s">
        <v>5</v>
      </c>
      <c r="BT7135">
        <v>40</v>
      </c>
    </row>
    <row r="7136" spans="1:72" x14ac:dyDescent="0.35">
      <c r="A7136" t="s">
        <v>4971</v>
      </c>
      <c r="B7136" t="s">
        <v>5010</v>
      </c>
      <c r="C7136">
        <v>4204792</v>
      </c>
      <c r="D7136" t="s">
        <v>7543</v>
      </c>
      <c r="E7136">
        <v>5487</v>
      </c>
      <c r="F7136">
        <v>3</v>
      </c>
      <c r="G7136">
        <v>0</v>
      </c>
      <c r="H7136">
        <v>2</v>
      </c>
      <c r="I7136">
        <v>0</v>
      </c>
      <c r="J7136">
        <v>0</v>
      </c>
      <c r="K7136">
        <v>1</v>
      </c>
      <c r="L7136">
        <v>0</v>
      </c>
      <c r="M7136">
        <v>0</v>
      </c>
      <c r="N7136">
        <v>5</v>
      </c>
      <c r="O7136">
        <v>23</v>
      </c>
      <c r="P7136">
        <v>6</v>
      </c>
      <c r="Q7136">
        <v>33.5</v>
      </c>
      <c r="R7136">
        <v>2</v>
      </c>
      <c r="S7136" t="s">
        <v>5</v>
      </c>
      <c r="T7136">
        <v>18</v>
      </c>
      <c r="U7136" t="s">
        <v>5</v>
      </c>
      <c r="V7136">
        <v>5</v>
      </c>
      <c r="W7136">
        <v>0</v>
      </c>
      <c r="X7136" t="s">
        <v>5</v>
      </c>
      <c r="Y7136">
        <v>17</v>
      </c>
      <c r="Z7136" t="s">
        <v>5</v>
      </c>
      <c r="AA7136">
        <v>3</v>
      </c>
      <c r="AB7136">
        <v>0</v>
      </c>
      <c r="AC7136" t="s">
        <v>5</v>
      </c>
      <c r="AD7136" t="s">
        <v>5</v>
      </c>
      <c r="AE7136" t="s">
        <v>5</v>
      </c>
      <c r="AF7136" t="s">
        <v>5</v>
      </c>
      <c r="AG7136">
        <v>1</v>
      </c>
      <c r="AH7136" t="s">
        <v>5</v>
      </c>
      <c r="AI7136">
        <v>23</v>
      </c>
      <c r="AJ7136" t="s">
        <v>5</v>
      </c>
      <c r="AK7136">
        <v>15</v>
      </c>
      <c r="AL7136">
        <v>0</v>
      </c>
      <c r="AM7136" t="s">
        <v>5</v>
      </c>
      <c r="AN7136">
        <v>25</v>
      </c>
      <c r="AO7136" t="s">
        <v>5</v>
      </c>
      <c r="AP7136">
        <v>3</v>
      </c>
      <c r="AQ7136">
        <v>0</v>
      </c>
      <c r="AR7136" t="s">
        <v>5</v>
      </c>
      <c r="AS7136">
        <v>23</v>
      </c>
      <c r="AT7136" t="s">
        <v>5</v>
      </c>
      <c r="AU7136">
        <v>34</v>
      </c>
      <c r="AV7136">
        <v>0</v>
      </c>
      <c r="AW7136" t="s">
        <v>5</v>
      </c>
      <c r="AX7136">
        <v>22</v>
      </c>
      <c r="AY7136" t="s">
        <v>5</v>
      </c>
      <c r="AZ7136">
        <v>5</v>
      </c>
      <c r="BA7136">
        <v>0</v>
      </c>
      <c r="BB7136" t="s">
        <v>5</v>
      </c>
      <c r="BC7136" t="s">
        <v>5</v>
      </c>
      <c r="BD7136" t="s">
        <v>5</v>
      </c>
      <c r="BE7136">
        <v>6</v>
      </c>
      <c r="BF7136">
        <v>0</v>
      </c>
      <c r="BG7136" t="s">
        <v>5</v>
      </c>
      <c r="BH7136" t="s">
        <v>5</v>
      </c>
      <c r="BI7136" t="s">
        <v>5</v>
      </c>
      <c r="BJ7136" t="s">
        <v>5</v>
      </c>
      <c r="BK7136">
        <v>0</v>
      </c>
      <c r="BL7136" t="s">
        <v>5</v>
      </c>
      <c r="BM7136">
        <v>23</v>
      </c>
      <c r="BN7136" t="s">
        <v>5</v>
      </c>
      <c r="BO7136">
        <v>14.5</v>
      </c>
      <c r="BP7136">
        <v>0</v>
      </c>
      <c r="BQ7136" t="s">
        <v>5</v>
      </c>
      <c r="BR7136">
        <v>26</v>
      </c>
      <c r="BS7136" t="s">
        <v>5</v>
      </c>
      <c r="BT7136">
        <v>4</v>
      </c>
    </row>
    <row r="7137" spans="1:72" x14ac:dyDescent="0.35">
      <c r="A7137" t="s">
        <v>4971</v>
      </c>
      <c r="B7137" t="s">
        <v>5010</v>
      </c>
      <c r="C7137">
        <v>4204792</v>
      </c>
      <c r="D7137" t="s">
        <v>7541</v>
      </c>
      <c r="E7137">
        <v>14940</v>
      </c>
      <c r="F7137">
        <v>22</v>
      </c>
      <c r="G7137">
        <v>19</v>
      </c>
      <c r="H7137">
        <v>3</v>
      </c>
      <c r="I7137">
        <v>0</v>
      </c>
      <c r="J7137">
        <v>0</v>
      </c>
      <c r="K7137">
        <v>0</v>
      </c>
      <c r="L7137">
        <v>0</v>
      </c>
      <c r="M7137">
        <v>19</v>
      </c>
      <c r="N7137">
        <v>5</v>
      </c>
      <c r="O7137">
        <v>15</v>
      </c>
      <c r="P7137">
        <v>6</v>
      </c>
      <c r="Q7137">
        <v>13</v>
      </c>
      <c r="R7137">
        <v>3</v>
      </c>
      <c r="S7137" t="s">
        <v>5</v>
      </c>
      <c r="T7137">
        <v>13</v>
      </c>
      <c r="U7137" t="s">
        <v>5</v>
      </c>
      <c r="V7137">
        <v>17</v>
      </c>
      <c r="W7137">
        <v>0</v>
      </c>
      <c r="X7137" t="s">
        <v>5</v>
      </c>
      <c r="Y7137">
        <v>14</v>
      </c>
      <c r="Z7137" t="s">
        <v>5</v>
      </c>
      <c r="AA7137">
        <v>23.5</v>
      </c>
      <c r="AB7137">
        <v>0</v>
      </c>
      <c r="AC7137" t="s">
        <v>5</v>
      </c>
      <c r="AD7137">
        <v>31</v>
      </c>
      <c r="AE7137" t="s">
        <v>5</v>
      </c>
      <c r="AF7137">
        <v>12</v>
      </c>
      <c r="AG7137">
        <v>0</v>
      </c>
      <c r="AH7137" t="s">
        <v>5</v>
      </c>
      <c r="AI7137">
        <v>21</v>
      </c>
      <c r="AJ7137" t="s">
        <v>5</v>
      </c>
      <c r="AK7137">
        <v>25</v>
      </c>
      <c r="AL7137">
        <v>0</v>
      </c>
      <c r="AM7137" t="s">
        <v>5</v>
      </c>
      <c r="AN7137">
        <v>17</v>
      </c>
      <c r="AO7137" t="s">
        <v>5</v>
      </c>
      <c r="AP7137">
        <v>31</v>
      </c>
      <c r="AQ7137">
        <v>0</v>
      </c>
      <c r="AR7137" t="s">
        <v>5</v>
      </c>
      <c r="AS7137">
        <v>78</v>
      </c>
      <c r="AT7137" t="s">
        <v>5</v>
      </c>
      <c r="AU7137">
        <v>34</v>
      </c>
      <c r="AV7137">
        <v>0</v>
      </c>
      <c r="AW7137" t="s">
        <v>5</v>
      </c>
      <c r="AX7137">
        <v>25</v>
      </c>
      <c r="AY7137" t="s">
        <v>5</v>
      </c>
      <c r="AZ7137">
        <v>26</v>
      </c>
      <c r="BA7137">
        <v>0</v>
      </c>
      <c r="BB7137" t="s">
        <v>5</v>
      </c>
      <c r="BC7137">
        <v>23</v>
      </c>
      <c r="BD7137" t="s">
        <v>5</v>
      </c>
      <c r="BE7137">
        <v>26</v>
      </c>
      <c r="BF7137">
        <v>0</v>
      </c>
      <c r="BG7137" t="s">
        <v>5</v>
      </c>
      <c r="BH7137">
        <v>34</v>
      </c>
      <c r="BI7137" t="s">
        <v>5</v>
      </c>
      <c r="BJ7137">
        <v>23</v>
      </c>
      <c r="BK7137">
        <v>0</v>
      </c>
      <c r="BL7137" t="s">
        <v>5</v>
      </c>
      <c r="BM7137">
        <v>23</v>
      </c>
      <c r="BN7137" t="s">
        <v>5</v>
      </c>
      <c r="BO7137">
        <v>20</v>
      </c>
      <c r="BP7137">
        <v>0</v>
      </c>
      <c r="BQ7137" t="s">
        <v>5</v>
      </c>
      <c r="BR7137">
        <v>22</v>
      </c>
      <c r="BS7137" t="s">
        <v>5</v>
      </c>
      <c r="BT7137">
        <v>35.5</v>
      </c>
    </row>
    <row r="7138" spans="1:72" x14ac:dyDescent="0.35">
      <c r="A7138" t="s">
        <v>4971</v>
      </c>
      <c r="B7138" t="s">
        <v>5011</v>
      </c>
      <c r="C7138">
        <v>4206504728</v>
      </c>
      <c r="D7138" t="s">
        <v>7540</v>
      </c>
      <c r="E7138">
        <v>14711</v>
      </c>
      <c r="F7138">
        <v>1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1</v>
      </c>
      <c r="M7138">
        <v>0</v>
      </c>
      <c r="N7138" t="s">
        <v>5</v>
      </c>
      <c r="O7138" t="s">
        <v>5</v>
      </c>
      <c r="P7138" t="s">
        <v>5</v>
      </c>
      <c r="Q7138" t="s">
        <v>5</v>
      </c>
      <c r="R7138">
        <v>0</v>
      </c>
      <c r="S7138" t="s">
        <v>5</v>
      </c>
      <c r="T7138" t="s">
        <v>5</v>
      </c>
      <c r="U7138" t="s">
        <v>5</v>
      </c>
      <c r="V7138" t="s">
        <v>5</v>
      </c>
      <c r="W7138">
        <v>0</v>
      </c>
      <c r="X7138" t="s">
        <v>5</v>
      </c>
      <c r="Y7138" t="s">
        <v>5</v>
      </c>
      <c r="Z7138" t="s">
        <v>5</v>
      </c>
      <c r="AA7138" t="s">
        <v>5</v>
      </c>
      <c r="AB7138">
        <v>0</v>
      </c>
      <c r="AC7138" t="s">
        <v>5</v>
      </c>
      <c r="AD7138" t="s">
        <v>5</v>
      </c>
      <c r="AE7138" t="s">
        <v>5</v>
      </c>
      <c r="AF7138" t="s">
        <v>5</v>
      </c>
      <c r="AG7138">
        <v>0</v>
      </c>
      <c r="AH7138" t="s">
        <v>5</v>
      </c>
      <c r="AI7138" t="s">
        <v>5</v>
      </c>
      <c r="AJ7138" t="s">
        <v>5</v>
      </c>
      <c r="AK7138" t="s">
        <v>5</v>
      </c>
      <c r="AL7138">
        <v>0</v>
      </c>
      <c r="AM7138" t="s">
        <v>5</v>
      </c>
      <c r="AN7138">
        <v>17</v>
      </c>
      <c r="AO7138" t="s">
        <v>5</v>
      </c>
      <c r="AP7138">
        <v>7</v>
      </c>
      <c r="AQ7138">
        <v>0</v>
      </c>
      <c r="AR7138" t="s">
        <v>5</v>
      </c>
      <c r="AS7138" t="s">
        <v>5</v>
      </c>
      <c r="AT7138" t="s">
        <v>5</v>
      </c>
      <c r="AU7138" t="s">
        <v>5</v>
      </c>
      <c r="AV7138">
        <v>0</v>
      </c>
      <c r="AW7138" t="s">
        <v>5</v>
      </c>
      <c r="AX7138" t="s">
        <v>5</v>
      </c>
      <c r="AY7138" t="s">
        <v>5</v>
      </c>
      <c r="AZ7138" t="s">
        <v>5</v>
      </c>
      <c r="BA7138">
        <v>0</v>
      </c>
      <c r="BB7138" t="s">
        <v>5</v>
      </c>
      <c r="BC7138" t="s">
        <v>5</v>
      </c>
      <c r="BD7138" t="s">
        <v>5</v>
      </c>
      <c r="BE7138" t="s">
        <v>5</v>
      </c>
      <c r="BF7138">
        <v>0</v>
      </c>
      <c r="BG7138" t="s">
        <v>5</v>
      </c>
      <c r="BH7138" t="s">
        <v>5</v>
      </c>
      <c r="BI7138" t="s">
        <v>5</v>
      </c>
      <c r="BJ7138" t="s">
        <v>5</v>
      </c>
      <c r="BK7138">
        <v>0</v>
      </c>
      <c r="BL7138" t="s">
        <v>5</v>
      </c>
      <c r="BM7138" t="s">
        <v>5</v>
      </c>
      <c r="BN7138" t="s">
        <v>5</v>
      </c>
      <c r="BO7138" t="s">
        <v>5</v>
      </c>
      <c r="BP7138">
        <v>1</v>
      </c>
      <c r="BQ7138" t="s">
        <v>5</v>
      </c>
      <c r="BR7138">
        <v>15</v>
      </c>
      <c r="BS7138" t="s">
        <v>5</v>
      </c>
      <c r="BT7138">
        <v>7.5</v>
      </c>
    </row>
    <row r="7139" spans="1:72" x14ac:dyDescent="0.35">
      <c r="A7139" t="s">
        <v>4971</v>
      </c>
      <c r="B7139" t="s">
        <v>5012</v>
      </c>
      <c r="C7139">
        <v>4203304888</v>
      </c>
      <c r="D7139" t="s">
        <v>7540</v>
      </c>
      <c r="E7139">
        <v>14711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 t="s">
        <v>5</v>
      </c>
      <c r="O7139" t="s">
        <v>5</v>
      </c>
      <c r="P7139" t="s">
        <v>5</v>
      </c>
      <c r="Q7139" t="s">
        <v>5</v>
      </c>
      <c r="R7139">
        <v>0</v>
      </c>
      <c r="S7139" t="s">
        <v>5</v>
      </c>
      <c r="T7139" t="s">
        <v>5</v>
      </c>
      <c r="U7139" t="s">
        <v>5</v>
      </c>
      <c r="V7139" t="s">
        <v>5</v>
      </c>
      <c r="W7139">
        <v>0</v>
      </c>
      <c r="X7139" t="s">
        <v>5</v>
      </c>
      <c r="Y7139" t="s">
        <v>5</v>
      </c>
      <c r="Z7139" t="s">
        <v>5</v>
      </c>
      <c r="AA7139" t="s">
        <v>5</v>
      </c>
      <c r="AB7139">
        <v>0</v>
      </c>
      <c r="AC7139" t="s">
        <v>5</v>
      </c>
      <c r="AD7139" t="s">
        <v>5</v>
      </c>
      <c r="AE7139" t="s">
        <v>5</v>
      </c>
      <c r="AF7139" t="s">
        <v>5</v>
      </c>
      <c r="AG7139">
        <v>0</v>
      </c>
      <c r="AH7139" t="s">
        <v>5</v>
      </c>
      <c r="AI7139" t="s">
        <v>5</v>
      </c>
      <c r="AJ7139" t="s">
        <v>5</v>
      </c>
      <c r="AK7139" t="s">
        <v>5</v>
      </c>
      <c r="AL7139">
        <v>0</v>
      </c>
      <c r="AM7139" t="s">
        <v>5</v>
      </c>
      <c r="AN7139">
        <v>17</v>
      </c>
      <c r="AO7139" t="s">
        <v>5</v>
      </c>
      <c r="AP7139">
        <v>7</v>
      </c>
      <c r="AQ7139">
        <v>0</v>
      </c>
      <c r="AR7139" t="s">
        <v>5</v>
      </c>
      <c r="AS7139" t="s">
        <v>5</v>
      </c>
      <c r="AT7139" t="s">
        <v>5</v>
      </c>
      <c r="AU7139" t="s">
        <v>5</v>
      </c>
      <c r="AV7139">
        <v>0</v>
      </c>
      <c r="AW7139" t="s">
        <v>5</v>
      </c>
      <c r="AX7139" t="s">
        <v>5</v>
      </c>
      <c r="AY7139" t="s">
        <v>5</v>
      </c>
      <c r="AZ7139" t="s">
        <v>5</v>
      </c>
      <c r="BA7139">
        <v>0</v>
      </c>
      <c r="BB7139" t="s">
        <v>5</v>
      </c>
      <c r="BC7139" t="s">
        <v>5</v>
      </c>
      <c r="BD7139" t="s">
        <v>5</v>
      </c>
      <c r="BE7139" t="s">
        <v>5</v>
      </c>
      <c r="BF7139">
        <v>0</v>
      </c>
      <c r="BG7139" t="s">
        <v>5</v>
      </c>
      <c r="BH7139" t="s">
        <v>5</v>
      </c>
      <c r="BI7139" t="s">
        <v>5</v>
      </c>
      <c r="BJ7139" t="s">
        <v>5</v>
      </c>
      <c r="BK7139">
        <v>0</v>
      </c>
      <c r="BL7139" t="s">
        <v>5</v>
      </c>
      <c r="BM7139" t="s">
        <v>5</v>
      </c>
      <c r="BN7139" t="s">
        <v>5</v>
      </c>
      <c r="BO7139" t="s">
        <v>5</v>
      </c>
      <c r="BP7139">
        <v>0</v>
      </c>
      <c r="BQ7139" t="s">
        <v>5</v>
      </c>
      <c r="BR7139">
        <v>15</v>
      </c>
      <c r="BS7139" t="s">
        <v>5</v>
      </c>
      <c r="BT7139">
        <v>7.5</v>
      </c>
    </row>
    <row r="7140" spans="1:72" x14ac:dyDescent="0.35">
      <c r="A7140" t="s">
        <v>4971</v>
      </c>
      <c r="B7140" t="s">
        <v>5013</v>
      </c>
      <c r="C7140">
        <v>4200904952</v>
      </c>
      <c r="D7140" t="s">
        <v>7540</v>
      </c>
      <c r="E7140">
        <v>14711</v>
      </c>
      <c r="F7140">
        <v>1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1</v>
      </c>
      <c r="M7140">
        <v>0</v>
      </c>
      <c r="N7140" t="s">
        <v>5</v>
      </c>
      <c r="O7140" t="s">
        <v>5</v>
      </c>
      <c r="P7140" t="s">
        <v>5</v>
      </c>
      <c r="Q7140" t="s">
        <v>5</v>
      </c>
      <c r="R7140">
        <v>0</v>
      </c>
      <c r="S7140" t="s">
        <v>5</v>
      </c>
      <c r="T7140" t="s">
        <v>5</v>
      </c>
      <c r="U7140" t="s">
        <v>5</v>
      </c>
      <c r="V7140" t="s">
        <v>5</v>
      </c>
      <c r="W7140">
        <v>0</v>
      </c>
      <c r="X7140" t="s">
        <v>5</v>
      </c>
      <c r="Y7140" t="s">
        <v>5</v>
      </c>
      <c r="Z7140" t="s">
        <v>5</v>
      </c>
      <c r="AA7140" t="s">
        <v>5</v>
      </c>
      <c r="AB7140">
        <v>0</v>
      </c>
      <c r="AC7140" t="s">
        <v>5</v>
      </c>
      <c r="AD7140" t="s">
        <v>5</v>
      </c>
      <c r="AE7140" t="s">
        <v>5</v>
      </c>
      <c r="AF7140" t="s">
        <v>5</v>
      </c>
      <c r="AG7140">
        <v>0</v>
      </c>
      <c r="AH7140" t="s">
        <v>5</v>
      </c>
      <c r="AI7140" t="s">
        <v>5</v>
      </c>
      <c r="AJ7140" t="s">
        <v>5</v>
      </c>
      <c r="AK7140" t="s">
        <v>5</v>
      </c>
      <c r="AL7140">
        <v>1</v>
      </c>
      <c r="AM7140" t="s">
        <v>5</v>
      </c>
      <c r="AN7140">
        <v>17</v>
      </c>
      <c r="AO7140" t="s">
        <v>5</v>
      </c>
      <c r="AP7140">
        <v>7</v>
      </c>
      <c r="AQ7140">
        <v>0</v>
      </c>
      <c r="AR7140" t="s">
        <v>5</v>
      </c>
      <c r="AS7140" t="s">
        <v>5</v>
      </c>
      <c r="AT7140" t="s">
        <v>5</v>
      </c>
      <c r="AU7140" t="s">
        <v>5</v>
      </c>
      <c r="AV7140">
        <v>0</v>
      </c>
      <c r="AW7140" t="s">
        <v>5</v>
      </c>
      <c r="AX7140" t="s">
        <v>5</v>
      </c>
      <c r="AY7140" t="s">
        <v>5</v>
      </c>
      <c r="AZ7140" t="s">
        <v>5</v>
      </c>
      <c r="BA7140">
        <v>0</v>
      </c>
      <c r="BB7140" t="s">
        <v>5</v>
      </c>
      <c r="BC7140" t="s">
        <v>5</v>
      </c>
      <c r="BD7140" t="s">
        <v>5</v>
      </c>
      <c r="BE7140" t="s">
        <v>5</v>
      </c>
      <c r="BF7140">
        <v>0</v>
      </c>
      <c r="BG7140" t="s">
        <v>5</v>
      </c>
      <c r="BH7140" t="s">
        <v>5</v>
      </c>
      <c r="BI7140" t="s">
        <v>5</v>
      </c>
      <c r="BJ7140" t="s">
        <v>5</v>
      </c>
      <c r="BK7140">
        <v>0</v>
      </c>
      <c r="BL7140" t="s">
        <v>5</v>
      </c>
      <c r="BM7140" t="s">
        <v>5</v>
      </c>
      <c r="BN7140" t="s">
        <v>5</v>
      </c>
      <c r="BO7140" t="s">
        <v>5</v>
      </c>
      <c r="BP7140">
        <v>0</v>
      </c>
      <c r="BQ7140" t="s">
        <v>5</v>
      </c>
      <c r="BR7140">
        <v>15</v>
      </c>
      <c r="BS7140" t="s">
        <v>5</v>
      </c>
      <c r="BT7140">
        <v>7.5</v>
      </c>
    </row>
    <row r="7141" spans="1:72" x14ac:dyDescent="0.35">
      <c r="A7141" t="s">
        <v>4971</v>
      </c>
      <c r="B7141" t="s">
        <v>3676</v>
      </c>
      <c r="C7141">
        <v>4204976</v>
      </c>
      <c r="D7141" t="s">
        <v>7541</v>
      </c>
      <c r="E7141">
        <v>14940</v>
      </c>
      <c r="F7141">
        <v>2</v>
      </c>
      <c r="G7141">
        <v>0</v>
      </c>
      <c r="H7141">
        <v>0</v>
      </c>
      <c r="I7141">
        <v>1</v>
      </c>
      <c r="J7141">
        <v>0</v>
      </c>
      <c r="K7141">
        <v>0</v>
      </c>
      <c r="L7141">
        <v>1</v>
      </c>
      <c r="M7141">
        <v>0</v>
      </c>
      <c r="N7141" t="s">
        <v>5</v>
      </c>
      <c r="O7141">
        <v>15</v>
      </c>
      <c r="P7141" t="s">
        <v>5</v>
      </c>
      <c r="Q7141">
        <v>13</v>
      </c>
      <c r="R7141">
        <v>0</v>
      </c>
      <c r="S7141" t="s">
        <v>5</v>
      </c>
      <c r="T7141">
        <v>13</v>
      </c>
      <c r="U7141" t="s">
        <v>5</v>
      </c>
      <c r="V7141">
        <v>17</v>
      </c>
      <c r="W7141">
        <v>1</v>
      </c>
      <c r="X7141" t="s">
        <v>5</v>
      </c>
      <c r="Y7141">
        <v>14</v>
      </c>
      <c r="Z7141" t="s">
        <v>5</v>
      </c>
      <c r="AA7141">
        <v>23.5</v>
      </c>
      <c r="AB7141">
        <v>0</v>
      </c>
      <c r="AC7141" t="s">
        <v>5</v>
      </c>
      <c r="AD7141">
        <v>31</v>
      </c>
      <c r="AE7141" t="s">
        <v>5</v>
      </c>
      <c r="AF7141">
        <v>12</v>
      </c>
      <c r="AG7141">
        <v>0</v>
      </c>
      <c r="AH7141" t="s">
        <v>5</v>
      </c>
      <c r="AI7141">
        <v>21</v>
      </c>
      <c r="AJ7141" t="s">
        <v>5</v>
      </c>
      <c r="AK7141">
        <v>25</v>
      </c>
      <c r="AL7141">
        <v>1</v>
      </c>
      <c r="AM7141" t="s">
        <v>5</v>
      </c>
      <c r="AN7141">
        <v>17</v>
      </c>
      <c r="AO7141" t="s">
        <v>5</v>
      </c>
      <c r="AP7141">
        <v>31</v>
      </c>
      <c r="AQ7141">
        <v>0</v>
      </c>
      <c r="AR7141" t="s">
        <v>5</v>
      </c>
      <c r="AS7141">
        <v>78</v>
      </c>
      <c r="AT7141" t="s">
        <v>5</v>
      </c>
      <c r="AU7141">
        <v>34</v>
      </c>
      <c r="AV7141">
        <v>0</v>
      </c>
      <c r="AW7141" t="s">
        <v>5</v>
      </c>
      <c r="AX7141">
        <v>25</v>
      </c>
      <c r="AY7141" t="s">
        <v>5</v>
      </c>
      <c r="AZ7141">
        <v>26</v>
      </c>
      <c r="BA7141">
        <v>0</v>
      </c>
      <c r="BB7141" t="s">
        <v>5</v>
      </c>
      <c r="BC7141">
        <v>23</v>
      </c>
      <c r="BD7141" t="s">
        <v>5</v>
      </c>
      <c r="BE7141">
        <v>26</v>
      </c>
      <c r="BF7141">
        <v>0</v>
      </c>
      <c r="BG7141" t="s">
        <v>5</v>
      </c>
      <c r="BH7141">
        <v>34</v>
      </c>
      <c r="BI7141" t="s">
        <v>5</v>
      </c>
      <c r="BJ7141">
        <v>23</v>
      </c>
      <c r="BK7141">
        <v>0</v>
      </c>
      <c r="BL7141" t="s">
        <v>5</v>
      </c>
      <c r="BM7141">
        <v>23</v>
      </c>
      <c r="BN7141" t="s">
        <v>5</v>
      </c>
      <c r="BO7141">
        <v>20</v>
      </c>
      <c r="BP7141">
        <v>0</v>
      </c>
      <c r="BQ7141" t="s">
        <v>5</v>
      </c>
      <c r="BR7141">
        <v>22</v>
      </c>
      <c r="BS7141" t="s">
        <v>5</v>
      </c>
      <c r="BT7141">
        <v>35.5</v>
      </c>
    </row>
    <row r="7142" spans="1:72" x14ac:dyDescent="0.35">
      <c r="A7142" t="s">
        <v>4971</v>
      </c>
      <c r="B7142" t="s">
        <v>5014</v>
      </c>
      <c r="C7142">
        <v>4200305216</v>
      </c>
      <c r="D7142" t="s">
        <v>7543</v>
      </c>
      <c r="E7142">
        <v>5487</v>
      </c>
      <c r="F7142">
        <v>2</v>
      </c>
      <c r="G7142">
        <v>0</v>
      </c>
      <c r="H7142">
        <v>0</v>
      </c>
      <c r="I7142">
        <v>0</v>
      </c>
      <c r="J7142">
        <v>0</v>
      </c>
      <c r="K7142">
        <v>2</v>
      </c>
      <c r="L7142">
        <v>0</v>
      </c>
      <c r="M7142">
        <v>0</v>
      </c>
      <c r="N7142" t="s">
        <v>5</v>
      </c>
      <c r="O7142">
        <v>23</v>
      </c>
      <c r="P7142" t="s">
        <v>5</v>
      </c>
      <c r="Q7142">
        <v>33.5</v>
      </c>
      <c r="R7142">
        <v>0</v>
      </c>
      <c r="S7142" t="s">
        <v>5</v>
      </c>
      <c r="T7142">
        <v>18</v>
      </c>
      <c r="U7142" t="s">
        <v>5</v>
      </c>
      <c r="V7142">
        <v>5</v>
      </c>
      <c r="W7142">
        <v>0</v>
      </c>
      <c r="X7142" t="s">
        <v>5</v>
      </c>
      <c r="Y7142">
        <v>17</v>
      </c>
      <c r="Z7142" t="s">
        <v>5</v>
      </c>
      <c r="AA7142">
        <v>3</v>
      </c>
      <c r="AB7142">
        <v>0</v>
      </c>
      <c r="AC7142" t="s">
        <v>5</v>
      </c>
      <c r="AD7142" t="s">
        <v>5</v>
      </c>
      <c r="AE7142" t="s">
        <v>5</v>
      </c>
      <c r="AF7142" t="s">
        <v>5</v>
      </c>
      <c r="AG7142">
        <v>0</v>
      </c>
      <c r="AH7142" t="s">
        <v>5</v>
      </c>
      <c r="AI7142">
        <v>23</v>
      </c>
      <c r="AJ7142" t="s">
        <v>5</v>
      </c>
      <c r="AK7142">
        <v>15</v>
      </c>
      <c r="AL7142">
        <v>0</v>
      </c>
      <c r="AM7142" t="s">
        <v>5</v>
      </c>
      <c r="AN7142">
        <v>25</v>
      </c>
      <c r="AO7142" t="s">
        <v>5</v>
      </c>
      <c r="AP7142">
        <v>3</v>
      </c>
      <c r="AQ7142">
        <v>0</v>
      </c>
      <c r="AR7142" t="s">
        <v>5</v>
      </c>
      <c r="AS7142">
        <v>23</v>
      </c>
      <c r="AT7142" t="s">
        <v>5</v>
      </c>
      <c r="AU7142">
        <v>34</v>
      </c>
      <c r="AV7142">
        <v>0</v>
      </c>
      <c r="AW7142" t="s">
        <v>5</v>
      </c>
      <c r="AX7142">
        <v>22</v>
      </c>
      <c r="AY7142" t="s">
        <v>5</v>
      </c>
      <c r="AZ7142">
        <v>5</v>
      </c>
      <c r="BA7142">
        <v>0</v>
      </c>
      <c r="BB7142" t="s">
        <v>5</v>
      </c>
      <c r="BC7142" t="s">
        <v>5</v>
      </c>
      <c r="BD7142" t="s">
        <v>5</v>
      </c>
      <c r="BE7142">
        <v>6</v>
      </c>
      <c r="BF7142">
        <v>0</v>
      </c>
      <c r="BG7142" t="s">
        <v>5</v>
      </c>
      <c r="BH7142" t="s">
        <v>5</v>
      </c>
      <c r="BI7142" t="s">
        <v>5</v>
      </c>
      <c r="BJ7142" t="s">
        <v>5</v>
      </c>
      <c r="BK7142">
        <v>2</v>
      </c>
      <c r="BL7142" t="s">
        <v>5</v>
      </c>
      <c r="BM7142">
        <v>23</v>
      </c>
      <c r="BN7142" t="s">
        <v>5</v>
      </c>
      <c r="BO7142">
        <v>14.5</v>
      </c>
      <c r="BP7142">
        <v>0</v>
      </c>
      <c r="BQ7142" t="s">
        <v>5</v>
      </c>
      <c r="BR7142">
        <v>26</v>
      </c>
      <c r="BS7142" t="s">
        <v>5</v>
      </c>
      <c r="BT7142">
        <v>4</v>
      </c>
    </row>
    <row r="7143" spans="1:72" x14ac:dyDescent="0.35">
      <c r="A7143" t="s">
        <v>4971</v>
      </c>
      <c r="B7143" t="s">
        <v>5015</v>
      </c>
      <c r="C7143">
        <v>4212905208</v>
      </c>
      <c r="D7143" t="s">
        <v>7540</v>
      </c>
      <c r="E7143">
        <v>14711</v>
      </c>
      <c r="F7143">
        <v>1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1</v>
      </c>
      <c r="M7143">
        <v>0</v>
      </c>
      <c r="N7143" t="s">
        <v>5</v>
      </c>
      <c r="O7143" t="s">
        <v>5</v>
      </c>
      <c r="P7143" t="s">
        <v>5</v>
      </c>
      <c r="Q7143" t="s">
        <v>5</v>
      </c>
      <c r="R7143">
        <v>0</v>
      </c>
      <c r="S7143" t="s">
        <v>5</v>
      </c>
      <c r="T7143" t="s">
        <v>5</v>
      </c>
      <c r="U7143" t="s">
        <v>5</v>
      </c>
      <c r="V7143" t="s">
        <v>5</v>
      </c>
      <c r="W7143">
        <v>0</v>
      </c>
      <c r="X7143" t="s">
        <v>5</v>
      </c>
      <c r="Y7143" t="s">
        <v>5</v>
      </c>
      <c r="Z7143" t="s">
        <v>5</v>
      </c>
      <c r="AA7143" t="s">
        <v>5</v>
      </c>
      <c r="AB7143">
        <v>0</v>
      </c>
      <c r="AC7143" t="s">
        <v>5</v>
      </c>
      <c r="AD7143" t="s">
        <v>5</v>
      </c>
      <c r="AE7143" t="s">
        <v>5</v>
      </c>
      <c r="AF7143" t="s">
        <v>5</v>
      </c>
      <c r="AG7143">
        <v>0</v>
      </c>
      <c r="AH7143" t="s">
        <v>5</v>
      </c>
      <c r="AI7143" t="s">
        <v>5</v>
      </c>
      <c r="AJ7143" t="s">
        <v>5</v>
      </c>
      <c r="AK7143" t="s">
        <v>5</v>
      </c>
      <c r="AL7143">
        <v>0</v>
      </c>
      <c r="AM7143" t="s">
        <v>5</v>
      </c>
      <c r="AN7143">
        <v>17</v>
      </c>
      <c r="AO7143" t="s">
        <v>5</v>
      </c>
      <c r="AP7143">
        <v>7</v>
      </c>
      <c r="AQ7143">
        <v>0</v>
      </c>
      <c r="AR7143" t="s">
        <v>5</v>
      </c>
      <c r="AS7143" t="s">
        <v>5</v>
      </c>
      <c r="AT7143" t="s">
        <v>5</v>
      </c>
      <c r="AU7143" t="s">
        <v>5</v>
      </c>
      <c r="AV7143">
        <v>0</v>
      </c>
      <c r="AW7143" t="s">
        <v>5</v>
      </c>
      <c r="AX7143" t="s">
        <v>5</v>
      </c>
      <c r="AY7143" t="s">
        <v>5</v>
      </c>
      <c r="AZ7143" t="s">
        <v>5</v>
      </c>
      <c r="BA7143">
        <v>0</v>
      </c>
      <c r="BB7143" t="s">
        <v>5</v>
      </c>
      <c r="BC7143" t="s">
        <v>5</v>
      </c>
      <c r="BD7143" t="s">
        <v>5</v>
      </c>
      <c r="BE7143" t="s">
        <v>5</v>
      </c>
      <c r="BF7143">
        <v>0</v>
      </c>
      <c r="BG7143" t="s">
        <v>5</v>
      </c>
      <c r="BH7143" t="s">
        <v>5</v>
      </c>
      <c r="BI7143" t="s">
        <v>5</v>
      </c>
      <c r="BJ7143" t="s">
        <v>5</v>
      </c>
      <c r="BK7143">
        <v>0</v>
      </c>
      <c r="BL7143" t="s">
        <v>5</v>
      </c>
      <c r="BM7143" t="s">
        <v>5</v>
      </c>
      <c r="BN7143" t="s">
        <v>5</v>
      </c>
      <c r="BO7143" t="s">
        <v>5</v>
      </c>
      <c r="BP7143">
        <v>1</v>
      </c>
      <c r="BQ7143" t="s">
        <v>5</v>
      </c>
      <c r="BR7143">
        <v>15</v>
      </c>
      <c r="BS7143" t="s">
        <v>5</v>
      </c>
      <c r="BT7143">
        <v>7.5</v>
      </c>
    </row>
    <row r="7144" spans="1:72" x14ac:dyDescent="0.35">
      <c r="A7144" t="s">
        <v>4971</v>
      </c>
      <c r="B7144" t="s">
        <v>5015</v>
      </c>
      <c r="C7144">
        <v>4212905208</v>
      </c>
      <c r="D7144" t="s">
        <v>7536</v>
      </c>
      <c r="E7144">
        <v>20387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 t="s">
        <v>5</v>
      </c>
      <c r="O7144" t="s">
        <v>5</v>
      </c>
      <c r="P7144" t="s">
        <v>5</v>
      </c>
      <c r="Q7144" t="s">
        <v>5</v>
      </c>
      <c r="R7144">
        <v>0</v>
      </c>
      <c r="S7144" t="s">
        <v>5</v>
      </c>
      <c r="T7144">
        <v>6</v>
      </c>
      <c r="U7144" t="s">
        <v>5</v>
      </c>
      <c r="V7144">
        <v>4</v>
      </c>
      <c r="W7144">
        <v>0</v>
      </c>
      <c r="X7144" t="s">
        <v>5</v>
      </c>
      <c r="Y7144" t="s">
        <v>5</v>
      </c>
      <c r="Z7144" t="s">
        <v>5</v>
      </c>
      <c r="AA7144">
        <v>7</v>
      </c>
      <c r="AB7144">
        <v>0</v>
      </c>
      <c r="AC7144" t="s">
        <v>5</v>
      </c>
      <c r="AD7144" t="s">
        <v>5</v>
      </c>
      <c r="AE7144" t="s">
        <v>5</v>
      </c>
      <c r="AF7144" t="s">
        <v>5</v>
      </c>
      <c r="AG7144">
        <v>0</v>
      </c>
      <c r="AH7144" t="s">
        <v>5</v>
      </c>
      <c r="AI7144" t="s">
        <v>5</v>
      </c>
      <c r="AJ7144" t="s">
        <v>5</v>
      </c>
      <c r="AK7144" t="s">
        <v>5</v>
      </c>
      <c r="AL7144">
        <v>0</v>
      </c>
      <c r="AM7144" t="s">
        <v>5</v>
      </c>
      <c r="AN7144">
        <v>11</v>
      </c>
      <c r="AO7144" t="s">
        <v>5</v>
      </c>
      <c r="AP7144">
        <v>35.5</v>
      </c>
      <c r="AQ7144">
        <v>0</v>
      </c>
      <c r="AR7144" t="s">
        <v>5</v>
      </c>
      <c r="AS7144" t="s">
        <v>5</v>
      </c>
      <c r="AT7144" t="s">
        <v>5</v>
      </c>
      <c r="AU7144" t="s">
        <v>5</v>
      </c>
      <c r="AV7144">
        <v>0</v>
      </c>
      <c r="AW7144" t="s">
        <v>5</v>
      </c>
      <c r="AX7144">
        <v>5</v>
      </c>
      <c r="AY7144" t="s">
        <v>5</v>
      </c>
      <c r="AZ7144">
        <v>4</v>
      </c>
      <c r="BA7144">
        <v>0</v>
      </c>
      <c r="BB7144" t="s">
        <v>5</v>
      </c>
      <c r="BC7144" t="s">
        <v>5</v>
      </c>
      <c r="BD7144" t="s">
        <v>5</v>
      </c>
      <c r="BE7144">
        <v>3.5</v>
      </c>
      <c r="BF7144">
        <v>0</v>
      </c>
      <c r="BG7144" t="s">
        <v>5</v>
      </c>
      <c r="BH7144" t="s">
        <v>5</v>
      </c>
      <c r="BI7144" t="s">
        <v>5</v>
      </c>
      <c r="BJ7144" t="s">
        <v>5</v>
      </c>
      <c r="BK7144">
        <v>0</v>
      </c>
      <c r="BL7144" t="s">
        <v>5</v>
      </c>
      <c r="BM7144">
        <v>9</v>
      </c>
      <c r="BN7144" t="s">
        <v>5</v>
      </c>
      <c r="BO7144" t="s">
        <v>5</v>
      </c>
      <c r="BP7144">
        <v>0</v>
      </c>
      <c r="BQ7144" t="s">
        <v>5</v>
      </c>
      <c r="BR7144">
        <v>22</v>
      </c>
      <c r="BS7144" t="s">
        <v>5</v>
      </c>
      <c r="BT7144">
        <v>40</v>
      </c>
    </row>
    <row r="7145" spans="1:72" x14ac:dyDescent="0.35">
      <c r="A7145" t="s">
        <v>4971</v>
      </c>
      <c r="B7145" t="s">
        <v>5016</v>
      </c>
      <c r="C7145">
        <v>4205105288</v>
      </c>
      <c r="D7145" t="s">
        <v>7536</v>
      </c>
      <c r="E7145">
        <v>20387</v>
      </c>
      <c r="F7145">
        <v>1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1</v>
      </c>
      <c r="M7145">
        <v>0</v>
      </c>
      <c r="N7145" t="s">
        <v>5</v>
      </c>
      <c r="O7145" t="s">
        <v>5</v>
      </c>
      <c r="P7145" t="s">
        <v>5</v>
      </c>
      <c r="Q7145" t="s">
        <v>5</v>
      </c>
      <c r="R7145">
        <v>0</v>
      </c>
      <c r="S7145" t="s">
        <v>5</v>
      </c>
      <c r="T7145">
        <v>6</v>
      </c>
      <c r="U7145" t="s">
        <v>5</v>
      </c>
      <c r="V7145">
        <v>4</v>
      </c>
      <c r="W7145">
        <v>0</v>
      </c>
      <c r="X7145" t="s">
        <v>5</v>
      </c>
      <c r="Y7145" t="s">
        <v>5</v>
      </c>
      <c r="Z7145" t="s">
        <v>5</v>
      </c>
      <c r="AA7145">
        <v>7</v>
      </c>
      <c r="AB7145">
        <v>0</v>
      </c>
      <c r="AC7145" t="s">
        <v>5</v>
      </c>
      <c r="AD7145" t="s">
        <v>5</v>
      </c>
      <c r="AE7145" t="s">
        <v>5</v>
      </c>
      <c r="AF7145" t="s">
        <v>5</v>
      </c>
      <c r="AG7145">
        <v>0</v>
      </c>
      <c r="AH7145" t="s">
        <v>5</v>
      </c>
      <c r="AI7145" t="s">
        <v>5</v>
      </c>
      <c r="AJ7145" t="s">
        <v>5</v>
      </c>
      <c r="AK7145" t="s">
        <v>5</v>
      </c>
      <c r="AL7145">
        <v>1</v>
      </c>
      <c r="AM7145" t="s">
        <v>5</v>
      </c>
      <c r="AN7145">
        <v>11</v>
      </c>
      <c r="AO7145" t="s">
        <v>5</v>
      </c>
      <c r="AP7145">
        <v>35.5</v>
      </c>
      <c r="AQ7145">
        <v>0</v>
      </c>
      <c r="AR7145" t="s">
        <v>5</v>
      </c>
      <c r="AS7145" t="s">
        <v>5</v>
      </c>
      <c r="AT7145" t="s">
        <v>5</v>
      </c>
      <c r="AU7145" t="s">
        <v>5</v>
      </c>
      <c r="AV7145">
        <v>0</v>
      </c>
      <c r="AW7145" t="s">
        <v>5</v>
      </c>
      <c r="AX7145">
        <v>5</v>
      </c>
      <c r="AY7145" t="s">
        <v>5</v>
      </c>
      <c r="AZ7145">
        <v>4</v>
      </c>
      <c r="BA7145">
        <v>0</v>
      </c>
      <c r="BB7145" t="s">
        <v>5</v>
      </c>
      <c r="BC7145" t="s">
        <v>5</v>
      </c>
      <c r="BD7145" t="s">
        <v>5</v>
      </c>
      <c r="BE7145">
        <v>3.5</v>
      </c>
      <c r="BF7145">
        <v>0</v>
      </c>
      <c r="BG7145" t="s">
        <v>5</v>
      </c>
      <c r="BH7145" t="s">
        <v>5</v>
      </c>
      <c r="BI7145" t="s">
        <v>5</v>
      </c>
      <c r="BJ7145" t="s">
        <v>5</v>
      </c>
      <c r="BK7145">
        <v>0</v>
      </c>
      <c r="BL7145" t="s">
        <v>5</v>
      </c>
      <c r="BM7145">
        <v>9</v>
      </c>
      <c r="BN7145" t="s">
        <v>5</v>
      </c>
      <c r="BO7145" t="s">
        <v>5</v>
      </c>
      <c r="BP7145">
        <v>0</v>
      </c>
      <c r="BQ7145" t="s">
        <v>5</v>
      </c>
      <c r="BR7145">
        <v>22</v>
      </c>
      <c r="BS7145" t="s">
        <v>5</v>
      </c>
      <c r="BT7145">
        <v>40</v>
      </c>
    </row>
    <row r="7146" spans="1:72" x14ac:dyDescent="0.35">
      <c r="A7146" t="s">
        <v>4971</v>
      </c>
      <c r="B7146" t="s">
        <v>5017</v>
      </c>
      <c r="C7146">
        <v>4205312</v>
      </c>
      <c r="D7146" t="s">
        <v>7543</v>
      </c>
      <c r="E7146">
        <v>5487</v>
      </c>
      <c r="F7146">
        <v>6</v>
      </c>
      <c r="G7146">
        <v>0</v>
      </c>
      <c r="H7146">
        <v>2</v>
      </c>
      <c r="I7146">
        <v>0</v>
      </c>
      <c r="J7146">
        <v>0</v>
      </c>
      <c r="K7146">
        <v>1</v>
      </c>
      <c r="L7146">
        <v>3</v>
      </c>
      <c r="M7146">
        <v>0</v>
      </c>
      <c r="N7146" t="s">
        <v>5</v>
      </c>
      <c r="O7146">
        <v>23</v>
      </c>
      <c r="P7146" t="s">
        <v>5</v>
      </c>
      <c r="Q7146">
        <v>33.5</v>
      </c>
      <c r="R7146">
        <v>2</v>
      </c>
      <c r="S7146" t="s">
        <v>5</v>
      </c>
      <c r="T7146">
        <v>18</v>
      </c>
      <c r="U7146" t="s">
        <v>5</v>
      </c>
      <c r="V7146">
        <v>5</v>
      </c>
      <c r="W7146">
        <v>0</v>
      </c>
      <c r="X7146" t="s">
        <v>5</v>
      </c>
      <c r="Y7146">
        <v>17</v>
      </c>
      <c r="Z7146" t="s">
        <v>5</v>
      </c>
      <c r="AA7146">
        <v>3</v>
      </c>
      <c r="AB7146">
        <v>0</v>
      </c>
      <c r="AC7146" t="s">
        <v>5</v>
      </c>
      <c r="AD7146" t="s">
        <v>5</v>
      </c>
      <c r="AE7146" t="s">
        <v>5</v>
      </c>
      <c r="AF7146" t="s">
        <v>5</v>
      </c>
      <c r="AG7146">
        <v>1</v>
      </c>
      <c r="AH7146" t="s">
        <v>5</v>
      </c>
      <c r="AI7146">
        <v>23</v>
      </c>
      <c r="AJ7146" t="s">
        <v>5</v>
      </c>
      <c r="AK7146">
        <v>15</v>
      </c>
      <c r="AL7146">
        <v>3</v>
      </c>
      <c r="AM7146" t="s">
        <v>5</v>
      </c>
      <c r="AN7146">
        <v>25</v>
      </c>
      <c r="AO7146" t="s">
        <v>5</v>
      </c>
      <c r="AP7146">
        <v>3</v>
      </c>
      <c r="AQ7146">
        <v>0</v>
      </c>
      <c r="AR7146" t="s">
        <v>5</v>
      </c>
      <c r="AS7146">
        <v>23</v>
      </c>
      <c r="AT7146" t="s">
        <v>5</v>
      </c>
      <c r="AU7146">
        <v>34</v>
      </c>
      <c r="AV7146">
        <v>0</v>
      </c>
      <c r="AW7146" t="s">
        <v>5</v>
      </c>
      <c r="AX7146">
        <v>22</v>
      </c>
      <c r="AY7146" t="s">
        <v>5</v>
      </c>
      <c r="AZ7146">
        <v>5</v>
      </c>
      <c r="BA7146">
        <v>0</v>
      </c>
      <c r="BB7146" t="s">
        <v>5</v>
      </c>
      <c r="BC7146" t="s">
        <v>5</v>
      </c>
      <c r="BD7146" t="s">
        <v>5</v>
      </c>
      <c r="BE7146">
        <v>6</v>
      </c>
      <c r="BF7146">
        <v>0</v>
      </c>
      <c r="BG7146" t="s">
        <v>5</v>
      </c>
      <c r="BH7146" t="s">
        <v>5</v>
      </c>
      <c r="BI7146" t="s">
        <v>5</v>
      </c>
      <c r="BJ7146" t="s">
        <v>5</v>
      </c>
      <c r="BK7146">
        <v>0</v>
      </c>
      <c r="BL7146" t="s">
        <v>5</v>
      </c>
      <c r="BM7146">
        <v>23</v>
      </c>
      <c r="BN7146" t="s">
        <v>5</v>
      </c>
      <c r="BO7146">
        <v>14.5</v>
      </c>
      <c r="BP7146">
        <v>0</v>
      </c>
      <c r="BQ7146" t="s">
        <v>5</v>
      </c>
      <c r="BR7146">
        <v>26</v>
      </c>
      <c r="BS7146" t="s">
        <v>5</v>
      </c>
      <c r="BT7146">
        <v>4</v>
      </c>
    </row>
    <row r="7147" spans="1:72" x14ac:dyDescent="0.35">
      <c r="A7147" t="s">
        <v>4971</v>
      </c>
      <c r="B7147" t="s">
        <v>5018</v>
      </c>
      <c r="C7147">
        <v>4205616</v>
      </c>
      <c r="D7147" t="s">
        <v>7541</v>
      </c>
      <c r="E7147">
        <v>14940</v>
      </c>
      <c r="F7147">
        <v>158</v>
      </c>
      <c r="G7147">
        <v>52</v>
      </c>
      <c r="H7147">
        <v>39</v>
      </c>
      <c r="I7147">
        <v>28</v>
      </c>
      <c r="J7147">
        <v>9</v>
      </c>
      <c r="K7147">
        <v>13</v>
      </c>
      <c r="L7147">
        <v>17</v>
      </c>
      <c r="M7147">
        <v>52</v>
      </c>
      <c r="N7147">
        <v>7</v>
      </c>
      <c r="O7147">
        <v>15</v>
      </c>
      <c r="P7147">
        <v>8</v>
      </c>
      <c r="Q7147">
        <v>13</v>
      </c>
      <c r="R7147">
        <v>38</v>
      </c>
      <c r="S7147">
        <v>14</v>
      </c>
      <c r="T7147">
        <v>13</v>
      </c>
      <c r="U7147">
        <v>7</v>
      </c>
      <c r="V7147">
        <v>17</v>
      </c>
      <c r="W7147">
        <v>17</v>
      </c>
      <c r="X7147" t="s">
        <v>5</v>
      </c>
      <c r="Y7147">
        <v>14</v>
      </c>
      <c r="Z7147">
        <v>4</v>
      </c>
      <c r="AA7147">
        <v>23.5</v>
      </c>
      <c r="AB7147">
        <v>3</v>
      </c>
      <c r="AC7147" t="s">
        <v>5</v>
      </c>
      <c r="AD7147">
        <v>31</v>
      </c>
      <c r="AE7147" t="s">
        <v>5</v>
      </c>
      <c r="AF7147">
        <v>12</v>
      </c>
      <c r="AG7147">
        <v>8</v>
      </c>
      <c r="AH7147" t="s">
        <v>5</v>
      </c>
      <c r="AI7147">
        <v>21</v>
      </c>
      <c r="AJ7147" t="s">
        <v>5</v>
      </c>
      <c r="AK7147">
        <v>25</v>
      </c>
      <c r="AL7147">
        <v>7</v>
      </c>
      <c r="AM7147" t="s">
        <v>5</v>
      </c>
      <c r="AN7147">
        <v>17</v>
      </c>
      <c r="AO7147" t="s">
        <v>5</v>
      </c>
      <c r="AP7147">
        <v>31</v>
      </c>
      <c r="AQ7147">
        <v>0</v>
      </c>
      <c r="AR7147" t="s">
        <v>5</v>
      </c>
      <c r="AS7147">
        <v>78</v>
      </c>
      <c r="AT7147" t="s">
        <v>5</v>
      </c>
      <c r="AU7147">
        <v>34</v>
      </c>
      <c r="AV7147">
        <v>1</v>
      </c>
      <c r="AW7147" t="s">
        <v>5</v>
      </c>
      <c r="AX7147">
        <v>25</v>
      </c>
      <c r="AY7147" t="s">
        <v>5</v>
      </c>
      <c r="AZ7147">
        <v>26</v>
      </c>
      <c r="BA7147">
        <v>11</v>
      </c>
      <c r="BB7147" t="s">
        <v>5</v>
      </c>
      <c r="BC7147">
        <v>23</v>
      </c>
      <c r="BD7147">
        <v>5</v>
      </c>
      <c r="BE7147">
        <v>26</v>
      </c>
      <c r="BF7147">
        <v>6</v>
      </c>
      <c r="BG7147" t="s">
        <v>5</v>
      </c>
      <c r="BH7147">
        <v>34</v>
      </c>
      <c r="BI7147" t="s">
        <v>5</v>
      </c>
      <c r="BJ7147">
        <v>23</v>
      </c>
      <c r="BK7147">
        <v>5</v>
      </c>
      <c r="BL7147" t="s">
        <v>5</v>
      </c>
      <c r="BM7147">
        <v>23</v>
      </c>
      <c r="BN7147" t="s">
        <v>5</v>
      </c>
      <c r="BO7147">
        <v>20</v>
      </c>
      <c r="BP7147">
        <v>10</v>
      </c>
      <c r="BQ7147" t="s">
        <v>5</v>
      </c>
      <c r="BR7147">
        <v>22</v>
      </c>
      <c r="BS7147">
        <v>6</v>
      </c>
      <c r="BT7147">
        <v>35.5</v>
      </c>
    </row>
    <row r="7148" spans="1:72" x14ac:dyDescent="0.35">
      <c r="A7148" t="s">
        <v>4971</v>
      </c>
      <c r="B7148" t="s">
        <v>5019</v>
      </c>
      <c r="C7148">
        <v>4205672</v>
      </c>
      <c r="D7148" t="s">
        <v>7536</v>
      </c>
      <c r="E7148">
        <v>20387</v>
      </c>
      <c r="F7148">
        <v>1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1</v>
      </c>
      <c r="M7148">
        <v>0</v>
      </c>
      <c r="N7148" t="s">
        <v>5</v>
      </c>
      <c r="O7148" t="s">
        <v>5</v>
      </c>
      <c r="P7148" t="s">
        <v>5</v>
      </c>
      <c r="Q7148" t="s">
        <v>5</v>
      </c>
      <c r="R7148">
        <v>0</v>
      </c>
      <c r="S7148" t="s">
        <v>5</v>
      </c>
      <c r="T7148">
        <v>6</v>
      </c>
      <c r="U7148" t="s">
        <v>5</v>
      </c>
      <c r="V7148">
        <v>4</v>
      </c>
      <c r="W7148">
        <v>0</v>
      </c>
      <c r="X7148" t="s">
        <v>5</v>
      </c>
      <c r="Y7148" t="s">
        <v>5</v>
      </c>
      <c r="Z7148" t="s">
        <v>5</v>
      </c>
      <c r="AA7148">
        <v>7</v>
      </c>
      <c r="AB7148">
        <v>0</v>
      </c>
      <c r="AC7148" t="s">
        <v>5</v>
      </c>
      <c r="AD7148" t="s">
        <v>5</v>
      </c>
      <c r="AE7148" t="s">
        <v>5</v>
      </c>
      <c r="AF7148" t="s">
        <v>5</v>
      </c>
      <c r="AG7148">
        <v>0</v>
      </c>
      <c r="AH7148" t="s">
        <v>5</v>
      </c>
      <c r="AI7148" t="s">
        <v>5</v>
      </c>
      <c r="AJ7148" t="s">
        <v>5</v>
      </c>
      <c r="AK7148" t="s">
        <v>5</v>
      </c>
      <c r="AL7148">
        <v>0</v>
      </c>
      <c r="AM7148" t="s">
        <v>5</v>
      </c>
      <c r="AN7148">
        <v>11</v>
      </c>
      <c r="AO7148" t="s">
        <v>5</v>
      </c>
      <c r="AP7148">
        <v>35.5</v>
      </c>
      <c r="AQ7148">
        <v>0</v>
      </c>
      <c r="AR7148" t="s">
        <v>5</v>
      </c>
      <c r="AS7148" t="s">
        <v>5</v>
      </c>
      <c r="AT7148" t="s">
        <v>5</v>
      </c>
      <c r="AU7148" t="s">
        <v>5</v>
      </c>
      <c r="AV7148">
        <v>0</v>
      </c>
      <c r="AW7148" t="s">
        <v>5</v>
      </c>
      <c r="AX7148">
        <v>5</v>
      </c>
      <c r="AY7148" t="s">
        <v>5</v>
      </c>
      <c r="AZ7148">
        <v>4</v>
      </c>
      <c r="BA7148">
        <v>0</v>
      </c>
      <c r="BB7148" t="s">
        <v>5</v>
      </c>
      <c r="BC7148" t="s">
        <v>5</v>
      </c>
      <c r="BD7148" t="s">
        <v>5</v>
      </c>
      <c r="BE7148">
        <v>3.5</v>
      </c>
      <c r="BF7148">
        <v>0</v>
      </c>
      <c r="BG7148" t="s">
        <v>5</v>
      </c>
      <c r="BH7148" t="s">
        <v>5</v>
      </c>
      <c r="BI7148" t="s">
        <v>5</v>
      </c>
      <c r="BJ7148" t="s">
        <v>5</v>
      </c>
      <c r="BK7148">
        <v>0</v>
      </c>
      <c r="BL7148" t="s">
        <v>5</v>
      </c>
      <c r="BM7148">
        <v>9</v>
      </c>
      <c r="BN7148" t="s">
        <v>5</v>
      </c>
      <c r="BO7148" t="s">
        <v>5</v>
      </c>
      <c r="BP7148">
        <v>1</v>
      </c>
      <c r="BQ7148" t="s">
        <v>5</v>
      </c>
      <c r="BR7148">
        <v>22</v>
      </c>
      <c r="BS7148" t="s">
        <v>5</v>
      </c>
      <c r="BT7148">
        <v>40</v>
      </c>
    </row>
    <row r="7149" spans="1:72" x14ac:dyDescent="0.35">
      <c r="A7149" t="s">
        <v>4971</v>
      </c>
      <c r="B7149" t="s">
        <v>5020</v>
      </c>
      <c r="C7149">
        <v>4206905696</v>
      </c>
      <c r="D7149" t="s">
        <v>7538</v>
      </c>
      <c r="E7149">
        <v>14715</v>
      </c>
      <c r="F7149">
        <v>2</v>
      </c>
      <c r="G7149">
        <v>0</v>
      </c>
      <c r="H7149">
        <v>1</v>
      </c>
      <c r="I7149">
        <v>0</v>
      </c>
      <c r="J7149">
        <v>1</v>
      </c>
      <c r="K7149">
        <v>0</v>
      </c>
      <c r="L7149">
        <v>0</v>
      </c>
      <c r="M7149">
        <v>0</v>
      </c>
      <c r="N7149" t="s">
        <v>5</v>
      </c>
      <c r="O7149">
        <v>12</v>
      </c>
      <c r="P7149" t="s">
        <v>5</v>
      </c>
      <c r="Q7149">
        <v>2</v>
      </c>
      <c r="R7149">
        <v>1</v>
      </c>
      <c r="S7149" t="s">
        <v>5</v>
      </c>
      <c r="T7149">
        <v>5.5</v>
      </c>
      <c r="U7149" t="s">
        <v>5</v>
      </c>
      <c r="V7149">
        <v>2</v>
      </c>
      <c r="W7149">
        <v>0</v>
      </c>
      <c r="X7149" t="s">
        <v>5</v>
      </c>
      <c r="Y7149">
        <v>2</v>
      </c>
      <c r="Z7149" t="s">
        <v>5</v>
      </c>
      <c r="AA7149">
        <v>1</v>
      </c>
      <c r="AB7149">
        <v>0</v>
      </c>
      <c r="AC7149" t="s">
        <v>5</v>
      </c>
      <c r="AD7149">
        <v>5</v>
      </c>
      <c r="AE7149" t="s">
        <v>5</v>
      </c>
      <c r="AF7149">
        <v>6</v>
      </c>
      <c r="AG7149">
        <v>0</v>
      </c>
      <c r="AH7149" t="s">
        <v>5</v>
      </c>
      <c r="AI7149">
        <v>6</v>
      </c>
      <c r="AJ7149" t="s">
        <v>5</v>
      </c>
      <c r="AK7149">
        <v>9</v>
      </c>
      <c r="AL7149">
        <v>0</v>
      </c>
      <c r="AM7149" t="s">
        <v>5</v>
      </c>
      <c r="AN7149">
        <v>12</v>
      </c>
      <c r="AO7149" t="s">
        <v>5</v>
      </c>
      <c r="AP7149">
        <v>10</v>
      </c>
      <c r="AQ7149">
        <v>0</v>
      </c>
      <c r="AR7149" t="s">
        <v>5</v>
      </c>
      <c r="AS7149">
        <v>11</v>
      </c>
      <c r="AT7149" t="s">
        <v>5</v>
      </c>
      <c r="AU7149">
        <v>2</v>
      </c>
      <c r="AV7149">
        <v>0</v>
      </c>
      <c r="AW7149" t="s">
        <v>5</v>
      </c>
      <c r="AX7149">
        <v>5</v>
      </c>
      <c r="AY7149" t="s">
        <v>5</v>
      </c>
      <c r="AZ7149">
        <v>1</v>
      </c>
      <c r="BA7149">
        <v>0</v>
      </c>
      <c r="BB7149" t="s">
        <v>5</v>
      </c>
      <c r="BC7149">
        <v>2</v>
      </c>
      <c r="BD7149" t="s">
        <v>5</v>
      </c>
      <c r="BE7149">
        <v>1</v>
      </c>
      <c r="BF7149">
        <v>1</v>
      </c>
      <c r="BG7149" t="s">
        <v>5</v>
      </c>
      <c r="BH7149">
        <v>6</v>
      </c>
      <c r="BI7149" t="s">
        <v>5</v>
      </c>
      <c r="BJ7149">
        <v>5</v>
      </c>
      <c r="BK7149">
        <v>0</v>
      </c>
      <c r="BL7149" t="s">
        <v>5</v>
      </c>
      <c r="BM7149">
        <v>6</v>
      </c>
      <c r="BN7149" t="s">
        <v>5</v>
      </c>
      <c r="BO7149">
        <v>9</v>
      </c>
      <c r="BP7149">
        <v>0</v>
      </c>
      <c r="BQ7149" t="s">
        <v>5</v>
      </c>
      <c r="BR7149">
        <v>12</v>
      </c>
      <c r="BS7149" t="s">
        <v>5</v>
      </c>
      <c r="BT7149">
        <v>11</v>
      </c>
    </row>
    <row r="7150" spans="1:72" x14ac:dyDescent="0.35">
      <c r="A7150" t="s">
        <v>4971</v>
      </c>
      <c r="B7150" t="s">
        <v>5021</v>
      </c>
      <c r="C7150">
        <v>42011</v>
      </c>
      <c r="D7150" t="s">
        <v>7542</v>
      </c>
      <c r="E7150">
        <v>12390</v>
      </c>
      <c r="F7150">
        <v>19</v>
      </c>
      <c r="G7150">
        <v>0</v>
      </c>
      <c r="H7150">
        <v>0</v>
      </c>
      <c r="I7150">
        <v>0</v>
      </c>
      <c r="J7150">
        <v>0</v>
      </c>
      <c r="K7150">
        <v>18</v>
      </c>
      <c r="L7150">
        <v>1</v>
      </c>
      <c r="M7150">
        <v>0</v>
      </c>
      <c r="N7150" t="s">
        <v>5</v>
      </c>
      <c r="O7150">
        <v>18</v>
      </c>
      <c r="P7150" t="s">
        <v>5</v>
      </c>
      <c r="Q7150">
        <v>2</v>
      </c>
      <c r="R7150">
        <v>0</v>
      </c>
      <c r="S7150" t="s">
        <v>5</v>
      </c>
      <c r="T7150">
        <v>17</v>
      </c>
      <c r="U7150" t="s">
        <v>5</v>
      </c>
      <c r="V7150">
        <v>2</v>
      </c>
      <c r="W7150">
        <v>0</v>
      </c>
      <c r="X7150" t="s">
        <v>5</v>
      </c>
      <c r="Y7150">
        <v>17</v>
      </c>
      <c r="Z7150" t="s">
        <v>5</v>
      </c>
      <c r="AA7150">
        <v>2</v>
      </c>
      <c r="AB7150">
        <v>0</v>
      </c>
      <c r="AC7150" t="s">
        <v>5</v>
      </c>
      <c r="AD7150">
        <v>18.5</v>
      </c>
      <c r="AE7150" t="s">
        <v>5</v>
      </c>
      <c r="AF7150">
        <v>4</v>
      </c>
      <c r="AG7150">
        <v>10</v>
      </c>
      <c r="AH7150">
        <v>8</v>
      </c>
      <c r="AI7150">
        <v>19</v>
      </c>
      <c r="AJ7150" t="s">
        <v>5</v>
      </c>
      <c r="AK7150">
        <v>5</v>
      </c>
      <c r="AL7150">
        <v>0</v>
      </c>
      <c r="AM7150" t="s">
        <v>5</v>
      </c>
      <c r="AN7150">
        <v>26.5</v>
      </c>
      <c r="AO7150" t="s">
        <v>5</v>
      </c>
      <c r="AP7150">
        <v>4.5</v>
      </c>
      <c r="AQ7150">
        <v>0</v>
      </c>
      <c r="AR7150" t="s">
        <v>5</v>
      </c>
      <c r="AS7150">
        <v>31.5</v>
      </c>
      <c r="AT7150" t="s">
        <v>5</v>
      </c>
      <c r="AU7150">
        <v>5</v>
      </c>
      <c r="AV7150">
        <v>0</v>
      </c>
      <c r="AW7150" t="s">
        <v>5</v>
      </c>
      <c r="AX7150">
        <v>20</v>
      </c>
      <c r="AY7150" t="s">
        <v>5</v>
      </c>
      <c r="AZ7150">
        <v>2</v>
      </c>
      <c r="BA7150">
        <v>0</v>
      </c>
      <c r="BB7150" t="s">
        <v>5</v>
      </c>
      <c r="BC7150">
        <v>18</v>
      </c>
      <c r="BD7150" t="s">
        <v>5</v>
      </c>
      <c r="BE7150">
        <v>2</v>
      </c>
      <c r="BF7150">
        <v>0</v>
      </c>
      <c r="BG7150" t="s">
        <v>5</v>
      </c>
      <c r="BH7150">
        <v>19</v>
      </c>
      <c r="BI7150" t="s">
        <v>5</v>
      </c>
      <c r="BJ7150">
        <v>3</v>
      </c>
      <c r="BK7150">
        <v>8</v>
      </c>
      <c r="BL7150">
        <v>11</v>
      </c>
      <c r="BM7150">
        <v>19.5</v>
      </c>
      <c r="BN7150" t="s">
        <v>5</v>
      </c>
      <c r="BO7150">
        <v>5</v>
      </c>
      <c r="BP7150">
        <v>1</v>
      </c>
      <c r="BQ7150" t="s">
        <v>5</v>
      </c>
      <c r="BR7150">
        <v>28</v>
      </c>
      <c r="BS7150" t="s">
        <v>5</v>
      </c>
      <c r="BT7150">
        <v>5</v>
      </c>
    </row>
    <row r="7151" spans="1:72" x14ac:dyDescent="0.35">
      <c r="A7151" t="s">
        <v>4971</v>
      </c>
      <c r="B7151" t="s">
        <v>3686</v>
      </c>
      <c r="C7151">
        <v>4205784</v>
      </c>
      <c r="D7151" t="s">
        <v>7541</v>
      </c>
      <c r="E7151">
        <v>1494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 t="s">
        <v>5</v>
      </c>
      <c r="O7151">
        <v>15</v>
      </c>
      <c r="P7151" t="s">
        <v>5</v>
      </c>
      <c r="Q7151">
        <v>13</v>
      </c>
      <c r="R7151">
        <v>0</v>
      </c>
      <c r="S7151" t="s">
        <v>5</v>
      </c>
      <c r="T7151">
        <v>13</v>
      </c>
      <c r="U7151" t="s">
        <v>5</v>
      </c>
      <c r="V7151">
        <v>17</v>
      </c>
      <c r="W7151">
        <v>0</v>
      </c>
      <c r="X7151" t="s">
        <v>5</v>
      </c>
      <c r="Y7151">
        <v>14</v>
      </c>
      <c r="Z7151" t="s">
        <v>5</v>
      </c>
      <c r="AA7151">
        <v>23.5</v>
      </c>
      <c r="AB7151">
        <v>0</v>
      </c>
      <c r="AC7151" t="s">
        <v>5</v>
      </c>
      <c r="AD7151">
        <v>31</v>
      </c>
      <c r="AE7151" t="s">
        <v>5</v>
      </c>
      <c r="AF7151">
        <v>12</v>
      </c>
      <c r="AG7151">
        <v>0</v>
      </c>
      <c r="AH7151" t="s">
        <v>5</v>
      </c>
      <c r="AI7151">
        <v>21</v>
      </c>
      <c r="AJ7151" t="s">
        <v>5</v>
      </c>
      <c r="AK7151">
        <v>25</v>
      </c>
      <c r="AL7151">
        <v>0</v>
      </c>
      <c r="AM7151" t="s">
        <v>5</v>
      </c>
      <c r="AN7151">
        <v>17</v>
      </c>
      <c r="AO7151" t="s">
        <v>5</v>
      </c>
      <c r="AP7151">
        <v>31</v>
      </c>
      <c r="AQ7151">
        <v>0</v>
      </c>
      <c r="AR7151" t="s">
        <v>5</v>
      </c>
      <c r="AS7151">
        <v>78</v>
      </c>
      <c r="AT7151" t="s">
        <v>5</v>
      </c>
      <c r="AU7151">
        <v>34</v>
      </c>
      <c r="AV7151">
        <v>0</v>
      </c>
      <c r="AW7151" t="s">
        <v>5</v>
      </c>
      <c r="AX7151">
        <v>25</v>
      </c>
      <c r="AY7151" t="s">
        <v>5</v>
      </c>
      <c r="AZ7151">
        <v>26</v>
      </c>
      <c r="BA7151">
        <v>0</v>
      </c>
      <c r="BB7151" t="s">
        <v>5</v>
      </c>
      <c r="BC7151">
        <v>23</v>
      </c>
      <c r="BD7151" t="s">
        <v>5</v>
      </c>
      <c r="BE7151">
        <v>26</v>
      </c>
      <c r="BF7151">
        <v>0</v>
      </c>
      <c r="BG7151" t="s">
        <v>5</v>
      </c>
      <c r="BH7151">
        <v>34</v>
      </c>
      <c r="BI7151" t="s">
        <v>5</v>
      </c>
      <c r="BJ7151">
        <v>23</v>
      </c>
      <c r="BK7151">
        <v>0</v>
      </c>
      <c r="BL7151" t="s">
        <v>5</v>
      </c>
      <c r="BM7151">
        <v>23</v>
      </c>
      <c r="BN7151" t="s">
        <v>5</v>
      </c>
      <c r="BO7151">
        <v>20</v>
      </c>
      <c r="BP7151">
        <v>0</v>
      </c>
      <c r="BQ7151" t="s">
        <v>5</v>
      </c>
      <c r="BR7151">
        <v>22</v>
      </c>
      <c r="BS7151" t="s">
        <v>5</v>
      </c>
      <c r="BT7151">
        <v>35.5</v>
      </c>
    </row>
    <row r="7152" spans="1:72" x14ac:dyDescent="0.35">
      <c r="A7152" t="s">
        <v>4971</v>
      </c>
      <c r="B7152" t="s">
        <v>3686</v>
      </c>
      <c r="C7152">
        <v>4205784</v>
      </c>
      <c r="D7152" t="s">
        <v>7538</v>
      </c>
      <c r="E7152">
        <v>14715</v>
      </c>
      <c r="F7152">
        <v>2</v>
      </c>
      <c r="G7152">
        <v>0</v>
      </c>
      <c r="H7152">
        <v>2</v>
      </c>
      <c r="I7152">
        <v>0</v>
      </c>
      <c r="J7152">
        <v>0</v>
      </c>
      <c r="K7152">
        <v>0</v>
      </c>
      <c r="L7152">
        <v>0</v>
      </c>
      <c r="M7152">
        <v>0</v>
      </c>
      <c r="N7152" t="s">
        <v>5</v>
      </c>
      <c r="O7152">
        <v>12</v>
      </c>
      <c r="P7152" t="s">
        <v>5</v>
      </c>
      <c r="Q7152">
        <v>2</v>
      </c>
      <c r="R7152">
        <v>2</v>
      </c>
      <c r="S7152" t="s">
        <v>5</v>
      </c>
      <c r="T7152">
        <v>5.5</v>
      </c>
      <c r="U7152" t="s">
        <v>5</v>
      </c>
      <c r="V7152">
        <v>2</v>
      </c>
      <c r="W7152">
        <v>0</v>
      </c>
      <c r="X7152" t="s">
        <v>5</v>
      </c>
      <c r="Y7152">
        <v>2</v>
      </c>
      <c r="Z7152" t="s">
        <v>5</v>
      </c>
      <c r="AA7152">
        <v>1</v>
      </c>
      <c r="AB7152">
        <v>0</v>
      </c>
      <c r="AC7152" t="s">
        <v>5</v>
      </c>
      <c r="AD7152">
        <v>5</v>
      </c>
      <c r="AE7152" t="s">
        <v>5</v>
      </c>
      <c r="AF7152">
        <v>6</v>
      </c>
      <c r="AG7152">
        <v>0</v>
      </c>
      <c r="AH7152" t="s">
        <v>5</v>
      </c>
      <c r="AI7152">
        <v>6</v>
      </c>
      <c r="AJ7152" t="s">
        <v>5</v>
      </c>
      <c r="AK7152">
        <v>9</v>
      </c>
      <c r="AL7152">
        <v>0</v>
      </c>
      <c r="AM7152" t="s">
        <v>5</v>
      </c>
      <c r="AN7152">
        <v>12</v>
      </c>
      <c r="AO7152" t="s">
        <v>5</v>
      </c>
      <c r="AP7152">
        <v>10</v>
      </c>
      <c r="AQ7152">
        <v>0</v>
      </c>
      <c r="AR7152" t="s">
        <v>5</v>
      </c>
      <c r="AS7152">
        <v>11</v>
      </c>
      <c r="AT7152" t="s">
        <v>5</v>
      </c>
      <c r="AU7152">
        <v>2</v>
      </c>
      <c r="AV7152">
        <v>0</v>
      </c>
      <c r="AW7152" t="s">
        <v>5</v>
      </c>
      <c r="AX7152">
        <v>5</v>
      </c>
      <c r="AY7152" t="s">
        <v>5</v>
      </c>
      <c r="AZ7152">
        <v>1</v>
      </c>
      <c r="BA7152">
        <v>0</v>
      </c>
      <c r="BB7152" t="s">
        <v>5</v>
      </c>
      <c r="BC7152">
        <v>2</v>
      </c>
      <c r="BD7152" t="s">
        <v>5</v>
      </c>
      <c r="BE7152">
        <v>1</v>
      </c>
      <c r="BF7152">
        <v>0</v>
      </c>
      <c r="BG7152" t="s">
        <v>5</v>
      </c>
      <c r="BH7152">
        <v>6</v>
      </c>
      <c r="BI7152" t="s">
        <v>5</v>
      </c>
      <c r="BJ7152">
        <v>5</v>
      </c>
      <c r="BK7152">
        <v>0</v>
      </c>
      <c r="BL7152" t="s">
        <v>5</v>
      </c>
      <c r="BM7152">
        <v>6</v>
      </c>
      <c r="BN7152" t="s">
        <v>5</v>
      </c>
      <c r="BO7152">
        <v>9</v>
      </c>
      <c r="BP7152">
        <v>0</v>
      </c>
      <c r="BQ7152" t="s">
        <v>5</v>
      </c>
      <c r="BR7152">
        <v>12</v>
      </c>
      <c r="BS7152" t="s">
        <v>5</v>
      </c>
      <c r="BT7152">
        <v>11</v>
      </c>
    </row>
    <row r="7153" spans="1:72" x14ac:dyDescent="0.35">
      <c r="A7153" t="s">
        <v>4971</v>
      </c>
      <c r="B7153" t="s">
        <v>5022</v>
      </c>
      <c r="C7153">
        <v>4205816</v>
      </c>
      <c r="D7153" t="s">
        <v>7542</v>
      </c>
      <c r="E7153">
        <v>12390</v>
      </c>
      <c r="F7153">
        <v>3</v>
      </c>
      <c r="G7153">
        <v>0</v>
      </c>
      <c r="H7153">
        <v>2</v>
      </c>
      <c r="I7153">
        <v>0</v>
      </c>
      <c r="J7153">
        <v>0</v>
      </c>
      <c r="K7153">
        <v>0</v>
      </c>
      <c r="L7153">
        <v>1</v>
      </c>
      <c r="M7153">
        <v>0</v>
      </c>
      <c r="N7153" t="s">
        <v>5</v>
      </c>
      <c r="O7153">
        <v>18</v>
      </c>
      <c r="P7153" t="s">
        <v>5</v>
      </c>
      <c r="Q7153">
        <v>2</v>
      </c>
      <c r="R7153">
        <v>2</v>
      </c>
      <c r="S7153" t="s">
        <v>5</v>
      </c>
      <c r="T7153">
        <v>17</v>
      </c>
      <c r="U7153" t="s">
        <v>5</v>
      </c>
      <c r="V7153">
        <v>2</v>
      </c>
      <c r="W7153">
        <v>0</v>
      </c>
      <c r="X7153" t="s">
        <v>5</v>
      </c>
      <c r="Y7153">
        <v>17</v>
      </c>
      <c r="Z7153" t="s">
        <v>5</v>
      </c>
      <c r="AA7153">
        <v>2</v>
      </c>
      <c r="AB7153">
        <v>0</v>
      </c>
      <c r="AC7153" t="s">
        <v>5</v>
      </c>
      <c r="AD7153">
        <v>18.5</v>
      </c>
      <c r="AE7153" t="s">
        <v>5</v>
      </c>
      <c r="AF7153">
        <v>4</v>
      </c>
      <c r="AG7153">
        <v>0</v>
      </c>
      <c r="AH7153" t="s">
        <v>5</v>
      </c>
      <c r="AI7153">
        <v>19</v>
      </c>
      <c r="AJ7153" t="s">
        <v>5</v>
      </c>
      <c r="AK7153">
        <v>5</v>
      </c>
      <c r="AL7153">
        <v>0</v>
      </c>
      <c r="AM7153" t="s">
        <v>5</v>
      </c>
      <c r="AN7153">
        <v>26.5</v>
      </c>
      <c r="AO7153" t="s">
        <v>5</v>
      </c>
      <c r="AP7153">
        <v>4.5</v>
      </c>
      <c r="AQ7153">
        <v>0</v>
      </c>
      <c r="AR7153" t="s">
        <v>5</v>
      </c>
      <c r="AS7153">
        <v>31.5</v>
      </c>
      <c r="AT7153" t="s">
        <v>5</v>
      </c>
      <c r="AU7153">
        <v>5</v>
      </c>
      <c r="AV7153">
        <v>0</v>
      </c>
      <c r="AW7153" t="s">
        <v>5</v>
      </c>
      <c r="AX7153">
        <v>20</v>
      </c>
      <c r="AY7153" t="s">
        <v>5</v>
      </c>
      <c r="AZ7153">
        <v>2</v>
      </c>
      <c r="BA7153">
        <v>0</v>
      </c>
      <c r="BB7153" t="s">
        <v>5</v>
      </c>
      <c r="BC7153">
        <v>18</v>
      </c>
      <c r="BD7153" t="s">
        <v>5</v>
      </c>
      <c r="BE7153">
        <v>2</v>
      </c>
      <c r="BF7153">
        <v>0</v>
      </c>
      <c r="BG7153" t="s">
        <v>5</v>
      </c>
      <c r="BH7153">
        <v>19</v>
      </c>
      <c r="BI7153" t="s">
        <v>5</v>
      </c>
      <c r="BJ7153">
        <v>3</v>
      </c>
      <c r="BK7153">
        <v>0</v>
      </c>
      <c r="BL7153" t="s">
        <v>5</v>
      </c>
      <c r="BM7153">
        <v>19.5</v>
      </c>
      <c r="BN7153" t="s">
        <v>5</v>
      </c>
      <c r="BO7153">
        <v>5</v>
      </c>
      <c r="BP7153">
        <v>1</v>
      </c>
      <c r="BQ7153" t="s">
        <v>5</v>
      </c>
      <c r="BR7153">
        <v>28</v>
      </c>
      <c r="BS7153" t="s">
        <v>5</v>
      </c>
      <c r="BT7153">
        <v>5</v>
      </c>
    </row>
    <row r="7154" spans="1:72" x14ac:dyDescent="0.35">
      <c r="A7154" t="s">
        <v>4971</v>
      </c>
      <c r="B7154" t="s">
        <v>5023</v>
      </c>
      <c r="C7154">
        <v>4205880</v>
      </c>
      <c r="D7154" t="s">
        <v>7542</v>
      </c>
      <c r="E7154">
        <v>12390</v>
      </c>
      <c r="F7154">
        <v>5</v>
      </c>
      <c r="G7154">
        <v>0</v>
      </c>
      <c r="H7154">
        <v>2</v>
      </c>
      <c r="I7154">
        <v>3</v>
      </c>
      <c r="J7154">
        <v>0</v>
      </c>
      <c r="K7154">
        <v>0</v>
      </c>
      <c r="L7154">
        <v>0</v>
      </c>
      <c r="M7154">
        <v>0</v>
      </c>
      <c r="N7154" t="s">
        <v>5</v>
      </c>
      <c r="O7154">
        <v>18</v>
      </c>
      <c r="P7154" t="s">
        <v>5</v>
      </c>
      <c r="Q7154">
        <v>2</v>
      </c>
      <c r="R7154">
        <v>0</v>
      </c>
      <c r="S7154" t="s">
        <v>5</v>
      </c>
      <c r="T7154">
        <v>17</v>
      </c>
      <c r="U7154" t="s">
        <v>5</v>
      </c>
      <c r="V7154">
        <v>2</v>
      </c>
      <c r="W7154">
        <v>1</v>
      </c>
      <c r="X7154" t="s">
        <v>5</v>
      </c>
      <c r="Y7154">
        <v>17</v>
      </c>
      <c r="Z7154" t="s">
        <v>5</v>
      </c>
      <c r="AA7154">
        <v>2</v>
      </c>
      <c r="AB7154">
        <v>0</v>
      </c>
      <c r="AC7154" t="s">
        <v>5</v>
      </c>
      <c r="AD7154">
        <v>18.5</v>
      </c>
      <c r="AE7154" t="s">
        <v>5</v>
      </c>
      <c r="AF7154">
        <v>4</v>
      </c>
      <c r="AG7154">
        <v>0</v>
      </c>
      <c r="AH7154" t="s">
        <v>5</v>
      </c>
      <c r="AI7154">
        <v>19</v>
      </c>
      <c r="AJ7154" t="s">
        <v>5</v>
      </c>
      <c r="AK7154">
        <v>5</v>
      </c>
      <c r="AL7154">
        <v>0</v>
      </c>
      <c r="AM7154" t="s">
        <v>5</v>
      </c>
      <c r="AN7154">
        <v>26.5</v>
      </c>
      <c r="AO7154" t="s">
        <v>5</v>
      </c>
      <c r="AP7154">
        <v>4.5</v>
      </c>
      <c r="AQ7154">
        <v>0</v>
      </c>
      <c r="AR7154" t="s">
        <v>5</v>
      </c>
      <c r="AS7154">
        <v>31.5</v>
      </c>
      <c r="AT7154" t="s">
        <v>5</v>
      </c>
      <c r="AU7154">
        <v>5</v>
      </c>
      <c r="AV7154">
        <v>2</v>
      </c>
      <c r="AW7154" t="s">
        <v>5</v>
      </c>
      <c r="AX7154">
        <v>20</v>
      </c>
      <c r="AY7154" t="s">
        <v>5</v>
      </c>
      <c r="AZ7154">
        <v>2</v>
      </c>
      <c r="BA7154">
        <v>2</v>
      </c>
      <c r="BB7154" t="s">
        <v>5</v>
      </c>
      <c r="BC7154">
        <v>18</v>
      </c>
      <c r="BD7154" t="s">
        <v>5</v>
      </c>
      <c r="BE7154">
        <v>2</v>
      </c>
      <c r="BF7154">
        <v>0</v>
      </c>
      <c r="BG7154" t="s">
        <v>5</v>
      </c>
      <c r="BH7154">
        <v>19</v>
      </c>
      <c r="BI7154" t="s">
        <v>5</v>
      </c>
      <c r="BJ7154">
        <v>3</v>
      </c>
      <c r="BK7154">
        <v>0</v>
      </c>
      <c r="BL7154" t="s">
        <v>5</v>
      </c>
      <c r="BM7154">
        <v>19.5</v>
      </c>
      <c r="BN7154" t="s">
        <v>5</v>
      </c>
      <c r="BO7154">
        <v>5</v>
      </c>
      <c r="BP7154">
        <v>0</v>
      </c>
      <c r="BQ7154" t="s">
        <v>5</v>
      </c>
      <c r="BR7154">
        <v>28</v>
      </c>
      <c r="BS7154" t="s">
        <v>5</v>
      </c>
      <c r="BT7154">
        <v>5</v>
      </c>
    </row>
    <row r="7155" spans="1:72" x14ac:dyDescent="0.35">
      <c r="A7155" t="s">
        <v>4971</v>
      </c>
      <c r="B7155" t="s">
        <v>5023</v>
      </c>
      <c r="C7155">
        <v>4205880</v>
      </c>
      <c r="D7155" t="s">
        <v>7538</v>
      </c>
      <c r="E7155">
        <v>14715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 t="s">
        <v>5</v>
      </c>
      <c r="O7155">
        <v>12</v>
      </c>
      <c r="P7155" t="s">
        <v>5</v>
      </c>
      <c r="Q7155">
        <v>2</v>
      </c>
      <c r="R7155">
        <v>0</v>
      </c>
      <c r="S7155" t="s">
        <v>5</v>
      </c>
      <c r="T7155">
        <v>5.5</v>
      </c>
      <c r="U7155" t="s">
        <v>5</v>
      </c>
      <c r="V7155">
        <v>2</v>
      </c>
      <c r="W7155">
        <v>0</v>
      </c>
      <c r="X7155" t="s">
        <v>5</v>
      </c>
      <c r="Y7155">
        <v>2</v>
      </c>
      <c r="Z7155" t="s">
        <v>5</v>
      </c>
      <c r="AA7155">
        <v>1</v>
      </c>
      <c r="AB7155">
        <v>0</v>
      </c>
      <c r="AC7155" t="s">
        <v>5</v>
      </c>
      <c r="AD7155">
        <v>5</v>
      </c>
      <c r="AE7155" t="s">
        <v>5</v>
      </c>
      <c r="AF7155">
        <v>6</v>
      </c>
      <c r="AG7155">
        <v>0</v>
      </c>
      <c r="AH7155" t="s">
        <v>5</v>
      </c>
      <c r="AI7155">
        <v>6</v>
      </c>
      <c r="AJ7155" t="s">
        <v>5</v>
      </c>
      <c r="AK7155">
        <v>9</v>
      </c>
      <c r="AL7155">
        <v>0</v>
      </c>
      <c r="AM7155" t="s">
        <v>5</v>
      </c>
      <c r="AN7155">
        <v>12</v>
      </c>
      <c r="AO7155" t="s">
        <v>5</v>
      </c>
      <c r="AP7155">
        <v>10</v>
      </c>
      <c r="AQ7155">
        <v>0</v>
      </c>
      <c r="AR7155" t="s">
        <v>5</v>
      </c>
      <c r="AS7155">
        <v>11</v>
      </c>
      <c r="AT7155" t="s">
        <v>5</v>
      </c>
      <c r="AU7155">
        <v>2</v>
      </c>
      <c r="AV7155">
        <v>0</v>
      </c>
      <c r="AW7155" t="s">
        <v>5</v>
      </c>
      <c r="AX7155">
        <v>5</v>
      </c>
      <c r="AY7155" t="s">
        <v>5</v>
      </c>
      <c r="AZ7155">
        <v>1</v>
      </c>
      <c r="BA7155">
        <v>0</v>
      </c>
      <c r="BB7155" t="s">
        <v>5</v>
      </c>
      <c r="BC7155">
        <v>2</v>
      </c>
      <c r="BD7155" t="s">
        <v>5</v>
      </c>
      <c r="BE7155">
        <v>1</v>
      </c>
      <c r="BF7155">
        <v>0</v>
      </c>
      <c r="BG7155" t="s">
        <v>5</v>
      </c>
      <c r="BH7155">
        <v>6</v>
      </c>
      <c r="BI7155" t="s">
        <v>5</v>
      </c>
      <c r="BJ7155">
        <v>5</v>
      </c>
      <c r="BK7155">
        <v>0</v>
      </c>
      <c r="BL7155" t="s">
        <v>5</v>
      </c>
      <c r="BM7155">
        <v>6</v>
      </c>
      <c r="BN7155" t="s">
        <v>5</v>
      </c>
      <c r="BO7155">
        <v>9</v>
      </c>
      <c r="BP7155">
        <v>0</v>
      </c>
      <c r="BQ7155" t="s">
        <v>5</v>
      </c>
      <c r="BR7155">
        <v>12</v>
      </c>
      <c r="BS7155" t="s">
        <v>5</v>
      </c>
      <c r="BT7155">
        <v>11</v>
      </c>
    </row>
    <row r="7156" spans="1:72" x14ac:dyDescent="0.35">
      <c r="A7156" t="s">
        <v>4971</v>
      </c>
      <c r="B7156" t="s">
        <v>5024</v>
      </c>
      <c r="C7156">
        <v>4206064</v>
      </c>
      <c r="D7156" t="s">
        <v>7543</v>
      </c>
      <c r="E7156">
        <v>5487</v>
      </c>
      <c r="F7156">
        <v>4</v>
      </c>
      <c r="G7156">
        <v>0</v>
      </c>
      <c r="H7156">
        <v>1</v>
      </c>
      <c r="I7156">
        <v>0</v>
      </c>
      <c r="J7156">
        <v>0</v>
      </c>
      <c r="K7156">
        <v>3</v>
      </c>
      <c r="L7156">
        <v>0</v>
      </c>
      <c r="M7156">
        <v>0</v>
      </c>
      <c r="N7156" t="s">
        <v>5</v>
      </c>
      <c r="O7156">
        <v>23</v>
      </c>
      <c r="P7156" t="s">
        <v>5</v>
      </c>
      <c r="Q7156">
        <v>33.5</v>
      </c>
      <c r="R7156">
        <v>0</v>
      </c>
      <c r="S7156" t="s">
        <v>5</v>
      </c>
      <c r="T7156">
        <v>18</v>
      </c>
      <c r="U7156" t="s">
        <v>5</v>
      </c>
      <c r="V7156">
        <v>5</v>
      </c>
      <c r="W7156">
        <v>0</v>
      </c>
      <c r="X7156" t="s">
        <v>5</v>
      </c>
      <c r="Y7156">
        <v>17</v>
      </c>
      <c r="Z7156" t="s">
        <v>5</v>
      </c>
      <c r="AA7156">
        <v>3</v>
      </c>
      <c r="AB7156">
        <v>0</v>
      </c>
      <c r="AC7156" t="s">
        <v>5</v>
      </c>
      <c r="AD7156" t="s">
        <v>5</v>
      </c>
      <c r="AE7156" t="s">
        <v>5</v>
      </c>
      <c r="AF7156" t="s">
        <v>5</v>
      </c>
      <c r="AG7156">
        <v>2</v>
      </c>
      <c r="AH7156" t="s">
        <v>5</v>
      </c>
      <c r="AI7156">
        <v>23</v>
      </c>
      <c r="AJ7156" t="s">
        <v>5</v>
      </c>
      <c r="AK7156">
        <v>15</v>
      </c>
      <c r="AL7156">
        <v>0</v>
      </c>
      <c r="AM7156" t="s">
        <v>5</v>
      </c>
      <c r="AN7156">
        <v>25</v>
      </c>
      <c r="AO7156" t="s">
        <v>5</v>
      </c>
      <c r="AP7156">
        <v>3</v>
      </c>
      <c r="AQ7156">
        <v>0</v>
      </c>
      <c r="AR7156" t="s">
        <v>5</v>
      </c>
      <c r="AS7156">
        <v>23</v>
      </c>
      <c r="AT7156" t="s">
        <v>5</v>
      </c>
      <c r="AU7156">
        <v>34</v>
      </c>
      <c r="AV7156">
        <v>1</v>
      </c>
      <c r="AW7156" t="s">
        <v>5</v>
      </c>
      <c r="AX7156">
        <v>22</v>
      </c>
      <c r="AY7156" t="s">
        <v>5</v>
      </c>
      <c r="AZ7156">
        <v>5</v>
      </c>
      <c r="BA7156">
        <v>0</v>
      </c>
      <c r="BB7156" t="s">
        <v>5</v>
      </c>
      <c r="BC7156" t="s">
        <v>5</v>
      </c>
      <c r="BD7156" t="s">
        <v>5</v>
      </c>
      <c r="BE7156">
        <v>6</v>
      </c>
      <c r="BF7156">
        <v>0</v>
      </c>
      <c r="BG7156" t="s">
        <v>5</v>
      </c>
      <c r="BH7156" t="s">
        <v>5</v>
      </c>
      <c r="BI7156" t="s">
        <v>5</v>
      </c>
      <c r="BJ7156" t="s">
        <v>5</v>
      </c>
      <c r="BK7156">
        <v>1</v>
      </c>
      <c r="BL7156" t="s">
        <v>5</v>
      </c>
      <c r="BM7156">
        <v>23</v>
      </c>
      <c r="BN7156" t="s">
        <v>5</v>
      </c>
      <c r="BO7156">
        <v>14.5</v>
      </c>
      <c r="BP7156">
        <v>0</v>
      </c>
      <c r="BQ7156" t="s">
        <v>5</v>
      </c>
      <c r="BR7156">
        <v>26</v>
      </c>
      <c r="BS7156" t="s">
        <v>5</v>
      </c>
      <c r="BT7156">
        <v>4</v>
      </c>
    </row>
    <row r="7157" spans="1:72" x14ac:dyDescent="0.35">
      <c r="A7157" t="s">
        <v>4971</v>
      </c>
      <c r="B7157" t="s">
        <v>5024</v>
      </c>
      <c r="C7157">
        <v>4206064</v>
      </c>
      <c r="D7157" t="s">
        <v>7536</v>
      </c>
      <c r="E7157">
        <v>20387</v>
      </c>
      <c r="F7157">
        <v>12</v>
      </c>
      <c r="G7157">
        <v>0</v>
      </c>
      <c r="H7157">
        <v>2</v>
      </c>
      <c r="I7157">
        <v>0</v>
      </c>
      <c r="J7157">
        <v>0</v>
      </c>
      <c r="K7157">
        <v>0</v>
      </c>
      <c r="L7157">
        <v>10</v>
      </c>
      <c r="M7157">
        <v>0</v>
      </c>
      <c r="N7157" t="s">
        <v>5</v>
      </c>
      <c r="O7157" t="s">
        <v>5</v>
      </c>
      <c r="P7157" t="s">
        <v>5</v>
      </c>
      <c r="Q7157" t="s">
        <v>5</v>
      </c>
      <c r="R7157">
        <v>1</v>
      </c>
      <c r="S7157" t="s">
        <v>5</v>
      </c>
      <c r="T7157">
        <v>6</v>
      </c>
      <c r="U7157" t="s">
        <v>5</v>
      </c>
      <c r="V7157">
        <v>4</v>
      </c>
      <c r="W7157">
        <v>0</v>
      </c>
      <c r="X7157" t="s">
        <v>5</v>
      </c>
      <c r="Y7157" t="s">
        <v>5</v>
      </c>
      <c r="Z7157" t="s">
        <v>5</v>
      </c>
      <c r="AA7157">
        <v>7</v>
      </c>
      <c r="AB7157">
        <v>0</v>
      </c>
      <c r="AC7157" t="s">
        <v>5</v>
      </c>
      <c r="AD7157" t="s">
        <v>5</v>
      </c>
      <c r="AE7157" t="s">
        <v>5</v>
      </c>
      <c r="AF7157" t="s">
        <v>5</v>
      </c>
      <c r="AG7157">
        <v>0</v>
      </c>
      <c r="AH7157" t="s">
        <v>5</v>
      </c>
      <c r="AI7157" t="s">
        <v>5</v>
      </c>
      <c r="AJ7157" t="s">
        <v>5</v>
      </c>
      <c r="AK7157" t="s">
        <v>5</v>
      </c>
      <c r="AL7157">
        <v>7</v>
      </c>
      <c r="AM7157" t="s">
        <v>5</v>
      </c>
      <c r="AN7157">
        <v>11</v>
      </c>
      <c r="AO7157" t="s">
        <v>5</v>
      </c>
      <c r="AP7157">
        <v>35.5</v>
      </c>
      <c r="AQ7157">
        <v>0</v>
      </c>
      <c r="AR7157" t="s">
        <v>5</v>
      </c>
      <c r="AS7157" t="s">
        <v>5</v>
      </c>
      <c r="AT7157" t="s">
        <v>5</v>
      </c>
      <c r="AU7157" t="s">
        <v>5</v>
      </c>
      <c r="AV7157">
        <v>1</v>
      </c>
      <c r="AW7157" t="s">
        <v>5</v>
      </c>
      <c r="AX7157">
        <v>5</v>
      </c>
      <c r="AY7157" t="s">
        <v>5</v>
      </c>
      <c r="AZ7157">
        <v>4</v>
      </c>
      <c r="BA7157">
        <v>0</v>
      </c>
      <c r="BB7157" t="s">
        <v>5</v>
      </c>
      <c r="BC7157" t="s">
        <v>5</v>
      </c>
      <c r="BD7157" t="s">
        <v>5</v>
      </c>
      <c r="BE7157">
        <v>3.5</v>
      </c>
      <c r="BF7157">
        <v>0</v>
      </c>
      <c r="BG7157" t="s">
        <v>5</v>
      </c>
      <c r="BH7157" t="s">
        <v>5</v>
      </c>
      <c r="BI7157" t="s">
        <v>5</v>
      </c>
      <c r="BJ7157" t="s">
        <v>5</v>
      </c>
      <c r="BK7157">
        <v>0</v>
      </c>
      <c r="BL7157" t="s">
        <v>5</v>
      </c>
      <c r="BM7157">
        <v>9</v>
      </c>
      <c r="BN7157" t="s">
        <v>5</v>
      </c>
      <c r="BO7157" t="s">
        <v>5</v>
      </c>
      <c r="BP7157">
        <v>3</v>
      </c>
      <c r="BQ7157" t="s">
        <v>5</v>
      </c>
      <c r="BR7157">
        <v>22</v>
      </c>
      <c r="BS7157" t="s">
        <v>5</v>
      </c>
      <c r="BT7157">
        <v>40</v>
      </c>
    </row>
    <row r="7158" spans="1:72" x14ac:dyDescent="0.35">
      <c r="A7158" t="s">
        <v>4971</v>
      </c>
      <c r="B7158" t="s">
        <v>5025</v>
      </c>
      <c r="C7158">
        <v>4201106008</v>
      </c>
      <c r="D7158" t="s">
        <v>7542</v>
      </c>
      <c r="E7158">
        <v>12390</v>
      </c>
      <c r="F7158">
        <v>1</v>
      </c>
      <c r="G7158">
        <v>0</v>
      </c>
      <c r="H7158">
        <v>1</v>
      </c>
      <c r="I7158">
        <v>0</v>
      </c>
      <c r="J7158">
        <v>0</v>
      </c>
      <c r="K7158">
        <v>0</v>
      </c>
      <c r="L7158">
        <v>0</v>
      </c>
      <c r="M7158">
        <v>0</v>
      </c>
      <c r="N7158" t="s">
        <v>5</v>
      </c>
      <c r="O7158">
        <v>18</v>
      </c>
      <c r="P7158" t="s">
        <v>5</v>
      </c>
      <c r="Q7158">
        <v>2</v>
      </c>
      <c r="R7158">
        <v>0</v>
      </c>
      <c r="S7158" t="s">
        <v>5</v>
      </c>
      <c r="T7158">
        <v>17</v>
      </c>
      <c r="U7158" t="s">
        <v>5</v>
      </c>
      <c r="V7158">
        <v>2</v>
      </c>
      <c r="W7158">
        <v>0</v>
      </c>
      <c r="X7158" t="s">
        <v>5</v>
      </c>
      <c r="Y7158">
        <v>17</v>
      </c>
      <c r="Z7158" t="s">
        <v>5</v>
      </c>
      <c r="AA7158">
        <v>2</v>
      </c>
      <c r="AB7158">
        <v>0</v>
      </c>
      <c r="AC7158" t="s">
        <v>5</v>
      </c>
      <c r="AD7158">
        <v>18.5</v>
      </c>
      <c r="AE7158" t="s">
        <v>5</v>
      </c>
      <c r="AF7158">
        <v>4</v>
      </c>
      <c r="AG7158">
        <v>0</v>
      </c>
      <c r="AH7158" t="s">
        <v>5</v>
      </c>
      <c r="AI7158">
        <v>19</v>
      </c>
      <c r="AJ7158" t="s">
        <v>5</v>
      </c>
      <c r="AK7158">
        <v>5</v>
      </c>
      <c r="AL7158">
        <v>0</v>
      </c>
      <c r="AM7158" t="s">
        <v>5</v>
      </c>
      <c r="AN7158">
        <v>26.5</v>
      </c>
      <c r="AO7158" t="s">
        <v>5</v>
      </c>
      <c r="AP7158">
        <v>4.5</v>
      </c>
      <c r="AQ7158">
        <v>0</v>
      </c>
      <c r="AR7158" t="s">
        <v>5</v>
      </c>
      <c r="AS7158">
        <v>31.5</v>
      </c>
      <c r="AT7158" t="s">
        <v>5</v>
      </c>
      <c r="AU7158">
        <v>5</v>
      </c>
      <c r="AV7158">
        <v>1</v>
      </c>
      <c r="AW7158" t="s">
        <v>5</v>
      </c>
      <c r="AX7158">
        <v>20</v>
      </c>
      <c r="AY7158" t="s">
        <v>5</v>
      </c>
      <c r="AZ7158">
        <v>2</v>
      </c>
      <c r="BA7158">
        <v>0</v>
      </c>
      <c r="BB7158" t="s">
        <v>5</v>
      </c>
      <c r="BC7158">
        <v>18</v>
      </c>
      <c r="BD7158" t="s">
        <v>5</v>
      </c>
      <c r="BE7158">
        <v>2</v>
      </c>
      <c r="BF7158">
        <v>0</v>
      </c>
      <c r="BG7158" t="s">
        <v>5</v>
      </c>
      <c r="BH7158">
        <v>19</v>
      </c>
      <c r="BI7158" t="s">
        <v>5</v>
      </c>
      <c r="BJ7158">
        <v>3</v>
      </c>
      <c r="BK7158">
        <v>0</v>
      </c>
      <c r="BL7158" t="s">
        <v>5</v>
      </c>
      <c r="BM7158">
        <v>19.5</v>
      </c>
      <c r="BN7158" t="s">
        <v>5</v>
      </c>
      <c r="BO7158">
        <v>5</v>
      </c>
      <c r="BP7158">
        <v>0</v>
      </c>
      <c r="BQ7158" t="s">
        <v>5</v>
      </c>
      <c r="BR7158">
        <v>28</v>
      </c>
      <c r="BS7158" t="s">
        <v>5</v>
      </c>
      <c r="BT7158">
        <v>5</v>
      </c>
    </row>
    <row r="7159" spans="1:72" x14ac:dyDescent="0.35">
      <c r="A7159" t="s">
        <v>4971</v>
      </c>
      <c r="B7159" t="s">
        <v>5025</v>
      </c>
      <c r="C7159">
        <v>4201106008</v>
      </c>
      <c r="D7159" t="s">
        <v>7541</v>
      </c>
      <c r="E7159">
        <v>1494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 t="s">
        <v>5</v>
      </c>
      <c r="O7159">
        <v>15</v>
      </c>
      <c r="P7159" t="s">
        <v>5</v>
      </c>
      <c r="Q7159">
        <v>13</v>
      </c>
      <c r="R7159">
        <v>0</v>
      </c>
      <c r="S7159" t="s">
        <v>5</v>
      </c>
      <c r="T7159">
        <v>13</v>
      </c>
      <c r="U7159" t="s">
        <v>5</v>
      </c>
      <c r="V7159">
        <v>17</v>
      </c>
      <c r="W7159">
        <v>0</v>
      </c>
      <c r="X7159" t="s">
        <v>5</v>
      </c>
      <c r="Y7159">
        <v>14</v>
      </c>
      <c r="Z7159" t="s">
        <v>5</v>
      </c>
      <c r="AA7159">
        <v>23.5</v>
      </c>
      <c r="AB7159">
        <v>0</v>
      </c>
      <c r="AC7159" t="s">
        <v>5</v>
      </c>
      <c r="AD7159">
        <v>31</v>
      </c>
      <c r="AE7159" t="s">
        <v>5</v>
      </c>
      <c r="AF7159">
        <v>12</v>
      </c>
      <c r="AG7159">
        <v>0</v>
      </c>
      <c r="AH7159" t="s">
        <v>5</v>
      </c>
      <c r="AI7159">
        <v>21</v>
      </c>
      <c r="AJ7159" t="s">
        <v>5</v>
      </c>
      <c r="AK7159">
        <v>25</v>
      </c>
      <c r="AL7159">
        <v>0</v>
      </c>
      <c r="AM7159" t="s">
        <v>5</v>
      </c>
      <c r="AN7159">
        <v>17</v>
      </c>
      <c r="AO7159" t="s">
        <v>5</v>
      </c>
      <c r="AP7159">
        <v>31</v>
      </c>
      <c r="AQ7159">
        <v>0</v>
      </c>
      <c r="AR7159" t="s">
        <v>5</v>
      </c>
      <c r="AS7159">
        <v>78</v>
      </c>
      <c r="AT7159" t="s">
        <v>5</v>
      </c>
      <c r="AU7159">
        <v>34</v>
      </c>
      <c r="AV7159">
        <v>0</v>
      </c>
      <c r="AW7159" t="s">
        <v>5</v>
      </c>
      <c r="AX7159">
        <v>25</v>
      </c>
      <c r="AY7159" t="s">
        <v>5</v>
      </c>
      <c r="AZ7159">
        <v>26</v>
      </c>
      <c r="BA7159">
        <v>0</v>
      </c>
      <c r="BB7159" t="s">
        <v>5</v>
      </c>
      <c r="BC7159">
        <v>23</v>
      </c>
      <c r="BD7159" t="s">
        <v>5</v>
      </c>
      <c r="BE7159">
        <v>26</v>
      </c>
      <c r="BF7159">
        <v>0</v>
      </c>
      <c r="BG7159" t="s">
        <v>5</v>
      </c>
      <c r="BH7159">
        <v>34</v>
      </c>
      <c r="BI7159" t="s">
        <v>5</v>
      </c>
      <c r="BJ7159">
        <v>23</v>
      </c>
      <c r="BK7159">
        <v>0</v>
      </c>
      <c r="BL7159" t="s">
        <v>5</v>
      </c>
      <c r="BM7159">
        <v>23</v>
      </c>
      <c r="BN7159" t="s">
        <v>5</v>
      </c>
      <c r="BO7159">
        <v>20</v>
      </c>
      <c r="BP7159">
        <v>0</v>
      </c>
      <c r="BQ7159" t="s">
        <v>5</v>
      </c>
      <c r="BR7159">
        <v>22</v>
      </c>
      <c r="BS7159" t="s">
        <v>5</v>
      </c>
      <c r="BT7159">
        <v>35.5</v>
      </c>
    </row>
    <row r="7160" spans="1:72" x14ac:dyDescent="0.35">
      <c r="A7160" t="s">
        <v>4971</v>
      </c>
      <c r="B7160" t="s">
        <v>5026</v>
      </c>
      <c r="C7160">
        <v>4204506024</v>
      </c>
      <c r="D7160" t="s">
        <v>7541</v>
      </c>
      <c r="E7160">
        <v>14940</v>
      </c>
      <c r="F7160">
        <v>3</v>
      </c>
      <c r="G7160">
        <v>1</v>
      </c>
      <c r="H7160">
        <v>1</v>
      </c>
      <c r="I7160">
        <v>0</v>
      </c>
      <c r="J7160">
        <v>0</v>
      </c>
      <c r="K7160">
        <v>0</v>
      </c>
      <c r="L7160">
        <v>1</v>
      </c>
      <c r="M7160">
        <v>1</v>
      </c>
      <c r="N7160" t="s">
        <v>5</v>
      </c>
      <c r="O7160">
        <v>15</v>
      </c>
      <c r="P7160" t="s">
        <v>5</v>
      </c>
      <c r="Q7160">
        <v>13</v>
      </c>
      <c r="R7160">
        <v>1</v>
      </c>
      <c r="S7160" t="s">
        <v>5</v>
      </c>
      <c r="T7160">
        <v>13</v>
      </c>
      <c r="U7160" t="s">
        <v>5</v>
      </c>
      <c r="V7160">
        <v>17</v>
      </c>
      <c r="W7160">
        <v>0</v>
      </c>
      <c r="X7160" t="s">
        <v>5</v>
      </c>
      <c r="Y7160">
        <v>14</v>
      </c>
      <c r="Z7160" t="s">
        <v>5</v>
      </c>
      <c r="AA7160">
        <v>23.5</v>
      </c>
      <c r="AB7160">
        <v>0</v>
      </c>
      <c r="AC7160" t="s">
        <v>5</v>
      </c>
      <c r="AD7160">
        <v>31</v>
      </c>
      <c r="AE7160" t="s">
        <v>5</v>
      </c>
      <c r="AF7160">
        <v>12</v>
      </c>
      <c r="AG7160">
        <v>0</v>
      </c>
      <c r="AH7160" t="s">
        <v>5</v>
      </c>
      <c r="AI7160">
        <v>21</v>
      </c>
      <c r="AJ7160" t="s">
        <v>5</v>
      </c>
      <c r="AK7160">
        <v>25</v>
      </c>
      <c r="AL7160">
        <v>0</v>
      </c>
      <c r="AM7160" t="s">
        <v>5</v>
      </c>
      <c r="AN7160">
        <v>17</v>
      </c>
      <c r="AO7160" t="s">
        <v>5</v>
      </c>
      <c r="AP7160">
        <v>31</v>
      </c>
      <c r="AQ7160">
        <v>0</v>
      </c>
      <c r="AR7160" t="s">
        <v>5</v>
      </c>
      <c r="AS7160">
        <v>78</v>
      </c>
      <c r="AT7160" t="s">
        <v>5</v>
      </c>
      <c r="AU7160">
        <v>34</v>
      </c>
      <c r="AV7160">
        <v>0</v>
      </c>
      <c r="AW7160" t="s">
        <v>5</v>
      </c>
      <c r="AX7160">
        <v>25</v>
      </c>
      <c r="AY7160" t="s">
        <v>5</v>
      </c>
      <c r="AZ7160">
        <v>26</v>
      </c>
      <c r="BA7160">
        <v>0</v>
      </c>
      <c r="BB7160" t="s">
        <v>5</v>
      </c>
      <c r="BC7160">
        <v>23</v>
      </c>
      <c r="BD7160" t="s">
        <v>5</v>
      </c>
      <c r="BE7160">
        <v>26</v>
      </c>
      <c r="BF7160">
        <v>0</v>
      </c>
      <c r="BG7160" t="s">
        <v>5</v>
      </c>
      <c r="BH7160">
        <v>34</v>
      </c>
      <c r="BI7160" t="s">
        <v>5</v>
      </c>
      <c r="BJ7160">
        <v>23</v>
      </c>
      <c r="BK7160">
        <v>0</v>
      </c>
      <c r="BL7160" t="s">
        <v>5</v>
      </c>
      <c r="BM7160">
        <v>23</v>
      </c>
      <c r="BN7160" t="s">
        <v>5</v>
      </c>
      <c r="BO7160">
        <v>20</v>
      </c>
      <c r="BP7160">
        <v>1</v>
      </c>
      <c r="BQ7160" t="s">
        <v>5</v>
      </c>
      <c r="BR7160">
        <v>22</v>
      </c>
      <c r="BS7160" t="s">
        <v>5</v>
      </c>
      <c r="BT7160">
        <v>35.5</v>
      </c>
    </row>
    <row r="7161" spans="1:72" x14ac:dyDescent="0.35">
      <c r="A7161" t="s">
        <v>4971</v>
      </c>
      <c r="B7161" t="s">
        <v>5027</v>
      </c>
      <c r="C7161">
        <v>4207506040</v>
      </c>
      <c r="D7161" t="s">
        <v>7542</v>
      </c>
      <c r="E7161">
        <v>12390</v>
      </c>
      <c r="F7161">
        <v>2</v>
      </c>
      <c r="G7161">
        <v>0</v>
      </c>
      <c r="H7161">
        <v>1</v>
      </c>
      <c r="I7161">
        <v>0</v>
      </c>
      <c r="J7161">
        <v>0</v>
      </c>
      <c r="K7161">
        <v>0</v>
      </c>
      <c r="L7161">
        <v>1</v>
      </c>
      <c r="M7161">
        <v>0</v>
      </c>
      <c r="N7161" t="s">
        <v>5</v>
      </c>
      <c r="O7161">
        <v>18</v>
      </c>
      <c r="P7161" t="s">
        <v>5</v>
      </c>
      <c r="Q7161">
        <v>2</v>
      </c>
      <c r="R7161">
        <v>0</v>
      </c>
      <c r="S7161" t="s">
        <v>5</v>
      </c>
      <c r="T7161">
        <v>17</v>
      </c>
      <c r="U7161" t="s">
        <v>5</v>
      </c>
      <c r="V7161">
        <v>2</v>
      </c>
      <c r="W7161">
        <v>0</v>
      </c>
      <c r="X7161" t="s">
        <v>5</v>
      </c>
      <c r="Y7161">
        <v>17</v>
      </c>
      <c r="Z7161" t="s">
        <v>5</v>
      </c>
      <c r="AA7161">
        <v>2</v>
      </c>
      <c r="AB7161">
        <v>0</v>
      </c>
      <c r="AC7161" t="s">
        <v>5</v>
      </c>
      <c r="AD7161">
        <v>18.5</v>
      </c>
      <c r="AE7161" t="s">
        <v>5</v>
      </c>
      <c r="AF7161">
        <v>4</v>
      </c>
      <c r="AG7161">
        <v>0</v>
      </c>
      <c r="AH7161" t="s">
        <v>5</v>
      </c>
      <c r="AI7161">
        <v>19</v>
      </c>
      <c r="AJ7161" t="s">
        <v>5</v>
      </c>
      <c r="AK7161">
        <v>5</v>
      </c>
      <c r="AL7161">
        <v>0</v>
      </c>
      <c r="AM7161" t="s">
        <v>5</v>
      </c>
      <c r="AN7161">
        <v>26.5</v>
      </c>
      <c r="AO7161" t="s">
        <v>5</v>
      </c>
      <c r="AP7161">
        <v>4.5</v>
      </c>
      <c r="AQ7161">
        <v>0</v>
      </c>
      <c r="AR7161" t="s">
        <v>5</v>
      </c>
      <c r="AS7161">
        <v>31.5</v>
      </c>
      <c r="AT7161" t="s">
        <v>5</v>
      </c>
      <c r="AU7161">
        <v>5</v>
      </c>
      <c r="AV7161">
        <v>1</v>
      </c>
      <c r="AW7161" t="s">
        <v>5</v>
      </c>
      <c r="AX7161">
        <v>20</v>
      </c>
      <c r="AY7161" t="s">
        <v>5</v>
      </c>
      <c r="AZ7161">
        <v>2</v>
      </c>
      <c r="BA7161">
        <v>0</v>
      </c>
      <c r="BB7161" t="s">
        <v>5</v>
      </c>
      <c r="BC7161">
        <v>18</v>
      </c>
      <c r="BD7161" t="s">
        <v>5</v>
      </c>
      <c r="BE7161">
        <v>2</v>
      </c>
      <c r="BF7161">
        <v>0</v>
      </c>
      <c r="BG7161" t="s">
        <v>5</v>
      </c>
      <c r="BH7161">
        <v>19</v>
      </c>
      <c r="BI7161" t="s">
        <v>5</v>
      </c>
      <c r="BJ7161">
        <v>3</v>
      </c>
      <c r="BK7161">
        <v>0</v>
      </c>
      <c r="BL7161" t="s">
        <v>5</v>
      </c>
      <c r="BM7161">
        <v>19.5</v>
      </c>
      <c r="BN7161" t="s">
        <v>5</v>
      </c>
      <c r="BO7161">
        <v>5</v>
      </c>
      <c r="BP7161">
        <v>1</v>
      </c>
      <c r="BQ7161" t="s">
        <v>5</v>
      </c>
      <c r="BR7161">
        <v>28</v>
      </c>
      <c r="BS7161" t="s">
        <v>5</v>
      </c>
      <c r="BT7161">
        <v>5</v>
      </c>
    </row>
    <row r="7162" spans="1:72" x14ac:dyDescent="0.35">
      <c r="A7162" t="s">
        <v>4971</v>
      </c>
      <c r="B7162" t="s">
        <v>5028</v>
      </c>
      <c r="C7162">
        <v>4206088</v>
      </c>
      <c r="D7162" t="s">
        <v>7538</v>
      </c>
      <c r="E7162">
        <v>14715</v>
      </c>
      <c r="F7162">
        <v>14</v>
      </c>
      <c r="G7162">
        <v>0</v>
      </c>
      <c r="H7162">
        <v>2</v>
      </c>
      <c r="I7162">
        <v>2</v>
      </c>
      <c r="J7162">
        <v>1</v>
      </c>
      <c r="K7162">
        <v>3</v>
      </c>
      <c r="L7162">
        <v>6</v>
      </c>
      <c r="M7162">
        <v>0</v>
      </c>
      <c r="N7162" t="s">
        <v>5</v>
      </c>
      <c r="O7162">
        <v>12</v>
      </c>
      <c r="P7162" t="s">
        <v>5</v>
      </c>
      <c r="Q7162">
        <v>2</v>
      </c>
      <c r="R7162">
        <v>2</v>
      </c>
      <c r="S7162" t="s">
        <v>5</v>
      </c>
      <c r="T7162">
        <v>5.5</v>
      </c>
      <c r="U7162" t="s">
        <v>5</v>
      </c>
      <c r="V7162">
        <v>2</v>
      </c>
      <c r="W7162">
        <v>2</v>
      </c>
      <c r="X7162" t="s">
        <v>5</v>
      </c>
      <c r="Y7162">
        <v>2</v>
      </c>
      <c r="Z7162" t="s">
        <v>5</v>
      </c>
      <c r="AA7162">
        <v>1</v>
      </c>
      <c r="AB7162">
        <v>1</v>
      </c>
      <c r="AC7162" t="s">
        <v>5</v>
      </c>
      <c r="AD7162">
        <v>5</v>
      </c>
      <c r="AE7162" t="s">
        <v>5</v>
      </c>
      <c r="AF7162">
        <v>6</v>
      </c>
      <c r="AG7162">
        <v>3</v>
      </c>
      <c r="AH7162" t="s">
        <v>5</v>
      </c>
      <c r="AI7162">
        <v>6</v>
      </c>
      <c r="AJ7162" t="s">
        <v>5</v>
      </c>
      <c r="AK7162">
        <v>9</v>
      </c>
      <c r="AL7162">
        <v>4</v>
      </c>
      <c r="AM7162" t="s">
        <v>5</v>
      </c>
      <c r="AN7162">
        <v>12</v>
      </c>
      <c r="AO7162" t="s">
        <v>5</v>
      </c>
      <c r="AP7162">
        <v>10</v>
      </c>
      <c r="AQ7162">
        <v>0</v>
      </c>
      <c r="AR7162" t="s">
        <v>5</v>
      </c>
      <c r="AS7162">
        <v>11</v>
      </c>
      <c r="AT7162" t="s">
        <v>5</v>
      </c>
      <c r="AU7162">
        <v>2</v>
      </c>
      <c r="AV7162">
        <v>0</v>
      </c>
      <c r="AW7162" t="s">
        <v>5</v>
      </c>
      <c r="AX7162">
        <v>5</v>
      </c>
      <c r="AY7162" t="s">
        <v>5</v>
      </c>
      <c r="AZ7162">
        <v>1</v>
      </c>
      <c r="BA7162">
        <v>0</v>
      </c>
      <c r="BB7162" t="s">
        <v>5</v>
      </c>
      <c r="BC7162">
        <v>2</v>
      </c>
      <c r="BD7162" t="s">
        <v>5</v>
      </c>
      <c r="BE7162">
        <v>1</v>
      </c>
      <c r="BF7162">
        <v>0</v>
      </c>
      <c r="BG7162" t="s">
        <v>5</v>
      </c>
      <c r="BH7162">
        <v>6</v>
      </c>
      <c r="BI7162" t="s">
        <v>5</v>
      </c>
      <c r="BJ7162">
        <v>5</v>
      </c>
      <c r="BK7162">
        <v>0</v>
      </c>
      <c r="BL7162" t="s">
        <v>5</v>
      </c>
      <c r="BM7162">
        <v>6</v>
      </c>
      <c r="BN7162" t="s">
        <v>5</v>
      </c>
      <c r="BO7162">
        <v>9</v>
      </c>
      <c r="BP7162">
        <v>2</v>
      </c>
      <c r="BQ7162" t="s">
        <v>5</v>
      </c>
      <c r="BR7162">
        <v>12</v>
      </c>
      <c r="BS7162" t="s">
        <v>5</v>
      </c>
      <c r="BT7162">
        <v>11</v>
      </c>
    </row>
    <row r="7163" spans="1:72" x14ac:dyDescent="0.35">
      <c r="A7163" t="s">
        <v>4971</v>
      </c>
      <c r="B7163" t="s">
        <v>3689</v>
      </c>
      <c r="C7163">
        <v>4206096</v>
      </c>
      <c r="D7163" t="s">
        <v>7542</v>
      </c>
      <c r="E7163">
        <v>12390</v>
      </c>
      <c r="F7163">
        <v>2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2</v>
      </c>
      <c r="M7163">
        <v>0</v>
      </c>
      <c r="N7163" t="s">
        <v>5</v>
      </c>
      <c r="O7163">
        <v>18</v>
      </c>
      <c r="P7163" t="s">
        <v>5</v>
      </c>
      <c r="Q7163">
        <v>2</v>
      </c>
      <c r="R7163">
        <v>0</v>
      </c>
      <c r="S7163" t="s">
        <v>5</v>
      </c>
      <c r="T7163">
        <v>17</v>
      </c>
      <c r="U7163" t="s">
        <v>5</v>
      </c>
      <c r="V7163">
        <v>2</v>
      </c>
      <c r="W7163">
        <v>0</v>
      </c>
      <c r="X7163" t="s">
        <v>5</v>
      </c>
      <c r="Y7163">
        <v>17</v>
      </c>
      <c r="Z7163" t="s">
        <v>5</v>
      </c>
      <c r="AA7163">
        <v>2</v>
      </c>
      <c r="AB7163">
        <v>0</v>
      </c>
      <c r="AC7163" t="s">
        <v>5</v>
      </c>
      <c r="AD7163">
        <v>18.5</v>
      </c>
      <c r="AE7163" t="s">
        <v>5</v>
      </c>
      <c r="AF7163">
        <v>4</v>
      </c>
      <c r="AG7163">
        <v>0</v>
      </c>
      <c r="AH7163" t="s">
        <v>5</v>
      </c>
      <c r="AI7163">
        <v>19</v>
      </c>
      <c r="AJ7163" t="s">
        <v>5</v>
      </c>
      <c r="AK7163">
        <v>5</v>
      </c>
      <c r="AL7163">
        <v>1</v>
      </c>
      <c r="AM7163" t="s">
        <v>5</v>
      </c>
      <c r="AN7163">
        <v>26.5</v>
      </c>
      <c r="AO7163" t="s">
        <v>5</v>
      </c>
      <c r="AP7163">
        <v>4.5</v>
      </c>
      <c r="AQ7163">
        <v>0</v>
      </c>
      <c r="AR7163" t="s">
        <v>5</v>
      </c>
      <c r="AS7163">
        <v>31.5</v>
      </c>
      <c r="AT7163" t="s">
        <v>5</v>
      </c>
      <c r="AU7163">
        <v>5</v>
      </c>
      <c r="AV7163">
        <v>0</v>
      </c>
      <c r="AW7163" t="s">
        <v>5</v>
      </c>
      <c r="AX7163">
        <v>20</v>
      </c>
      <c r="AY7163" t="s">
        <v>5</v>
      </c>
      <c r="AZ7163">
        <v>2</v>
      </c>
      <c r="BA7163">
        <v>0</v>
      </c>
      <c r="BB7163" t="s">
        <v>5</v>
      </c>
      <c r="BC7163">
        <v>18</v>
      </c>
      <c r="BD7163" t="s">
        <v>5</v>
      </c>
      <c r="BE7163">
        <v>2</v>
      </c>
      <c r="BF7163">
        <v>0</v>
      </c>
      <c r="BG7163" t="s">
        <v>5</v>
      </c>
      <c r="BH7163">
        <v>19</v>
      </c>
      <c r="BI7163" t="s">
        <v>5</v>
      </c>
      <c r="BJ7163">
        <v>3</v>
      </c>
      <c r="BK7163">
        <v>0</v>
      </c>
      <c r="BL7163" t="s">
        <v>5</v>
      </c>
      <c r="BM7163">
        <v>19.5</v>
      </c>
      <c r="BN7163" t="s">
        <v>5</v>
      </c>
      <c r="BO7163">
        <v>5</v>
      </c>
      <c r="BP7163">
        <v>1</v>
      </c>
      <c r="BQ7163" t="s">
        <v>5</v>
      </c>
      <c r="BR7163">
        <v>28</v>
      </c>
      <c r="BS7163" t="s">
        <v>5</v>
      </c>
      <c r="BT7163">
        <v>5</v>
      </c>
    </row>
    <row r="7164" spans="1:72" x14ac:dyDescent="0.35">
      <c r="A7164" t="s">
        <v>4971</v>
      </c>
      <c r="B7164" t="s">
        <v>3689</v>
      </c>
      <c r="C7164">
        <v>4206096</v>
      </c>
      <c r="D7164" t="s">
        <v>7538</v>
      </c>
      <c r="E7164">
        <v>14715</v>
      </c>
      <c r="F7164">
        <v>22</v>
      </c>
      <c r="G7164">
        <v>5</v>
      </c>
      <c r="H7164">
        <v>2</v>
      </c>
      <c r="I7164">
        <v>4</v>
      </c>
      <c r="J7164">
        <v>3</v>
      </c>
      <c r="K7164">
        <v>2</v>
      </c>
      <c r="L7164">
        <v>6</v>
      </c>
      <c r="M7164">
        <v>5</v>
      </c>
      <c r="N7164" t="s">
        <v>5</v>
      </c>
      <c r="O7164">
        <v>12</v>
      </c>
      <c r="P7164" t="s">
        <v>5</v>
      </c>
      <c r="Q7164">
        <v>2</v>
      </c>
      <c r="R7164">
        <v>0</v>
      </c>
      <c r="S7164" t="s">
        <v>5</v>
      </c>
      <c r="T7164">
        <v>5.5</v>
      </c>
      <c r="U7164" t="s">
        <v>5</v>
      </c>
      <c r="V7164">
        <v>2</v>
      </c>
      <c r="W7164">
        <v>1</v>
      </c>
      <c r="X7164" t="s">
        <v>5</v>
      </c>
      <c r="Y7164">
        <v>2</v>
      </c>
      <c r="Z7164" t="s">
        <v>5</v>
      </c>
      <c r="AA7164">
        <v>1</v>
      </c>
      <c r="AB7164">
        <v>3</v>
      </c>
      <c r="AC7164" t="s">
        <v>5</v>
      </c>
      <c r="AD7164">
        <v>5</v>
      </c>
      <c r="AE7164" t="s">
        <v>5</v>
      </c>
      <c r="AF7164">
        <v>6</v>
      </c>
      <c r="AG7164">
        <v>1</v>
      </c>
      <c r="AH7164" t="s">
        <v>5</v>
      </c>
      <c r="AI7164">
        <v>6</v>
      </c>
      <c r="AJ7164" t="s">
        <v>5</v>
      </c>
      <c r="AK7164">
        <v>9</v>
      </c>
      <c r="AL7164">
        <v>5</v>
      </c>
      <c r="AM7164" t="s">
        <v>5</v>
      </c>
      <c r="AN7164">
        <v>12</v>
      </c>
      <c r="AO7164" t="s">
        <v>5</v>
      </c>
      <c r="AP7164">
        <v>10</v>
      </c>
      <c r="AQ7164">
        <v>0</v>
      </c>
      <c r="AR7164" t="s">
        <v>5</v>
      </c>
      <c r="AS7164">
        <v>11</v>
      </c>
      <c r="AT7164" t="s">
        <v>5</v>
      </c>
      <c r="AU7164">
        <v>2</v>
      </c>
      <c r="AV7164">
        <v>2</v>
      </c>
      <c r="AW7164" t="s">
        <v>5</v>
      </c>
      <c r="AX7164">
        <v>5</v>
      </c>
      <c r="AY7164" t="s">
        <v>5</v>
      </c>
      <c r="AZ7164">
        <v>1</v>
      </c>
      <c r="BA7164">
        <v>3</v>
      </c>
      <c r="BB7164" t="s">
        <v>5</v>
      </c>
      <c r="BC7164">
        <v>2</v>
      </c>
      <c r="BD7164" t="s">
        <v>5</v>
      </c>
      <c r="BE7164">
        <v>1</v>
      </c>
      <c r="BF7164">
        <v>0</v>
      </c>
      <c r="BG7164" t="s">
        <v>5</v>
      </c>
      <c r="BH7164">
        <v>6</v>
      </c>
      <c r="BI7164" t="s">
        <v>5</v>
      </c>
      <c r="BJ7164">
        <v>5</v>
      </c>
      <c r="BK7164">
        <v>1</v>
      </c>
      <c r="BL7164" t="s">
        <v>5</v>
      </c>
      <c r="BM7164">
        <v>6</v>
      </c>
      <c r="BN7164" t="s">
        <v>5</v>
      </c>
      <c r="BO7164">
        <v>9</v>
      </c>
      <c r="BP7164">
        <v>1</v>
      </c>
      <c r="BQ7164" t="s">
        <v>5</v>
      </c>
      <c r="BR7164">
        <v>12</v>
      </c>
      <c r="BS7164" t="s">
        <v>5</v>
      </c>
      <c r="BT7164">
        <v>11</v>
      </c>
    </row>
    <row r="7165" spans="1:72" x14ac:dyDescent="0.35">
      <c r="A7165" t="s">
        <v>4971</v>
      </c>
      <c r="B7165" t="s">
        <v>5029</v>
      </c>
      <c r="C7165">
        <v>4200706240</v>
      </c>
      <c r="D7165" t="s">
        <v>7539</v>
      </c>
      <c r="E7165">
        <v>14716</v>
      </c>
      <c r="F7165">
        <v>1</v>
      </c>
      <c r="G7165">
        <v>0</v>
      </c>
      <c r="H7165">
        <v>0</v>
      </c>
      <c r="I7165">
        <v>0</v>
      </c>
      <c r="J7165">
        <v>0</v>
      </c>
      <c r="K7165">
        <v>1</v>
      </c>
      <c r="L7165">
        <v>0</v>
      </c>
      <c r="M7165">
        <v>0</v>
      </c>
      <c r="N7165" t="s">
        <v>5</v>
      </c>
      <c r="O7165" t="s">
        <v>5</v>
      </c>
      <c r="P7165" t="s">
        <v>5</v>
      </c>
      <c r="Q7165" t="s">
        <v>5</v>
      </c>
      <c r="R7165">
        <v>0</v>
      </c>
      <c r="S7165" t="s">
        <v>5</v>
      </c>
      <c r="T7165" t="s">
        <v>5</v>
      </c>
      <c r="U7165" t="s">
        <v>5</v>
      </c>
      <c r="V7165" t="s">
        <v>5</v>
      </c>
      <c r="W7165">
        <v>0</v>
      </c>
      <c r="X7165" t="s">
        <v>5</v>
      </c>
      <c r="Y7165" t="s">
        <v>5</v>
      </c>
      <c r="Z7165" t="s">
        <v>5</v>
      </c>
      <c r="AA7165" t="s">
        <v>5</v>
      </c>
      <c r="AB7165">
        <v>0</v>
      </c>
      <c r="AC7165" t="s">
        <v>5</v>
      </c>
      <c r="AD7165" t="s">
        <v>5</v>
      </c>
      <c r="AE7165" t="s">
        <v>5</v>
      </c>
      <c r="AF7165" t="s">
        <v>5</v>
      </c>
      <c r="AG7165">
        <v>0</v>
      </c>
      <c r="AH7165" t="s">
        <v>5</v>
      </c>
      <c r="AI7165" t="s">
        <v>5</v>
      </c>
      <c r="AJ7165" t="s">
        <v>5</v>
      </c>
      <c r="AK7165" t="s">
        <v>5</v>
      </c>
      <c r="AL7165">
        <v>0</v>
      </c>
      <c r="AM7165" t="s">
        <v>5</v>
      </c>
      <c r="AN7165">
        <v>11</v>
      </c>
      <c r="AO7165" t="s">
        <v>5</v>
      </c>
      <c r="AP7165">
        <v>27</v>
      </c>
      <c r="AQ7165">
        <v>0</v>
      </c>
      <c r="AR7165" t="s">
        <v>5</v>
      </c>
      <c r="AS7165" t="s">
        <v>5</v>
      </c>
      <c r="AT7165" t="s">
        <v>5</v>
      </c>
      <c r="AU7165" t="s">
        <v>5</v>
      </c>
      <c r="AV7165">
        <v>0</v>
      </c>
      <c r="AW7165" t="s">
        <v>5</v>
      </c>
      <c r="AX7165" t="s">
        <v>5</v>
      </c>
      <c r="AY7165" t="s">
        <v>5</v>
      </c>
      <c r="AZ7165" t="s">
        <v>5</v>
      </c>
      <c r="BA7165">
        <v>0</v>
      </c>
      <c r="BB7165" t="s">
        <v>5</v>
      </c>
      <c r="BC7165" t="s">
        <v>5</v>
      </c>
      <c r="BD7165" t="s">
        <v>5</v>
      </c>
      <c r="BE7165" t="s">
        <v>5</v>
      </c>
      <c r="BF7165">
        <v>0</v>
      </c>
      <c r="BG7165" t="s">
        <v>5</v>
      </c>
      <c r="BH7165" t="s">
        <v>5</v>
      </c>
      <c r="BI7165" t="s">
        <v>5</v>
      </c>
      <c r="BJ7165" t="s">
        <v>5</v>
      </c>
      <c r="BK7165">
        <v>1</v>
      </c>
      <c r="BL7165" t="s">
        <v>5</v>
      </c>
      <c r="BM7165" t="s">
        <v>5</v>
      </c>
      <c r="BN7165" t="s">
        <v>5</v>
      </c>
      <c r="BO7165" t="s">
        <v>5</v>
      </c>
      <c r="BP7165">
        <v>0</v>
      </c>
      <c r="BQ7165" t="s">
        <v>5</v>
      </c>
      <c r="BR7165">
        <v>23</v>
      </c>
      <c r="BS7165" t="s">
        <v>5</v>
      </c>
      <c r="BT7165">
        <v>27</v>
      </c>
    </row>
    <row r="7166" spans="1:72" x14ac:dyDescent="0.35">
      <c r="A7166" t="s">
        <v>4971</v>
      </c>
      <c r="B7166" t="s">
        <v>5030</v>
      </c>
      <c r="C7166">
        <v>4200106296</v>
      </c>
      <c r="D7166" t="s">
        <v>7542</v>
      </c>
      <c r="E7166">
        <v>12390</v>
      </c>
      <c r="F7166">
        <v>2</v>
      </c>
      <c r="G7166">
        <v>0</v>
      </c>
      <c r="H7166">
        <v>0</v>
      </c>
      <c r="I7166">
        <v>0</v>
      </c>
      <c r="J7166">
        <v>0</v>
      </c>
      <c r="K7166">
        <v>1</v>
      </c>
      <c r="L7166">
        <v>1</v>
      </c>
      <c r="M7166">
        <v>0</v>
      </c>
      <c r="N7166" t="s">
        <v>5</v>
      </c>
      <c r="O7166">
        <v>18</v>
      </c>
      <c r="P7166" t="s">
        <v>5</v>
      </c>
      <c r="Q7166">
        <v>2</v>
      </c>
      <c r="R7166">
        <v>0</v>
      </c>
      <c r="S7166" t="s">
        <v>5</v>
      </c>
      <c r="T7166">
        <v>17</v>
      </c>
      <c r="U7166" t="s">
        <v>5</v>
      </c>
      <c r="V7166">
        <v>2</v>
      </c>
      <c r="W7166">
        <v>0</v>
      </c>
      <c r="X7166" t="s">
        <v>5</v>
      </c>
      <c r="Y7166">
        <v>17</v>
      </c>
      <c r="Z7166" t="s">
        <v>5</v>
      </c>
      <c r="AA7166">
        <v>2</v>
      </c>
      <c r="AB7166">
        <v>0</v>
      </c>
      <c r="AC7166" t="s">
        <v>5</v>
      </c>
      <c r="AD7166">
        <v>18.5</v>
      </c>
      <c r="AE7166" t="s">
        <v>5</v>
      </c>
      <c r="AF7166">
        <v>4</v>
      </c>
      <c r="AG7166">
        <v>1</v>
      </c>
      <c r="AH7166" t="s">
        <v>5</v>
      </c>
      <c r="AI7166">
        <v>19</v>
      </c>
      <c r="AJ7166" t="s">
        <v>5</v>
      </c>
      <c r="AK7166">
        <v>5</v>
      </c>
      <c r="AL7166">
        <v>0</v>
      </c>
      <c r="AM7166" t="s">
        <v>5</v>
      </c>
      <c r="AN7166">
        <v>26.5</v>
      </c>
      <c r="AO7166" t="s">
        <v>5</v>
      </c>
      <c r="AP7166">
        <v>4.5</v>
      </c>
      <c r="AQ7166">
        <v>0</v>
      </c>
      <c r="AR7166" t="s">
        <v>5</v>
      </c>
      <c r="AS7166">
        <v>31.5</v>
      </c>
      <c r="AT7166" t="s">
        <v>5</v>
      </c>
      <c r="AU7166">
        <v>5</v>
      </c>
      <c r="AV7166">
        <v>0</v>
      </c>
      <c r="AW7166" t="s">
        <v>5</v>
      </c>
      <c r="AX7166">
        <v>20</v>
      </c>
      <c r="AY7166" t="s">
        <v>5</v>
      </c>
      <c r="AZ7166">
        <v>2</v>
      </c>
      <c r="BA7166">
        <v>0</v>
      </c>
      <c r="BB7166" t="s">
        <v>5</v>
      </c>
      <c r="BC7166">
        <v>18</v>
      </c>
      <c r="BD7166" t="s">
        <v>5</v>
      </c>
      <c r="BE7166">
        <v>2</v>
      </c>
      <c r="BF7166">
        <v>0</v>
      </c>
      <c r="BG7166" t="s">
        <v>5</v>
      </c>
      <c r="BH7166">
        <v>19</v>
      </c>
      <c r="BI7166" t="s">
        <v>5</v>
      </c>
      <c r="BJ7166">
        <v>3</v>
      </c>
      <c r="BK7166">
        <v>0</v>
      </c>
      <c r="BL7166" t="s">
        <v>5</v>
      </c>
      <c r="BM7166">
        <v>19.5</v>
      </c>
      <c r="BN7166" t="s">
        <v>5</v>
      </c>
      <c r="BO7166">
        <v>5</v>
      </c>
      <c r="BP7166">
        <v>1</v>
      </c>
      <c r="BQ7166" t="s">
        <v>5</v>
      </c>
      <c r="BR7166">
        <v>28</v>
      </c>
      <c r="BS7166" t="s">
        <v>5</v>
      </c>
      <c r="BT7166">
        <v>5</v>
      </c>
    </row>
    <row r="7167" spans="1:72" x14ac:dyDescent="0.35">
      <c r="A7167" t="s">
        <v>4971</v>
      </c>
      <c r="B7167" t="s">
        <v>5031</v>
      </c>
      <c r="C7167">
        <v>4206504</v>
      </c>
      <c r="D7167" t="s">
        <v>7542</v>
      </c>
      <c r="E7167">
        <v>12390</v>
      </c>
      <c r="F7167">
        <v>1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1</v>
      </c>
      <c r="M7167">
        <v>0</v>
      </c>
      <c r="N7167" t="s">
        <v>5</v>
      </c>
      <c r="O7167">
        <v>18</v>
      </c>
      <c r="P7167" t="s">
        <v>5</v>
      </c>
      <c r="Q7167">
        <v>2</v>
      </c>
      <c r="R7167">
        <v>0</v>
      </c>
      <c r="S7167" t="s">
        <v>5</v>
      </c>
      <c r="T7167">
        <v>17</v>
      </c>
      <c r="U7167" t="s">
        <v>5</v>
      </c>
      <c r="V7167">
        <v>2</v>
      </c>
      <c r="W7167">
        <v>0</v>
      </c>
      <c r="X7167" t="s">
        <v>5</v>
      </c>
      <c r="Y7167">
        <v>17</v>
      </c>
      <c r="Z7167" t="s">
        <v>5</v>
      </c>
      <c r="AA7167">
        <v>2</v>
      </c>
      <c r="AB7167">
        <v>0</v>
      </c>
      <c r="AC7167" t="s">
        <v>5</v>
      </c>
      <c r="AD7167">
        <v>18.5</v>
      </c>
      <c r="AE7167" t="s">
        <v>5</v>
      </c>
      <c r="AF7167">
        <v>4</v>
      </c>
      <c r="AG7167">
        <v>0</v>
      </c>
      <c r="AH7167" t="s">
        <v>5</v>
      </c>
      <c r="AI7167">
        <v>19</v>
      </c>
      <c r="AJ7167" t="s">
        <v>5</v>
      </c>
      <c r="AK7167">
        <v>5</v>
      </c>
      <c r="AL7167">
        <v>1</v>
      </c>
      <c r="AM7167" t="s">
        <v>5</v>
      </c>
      <c r="AN7167">
        <v>26.5</v>
      </c>
      <c r="AO7167" t="s">
        <v>5</v>
      </c>
      <c r="AP7167">
        <v>4.5</v>
      </c>
      <c r="AQ7167">
        <v>0</v>
      </c>
      <c r="AR7167" t="s">
        <v>5</v>
      </c>
      <c r="AS7167">
        <v>31.5</v>
      </c>
      <c r="AT7167" t="s">
        <v>5</v>
      </c>
      <c r="AU7167">
        <v>5</v>
      </c>
      <c r="AV7167">
        <v>0</v>
      </c>
      <c r="AW7167" t="s">
        <v>5</v>
      </c>
      <c r="AX7167">
        <v>20</v>
      </c>
      <c r="AY7167" t="s">
        <v>5</v>
      </c>
      <c r="AZ7167">
        <v>2</v>
      </c>
      <c r="BA7167">
        <v>0</v>
      </c>
      <c r="BB7167" t="s">
        <v>5</v>
      </c>
      <c r="BC7167">
        <v>18</v>
      </c>
      <c r="BD7167" t="s">
        <v>5</v>
      </c>
      <c r="BE7167">
        <v>2</v>
      </c>
      <c r="BF7167">
        <v>0</v>
      </c>
      <c r="BG7167" t="s">
        <v>5</v>
      </c>
      <c r="BH7167">
        <v>19</v>
      </c>
      <c r="BI7167" t="s">
        <v>5</v>
      </c>
      <c r="BJ7167">
        <v>3</v>
      </c>
      <c r="BK7167">
        <v>0</v>
      </c>
      <c r="BL7167" t="s">
        <v>5</v>
      </c>
      <c r="BM7167">
        <v>19.5</v>
      </c>
      <c r="BN7167" t="s">
        <v>5</v>
      </c>
      <c r="BO7167">
        <v>5</v>
      </c>
      <c r="BP7167">
        <v>0</v>
      </c>
      <c r="BQ7167" t="s">
        <v>5</v>
      </c>
      <c r="BR7167">
        <v>28</v>
      </c>
      <c r="BS7167" t="s">
        <v>5</v>
      </c>
      <c r="BT7167">
        <v>5</v>
      </c>
    </row>
    <row r="7168" spans="1:72" x14ac:dyDescent="0.35">
      <c r="A7168" t="s">
        <v>4971</v>
      </c>
      <c r="B7168" t="s">
        <v>5032</v>
      </c>
      <c r="C7168">
        <v>4206544</v>
      </c>
      <c r="D7168" t="s">
        <v>7541</v>
      </c>
      <c r="E7168">
        <v>14940</v>
      </c>
      <c r="F7168">
        <v>2</v>
      </c>
      <c r="G7168">
        <v>0</v>
      </c>
      <c r="H7168">
        <v>1</v>
      </c>
      <c r="I7168">
        <v>0</v>
      </c>
      <c r="J7168">
        <v>0</v>
      </c>
      <c r="K7168">
        <v>0</v>
      </c>
      <c r="L7168">
        <v>1</v>
      </c>
      <c r="M7168">
        <v>0</v>
      </c>
      <c r="N7168" t="s">
        <v>5</v>
      </c>
      <c r="O7168">
        <v>15</v>
      </c>
      <c r="P7168" t="s">
        <v>5</v>
      </c>
      <c r="Q7168">
        <v>13</v>
      </c>
      <c r="R7168">
        <v>0</v>
      </c>
      <c r="S7168" t="s">
        <v>5</v>
      </c>
      <c r="T7168">
        <v>13</v>
      </c>
      <c r="U7168" t="s">
        <v>5</v>
      </c>
      <c r="V7168">
        <v>17</v>
      </c>
      <c r="W7168">
        <v>0</v>
      </c>
      <c r="X7168" t="s">
        <v>5</v>
      </c>
      <c r="Y7168">
        <v>14</v>
      </c>
      <c r="Z7168" t="s">
        <v>5</v>
      </c>
      <c r="AA7168">
        <v>23.5</v>
      </c>
      <c r="AB7168">
        <v>0</v>
      </c>
      <c r="AC7168" t="s">
        <v>5</v>
      </c>
      <c r="AD7168">
        <v>31</v>
      </c>
      <c r="AE7168" t="s">
        <v>5</v>
      </c>
      <c r="AF7168">
        <v>12</v>
      </c>
      <c r="AG7168">
        <v>0</v>
      </c>
      <c r="AH7168" t="s">
        <v>5</v>
      </c>
      <c r="AI7168">
        <v>21</v>
      </c>
      <c r="AJ7168" t="s">
        <v>5</v>
      </c>
      <c r="AK7168">
        <v>25</v>
      </c>
      <c r="AL7168">
        <v>1</v>
      </c>
      <c r="AM7168" t="s">
        <v>5</v>
      </c>
      <c r="AN7168">
        <v>17</v>
      </c>
      <c r="AO7168" t="s">
        <v>5</v>
      </c>
      <c r="AP7168">
        <v>31</v>
      </c>
      <c r="AQ7168">
        <v>0</v>
      </c>
      <c r="AR7168" t="s">
        <v>5</v>
      </c>
      <c r="AS7168">
        <v>78</v>
      </c>
      <c r="AT7168" t="s">
        <v>5</v>
      </c>
      <c r="AU7168">
        <v>34</v>
      </c>
      <c r="AV7168">
        <v>1</v>
      </c>
      <c r="AW7168" t="s">
        <v>5</v>
      </c>
      <c r="AX7168">
        <v>25</v>
      </c>
      <c r="AY7168" t="s">
        <v>5</v>
      </c>
      <c r="AZ7168">
        <v>26</v>
      </c>
      <c r="BA7168">
        <v>0</v>
      </c>
      <c r="BB7168" t="s">
        <v>5</v>
      </c>
      <c r="BC7168">
        <v>23</v>
      </c>
      <c r="BD7168" t="s">
        <v>5</v>
      </c>
      <c r="BE7168">
        <v>26</v>
      </c>
      <c r="BF7168">
        <v>0</v>
      </c>
      <c r="BG7168" t="s">
        <v>5</v>
      </c>
      <c r="BH7168">
        <v>34</v>
      </c>
      <c r="BI7168" t="s">
        <v>5</v>
      </c>
      <c r="BJ7168">
        <v>23</v>
      </c>
      <c r="BK7168">
        <v>0</v>
      </c>
      <c r="BL7168" t="s">
        <v>5</v>
      </c>
      <c r="BM7168">
        <v>23</v>
      </c>
      <c r="BN7168" t="s">
        <v>5</v>
      </c>
      <c r="BO7168">
        <v>20</v>
      </c>
      <c r="BP7168">
        <v>0</v>
      </c>
      <c r="BQ7168" t="s">
        <v>5</v>
      </c>
      <c r="BR7168">
        <v>22</v>
      </c>
      <c r="BS7168" t="s">
        <v>5</v>
      </c>
      <c r="BT7168">
        <v>35.5</v>
      </c>
    </row>
    <row r="7169" spans="1:72" x14ac:dyDescent="0.35">
      <c r="A7169" t="s">
        <v>4971</v>
      </c>
      <c r="B7169" t="s">
        <v>5033</v>
      </c>
      <c r="C7169">
        <v>4212506840</v>
      </c>
      <c r="D7169" t="s">
        <v>7536</v>
      </c>
      <c r="E7169">
        <v>20387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 t="s">
        <v>5</v>
      </c>
      <c r="O7169" t="s">
        <v>5</v>
      </c>
      <c r="P7169" t="s">
        <v>5</v>
      </c>
      <c r="Q7169" t="s">
        <v>5</v>
      </c>
      <c r="R7169">
        <v>0</v>
      </c>
      <c r="S7169" t="s">
        <v>5</v>
      </c>
      <c r="T7169">
        <v>6</v>
      </c>
      <c r="U7169" t="s">
        <v>5</v>
      </c>
      <c r="V7169">
        <v>4</v>
      </c>
      <c r="W7169">
        <v>0</v>
      </c>
      <c r="X7169" t="s">
        <v>5</v>
      </c>
      <c r="Y7169" t="s">
        <v>5</v>
      </c>
      <c r="Z7169" t="s">
        <v>5</v>
      </c>
      <c r="AA7169">
        <v>7</v>
      </c>
      <c r="AB7169">
        <v>0</v>
      </c>
      <c r="AC7169" t="s">
        <v>5</v>
      </c>
      <c r="AD7169" t="s">
        <v>5</v>
      </c>
      <c r="AE7169" t="s">
        <v>5</v>
      </c>
      <c r="AF7169" t="s">
        <v>5</v>
      </c>
      <c r="AG7169">
        <v>0</v>
      </c>
      <c r="AH7169" t="s">
        <v>5</v>
      </c>
      <c r="AI7169" t="s">
        <v>5</v>
      </c>
      <c r="AJ7169" t="s">
        <v>5</v>
      </c>
      <c r="AK7169" t="s">
        <v>5</v>
      </c>
      <c r="AL7169">
        <v>0</v>
      </c>
      <c r="AM7169" t="s">
        <v>5</v>
      </c>
      <c r="AN7169">
        <v>11</v>
      </c>
      <c r="AO7169" t="s">
        <v>5</v>
      </c>
      <c r="AP7169">
        <v>35.5</v>
      </c>
      <c r="AQ7169">
        <v>0</v>
      </c>
      <c r="AR7169" t="s">
        <v>5</v>
      </c>
      <c r="AS7169" t="s">
        <v>5</v>
      </c>
      <c r="AT7169" t="s">
        <v>5</v>
      </c>
      <c r="AU7169" t="s">
        <v>5</v>
      </c>
      <c r="AV7169">
        <v>0</v>
      </c>
      <c r="AW7169" t="s">
        <v>5</v>
      </c>
      <c r="AX7169">
        <v>5</v>
      </c>
      <c r="AY7169" t="s">
        <v>5</v>
      </c>
      <c r="AZ7169">
        <v>4</v>
      </c>
      <c r="BA7169">
        <v>0</v>
      </c>
      <c r="BB7169" t="s">
        <v>5</v>
      </c>
      <c r="BC7169" t="s">
        <v>5</v>
      </c>
      <c r="BD7169" t="s">
        <v>5</v>
      </c>
      <c r="BE7169">
        <v>3.5</v>
      </c>
      <c r="BF7169">
        <v>0</v>
      </c>
      <c r="BG7169" t="s">
        <v>5</v>
      </c>
      <c r="BH7169" t="s">
        <v>5</v>
      </c>
      <c r="BI7169" t="s">
        <v>5</v>
      </c>
      <c r="BJ7169" t="s">
        <v>5</v>
      </c>
      <c r="BK7169">
        <v>0</v>
      </c>
      <c r="BL7169" t="s">
        <v>5</v>
      </c>
      <c r="BM7169">
        <v>9</v>
      </c>
      <c r="BN7169" t="s">
        <v>5</v>
      </c>
      <c r="BO7169" t="s">
        <v>5</v>
      </c>
      <c r="BP7169">
        <v>0</v>
      </c>
      <c r="BQ7169" t="s">
        <v>5</v>
      </c>
      <c r="BR7169">
        <v>22</v>
      </c>
      <c r="BS7169" t="s">
        <v>5</v>
      </c>
      <c r="BT7169">
        <v>40</v>
      </c>
    </row>
    <row r="7170" spans="1:72" x14ac:dyDescent="0.35">
      <c r="A7170" t="s">
        <v>4971</v>
      </c>
      <c r="B7170" t="s">
        <v>5034</v>
      </c>
      <c r="C7170">
        <v>4203307008</v>
      </c>
      <c r="D7170" t="s">
        <v>7540</v>
      </c>
      <c r="E7170">
        <v>14711</v>
      </c>
      <c r="F7170">
        <v>1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1</v>
      </c>
      <c r="M7170">
        <v>0</v>
      </c>
      <c r="N7170" t="s">
        <v>5</v>
      </c>
      <c r="O7170" t="s">
        <v>5</v>
      </c>
      <c r="P7170" t="s">
        <v>5</v>
      </c>
      <c r="Q7170" t="s">
        <v>5</v>
      </c>
      <c r="R7170">
        <v>0</v>
      </c>
      <c r="S7170" t="s">
        <v>5</v>
      </c>
      <c r="T7170" t="s">
        <v>5</v>
      </c>
      <c r="U7170" t="s">
        <v>5</v>
      </c>
      <c r="V7170" t="s">
        <v>5</v>
      </c>
      <c r="W7170">
        <v>0</v>
      </c>
      <c r="X7170" t="s">
        <v>5</v>
      </c>
      <c r="Y7170" t="s">
        <v>5</v>
      </c>
      <c r="Z7170" t="s">
        <v>5</v>
      </c>
      <c r="AA7170" t="s">
        <v>5</v>
      </c>
      <c r="AB7170">
        <v>0</v>
      </c>
      <c r="AC7170" t="s">
        <v>5</v>
      </c>
      <c r="AD7170" t="s">
        <v>5</v>
      </c>
      <c r="AE7170" t="s">
        <v>5</v>
      </c>
      <c r="AF7170" t="s">
        <v>5</v>
      </c>
      <c r="AG7170">
        <v>0</v>
      </c>
      <c r="AH7170" t="s">
        <v>5</v>
      </c>
      <c r="AI7170" t="s">
        <v>5</v>
      </c>
      <c r="AJ7170" t="s">
        <v>5</v>
      </c>
      <c r="AK7170" t="s">
        <v>5</v>
      </c>
      <c r="AL7170">
        <v>0</v>
      </c>
      <c r="AM7170" t="s">
        <v>5</v>
      </c>
      <c r="AN7170">
        <v>17</v>
      </c>
      <c r="AO7170" t="s">
        <v>5</v>
      </c>
      <c r="AP7170">
        <v>7</v>
      </c>
      <c r="AQ7170">
        <v>0</v>
      </c>
      <c r="AR7170" t="s">
        <v>5</v>
      </c>
      <c r="AS7170" t="s">
        <v>5</v>
      </c>
      <c r="AT7170" t="s">
        <v>5</v>
      </c>
      <c r="AU7170" t="s">
        <v>5</v>
      </c>
      <c r="AV7170">
        <v>0</v>
      </c>
      <c r="AW7170" t="s">
        <v>5</v>
      </c>
      <c r="AX7170" t="s">
        <v>5</v>
      </c>
      <c r="AY7170" t="s">
        <v>5</v>
      </c>
      <c r="AZ7170" t="s">
        <v>5</v>
      </c>
      <c r="BA7170">
        <v>0</v>
      </c>
      <c r="BB7170" t="s">
        <v>5</v>
      </c>
      <c r="BC7170" t="s">
        <v>5</v>
      </c>
      <c r="BD7170" t="s">
        <v>5</v>
      </c>
      <c r="BE7170" t="s">
        <v>5</v>
      </c>
      <c r="BF7170">
        <v>0</v>
      </c>
      <c r="BG7170" t="s">
        <v>5</v>
      </c>
      <c r="BH7170" t="s">
        <v>5</v>
      </c>
      <c r="BI7170" t="s">
        <v>5</v>
      </c>
      <c r="BJ7170" t="s">
        <v>5</v>
      </c>
      <c r="BK7170">
        <v>0</v>
      </c>
      <c r="BL7170" t="s">
        <v>5</v>
      </c>
      <c r="BM7170" t="s">
        <v>5</v>
      </c>
      <c r="BN7170" t="s">
        <v>5</v>
      </c>
      <c r="BO7170" t="s">
        <v>5</v>
      </c>
      <c r="BP7170">
        <v>1</v>
      </c>
      <c r="BQ7170" t="s">
        <v>5</v>
      </c>
      <c r="BR7170">
        <v>15</v>
      </c>
      <c r="BS7170" t="s">
        <v>5</v>
      </c>
      <c r="BT7170">
        <v>7.5</v>
      </c>
    </row>
    <row r="7171" spans="1:72" x14ac:dyDescent="0.35">
      <c r="A7171" t="s">
        <v>4971</v>
      </c>
      <c r="B7171" t="s">
        <v>5035</v>
      </c>
      <c r="C7171">
        <v>4209907040</v>
      </c>
      <c r="D7171" t="s">
        <v>7538</v>
      </c>
      <c r="E7171">
        <v>14715</v>
      </c>
      <c r="F7171">
        <v>3</v>
      </c>
      <c r="G7171">
        <v>0</v>
      </c>
      <c r="H7171">
        <v>0</v>
      </c>
      <c r="I7171">
        <v>1</v>
      </c>
      <c r="J7171">
        <v>0</v>
      </c>
      <c r="K7171">
        <v>0</v>
      </c>
      <c r="L7171">
        <v>2</v>
      </c>
      <c r="M7171">
        <v>0</v>
      </c>
      <c r="N7171" t="s">
        <v>5</v>
      </c>
      <c r="O7171">
        <v>12</v>
      </c>
      <c r="P7171" t="s">
        <v>5</v>
      </c>
      <c r="Q7171">
        <v>2</v>
      </c>
      <c r="R7171">
        <v>0</v>
      </c>
      <c r="S7171" t="s">
        <v>5</v>
      </c>
      <c r="T7171">
        <v>5.5</v>
      </c>
      <c r="U7171" t="s">
        <v>5</v>
      </c>
      <c r="V7171">
        <v>2</v>
      </c>
      <c r="W7171">
        <v>0</v>
      </c>
      <c r="X7171" t="s">
        <v>5</v>
      </c>
      <c r="Y7171">
        <v>2</v>
      </c>
      <c r="Z7171" t="s">
        <v>5</v>
      </c>
      <c r="AA7171">
        <v>1</v>
      </c>
      <c r="AB7171">
        <v>0</v>
      </c>
      <c r="AC7171" t="s">
        <v>5</v>
      </c>
      <c r="AD7171">
        <v>5</v>
      </c>
      <c r="AE7171" t="s">
        <v>5</v>
      </c>
      <c r="AF7171">
        <v>6</v>
      </c>
      <c r="AG7171">
        <v>0</v>
      </c>
      <c r="AH7171" t="s">
        <v>5</v>
      </c>
      <c r="AI7171">
        <v>6</v>
      </c>
      <c r="AJ7171" t="s">
        <v>5</v>
      </c>
      <c r="AK7171">
        <v>9</v>
      </c>
      <c r="AL7171">
        <v>1</v>
      </c>
      <c r="AM7171" t="s">
        <v>5</v>
      </c>
      <c r="AN7171">
        <v>12</v>
      </c>
      <c r="AO7171" t="s">
        <v>5</v>
      </c>
      <c r="AP7171">
        <v>10</v>
      </c>
      <c r="AQ7171">
        <v>0</v>
      </c>
      <c r="AR7171" t="s">
        <v>5</v>
      </c>
      <c r="AS7171">
        <v>11</v>
      </c>
      <c r="AT7171" t="s">
        <v>5</v>
      </c>
      <c r="AU7171">
        <v>2</v>
      </c>
      <c r="AV7171">
        <v>0</v>
      </c>
      <c r="AW7171" t="s">
        <v>5</v>
      </c>
      <c r="AX7171">
        <v>5</v>
      </c>
      <c r="AY7171" t="s">
        <v>5</v>
      </c>
      <c r="AZ7171">
        <v>1</v>
      </c>
      <c r="BA7171">
        <v>1</v>
      </c>
      <c r="BB7171" t="s">
        <v>5</v>
      </c>
      <c r="BC7171">
        <v>2</v>
      </c>
      <c r="BD7171" t="s">
        <v>5</v>
      </c>
      <c r="BE7171">
        <v>1</v>
      </c>
      <c r="BF7171">
        <v>0</v>
      </c>
      <c r="BG7171" t="s">
        <v>5</v>
      </c>
      <c r="BH7171">
        <v>6</v>
      </c>
      <c r="BI7171" t="s">
        <v>5</v>
      </c>
      <c r="BJ7171">
        <v>5</v>
      </c>
      <c r="BK7171">
        <v>0</v>
      </c>
      <c r="BL7171" t="s">
        <v>5</v>
      </c>
      <c r="BM7171">
        <v>6</v>
      </c>
      <c r="BN7171" t="s">
        <v>5</v>
      </c>
      <c r="BO7171">
        <v>9</v>
      </c>
      <c r="BP7171">
        <v>1</v>
      </c>
      <c r="BQ7171" t="s">
        <v>5</v>
      </c>
      <c r="BR7171">
        <v>12</v>
      </c>
      <c r="BS7171" t="s">
        <v>5</v>
      </c>
      <c r="BT7171">
        <v>11</v>
      </c>
    </row>
    <row r="7172" spans="1:72" x14ac:dyDescent="0.35">
      <c r="A7172" t="s">
        <v>4971</v>
      </c>
      <c r="B7172" t="s">
        <v>5036</v>
      </c>
      <c r="C7172">
        <v>4202707424</v>
      </c>
      <c r="D7172" t="s">
        <v>7540</v>
      </c>
      <c r="E7172">
        <v>14711</v>
      </c>
      <c r="F7172">
        <v>1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1</v>
      </c>
      <c r="M7172">
        <v>0</v>
      </c>
      <c r="N7172" t="s">
        <v>5</v>
      </c>
      <c r="O7172" t="s">
        <v>5</v>
      </c>
      <c r="P7172" t="s">
        <v>5</v>
      </c>
      <c r="Q7172" t="s">
        <v>5</v>
      </c>
      <c r="R7172">
        <v>0</v>
      </c>
      <c r="S7172" t="s">
        <v>5</v>
      </c>
      <c r="T7172" t="s">
        <v>5</v>
      </c>
      <c r="U7172" t="s">
        <v>5</v>
      </c>
      <c r="V7172" t="s">
        <v>5</v>
      </c>
      <c r="W7172">
        <v>0</v>
      </c>
      <c r="X7172" t="s">
        <v>5</v>
      </c>
      <c r="Y7172" t="s">
        <v>5</v>
      </c>
      <c r="Z7172" t="s">
        <v>5</v>
      </c>
      <c r="AA7172" t="s">
        <v>5</v>
      </c>
      <c r="AB7172">
        <v>0</v>
      </c>
      <c r="AC7172" t="s">
        <v>5</v>
      </c>
      <c r="AD7172" t="s">
        <v>5</v>
      </c>
      <c r="AE7172" t="s">
        <v>5</v>
      </c>
      <c r="AF7172" t="s">
        <v>5</v>
      </c>
      <c r="AG7172">
        <v>0</v>
      </c>
      <c r="AH7172" t="s">
        <v>5</v>
      </c>
      <c r="AI7172" t="s">
        <v>5</v>
      </c>
      <c r="AJ7172" t="s">
        <v>5</v>
      </c>
      <c r="AK7172" t="s">
        <v>5</v>
      </c>
      <c r="AL7172">
        <v>1</v>
      </c>
      <c r="AM7172" t="s">
        <v>5</v>
      </c>
      <c r="AN7172">
        <v>17</v>
      </c>
      <c r="AO7172" t="s">
        <v>5</v>
      </c>
      <c r="AP7172">
        <v>7</v>
      </c>
      <c r="AQ7172">
        <v>0</v>
      </c>
      <c r="AR7172" t="s">
        <v>5</v>
      </c>
      <c r="AS7172" t="s">
        <v>5</v>
      </c>
      <c r="AT7172" t="s">
        <v>5</v>
      </c>
      <c r="AU7172" t="s">
        <v>5</v>
      </c>
      <c r="AV7172">
        <v>0</v>
      </c>
      <c r="AW7172" t="s">
        <v>5</v>
      </c>
      <c r="AX7172" t="s">
        <v>5</v>
      </c>
      <c r="AY7172" t="s">
        <v>5</v>
      </c>
      <c r="AZ7172" t="s">
        <v>5</v>
      </c>
      <c r="BA7172">
        <v>0</v>
      </c>
      <c r="BB7172" t="s">
        <v>5</v>
      </c>
      <c r="BC7172" t="s">
        <v>5</v>
      </c>
      <c r="BD7172" t="s">
        <v>5</v>
      </c>
      <c r="BE7172" t="s">
        <v>5</v>
      </c>
      <c r="BF7172">
        <v>0</v>
      </c>
      <c r="BG7172" t="s">
        <v>5</v>
      </c>
      <c r="BH7172" t="s">
        <v>5</v>
      </c>
      <c r="BI7172" t="s">
        <v>5</v>
      </c>
      <c r="BJ7172" t="s">
        <v>5</v>
      </c>
      <c r="BK7172">
        <v>0</v>
      </c>
      <c r="BL7172" t="s">
        <v>5</v>
      </c>
      <c r="BM7172" t="s">
        <v>5</v>
      </c>
      <c r="BN7172" t="s">
        <v>5</v>
      </c>
      <c r="BO7172" t="s">
        <v>5</v>
      </c>
      <c r="BP7172">
        <v>0</v>
      </c>
      <c r="BQ7172" t="s">
        <v>5</v>
      </c>
      <c r="BR7172">
        <v>15</v>
      </c>
      <c r="BS7172" t="s">
        <v>5</v>
      </c>
      <c r="BT7172">
        <v>7.5</v>
      </c>
    </row>
    <row r="7173" spans="1:72" x14ac:dyDescent="0.35">
      <c r="A7173" t="s">
        <v>4971</v>
      </c>
      <c r="B7173" t="s">
        <v>5036</v>
      </c>
      <c r="C7173">
        <v>4202707424</v>
      </c>
      <c r="D7173" t="s">
        <v>7536</v>
      </c>
      <c r="E7173">
        <v>20387</v>
      </c>
      <c r="F7173">
        <v>1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1</v>
      </c>
      <c r="M7173">
        <v>0</v>
      </c>
      <c r="N7173" t="s">
        <v>5</v>
      </c>
      <c r="O7173" t="s">
        <v>5</v>
      </c>
      <c r="P7173" t="s">
        <v>5</v>
      </c>
      <c r="Q7173" t="s">
        <v>5</v>
      </c>
      <c r="R7173">
        <v>0</v>
      </c>
      <c r="S7173" t="s">
        <v>5</v>
      </c>
      <c r="T7173">
        <v>6</v>
      </c>
      <c r="U7173" t="s">
        <v>5</v>
      </c>
      <c r="V7173">
        <v>4</v>
      </c>
      <c r="W7173">
        <v>0</v>
      </c>
      <c r="X7173" t="s">
        <v>5</v>
      </c>
      <c r="Y7173" t="s">
        <v>5</v>
      </c>
      <c r="Z7173" t="s">
        <v>5</v>
      </c>
      <c r="AA7173">
        <v>7</v>
      </c>
      <c r="AB7173">
        <v>0</v>
      </c>
      <c r="AC7173" t="s">
        <v>5</v>
      </c>
      <c r="AD7173" t="s">
        <v>5</v>
      </c>
      <c r="AE7173" t="s">
        <v>5</v>
      </c>
      <c r="AF7173" t="s">
        <v>5</v>
      </c>
      <c r="AG7173">
        <v>0</v>
      </c>
      <c r="AH7173" t="s">
        <v>5</v>
      </c>
      <c r="AI7173" t="s">
        <v>5</v>
      </c>
      <c r="AJ7173" t="s">
        <v>5</v>
      </c>
      <c r="AK7173" t="s">
        <v>5</v>
      </c>
      <c r="AL7173">
        <v>0</v>
      </c>
      <c r="AM7173" t="s">
        <v>5</v>
      </c>
      <c r="AN7173">
        <v>11</v>
      </c>
      <c r="AO7173" t="s">
        <v>5</v>
      </c>
      <c r="AP7173">
        <v>35.5</v>
      </c>
      <c r="AQ7173">
        <v>0</v>
      </c>
      <c r="AR7173" t="s">
        <v>5</v>
      </c>
      <c r="AS7173" t="s">
        <v>5</v>
      </c>
      <c r="AT7173" t="s">
        <v>5</v>
      </c>
      <c r="AU7173" t="s">
        <v>5</v>
      </c>
      <c r="AV7173">
        <v>0</v>
      </c>
      <c r="AW7173" t="s">
        <v>5</v>
      </c>
      <c r="AX7173">
        <v>5</v>
      </c>
      <c r="AY7173" t="s">
        <v>5</v>
      </c>
      <c r="AZ7173">
        <v>4</v>
      </c>
      <c r="BA7173">
        <v>0</v>
      </c>
      <c r="BB7173" t="s">
        <v>5</v>
      </c>
      <c r="BC7173" t="s">
        <v>5</v>
      </c>
      <c r="BD7173" t="s">
        <v>5</v>
      </c>
      <c r="BE7173">
        <v>3.5</v>
      </c>
      <c r="BF7173">
        <v>0</v>
      </c>
      <c r="BG7173" t="s">
        <v>5</v>
      </c>
      <c r="BH7173" t="s">
        <v>5</v>
      </c>
      <c r="BI7173" t="s">
        <v>5</v>
      </c>
      <c r="BJ7173" t="s">
        <v>5</v>
      </c>
      <c r="BK7173">
        <v>0</v>
      </c>
      <c r="BL7173" t="s">
        <v>5</v>
      </c>
      <c r="BM7173">
        <v>9</v>
      </c>
      <c r="BN7173" t="s">
        <v>5</v>
      </c>
      <c r="BO7173" t="s">
        <v>5</v>
      </c>
      <c r="BP7173">
        <v>1</v>
      </c>
      <c r="BQ7173" t="s">
        <v>5</v>
      </c>
      <c r="BR7173">
        <v>22</v>
      </c>
      <c r="BS7173" t="s">
        <v>5</v>
      </c>
      <c r="BT7173">
        <v>40</v>
      </c>
    </row>
    <row r="7174" spans="1:72" x14ac:dyDescent="0.35">
      <c r="A7174" t="s">
        <v>4971</v>
      </c>
      <c r="B7174" t="s">
        <v>5037</v>
      </c>
      <c r="C7174">
        <v>4200107560</v>
      </c>
      <c r="D7174" t="s">
        <v>7545</v>
      </c>
      <c r="E7174">
        <v>4022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 t="s">
        <v>5</v>
      </c>
      <c r="O7174" t="s">
        <v>5</v>
      </c>
      <c r="P7174" t="s">
        <v>5</v>
      </c>
      <c r="Q7174" t="s">
        <v>5</v>
      </c>
      <c r="R7174">
        <v>0</v>
      </c>
      <c r="S7174" t="s">
        <v>5</v>
      </c>
      <c r="T7174" t="s">
        <v>5</v>
      </c>
      <c r="U7174" t="s">
        <v>5</v>
      </c>
      <c r="V7174" t="s">
        <v>5</v>
      </c>
      <c r="W7174">
        <v>0</v>
      </c>
      <c r="X7174" t="s">
        <v>5</v>
      </c>
      <c r="Y7174" t="s">
        <v>5</v>
      </c>
      <c r="Z7174" t="s">
        <v>5</v>
      </c>
      <c r="AA7174" t="s">
        <v>5</v>
      </c>
      <c r="AB7174">
        <v>0</v>
      </c>
      <c r="AC7174" t="s">
        <v>5</v>
      </c>
      <c r="AD7174" t="s">
        <v>5</v>
      </c>
      <c r="AE7174" t="s">
        <v>5</v>
      </c>
      <c r="AF7174" t="s">
        <v>5</v>
      </c>
      <c r="AG7174">
        <v>0</v>
      </c>
      <c r="AH7174" t="s">
        <v>5</v>
      </c>
      <c r="AI7174" t="s">
        <v>5</v>
      </c>
      <c r="AJ7174" t="s">
        <v>5</v>
      </c>
      <c r="AK7174" t="s">
        <v>5</v>
      </c>
      <c r="AL7174">
        <v>0</v>
      </c>
      <c r="AM7174" t="s">
        <v>5</v>
      </c>
      <c r="AN7174" t="s">
        <v>5</v>
      </c>
      <c r="AO7174" t="s">
        <v>5</v>
      </c>
      <c r="AP7174" t="s">
        <v>5</v>
      </c>
      <c r="AQ7174">
        <v>0</v>
      </c>
      <c r="AR7174" t="s">
        <v>5</v>
      </c>
      <c r="AS7174" t="s">
        <v>5</v>
      </c>
      <c r="AT7174" t="s">
        <v>5</v>
      </c>
      <c r="AU7174" t="s">
        <v>5</v>
      </c>
      <c r="AV7174">
        <v>0</v>
      </c>
      <c r="AW7174" t="s">
        <v>5</v>
      </c>
      <c r="AX7174" t="s">
        <v>5</v>
      </c>
      <c r="AY7174" t="s">
        <v>5</v>
      </c>
      <c r="AZ7174" t="s">
        <v>5</v>
      </c>
      <c r="BA7174">
        <v>0</v>
      </c>
      <c r="BB7174" t="s">
        <v>5</v>
      </c>
      <c r="BC7174" t="s">
        <v>5</v>
      </c>
      <c r="BD7174" t="s">
        <v>5</v>
      </c>
      <c r="BE7174" t="s">
        <v>5</v>
      </c>
      <c r="BF7174">
        <v>0</v>
      </c>
      <c r="BG7174" t="s">
        <v>5</v>
      </c>
      <c r="BH7174" t="s">
        <v>5</v>
      </c>
      <c r="BI7174" t="s">
        <v>5</v>
      </c>
      <c r="BJ7174" t="s">
        <v>5</v>
      </c>
      <c r="BK7174">
        <v>0</v>
      </c>
      <c r="BL7174" t="s">
        <v>5</v>
      </c>
      <c r="BM7174" t="s">
        <v>5</v>
      </c>
      <c r="BN7174" t="s">
        <v>5</v>
      </c>
      <c r="BO7174" t="s">
        <v>5</v>
      </c>
      <c r="BP7174">
        <v>0</v>
      </c>
      <c r="BQ7174" t="s">
        <v>5</v>
      </c>
      <c r="BR7174" t="s">
        <v>5</v>
      </c>
      <c r="BS7174" t="s">
        <v>5</v>
      </c>
      <c r="BT7174" t="s">
        <v>5</v>
      </c>
    </row>
    <row r="7175" spans="1:72" x14ac:dyDescent="0.35">
      <c r="A7175" t="s">
        <v>4971</v>
      </c>
      <c r="B7175" t="s">
        <v>5037</v>
      </c>
      <c r="C7175">
        <v>4200107560</v>
      </c>
      <c r="D7175" t="s">
        <v>7542</v>
      </c>
      <c r="E7175">
        <v>12390</v>
      </c>
      <c r="F7175">
        <v>1</v>
      </c>
      <c r="G7175">
        <v>0</v>
      </c>
      <c r="H7175">
        <v>1</v>
      </c>
      <c r="I7175">
        <v>0</v>
      </c>
      <c r="J7175">
        <v>0</v>
      </c>
      <c r="K7175">
        <v>0</v>
      </c>
      <c r="L7175">
        <v>0</v>
      </c>
      <c r="M7175">
        <v>0</v>
      </c>
      <c r="N7175" t="s">
        <v>5</v>
      </c>
      <c r="O7175">
        <v>18</v>
      </c>
      <c r="P7175" t="s">
        <v>5</v>
      </c>
      <c r="Q7175">
        <v>2</v>
      </c>
      <c r="R7175">
        <v>0</v>
      </c>
      <c r="S7175" t="s">
        <v>5</v>
      </c>
      <c r="T7175">
        <v>17</v>
      </c>
      <c r="U7175" t="s">
        <v>5</v>
      </c>
      <c r="V7175">
        <v>2</v>
      </c>
      <c r="W7175">
        <v>0</v>
      </c>
      <c r="X7175" t="s">
        <v>5</v>
      </c>
      <c r="Y7175">
        <v>17</v>
      </c>
      <c r="Z7175" t="s">
        <v>5</v>
      </c>
      <c r="AA7175">
        <v>2</v>
      </c>
      <c r="AB7175">
        <v>0</v>
      </c>
      <c r="AC7175" t="s">
        <v>5</v>
      </c>
      <c r="AD7175">
        <v>18.5</v>
      </c>
      <c r="AE7175" t="s">
        <v>5</v>
      </c>
      <c r="AF7175">
        <v>4</v>
      </c>
      <c r="AG7175">
        <v>0</v>
      </c>
      <c r="AH7175" t="s">
        <v>5</v>
      </c>
      <c r="AI7175">
        <v>19</v>
      </c>
      <c r="AJ7175" t="s">
        <v>5</v>
      </c>
      <c r="AK7175">
        <v>5</v>
      </c>
      <c r="AL7175">
        <v>0</v>
      </c>
      <c r="AM7175" t="s">
        <v>5</v>
      </c>
      <c r="AN7175">
        <v>26.5</v>
      </c>
      <c r="AO7175" t="s">
        <v>5</v>
      </c>
      <c r="AP7175">
        <v>4.5</v>
      </c>
      <c r="AQ7175">
        <v>0</v>
      </c>
      <c r="AR7175" t="s">
        <v>5</v>
      </c>
      <c r="AS7175">
        <v>31.5</v>
      </c>
      <c r="AT7175" t="s">
        <v>5</v>
      </c>
      <c r="AU7175">
        <v>5</v>
      </c>
      <c r="AV7175">
        <v>1</v>
      </c>
      <c r="AW7175" t="s">
        <v>5</v>
      </c>
      <c r="AX7175">
        <v>20</v>
      </c>
      <c r="AY7175" t="s">
        <v>5</v>
      </c>
      <c r="AZ7175">
        <v>2</v>
      </c>
      <c r="BA7175">
        <v>0</v>
      </c>
      <c r="BB7175" t="s">
        <v>5</v>
      </c>
      <c r="BC7175">
        <v>18</v>
      </c>
      <c r="BD7175" t="s">
        <v>5</v>
      </c>
      <c r="BE7175">
        <v>2</v>
      </c>
      <c r="BF7175">
        <v>0</v>
      </c>
      <c r="BG7175" t="s">
        <v>5</v>
      </c>
      <c r="BH7175">
        <v>19</v>
      </c>
      <c r="BI7175" t="s">
        <v>5</v>
      </c>
      <c r="BJ7175">
        <v>3</v>
      </c>
      <c r="BK7175">
        <v>0</v>
      </c>
      <c r="BL7175" t="s">
        <v>5</v>
      </c>
      <c r="BM7175">
        <v>19.5</v>
      </c>
      <c r="BN7175" t="s">
        <v>5</v>
      </c>
      <c r="BO7175">
        <v>5</v>
      </c>
      <c r="BP7175">
        <v>0</v>
      </c>
      <c r="BQ7175" t="s">
        <v>5</v>
      </c>
      <c r="BR7175">
        <v>28</v>
      </c>
      <c r="BS7175" t="s">
        <v>5</v>
      </c>
      <c r="BT7175">
        <v>5</v>
      </c>
    </row>
    <row r="7176" spans="1:72" x14ac:dyDescent="0.35">
      <c r="A7176" t="s">
        <v>4971</v>
      </c>
      <c r="B7176" t="s">
        <v>5038</v>
      </c>
      <c r="C7176">
        <v>4207960</v>
      </c>
      <c r="D7176" t="s">
        <v>7542</v>
      </c>
      <c r="E7176">
        <v>1239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 t="s">
        <v>5</v>
      </c>
      <c r="O7176">
        <v>18</v>
      </c>
      <c r="P7176" t="s">
        <v>5</v>
      </c>
      <c r="Q7176">
        <v>2</v>
      </c>
      <c r="R7176">
        <v>0</v>
      </c>
      <c r="S7176" t="s">
        <v>5</v>
      </c>
      <c r="T7176">
        <v>17</v>
      </c>
      <c r="U7176" t="s">
        <v>5</v>
      </c>
      <c r="V7176">
        <v>2</v>
      </c>
      <c r="W7176">
        <v>0</v>
      </c>
      <c r="X7176" t="s">
        <v>5</v>
      </c>
      <c r="Y7176">
        <v>17</v>
      </c>
      <c r="Z7176" t="s">
        <v>5</v>
      </c>
      <c r="AA7176">
        <v>2</v>
      </c>
      <c r="AB7176">
        <v>0</v>
      </c>
      <c r="AC7176" t="s">
        <v>5</v>
      </c>
      <c r="AD7176">
        <v>18.5</v>
      </c>
      <c r="AE7176" t="s">
        <v>5</v>
      </c>
      <c r="AF7176">
        <v>4</v>
      </c>
      <c r="AG7176">
        <v>0</v>
      </c>
      <c r="AH7176" t="s">
        <v>5</v>
      </c>
      <c r="AI7176">
        <v>19</v>
      </c>
      <c r="AJ7176" t="s">
        <v>5</v>
      </c>
      <c r="AK7176">
        <v>5</v>
      </c>
      <c r="AL7176">
        <v>0</v>
      </c>
      <c r="AM7176" t="s">
        <v>5</v>
      </c>
      <c r="AN7176">
        <v>26.5</v>
      </c>
      <c r="AO7176" t="s">
        <v>5</v>
      </c>
      <c r="AP7176">
        <v>4.5</v>
      </c>
      <c r="AQ7176">
        <v>0</v>
      </c>
      <c r="AR7176" t="s">
        <v>5</v>
      </c>
      <c r="AS7176">
        <v>31.5</v>
      </c>
      <c r="AT7176" t="s">
        <v>5</v>
      </c>
      <c r="AU7176">
        <v>5</v>
      </c>
      <c r="AV7176">
        <v>0</v>
      </c>
      <c r="AW7176" t="s">
        <v>5</v>
      </c>
      <c r="AX7176">
        <v>20</v>
      </c>
      <c r="AY7176" t="s">
        <v>5</v>
      </c>
      <c r="AZ7176">
        <v>2</v>
      </c>
      <c r="BA7176">
        <v>0</v>
      </c>
      <c r="BB7176" t="s">
        <v>5</v>
      </c>
      <c r="BC7176">
        <v>18</v>
      </c>
      <c r="BD7176" t="s">
        <v>5</v>
      </c>
      <c r="BE7176">
        <v>2</v>
      </c>
      <c r="BF7176">
        <v>0</v>
      </c>
      <c r="BG7176" t="s">
        <v>5</v>
      </c>
      <c r="BH7176">
        <v>19</v>
      </c>
      <c r="BI7176" t="s">
        <v>5</v>
      </c>
      <c r="BJ7176">
        <v>3</v>
      </c>
      <c r="BK7176">
        <v>0</v>
      </c>
      <c r="BL7176" t="s">
        <v>5</v>
      </c>
      <c r="BM7176">
        <v>19.5</v>
      </c>
      <c r="BN7176" t="s">
        <v>5</v>
      </c>
      <c r="BO7176">
        <v>5</v>
      </c>
      <c r="BP7176">
        <v>0</v>
      </c>
      <c r="BQ7176" t="s">
        <v>5</v>
      </c>
      <c r="BR7176">
        <v>28</v>
      </c>
      <c r="BS7176" t="s">
        <v>5</v>
      </c>
      <c r="BT7176">
        <v>5</v>
      </c>
    </row>
    <row r="7177" spans="1:72" x14ac:dyDescent="0.35">
      <c r="A7177" t="s">
        <v>4971</v>
      </c>
      <c r="B7177" t="s">
        <v>5039</v>
      </c>
      <c r="C7177">
        <v>4207976</v>
      </c>
      <c r="D7177" t="s">
        <v>7536</v>
      </c>
      <c r="E7177">
        <v>20387</v>
      </c>
      <c r="F7177">
        <v>1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1</v>
      </c>
      <c r="M7177">
        <v>0</v>
      </c>
      <c r="N7177" t="s">
        <v>5</v>
      </c>
      <c r="O7177" t="s">
        <v>5</v>
      </c>
      <c r="P7177" t="s">
        <v>5</v>
      </c>
      <c r="Q7177" t="s">
        <v>5</v>
      </c>
      <c r="R7177">
        <v>0</v>
      </c>
      <c r="S7177" t="s">
        <v>5</v>
      </c>
      <c r="T7177">
        <v>6</v>
      </c>
      <c r="U7177" t="s">
        <v>5</v>
      </c>
      <c r="V7177">
        <v>4</v>
      </c>
      <c r="W7177">
        <v>0</v>
      </c>
      <c r="X7177" t="s">
        <v>5</v>
      </c>
      <c r="Y7177" t="s">
        <v>5</v>
      </c>
      <c r="Z7177" t="s">
        <v>5</v>
      </c>
      <c r="AA7177">
        <v>7</v>
      </c>
      <c r="AB7177">
        <v>0</v>
      </c>
      <c r="AC7177" t="s">
        <v>5</v>
      </c>
      <c r="AD7177" t="s">
        <v>5</v>
      </c>
      <c r="AE7177" t="s">
        <v>5</v>
      </c>
      <c r="AF7177" t="s">
        <v>5</v>
      </c>
      <c r="AG7177">
        <v>0</v>
      </c>
      <c r="AH7177" t="s">
        <v>5</v>
      </c>
      <c r="AI7177" t="s">
        <v>5</v>
      </c>
      <c r="AJ7177" t="s">
        <v>5</v>
      </c>
      <c r="AK7177" t="s">
        <v>5</v>
      </c>
      <c r="AL7177">
        <v>1</v>
      </c>
      <c r="AM7177" t="s">
        <v>5</v>
      </c>
      <c r="AN7177">
        <v>11</v>
      </c>
      <c r="AO7177" t="s">
        <v>5</v>
      </c>
      <c r="AP7177">
        <v>35.5</v>
      </c>
      <c r="AQ7177">
        <v>0</v>
      </c>
      <c r="AR7177" t="s">
        <v>5</v>
      </c>
      <c r="AS7177" t="s">
        <v>5</v>
      </c>
      <c r="AT7177" t="s">
        <v>5</v>
      </c>
      <c r="AU7177" t="s">
        <v>5</v>
      </c>
      <c r="AV7177">
        <v>0</v>
      </c>
      <c r="AW7177" t="s">
        <v>5</v>
      </c>
      <c r="AX7177">
        <v>5</v>
      </c>
      <c r="AY7177" t="s">
        <v>5</v>
      </c>
      <c r="AZ7177">
        <v>4</v>
      </c>
      <c r="BA7177">
        <v>0</v>
      </c>
      <c r="BB7177" t="s">
        <v>5</v>
      </c>
      <c r="BC7177" t="s">
        <v>5</v>
      </c>
      <c r="BD7177" t="s">
        <v>5</v>
      </c>
      <c r="BE7177">
        <v>3.5</v>
      </c>
      <c r="BF7177">
        <v>0</v>
      </c>
      <c r="BG7177" t="s">
        <v>5</v>
      </c>
      <c r="BH7177" t="s">
        <v>5</v>
      </c>
      <c r="BI7177" t="s">
        <v>5</v>
      </c>
      <c r="BJ7177" t="s">
        <v>5</v>
      </c>
      <c r="BK7177">
        <v>0</v>
      </c>
      <c r="BL7177" t="s">
        <v>5</v>
      </c>
      <c r="BM7177">
        <v>9</v>
      </c>
      <c r="BN7177" t="s">
        <v>5</v>
      </c>
      <c r="BO7177" t="s">
        <v>5</v>
      </c>
      <c r="BP7177">
        <v>0</v>
      </c>
      <c r="BQ7177" t="s">
        <v>5</v>
      </c>
      <c r="BR7177">
        <v>22</v>
      </c>
      <c r="BS7177" t="s">
        <v>5</v>
      </c>
      <c r="BT7177">
        <v>40</v>
      </c>
    </row>
    <row r="7178" spans="1:72" x14ac:dyDescent="0.35">
      <c r="A7178" t="s">
        <v>4971</v>
      </c>
      <c r="B7178" t="s">
        <v>5040</v>
      </c>
      <c r="C7178">
        <v>4200307992</v>
      </c>
      <c r="D7178" t="s">
        <v>7543</v>
      </c>
      <c r="E7178">
        <v>5487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 t="s">
        <v>5</v>
      </c>
      <c r="O7178">
        <v>23</v>
      </c>
      <c r="P7178" t="s">
        <v>5</v>
      </c>
      <c r="Q7178">
        <v>33.5</v>
      </c>
      <c r="R7178">
        <v>0</v>
      </c>
      <c r="S7178" t="s">
        <v>5</v>
      </c>
      <c r="T7178">
        <v>18</v>
      </c>
      <c r="U7178" t="s">
        <v>5</v>
      </c>
      <c r="V7178">
        <v>5</v>
      </c>
      <c r="W7178">
        <v>0</v>
      </c>
      <c r="X7178" t="s">
        <v>5</v>
      </c>
      <c r="Y7178">
        <v>17</v>
      </c>
      <c r="Z7178" t="s">
        <v>5</v>
      </c>
      <c r="AA7178">
        <v>3</v>
      </c>
      <c r="AB7178">
        <v>0</v>
      </c>
      <c r="AC7178" t="s">
        <v>5</v>
      </c>
      <c r="AD7178" t="s">
        <v>5</v>
      </c>
      <c r="AE7178" t="s">
        <v>5</v>
      </c>
      <c r="AF7178" t="s">
        <v>5</v>
      </c>
      <c r="AG7178">
        <v>0</v>
      </c>
      <c r="AH7178" t="s">
        <v>5</v>
      </c>
      <c r="AI7178">
        <v>23</v>
      </c>
      <c r="AJ7178" t="s">
        <v>5</v>
      </c>
      <c r="AK7178">
        <v>15</v>
      </c>
      <c r="AL7178">
        <v>0</v>
      </c>
      <c r="AM7178" t="s">
        <v>5</v>
      </c>
      <c r="AN7178">
        <v>25</v>
      </c>
      <c r="AO7178" t="s">
        <v>5</v>
      </c>
      <c r="AP7178">
        <v>3</v>
      </c>
      <c r="AQ7178">
        <v>0</v>
      </c>
      <c r="AR7178" t="s">
        <v>5</v>
      </c>
      <c r="AS7178">
        <v>23</v>
      </c>
      <c r="AT7178" t="s">
        <v>5</v>
      </c>
      <c r="AU7178">
        <v>34</v>
      </c>
      <c r="AV7178">
        <v>0</v>
      </c>
      <c r="AW7178" t="s">
        <v>5</v>
      </c>
      <c r="AX7178">
        <v>22</v>
      </c>
      <c r="AY7178" t="s">
        <v>5</v>
      </c>
      <c r="AZ7178">
        <v>5</v>
      </c>
      <c r="BA7178">
        <v>0</v>
      </c>
      <c r="BB7178" t="s">
        <v>5</v>
      </c>
      <c r="BC7178" t="s">
        <v>5</v>
      </c>
      <c r="BD7178" t="s">
        <v>5</v>
      </c>
      <c r="BE7178">
        <v>6</v>
      </c>
      <c r="BF7178">
        <v>0</v>
      </c>
      <c r="BG7178" t="s">
        <v>5</v>
      </c>
      <c r="BH7178" t="s">
        <v>5</v>
      </c>
      <c r="BI7178" t="s">
        <v>5</v>
      </c>
      <c r="BJ7178" t="s">
        <v>5</v>
      </c>
      <c r="BK7178">
        <v>0</v>
      </c>
      <c r="BL7178" t="s">
        <v>5</v>
      </c>
      <c r="BM7178">
        <v>23</v>
      </c>
      <c r="BN7178" t="s">
        <v>5</v>
      </c>
      <c r="BO7178">
        <v>14.5</v>
      </c>
      <c r="BP7178">
        <v>0</v>
      </c>
      <c r="BQ7178" t="s">
        <v>5</v>
      </c>
      <c r="BR7178">
        <v>26</v>
      </c>
      <c r="BS7178" t="s">
        <v>5</v>
      </c>
      <c r="BT7178">
        <v>4</v>
      </c>
    </row>
    <row r="7179" spans="1:72" x14ac:dyDescent="0.35">
      <c r="A7179" t="s">
        <v>4971</v>
      </c>
      <c r="B7179" t="s">
        <v>5041</v>
      </c>
      <c r="C7179">
        <v>4200308008</v>
      </c>
      <c r="D7179" t="s">
        <v>7543</v>
      </c>
      <c r="E7179">
        <v>5487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 t="s">
        <v>5</v>
      </c>
      <c r="O7179">
        <v>23</v>
      </c>
      <c r="P7179" t="s">
        <v>5</v>
      </c>
      <c r="Q7179">
        <v>33.5</v>
      </c>
      <c r="R7179">
        <v>0</v>
      </c>
      <c r="S7179" t="s">
        <v>5</v>
      </c>
      <c r="T7179">
        <v>18</v>
      </c>
      <c r="U7179" t="s">
        <v>5</v>
      </c>
      <c r="V7179">
        <v>5</v>
      </c>
      <c r="W7179">
        <v>0</v>
      </c>
      <c r="X7179" t="s">
        <v>5</v>
      </c>
      <c r="Y7179">
        <v>17</v>
      </c>
      <c r="Z7179" t="s">
        <v>5</v>
      </c>
      <c r="AA7179">
        <v>3</v>
      </c>
      <c r="AB7179">
        <v>0</v>
      </c>
      <c r="AC7179" t="s">
        <v>5</v>
      </c>
      <c r="AD7179" t="s">
        <v>5</v>
      </c>
      <c r="AE7179" t="s">
        <v>5</v>
      </c>
      <c r="AF7179" t="s">
        <v>5</v>
      </c>
      <c r="AG7179">
        <v>0</v>
      </c>
      <c r="AH7179" t="s">
        <v>5</v>
      </c>
      <c r="AI7179">
        <v>23</v>
      </c>
      <c r="AJ7179" t="s">
        <v>5</v>
      </c>
      <c r="AK7179">
        <v>15</v>
      </c>
      <c r="AL7179">
        <v>0</v>
      </c>
      <c r="AM7179" t="s">
        <v>5</v>
      </c>
      <c r="AN7179">
        <v>25</v>
      </c>
      <c r="AO7179" t="s">
        <v>5</v>
      </c>
      <c r="AP7179">
        <v>3</v>
      </c>
      <c r="AQ7179">
        <v>0</v>
      </c>
      <c r="AR7179" t="s">
        <v>5</v>
      </c>
      <c r="AS7179">
        <v>23</v>
      </c>
      <c r="AT7179" t="s">
        <v>5</v>
      </c>
      <c r="AU7179">
        <v>34</v>
      </c>
      <c r="AV7179">
        <v>0</v>
      </c>
      <c r="AW7179" t="s">
        <v>5</v>
      </c>
      <c r="AX7179">
        <v>22</v>
      </c>
      <c r="AY7179" t="s">
        <v>5</v>
      </c>
      <c r="AZ7179">
        <v>5</v>
      </c>
      <c r="BA7179">
        <v>0</v>
      </c>
      <c r="BB7179" t="s">
        <v>5</v>
      </c>
      <c r="BC7179" t="s">
        <v>5</v>
      </c>
      <c r="BD7179" t="s">
        <v>5</v>
      </c>
      <c r="BE7179">
        <v>6</v>
      </c>
      <c r="BF7179">
        <v>0</v>
      </c>
      <c r="BG7179" t="s">
        <v>5</v>
      </c>
      <c r="BH7179" t="s">
        <v>5</v>
      </c>
      <c r="BI7179" t="s">
        <v>5</v>
      </c>
      <c r="BJ7179" t="s">
        <v>5</v>
      </c>
      <c r="BK7179">
        <v>0</v>
      </c>
      <c r="BL7179" t="s">
        <v>5</v>
      </c>
      <c r="BM7179">
        <v>23</v>
      </c>
      <c r="BN7179" t="s">
        <v>5</v>
      </c>
      <c r="BO7179">
        <v>14.5</v>
      </c>
      <c r="BP7179">
        <v>0</v>
      </c>
      <c r="BQ7179" t="s">
        <v>5</v>
      </c>
      <c r="BR7179">
        <v>26</v>
      </c>
      <c r="BS7179" t="s">
        <v>5</v>
      </c>
      <c r="BT7179">
        <v>4</v>
      </c>
    </row>
    <row r="7180" spans="1:72" x14ac:dyDescent="0.35">
      <c r="A7180" t="s">
        <v>4971</v>
      </c>
      <c r="B7180" t="s">
        <v>5042</v>
      </c>
      <c r="C7180">
        <v>4201108344</v>
      </c>
      <c r="D7180" t="s">
        <v>7542</v>
      </c>
      <c r="E7180">
        <v>12390</v>
      </c>
      <c r="F7180">
        <v>4</v>
      </c>
      <c r="G7180">
        <v>0</v>
      </c>
      <c r="H7180">
        <v>0</v>
      </c>
      <c r="I7180">
        <v>2</v>
      </c>
      <c r="J7180">
        <v>1</v>
      </c>
      <c r="K7180">
        <v>1</v>
      </c>
      <c r="L7180">
        <v>0</v>
      </c>
      <c r="M7180">
        <v>0</v>
      </c>
      <c r="N7180" t="s">
        <v>5</v>
      </c>
      <c r="O7180">
        <v>18</v>
      </c>
      <c r="P7180" t="s">
        <v>5</v>
      </c>
      <c r="Q7180">
        <v>2</v>
      </c>
      <c r="R7180">
        <v>0</v>
      </c>
      <c r="S7180" t="s">
        <v>5</v>
      </c>
      <c r="T7180">
        <v>17</v>
      </c>
      <c r="U7180" t="s">
        <v>5</v>
      </c>
      <c r="V7180">
        <v>2</v>
      </c>
      <c r="W7180">
        <v>1</v>
      </c>
      <c r="X7180" t="s">
        <v>5</v>
      </c>
      <c r="Y7180">
        <v>17</v>
      </c>
      <c r="Z7180" t="s">
        <v>5</v>
      </c>
      <c r="AA7180">
        <v>2</v>
      </c>
      <c r="AB7180">
        <v>0</v>
      </c>
      <c r="AC7180" t="s">
        <v>5</v>
      </c>
      <c r="AD7180">
        <v>18.5</v>
      </c>
      <c r="AE7180" t="s">
        <v>5</v>
      </c>
      <c r="AF7180">
        <v>4</v>
      </c>
      <c r="AG7180">
        <v>0</v>
      </c>
      <c r="AH7180" t="s">
        <v>5</v>
      </c>
      <c r="AI7180">
        <v>19</v>
      </c>
      <c r="AJ7180" t="s">
        <v>5</v>
      </c>
      <c r="AK7180">
        <v>5</v>
      </c>
      <c r="AL7180">
        <v>0</v>
      </c>
      <c r="AM7180" t="s">
        <v>5</v>
      </c>
      <c r="AN7180">
        <v>26.5</v>
      </c>
      <c r="AO7180" t="s">
        <v>5</v>
      </c>
      <c r="AP7180">
        <v>4.5</v>
      </c>
      <c r="AQ7180">
        <v>0</v>
      </c>
      <c r="AR7180" t="s">
        <v>5</v>
      </c>
      <c r="AS7180">
        <v>31.5</v>
      </c>
      <c r="AT7180" t="s">
        <v>5</v>
      </c>
      <c r="AU7180">
        <v>5</v>
      </c>
      <c r="AV7180">
        <v>0</v>
      </c>
      <c r="AW7180" t="s">
        <v>5</v>
      </c>
      <c r="AX7180">
        <v>20</v>
      </c>
      <c r="AY7180" t="s">
        <v>5</v>
      </c>
      <c r="AZ7180">
        <v>2</v>
      </c>
      <c r="BA7180">
        <v>1</v>
      </c>
      <c r="BB7180" t="s">
        <v>5</v>
      </c>
      <c r="BC7180">
        <v>18</v>
      </c>
      <c r="BD7180" t="s">
        <v>5</v>
      </c>
      <c r="BE7180">
        <v>2</v>
      </c>
      <c r="BF7180">
        <v>1</v>
      </c>
      <c r="BG7180" t="s">
        <v>5</v>
      </c>
      <c r="BH7180">
        <v>19</v>
      </c>
      <c r="BI7180" t="s">
        <v>5</v>
      </c>
      <c r="BJ7180">
        <v>3</v>
      </c>
      <c r="BK7180">
        <v>1</v>
      </c>
      <c r="BL7180" t="s">
        <v>5</v>
      </c>
      <c r="BM7180">
        <v>19.5</v>
      </c>
      <c r="BN7180" t="s">
        <v>5</v>
      </c>
      <c r="BO7180">
        <v>5</v>
      </c>
      <c r="BP7180">
        <v>0</v>
      </c>
      <c r="BQ7180" t="s">
        <v>5</v>
      </c>
      <c r="BR7180">
        <v>28</v>
      </c>
      <c r="BS7180" t="s">
        <v>5</v>
      </c>
      <c r="BT7180">
        <v>5</v>
      </c>
    </row>
    <row r="7181" spans="1:72" x14ac:dyDescent="0.35">
      <c r="A7181" t="s">
        <v>4971</v>
      </c>
      <c r="B7181" t="s">
        <v>5043</v>
      </c>
      <c r="C7181">
        <v>4207108352</v>
      </c>
      <c r="D7181" t="s">
        <v>7538</v>
      </c>
      <c r="E7181">
        <v>14715</v>
      </c>
      <c r="F7181">
        <v>3</v>
      </c>
      <c r="G7181">
        <v>0</v>
      </c>
      <c r="H7181">
        <v>0</v>
      </c>
      <c r="I7181">
        <v>0</v>
      </c>
      <c r="J7181">
        <v>1</v>
      </c>
      <c r="K7181">
        <v>1</v>
      </c>
      <c r="L7181">
        <v>1</v>
      </c>
      <c r="M7181">
        <v>0</v>
      </c>
      <c r="N7181" t="s">
        <v>5</v>
      </c>
      <c r="O7181">
        <v>12</v>
      </c>
      <c r="P7181" t="s">
        <v>5</v>
      </c>
      <c r="Q7181">
        <v>2</v>
      </c>
      <c r="R7181">
        <v>0</v>
      </c>
      <c r="S7181" t="s">
        <v>5</v>
      </c>
      <c r="T7181">
        <v>5.5</v>
      </c>
      <c r="U7181" t="s">
        <v>5</v>
      </c>
      <c r="V7181">
        <v>2</v>
      </c>
      <c r="W7181">
        <v>0</v>
      </c>
      <c r="X7181" t="s">
        <v>5</v>
      </c>
      <c r="Y7181">
        <v>2</v>
      </c>
      <c r="Z7181" t="s">
        <v>5</v>
      </c>
      <c r="AA7181">
        <v>1</v>
      </c>
      <c r="AB7181">
        <v>0</v>
      </c>
      <c r="AC7181" t="s">
        <v>5</v>
      </c>
      <c r="AD7181">
        <v>5</v>
      </c>
      <c r="AE7181" t="s">
        <v>5</v>
      </c>
      <c r="AF7181">
        <v>6</v>
      </c>
      <c r="AG7181">
        <v>0</v>
      </c>
      <c r="AH7181" t="s">
        <v>5</v>
      </c>
      <c r="AI7181">
        <v>6</v>
      </c>
      <c r="AJ7181" t="s">
        <v>5</v>
      </c>
      <c r="AK7181">
        <v>9</v>
      </c>
      <c r="AL7181">
        <v>1</v>
      </c>
      <c r="AM7181" t="s">
        <v>5</v>
      </c>
      <c r="AN7181">
        <v>12</v>
      </c>
      <c r="AO7181" t="s">
        <v>5</v>
      </c>
      <c r="AP7181">
        <v>10</v>
      </c>
      <c r="AQ7181">
        <v>0</v>
      </c>
      <c r="AR7181" t="s">
        <v>5</v>
      </c>
      <c r="AS7181">
        <v>11</v>
      </c>
      <c r="AT7181" t="s">
        <v>5</v>
      </c>
      <c r="AU7181">
        <v>2</v>
      </c>
      <c r="AV7181">
        <v>0</v>
      </c>
      <c r="AW7181" t="s">
        <v>5</v>
      </c>
      <c r="AX7181">
        <v>5</v>
      </c>
      <c r="AY7181" t="s">
        <v>5</v>
      </c>
      <c r="AZ7181">
        <v>1</v>
      </c>
      <c r="BA7181">
        <v>0</v>
      </c>
      <c r="BB7181" t="s">
        <v>5</v>
      </c>
      <c r="BC7181">
        <v>2</v>
      </c>
      <c r="BD7181" t="s">
        <v>5</v>
      </c>
      <c r="BE7181">
        <v>1</v>
      </c>
      <c r="BF7181">
        <v>1</v>
      </c>
      <c r="BG7181" t="s">
        <v>5</v>
      </c>
      <c r="BH7181">
        <v>6</v>
      </c>
      <c r="BI7181" t="s">
        <v>5</v>
      </c>
      <c r="BJ7181">
        <v>5</v>
      </c>
      <c r="BK7181">
        <v>1</v>
      </c>
      <c r="BL7181" t="s">
        <v>5</v>
      </c>
      <c r="BM7181">
        <v>6</v>
      </c>
      <c r="BN7181" t="s">
        <v>5</v>
      </c>
      <c r="BO7181">
        <v>9</v>
      </c>
      <c r="BP7181">
        <v>0</v>
      </c>
      <c r="BQ7181" t="s">
        <v>5</v>
      </c>
      <c r="BR7181">
        <v>12</v>
      </c>
      <c r="BS7181" t="s">
        <v>5</v>
      </c>
      <c r="BT7181">
        <v>11</v>
      </c>
    </row>
    <row r="7182" spans="1:72" x14ac:dyDescent="0.35">
      <c r="A7182" t="s">
        <v>4971</v>
      </c>
      <c r="B7182" t="s">
        <v>5044</v>
      </c>
      <c r="C7182">
        <v>4208416</v>
      </c>
      <c r="D7182" t="s">
        <v>7543</v>
      </c>
      <c r="E7182">
        <v>5487</v>
      </c>
      <c r="F7182">
        <v>10</v>
      </c>
      <c r="G7182">
        <v>0</v>
      </c>
      <c r="H7182">
        <v>5</v>
      </c>
      <c r="I7182">
        <v>0</v>
      </c>
      <c r="J7182">
        <v>0</v>
      </c>
      <c r="K7182">
        <v>4</v>
      </c>
      <c r="L7182">
        <v>1</v>
      </c>
      <c r="M7182">
        <v>0</v>
      </c>
      <c r="N7182" t="s">
        <v>5</v>
      </c>
      <c r="O7182">
        <v>23</v>
      </c>
      <c r="P7182" t="s">
        <v>5</v>
      </c>
      <c r="Q7182">
        <v>33.5</v>
      </c>
      <c r="R7182">
        <v>4</v>
      </c>
      <c r="S7182" t="s">
        <v>5</v>
      </c>
      <c r="T7182">
        <v>18</v>
      </c>
      <c r="U7182" t="s">
        <v>5</v>
      </c>
      <c r="V7182">
        <v>5</v>
      </c>
      <c r="W7182">
        <v>0</v>
      </c>
      <c r="X7182" t="s">
        <v>5</v>
      </c>
      <c r="Y7182">
        <v>17</v>
      </c>
      <c r="Z7182" t="s">
        <v>5</v>
      </c>
      <c r="AA7182">
        <v>3</v>
      </c>
      <c r="AB7182">
        <v>0</v>
      </c>
      <c r="AC7182" t="s">
        <v>5</v>
      </c>
      <c r="AD7182" t="s">
        <v>5</v>
      </c>
      <c r="AE7182" t="s">
        <v>5</v>
      </c>
      <c r="AF7182" t="s">
        <v>5</v>
      </c>
      <c r="AG7182">
        <v>4</v>
      </c>
      <c r="AH7182" t="s">
        <v>5</v>
      </c>
      <c r="AI7182">
        <v>23</v>
      </c>
      <c r="AJ7182" t="s">
        <v>5</v>
      </c>
      <c r="AK7182">
        <v>15</v>
      </c>
      <c r="AL7182">
        <v>1</v>
      </c>
      <c r="AM7182" t="s">
        <v>5</v>
      </c>
      <c r="AN7182">
        <v>25</v>
      </c>
      <c r="AO7182" t="s">
        <v>5</v>
      </c>
      <c r="AP7182">
        <v>3</v>
      </c>
      <c r="AQ7182">
        <v>0</v>
      </c>
      <c r="AR7182" t="s">
        <v>5</v>
      </c>
      <c r="AS7182">
        <v>23</v>
      </c>
      <c r="AT7182" t="s">
        <v>5</v>
      </c>
      <c r="AU7182">
        <v>34</v>
      </c>
      <c r="AV7182">
        <v>1</v>
      </c>
      <c r="AW7182" t="s">
        <v>5</v>
      </c>
      <c r="AX7182">
        <v>22</v>
      </c>
      <c r="AY7182" t="s">
        <v>5</v>
      </c>
      <c r="AZ7182">
        <v>5</v>
      </c>
      <c r="BA7182">
        <v>0</v>
      </c>
      <c r="BB7182" t="s">
        <v>5</v>
      </c>
      <c r="BC7182" t="s">
        <v>5</v>
      </c>
      <c r="BD7182" t="s">
        <v>5</v>
      </c>
      <c r="BE7182">
        <v>6</v>
      </c>
      <c r="BF7182">
        <v>0</v>
      </c>
      <c r="BG7182" t="s">
        <v>5</v>
      </c>
      <c r="BH7182" t="s">
        <v>5</v>
      </c>
      <c r="BI7182" t="s">
        <v>5</v>
      </c>
      <c r="BJ7182" t="s">
        <v>5</v>
      </c>
      <c r="BK7182">
        <v>0</v>
      </c>
      <c r="BL7182" t="s">
        <v>5</v>
      </c>
      <c r="BM7182">
        <v>23</v>
      </c>
      <c r="BN7182" t="s">
        <v>5</v>
      </c>
      <c r="BO7182">
        <v>14.5</v>
      </c>
      <c r="BP7182">
        <v>0</v>
      </c>
      <c r="BQ7182" t="s">
        <v>5</v>
      </c>
      <c r="BR7182">
        <v>26</v>
      </c>
      <c r="BS7182" t="s">
        <v>5</v>
      </c>
      <c r="BT7182">
        <v>4</v>
      </c>
    </row>
    <row r="7183" spans="1:72" x14ac:dyDescent="0.35">
      <c r="A7183" t="s">
        <v>4971</v>
      </c>
      <c r="B7183" t="s">
        <v>5045</v>
      </c>
      <c r="C7183">
        <v>4208568</v>
      </c>
      <c r="D7183" t="s">
        <v>7541</v>
      </c>
      <c r="E7183">
        <v>14940</v>
      </c>
      <c r="F7183">
        <v>2</v>
      </c>
      <c r="G7183">
        <v>0</v>
      </c>
      <c r="H7183">
        <v>2</v>
      </c>
      <c r="I7183">
        <v>0</v>
      </c>
      <c r="J7183">
        <v>0</v>
      </c>
      <c r="K7183">
        <v>0</v>
      </c>
      <c r="L7183">
        <v>0</v>
      </c>
      <c r="M7183">
        <v>0</v>
      </c>
      <c r="N7183" t="s">
        <v>5</v>
      </c>
      <c r="O7183">
        <v>15</v>
      </c>
      <c r="P7183" t="s">
        <v>5</v>
      </c>
      <c r="Q7183">
        <v>13</v>
      </c>
      <c r="R7183">
        <v>2</v>
      </c>
      <c r="S7183" t="s">
        <v>5</v>
      </c>
      <c r="T7183">
        <v>13</v>
      </c>
      <c r="U7183" t="s">
        <v>5</v>
      </c>
      <c r="V7183">
        <v>17</v>
      </c>
      <c r="W7183">
        <v>0</v>
      </c>
      <c r="X7183" t="s">
        <v>5</v>
      </c>
      <c r="Y7183">
        <v>14</v>
      </c>
      <c r="Z7183" t="s">
        <v>5</v>
      </c>
      <c r="AA7183">
        <v>23.5</v>
      </c>
      <c r="AB7183">
        <v>0</v>
      </c>
      <c r="AC7183" t="s">
        <v>5</v>
      </c>
      <c r="AD7183">
        <v>31</v>
      </c>
      <c r="AE7183" t="s">
        <v>5</v>
      </c>
      <c r="AF7183">
        <v>12</v>
      </c>
      <c r="AG7183">
        <v>0</v>
      </c>
      <c r="AH7183" t="s">
        <v>5</v>
      </c>
      <c r="AI7183">
        <v>21</v>
      </c>
      <c r="AJ7183" t="s">
        <v>5</v>
      </c>
      <c r="AK7183">
        <v>25</v>
      </c>
      <c r="AL7183">
        <v>0</v>
      </c>
      <c r="AM7183" t="s">
        <v>5</v>
      </c>
      <c r="AN7183">
        <v>17</v>
      </c>
      <c r="AO7183" t="s">
        <v>5</v>
      </c>
      <c r="AP7183">
        <v>31</v>
      </c>
      <c r="AQ7183">
        <v>0</v>
      </c>
      <c r="AR7183" t="s">
        <v>5</v>
      </c>
      <c r="AS7183">
        <v>78</v>
      </c>
      <c r="AT7183" t="s">
        <v>5</v>
      </c>
      <c r="AU7183">
        <v>34</v>
      </c>
      <c r="AV7183">
        <v>0</v>
      </c>
      <c r="AW7183" t="s">
        <v>5</v>
      </c>
      <c r="AX7183">
        <v>25</v>
      </c>
      <c r="AY7183" t="s">
        <v>5</v>
      </c>
      <c r="AZ7183">
        <v>26</v>
      </c>
      <c r="BA7183">
        <v>0</v>
      </c>
      <c r="BB7183" t="s">
        <v>5</v>
      </c>
      <c r="BC7183">
        <v>23</v>
      </c>
      <c r="BD7183" t="s">
        <v>5</v>
      </c>
      <c r="BE7183">
        <v>26</v>
      </c>
      <c r="BF7183">
        <v>0</v>
      </c>
      <c r="BG7183" t="s">
        <v>5</v>
      </c>
      <c r="BH7183">
        <v>34</v>
      </c>
      <c r="BI7183" t="s">
        <v>5</v>
      </c>
      <c r="BJ7183">
        <v>23</v>
      </c>
      <c r="BK7183">
        <v>0</v>
      </c>
      <c r="BL7183" t="s">
        <v>5</v>
      </c>
      <c r="BM7183">
        <v>23</v>
      </c>
      <c r="BN7183" t="s">
        <v>5</v>
      </c>
      <c r="BO7183">
        <v>20</v>
      </c>
      <c r="BP7183">
        <v>0</v>
      </c>
      <c r="BQ7183" t="s">
        <v>5</v>
      </c>
      <c r="BR7183">
        <v>22</v>
      </c>
      <c r="BS7183" t="s">
        <v>5</v>
      </c>
      <c r="BT7183">
        <v>35.5</v>
      </c>
    </row>
    <row r="7184" spans="1:72" x14ac:dyDescent="0.35">
      <c r="A7184" t="s">
        <v>4971</v>
      </c>
      <c r="B7184" t="s">
        <v>5046</v>
      </c>
      <c r="C7184">
        <v>4208624</v>
      </c>
      <c r="D7184" t="s">
        <v>7536</v>
      </c>
      <c r="E7184">
        <v>20387</v>
      </c>
      <c r="F7184">
        <v>8</v>
      </c>
      <c r="G7184">
        <v>0</v>
      </c>
      <c r="H7184">
        <v>1</v>
      </c>
      <c r="I7184">
        <v>0</v>
      </c>
      <c r="J7184">
        <v>0</v>
      </c>
      <c r="K7184">
        <v>0</v>
      </c>
      <c r="L7184">
        <v>7</v>
      </c>
      <c r="M7184">
        <v>0</v>
      </c>
      <c r="N7184" t="s">
        <v>5</v>
      </c>
      <c r="O7184" t="s">
        <v>5</v>
      </c>
      <c r="P7184" t="s">
        <v>5</v>
      </c>
      <c r="Q7184" t="s">
        <v>5</v>
      </c>
      <c r="R7184">
        <v>1</v>
      </c>
      <c r="S7184" t="s">
        <v>5</v>
      </c>
      <c r="T7184">
        <v>6</v>
      </c>
      <c r="U7184" t="s">
        <v>5</v>
      </c>
      <c r="V7184">
        <v>4</v>
      </c>
      <c r="W7184">
        <v>0</v>
      </c>
      <c r="X7184" t="s">
        <v>5</v>
      </c>
      <c r="Y7184" t="s">
        <v>5</v>
      </c>
      <c r="Z7184" t="s">
        <v>5</v>
      </c>
      <c r="AA7184">
        <v>7</v>
      </c>
      <c r="AB7184">
        <v>0</v>
      </c>
      <c r="AC7184" t="s">
        <v>5</v>
      </c>
      <c r="AD7184" t="s">
        <v>5</v>
      </c>
      <c r="AE7184" t="s">
        <v>5</v>
      </c>
      <c r="AF7184" t="s">
        <v>5</v>
      </c>
      <c r="AG7184">
        <v>0</v>
      </c>
      <c r="AH7184" t="s">
        <v>5</v>
      </c>
      <c r="AI7184" t="s">
        <v>5</v>
      </c>
      <c r="AJ7184" t="s">
        <v>5</v>
      </c>
      <c r="AK7184" t="s">
        <v>5</v>
      </c>
      <c r="AL7184">
        <v>4</v>
      </c>
      <c r="AM7184" t="s">
        <v>5</v>
      </c>
      <c r="AN7184">
        <v>11</v>
      </c>
      <c r="AO7184" t="s">
        <v>5</v>
      </c>
      <c r="AP7184">
        <v>35.5</v>
      </c>
      <c r="AQ7184">
        <v>0</v>
      </c>
      <c r="AR7184" t="s">
        <v>5</v>
      </c>
      <c r="AS7184" t="s">
        <v>5</v>
      </c>
      <c r="AT7184" t="s">
        <v>5</v>
      </c>
      <c r="AU7184" t="s">
        <v>5</v>
      </c>
      <c r="AV7184">
        <v>0</v>
      </c>
      <c r="AW7184" t="s">
        <v>5</v>
      </c>
      <c r="AX7184">
        <v>5</v>
      </c>
      <c r="AY7184" t="s">
        <v>5</v>
      </c>
      <c r="AZ7184">
        <v>4</v>
      </c>
      <c r="BA7184">
        <v>0</v>
      </c>
      <c r="BB7184" t="s">
        <v>5</v>
      </c>
      <c r="BC7184" t="s">
        <v>5</v>
      </c>
      <c r="BD7184" t="s">
        <v>5</v>
      </c>
      <c r="BE7184">
        <v>3.5</v>
      </c>
      <c r="BF7184">
        <v>0</v>
      </c>
      <c r="BG7184" t="s">
        <v>5</v>
      </c>
      <c r="BH7184" t="s">
        <v>5</v>
      </c>
      <c r="BI7184" t="s">
        <v>5</v>
      </c>
      <c r="BJ7184" t="s">
        <v>5</v>
      </c>
      <c r="BK7184">
        <v>0</v>
      </c>
      <c r="BL7184" t="s">
        <v>5</v>
      </c>
      <c r="BM7184">
        <v>9</v>
      </c>
      <c r="BN7184" t="s">
        <v>5</v>
      </c>
      <c r="BO7184" t="s">
        <v>5</v>
      </c>
      <c r="BP7184">
        <v>3</v>
      </c>
      <c r="BQ7184" t="s">
        <v>5</v>
      </c>
      <c r="BR7184">
        <v>22</v>
      </c>
      <c r="BS7184" t="s">
        <v>5</v>
      </c>
      <c r="BT7184">
        <v>40</v>
      </c>
    </row>
    <row r="7185" spans="1:72" x14ac:dyDescent="0.35">
      <c r="A7185" t="s">
        <v>4971</v>
      </c>
      <c r="B7185" t="s">
        <v>5047</v>
      </c>
      <c r="C7185">
        <v>4208680</v>
      </c>
      <c r="D7185" t="s">
        <v>7543</v>
      </c>
      <c r="E7185">
        <v>5487</v>
      </c>
      <c r="F7185">
        <v>27</v>
      </c>
      <c r="G7185">
        <v>0</v>
      </c>
      <c r="H7185">
        <v>5</v>
      </c>
      <c r="I7185">
        <v>2</v>
      </c>
      <c r="J7185">
        <v>0</v>
      </c>
      <c r="K7185">
        <v>3</v>
      </c>
      <c r="L7185">
        <v>17</v>
      </c>
      <c r="M7185">
        <v>0</v>
      </c>
      <c r="N7185" t="s">
        <v>5</v>
      </c>
      <c r="O7185">
        <v>23</v>
      </c>
      <c r="P7185" t="s">
        <v>5</v>
      </c>
      <c r="Q7185">
        <v>33.5</v>
      </c>
      <c r="R7185">
        <v>4</v>
      </c>
      <c r="S7185" t="s">
        <v>5</v>
      </c>
      <c r="T7185">
        <v>18</v>
      </c>
      <c r="U7185" t="s">
        <v>5</v>
      </c>
      <c r="V7185">
        <v>5</v>
      </c>
      <c r="W7185">
        <v>1</v>
      </c>
      <c r="X7185" t="s">
        <v>5</v>
      </c>
      <c r="Y7185">
        <v>17</v>
      </c>
      <c r="Z7185" t="s">
        <v>5</v>
      </c>
      <c r="AA7185">
        <v>3</v>
      </c>
      <c r="AB7185">
        <v>0</v>
      </c>
      <c r="AC7185" t="s">
        <v>5</v>
      </c>
      <c r="AD7185" t="s">
        <v>5</v>
      </c>
      <c r="AE7185" t="s">
        <v>5</v>
      </c>
      <c r="AF7185" t="s">
        <v>5</v>
      </c>
      <c r="AG7185">
        <v>1</v>
      </c>
      <c r="AH7185" t="s">
        <v>5</v>
      </c>
      <c r="AI7185">
        <v>23</v>
      </c>
      <c r="AJ7185" t="s">
        <v>5</v>
      </c>
      <c r="AK7185">
        <v>15</v>
      </c>
      <c r="AL7185">
        <v>9</v>
      </c>
      <c r="AM7185">
        <v>20.5</v>
      </c>
      <c r="AN7185">
        <v>25</v>
      </c>
      <c r="AO7185" t="s">
        <v>5</v>
      </c>
      <c r="AP7185">
        <v>3</v>
      </c>
      <c r="AQ7185">
        <v>0</v>
      </c>
      <c r="AR7185" t="s">
        <v>5</v>
      </c>
      <c r="AS7185">
        <v>23</v>
      </c>
      <c r="AT7185" t="s">
        <v>5</v>
      </c>
      <c r="AU7185">
        <v>34</v>
      </c>
      <c r="AV7185">
        <v>1</v>
      </c>
      <c r="AW7185" t="s">
        <v>5</v>
      </c>
      <c r="AX7185">
        <v>22</v>
      </c>
      <c r="AY7185" t="s">
        <v>5</v>
      </c>
      <c r="AZ7185">
        <v>5</v>
      </c>
      <c r="BA7185">
        <v>1</v>
      </c>
      <c r="BB7185" t="s">
        <v>5</v>
      </c>
      <c r="BC7185" t="s">
        <v>5</v>
      </c>
      <c r="BD7185" t="s">
        <v>5</v>
      </c>
      <c r="BE7185">
        <v>6</v>
      </c>
      <c r="BF7185">
        <v>0</v>
      </c>
      <c r="BG7185" t="s">
        <v>5</v>
      </c>
      <c r="BH7185" t="s">
        <v>5</v>
      </c>
      <c r="BI7185" t="s">
        <v>5</v>
      </c>
      <c r="BJ7185" t="s">
        <v>5</v>
      </c>
      <c r="BK7185">
        <v>2</v>
      </c>
      <c r="BL7185" t="s">
        <v>5</v>
      </c>
      <c r="BM7185">
        <v>23</v>
      </c>
      <c r="BN7185" t="s">
        <v>5</v>
      </c>
      <c r="BO7185">
        <v>14.5</v>
      </c>
      <c r="BP7185">
        <v>8</v>
      </c>
      <c r="BQ7185" t="s">
        <v>5</v>
      </c>
      <c r="BR7185">
        <v>26</v>
      </c>
      <c r="BS7185" t="s">
        <v>5</v>
      </c>
      <c r="BT7185">
        <v>4</v>
      </c>
    </row>
    <row r="7186" spans="1:72" x14ac:dyDescent="0.35">
      <c r="A7186" t="s">
        <v>4971</v>
      </c>
      <c r="B7186" t="s">
        <v>5048</v>
      </c>
      <c r="C7186">
        <v>4208760</v>
      </c>
      <c r="D7186" t="s">
        <v>7541</v>
      </c>
      <c r="E7186">
        <v>14940</v>
      </c>
      <c r="F7186">
        <v>3</v>
      </c>
      <c r="G7186">
        <v>0</v>
      </c>
      <c r="H7186">
        <v>1</v>
      </c>
      <c r="I7186">
        <v>1</v>
      </c>
      <c r="J7186">
        <v>0</v>
      </c>
      <c r="K7186">
        <v>0</v>
      </c>
      <c r="L7186">
        <v>1</v>
      </c>
      <c r="M7186">
        <v>0</v>
      </c>
      <c r="N7186" t="s">
        <v>5</v>
      </c>
      <c r="O7186">
        <v>15</v>
      </c>
      <c r="P7186" t="s">
        <v>5</v>
      </c>
      <c r="Q7186">
        <v>13</v>
      </c>
      <c r="R7186">
        <v>1</v>
      </c>
      <c r="S7186" t="s">
        <v>5</v>
      </c>
      <c r="T7186">
        <v>13</v>
      </c>
      <c r="U7186" t="s">
        <v>5</v>
      </c>
      <c r="V7186">
        <v>17</v>
      </c>
      <c r="W7186">
        <v>1</v>
      </c>
      <c r="X7186" t="s">
        <v>5</v>
      </c>
      <c r="Y7186">
        <v>14</v>
      </c>
      <c r="Z7186" t="s">
        <v>5</v>
      </c>
      <c r="AA7186">
        <v>23.5</v>
      </c>
      <c r="AB7186">
        <v>0</v>
      </c>
      <c r="AC7186" t="s">
        <v>5</v>
      </c>
      <c r="AD7186">
        <v>31</v>
      </c>
      <c r="AE7186" t="s">
        <v>5</v>
      </c>
      <c r="AF7186">
        <v>12</v>
      </c>
      <c r="AG7186">
        <v>0</v>
      </c>
      <c r="AH7186" t="s">
        <v>5</v>
      </c>
      <c r="AI7186">
        <v>21</v>
      </c>
      <c r="AJ7186" t="s">
        <v>5</v>
      </c>
      <c r="AK7186">
        <v>25</v>
      </c>
      <c r="AL7186">
        <v>0</v>
      </c>
      <c r="AM7186" t="s">
        <v>5</v>
      </c>
      <c r="AN7186">
        <v>17</v>
      </c>
      <c r="AO7186" t="s">
        <v>5</v>
      </c>
      <c r="AP7186">
        <v>31</v>
      </c>
      <c r="AQ7186">
        <v>0</v>
      </c>
      <c r="AR7186" t="s">
        <v>5</v>
      </c>
      <c r="AS7186">
        <v>78</v>
      </c>
      <c r="AT7186" t="s">
        <v>5</v>
      </c>
      <c r="AU7186">
        <v>34</v>
      </c>
      <c r="AV7186">
        <v>0</v>
      </c>
      <c r="AW7186" t="s">
        <v>5</v>
      </c>
      <c r="AX7186">
        <v>25</v>
      </c>
      <c r="AY7186" t="s">
        <v>5</v>
      </c>
      <c r="AZ7186">
        <v>26</v>
      </c>
      <c r="BA7186">
        <v>0</v>
      </c>
      <c r="BB7186" t="s">
        <v>5</v>
      </c>
      <c r="BC7186">
        <v>23</v>
      </c>
      <c r="BD7186" t="s">
        <v>5</v>
      </c>
      <c r="BE7186">
        <v>26</v>
      </c>
      <c r="BF7186">
        <v>0</v>
      </c>
      <c r="BG7186" t="s">
        <v>5</v>
      </c>
      <c r="BH7186">
        <v>34</v>
      </c>
      <c r="BI7186" t="s">
        <v>5</v>
      </c>
      <c r="BJ7186">
        <v>23</v>
      </c>
      <c r="BK7186">
        <v>0</v>
      </c>
      <c r="BL7186" t="s">
        <v>5</v>
      </c>
      <c r="BM7186">
        <v>23</v>
      </c>
      <c r="BN7186" t="s">
        <v>5</v>
      </c>
      <c r="BO7186">
        <v>20</v>
      </c>
      <c r="BP7186">
        <v>1</v>
      </c>
      <c r="BQ7186" t="s">
        <v>5</v>
      </c>
      <c r="BR7186">
        <v>22</v>
      </c>
      <c r="BS7186" t="s">
        <v>5</v>
      </c>
      <c r="BT7186">
        <v>35.5</v>
      </c>
    </row>
    <row r="7187" spans="1:72" x14ac:dyDescent="0.35">
      <c r="A7187" t="s">
        <v>4971</v>
      </c>
      <c r="B7187" t="s">
        <v>5049</v>
      </c>
      <c r="C7187">
        <v>4208768</v>
      </c>
      <c r="D7187" t="s">
        <v>7541</v>
      </c>
      <c r="E7187">
        <v>14940</v>
      </c>
      <c r="F7187">
        <v>133</v>
      </c>
      <c r="G7187">
        <v>45</v>
      </c>
      <c r="H7187">
        <v>27</v>
      </c>
      <c r="I7187">
        <v>20</v>
      </c>
      <c r="J7187">
        <v>6</v>
      </c>
      <c r="K7187">
        <v>14</v>
      </c>
      <c r="L7187">
        <v>21</v>
      </c>
      <c r="M7187">
        <v>45</v>
      </c>
      <c r="N7187">
        <v>7</v>
      </c>
      <c r="O7187">
        <v>15</v>
      </c>
      <c r="P7187">
        <v>5</v>
      </c>
      <c r="Q7187">
        <v>13</v>
      </c>
      <c r="R7187">
        <v>25</v>
      </c>
      <c r="S7187">
        <v>10</v>
      </c>
      <c r="T7187">
        <v>13</v>
      </c>
      <c r="U7187">
        <v>4</v>
      </c>
      <c r="V7187">
        <v>17</v>
      </c>
      <c r="W7187">
        <v>15</v>
      </c>
      <c r="X7187" t="s">
        <v>5</v>
      </c>
      <c r="Y7187">
        <v>14</v>
      </c>
      <c r="Z7187">
        <v>3.5</v>
      </c>
      <c r="AA7187">
        <v>23.5</v>
      </c>
      <c r="AB7187">
        <v>2</v>
      </c>
      <c r="AC7187" t="s">
        <v>5</v>
      </c>
      <c r="AD7187">
        <v>31</v>
      </c>
      <c r="AE7187" t="s">
        <v>5</v>
      </c>
      <c r="AF7187">
        <v>12</v>
      </c>
      <c r="AG7187">
        <v>9</v>
      </c>
      <c r="AH7187" t="s">
        <v>5</v>
      </c>
      <c r="AI7187">
        <v>21</v>
      </c>
      <c r="AJ7187" t="s">
        <v>5</v>
      </c>
      <c r="AK7187">
        <v>25</v>
      </c>
      <c r="AL7187">
        <v>12</v>
      </c>
      <c r="AM7187" t="s">
        <v>5</v>
      </c>
      <c r="AN7187">
        <v>17</v>
      </c>
      <c r="AO7187">
        <v>16</v>
      </c>
      <c r="AP7187">
        <v>31</v>
      </c>
      <c r="AQ7187">
        <v>0</v>
      </c>
      <c r="AR7187" t="s">
        <v>5</v>
      </c>
      <c r="AS7187">
        <v>78</v>
      </c>
      <c r="AT7187" t="s">
        <v>5</v>
      </c>
      <c r="AU7187">
        <v>34</v>
      </c>
      <c r="AV7187">
        <v>2</v>
      </c>
      <c r="AW7187" t="s">
        <v>5</v>
      </c>
      <c r="AX7187">
        <v>25</v>
      </c>
      <c r="AY7187" t="s">
        <v>5</v>
      </c>
      <c r="AZ7187">
        <v>26</v>
      </c>
      <c r="BA7187">
        <v>5</v>
      </c>
      <c r="BB7187" t="s">
        <v>5</v>
      </c>
      <c r="BC7187">
        <v>23</v>
      </c>
      <c r="BD7187" t="s">
        <v>5</v>
      </c>
      <c r="BE7187">
        <v>26</v>
      </c>
      <c r="BF7187">
        <v>4</v>
      </c>
      <c r="BG7187" t="s">
        <v>5</v>
      </c>
      <c r="BH7187">
        <v>34</v>
      </c>
      <c r="BI7187" t="s">
        <v>5</v>
      </c>
      <c r="BJ7187">
        <v>23</v>
      </c>
      <c r="BK7187">
        <v>5</v>
      </c>
      <c r="BL7187" t="s">
        <v>5</v>
      </c>
      <c r="BM7187">
        <v>23</v>
      </c>
      <c r="BN7187" t="s">
        <v>5</v>
      </c>
      <c r="BO7187">
        <v>20</v>
      </c>
      <c r="BP7187">
        <v>9</v>
      </c>
      <c r="BQ7187" t="s">
        <v>5</v>
      </c>
      <c r="BR7187">
        <v>22</v>
      </c>
      <c r="BS7187" t="s">
        <v>5</v>
      </c>
      <c r="BT7187">
        <v>35.5</v>
      </c>
    </row>
    <row r="7188" spans="1:72" x14ac:dyDescent="0.35">
      <c r="A7188" t="s">
        <v>4971</v>
      </c>
      <c r="B7188" t="s">
        <v>5050</v>
      </c>
      <c r="C7188">
        <v>4206108896</v>
      </c>
      <c r="D7188" t="s">
        <v>7540</v>
      </c>
      <c r="E7188">
        <v>14711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 t="s">
        <v>5</v>
      </c>
      <c r="O7188" t="s">
        <v>5</v>
      </c>
      <c r="P7188" t="s">
        <v>5</v>
      </c>
      <c r="Q7188" t="s">
        <v>5</v>
      </c>
      <c r="R7188">
        <v>0</v>
      </c>
      <c r="S7188" t="s">
        <v>5</v>
      </c>
      <c r="T7188" t="s">
        <v>5</v>
      </c>
      <c r="U7188" t="s">
        <v>5</v>
      </c>
      <c r="V7188" t="s">
        <v>5</v>
      </c>
      <c r="W7188">
        <v>0</v>
      </c>
      <c r="X7188" t="s">
        <v>5</v>
      </c>
      <c r="Y7188" t="s">
        <v>5</v>
      </c>
      <c r="Z7188" t="s">
        <v>5</v>
      </c>
      <c r="AA7188" t="s">
        <v>5</v>
      </c>
      <c r="AB7188">
        <v>0</v>
      </c>
      <c r="AC7188" t="s">
        <v>5</v>
      </c>
      <c r="AD7188" t="s">
        <v>5</v>
      </c>
      <c r="AE7188" t="s">
        <v>5</v>
      </c>
      <c r="AF7188" t="s">
        <v>5</v>
      </c>
      <c r="AG7188">
        <v>0</v>
      </c>
      <c r="AH7188" t="s">
        <v>5</v>
      </c>
      <c r="AI7188" t="s">
        <v>5</v>
      </c>
      <c r="AJ7188" t="s">
        <v>5</v>
      </c>
      <c r="AK7188" t="s">
        <v>5</v>
      </c>
      <c r="AL7188">
        <v>0</v>
      </c>
      <c r="AM7188" t="s">
        <v>5</v>
      </c>
      <c r="AN7188">
        <v>17</v>
      </c>
      <c r="AO7188" t="s">
        <v>5</v>
      </c>
      <c r="AP7188">
        <v>7</v>
      </c>
      <c r="AQ7188">
        <v>0</v>
      </c>
      <c r="AR7188" t="s">
        <v>5</v>
      </c>
      <c r="AS7188" t="s">
        <v>5</v>
      </c>
      <c r="AT7188" t="s">
        <v>5</v>
      </c>
      <c r="AU7188" t="s">
        <v>5</v>
      </c>
      <c r="AV7188">
        <v>0</v>
      </c>
      <c r="AW7188" t="s">
        <v>5</v>
      </c>
      <c r="AX7188" t="s">
        <v>5</v>
      </c>
      <c r="AY7188" t="s">
        <v>5</v>
      </c>
      <c r="AZ7188" t="s">
        <v>5</v>
      </c>
      <c r="BA7188">
        <v>0</v>
      </c>
      <c r="BB7188" t="s">
        <v>5</v>
      </c>
      <c r="BC7188" t="s">
        <v>5</v>
      </c>
      <c r="BD7188" t="s">
        <v>5</v>
      </c>
      <c r="BE7188" t="s">
        <v>5</v>
      </c>
      <c r="BF7188">
        <v>0</v>
      </c>
      <c r="BG7188" t="s">
        <v>5</v>
      </c>
      <c r="BH7188" t="s">
        <v>5</v>
      </c>
      <c r="BI7188" t="s">
        <v>5</v>
      </c>
      <c r="BJ7188" t="s">
        <v>5</v>
      </c>
      <c r="BK7188">
        <v>0</v>
      </c>
      <c r="BL7188" t="s">
        <v>5</v>
      </c>
      <c r="BM7188" t="s">
        <v>5</v>
      </c>
      <c r="BN7188" t="s">
        <v>5</v>
      </c>
      <c r="BO7188" t="s">
        <v>5</v>
      </c>
      <c r="BP7188">
        <v>0</v>
      </c>
      <c r="BQ7188" t="s">
        <v>5</v>
      </c>
      <c r="BR7188">
        <v>15</v>
      </c>
      <c r="BS7188" t="s">
        <v>5</v>
      </c>
      <c r="BT7188">
        <v>7.5</v>
      </c>
    </row>
    <row r="7189" spans="1:72" x14ac:dyDescent="0.35">
      <c r="A7189" t="s">
        <v>4971</v>
      </c>
      <c r="B7189" t="s">
        <v>5051</v>
      </c>
      <c r="C7189">
        <v>4206508960</v>
      </c>
      <c r="D7189" t="s">
        <v>7540</v>
      </c>
      <c r="E7189">
        <v>14711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 t="s">
        <v>5</v>
      </c>
      <c r="O7189" t="s">
        <v>5</v>
      </c>
      <c r="P7189" t="s">
        <v>5</v>
      </c>
      <c r="Q7189" t="s">
        <v>5</v>
      </c>
      <c r="R7189">
        <v>0</v>
      </c>
      <c r="S7189" t="s">
        <v>5</v>
      </c>
      <c r="T7189" t="s">
        <v>5</v>
      </c>
      <c r="U7189" t="s">
        <v>5</v>
      </c>
      <c r="V7189" t="s">
        <v>5</v>
      </c>
      <c r="W7189">
        <v>0</v>
      </c>
      <c r="X7189" t="s">
        <v>5</v>
      </c>
      <c r="Y7189" t="s">
        <v>5</v>
      </c>
      <c r="Z7189" t="s">
        <v>5</v>
      </c>
      <c r="AA7189" t="s">
        <v>5</v>
      </c>
      <c r="AB7189">
        <v>0</v>
      </c>
      <c r="AC7189" t="s">
        <v>5</v>
      </c>
      <c r="AD7189" t="s">
        <v>5</v>
      </c>
      <c r="AE7189" t="s">
        <v>5</v>
      </c>
      <c r="AF7189" t="s">
        <v>5</v>
      </c>
      <c r="AG7189">
        <v>0</v>
      </c>
      <c r="AH7189" t="s">
        <v>5</v>
      </c>
      <c r="AI7189" t="s">
        <v>5</v>
      </c>
      <c r="AJ7189" t="s">
        <v>5</v>
      </c>
      <c r="AK7189" t="s">
        <v>5</v>
      </c>
      <c r="AL7189">
        <v>0</v>
      </c>
      <c r="AM7189" t="s">
        <v>5</v>
      </c>
      <c r="AN7189">
        <v>17</v>
      </c>
      <c r="AO7189" t="s">
        <v>5</v>
      </c>
      <c r="AP7189">
        <v>7</v>
      </c>
      <c r="AQ7189">
        <v>0</v>
      </c>
      <c r="AR7189" t="s">
        <v>5</v>
      </c>
      <c r="AS7189" t="s">
        <v>5</v>
      </c>
      <c r="AT7189" t="s">
        <v>5</v>
      </c>
      <c r="AU7189" t="s">
        <v>5</v>
      </c>
      <c r="AV7189">
        <v>0</v>
      </c>
      <c r="AW7189" t="s">
        <v>5</v>
      </c>
      <c r="AX7189" t="s">
        <v>5</v>
      </c>
      <c r="AY7189" t="s">
        <v>5</v>
      </c>
      <c r="AZ7189" t="s">
        <v>5</v>
      </c>
      <c r="BA7189">
        <v>0</v>
      </c>
      <c r="BB7189" t="s">
        <v>5</v>
      </c>
      <c r="BC7189" t="s">
        <v>5</v>
      </c>
      <c r="BD7189" t="s">
        <v>5</v>
      </c>
      <c r="BE7189" t="s">
        <v>5</v>
      </c>
      <c r="BF7189">
        <v>0</v>
      </c>
      <c r="BG7189" t="s">
        <v>5</v>
      </c>
      <c r="BH7189" t="s">
        <v>5</v>
      </c>
      <c r="BI7189" t="s">
        <v>5</v>
      </c>
      <c r="BJ7189" t="s">
        <v>5</v>
      </c>
      <c r="BK7189">
        <v>0</v>
      </c>
      <c r="BL7189" t="s">
        <v>5</v>
      </c>
      <c r="BM7189" t="s">
        <v>5</v>
      </c>
      <c r="BN7189" t="s">
        <v>5</v>
      </c>
      <c r="BO7189" t="s">
        <v>5</v>
      </c>
      <c r="BP7189">
        <v>0</v>
      </c>
      <c r="BQ7189" t="s">
        <v>5</v>
      </c>
      <c r="BR7189">
        <v>15</v>
      </c>
      <c r="BS7189" t="s">
        <v>5</v>
      </c>
      <c r="BT7189">
        <v>7.5</v>
      </c>
    </row>
    <row r="7190" spans="1:72" x14ac:dyDescent="0.35">
      <c r="A7190" t="s">
        <v>4971</v>
      </c>
      <c r="B7190" t="s">
        <v>5052</v>
      </c>
      <c r="C7190">
        <v>4209080</v>
      </c>
      <c r="D7190" t="s">
        <v>7541</v>
      </c>
      <c r="E7190">
        <v>14940</v>
      </c>
      <c r="F7190">
        <v>21</v>
      </c>
      <c r="G7190">
        <v>16</v>
      </c>
      <c r="H7190">
        <v>1</v>
      </c>
      <c r="I7190">
        <v>2</v>
      </c>
      <c r="J7190">
        <v>0</v>
      </c>
      <c r="K7190">
        <v>1</v>
      </c>
      <c r="L7190">
        <v>1</v>
      </c>
      <c r="M7190">
        <v>16</v>
      </c>
      <c r="N7190">
        <v>6.5</v>
      </c>
      <c r="O7190">
        <v>15</v>
      </c>
      <c r="P7190">
        <v>22.5</v>
      </c>
      <c r="Q7190">
        <v>13</v>
      </c>
      <c r="R7190">
        <v>1</v>
      </c>
      <c r="S7190" t="s">
        <v>5</v>
      </c>
      <c r="T7190">
        <v>13</v>
      </c>
      <c r="U7190" t="s">
        <v>5</v>
      </c>
      <c r="V7190">
        <v>17</v>
      </c>
      <c r="W7190">
        <v>1</v>
      </c>
      <c r="X7190" t="s">
        <v>5</v>
      </c>
      <c r="Y7190">
        <v>14</v>
      </c>
      <c r="Z7190" t="s">
        <v>5</v>
      </c>
      <c r="AA7190">
        <v>23.5</v>
      </c>
      <c r="AB7190">
        <v>0</v>
      </c>
      <c r="AC7190" t="s">
        <v>5</v>
      </c>
      <c r="AD7190">
        <v>31</v>
      </c>
      <c r="AE7190" t="s">
        <v>5</v>
      </c>
      <c r="AF7190">
        <v>12</v>
      </c>
      <c r="AG7190">
        <v>0</v>
      </c>
      <c r="AH7190" t="s">
        <v>5</v>
      </c>
      <c r="AI7190">
        <v>21</v>
      </c>
      <c r="AJ7190" t="s">
        <v>5</v>
      </c>
      <c r="AK7190">
        <v>25</v>
      </c>
      <c r="AL7190">
        <v>1</v>
      </c>
      <c r="AM7190" t="s">
        <v>5</v>
      </c>
      <c r="AN7190">
        <v>17</v>
      </c>
      <c r="AO7190" t="s">
        <v>5</v>
      </c>
      <c r="AP7190">
        <v>31</v>
      </c>
      <c r="AQ7190">
        <v>0</v>
      </c>
      <c r="AR7190" t="s">
        <v>5</v>
      </c>
      <c r="AS7190">
        <v>78</v>
      </c>
      <c r="AT7190" t="s">
        <v>5</v>
      </c>
      <c r="AU7190">
        <v>34</v>
      </c>
      <c r="AV7190">
        <v>0</v>
      </c>
      <c r="AW7190" t="s">
        <v>5</v>
      </c>
      <c r="AX7190">
        <v>25</v>
      </c>
      <c r="AY7190" t="s">
        <v>5</v>
      </c>
      <c r="AZ7190">
        <v>26</v>
      </c>
      <c r="BA7190">
        <v>1</v>
      </c>
      <c r="BB7190" t="s">
        <v>5</v>
      </c>
      <c r="BC7190">
        <v>23</v>
      </c>
      <c r="BD7190" t="s">
        <v>5</v>
      </c>
      <c r="BE7190">
        <v>26</v>
      </c>
      <c r="BF7190">
        <v>0</v>
      </c>
      <c r="BG7190" t="s">
        <v>5</v>
      </c>
      <c r="BH7190">
        <v>34</v>
      </c>
      <c r="BI7190" t="s">
        <v>5</v>
      </c>
      <c r="BJ7190">
        <v>23</v>
      </c>
      <c r="BK7190">
        <v>1</v>
      </c>
      <c r="BL7190" t="s">
        <v>5</v>
      </c>
      <c r="BM7190">
        <v>23</v>
      </c>
      <c r="BN7190" t="s">
        <v>5</v>
      </c>
      <c r="BO7190">
        <v>20</v>
      </c>
      <c r="BP7190">
        <v>0</v>
      </c>
      <c r="BQ7190" t="s">
        <v>5</v>
      </c>
      <c r="BR7190">
        <v>22</v>
      </c>
      <c r="BS7190" t="s">
        <v>5</v>
      </c>
      <c r="BT7190">
        <v>35.5</v>
      </c>
    </row>
    <row r="7191" spans="1:72" x14ac:dyDescent="0.35">
      <c r="A7191" t="s">
        <v>4971</v>
      </c>
      <c r="B7191" t="s">
        <v>5053</v>
      </c>
      <c r="C7191">
        <v>4202109400</v>
      </c>
      <c r="D7191" t="s">
        <v>7540</v>
      </c>
      <c r="E7191">
        <v>14711</v>
      </c>
      <c r="F7191">
        <v>1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1</v>
      </c>
      <c r="M7191">
        <v>0</v>
      </c>
      <c r="N7191" t="s">
        <v>5</v>
      </c>
      <c r="O7191" t="s">
        <v>5</v>
      </c>
      <c r="P7191" t="s">
        <v>5</v>
      </c>
      <c r="Q7191" t="s">
        <v>5</v>
      </c>
      <c r="R7191">
        <v>0</v>
      </c>
      <c r="S7191" t="s">
        <v>5</v>
      </c>
      <c r="T7191" t="s">
        <v>5</v>
      </c>
      <c r="U7191" t="s">
        <v>5</v>
      </c>
      <c r="V7191" t="s">
        <v>5</v>
      </c>
      <c r="W7191">
        <v>0</v>
      </c>
      <c r="X7191" t="s">
        <v>5</v>
      </c>
      <c r="Y7191" t="s">
        <v>5</v>
      </c>
      <c r="Z7191" t="s">
        <v>5</v>
      </c>
      <c r="AA7191" t="s">
        <v>5</v>
      </c>
      <c r="AB7191">
        <v>0</v>
      </c>
      <c r="AC7191" t="s">
        <v>5</v>
      </c>
      <c r="AD7191" t="s">
        <v>5</v>
      </c>
      <c r="AE7191" t="s">
        <v>5</v>
      </c>
      <c r="AF7191" t="s">
        <v>5</v>
      </c>
      <c r="AG7191">
        <v>0</v>
      </c>
      <c r="AH7191" t="s">
        <v>5</v>
      </c>
      <c r="AI7191" t="s">
        <v>5</v>
      </c>
      <c r="AJ7191" t="s">
        <v>5</v>
      </c>
      <c r="AK7191" t="s">
        <v>5</v>
      </c>
      <c r="AL7191">
        <v>1</v>
      </c>
      <c r="AM7191" t="s">
        <v>5</v>
      </c>
      <c r="AN7191">
        <v>17</v>
      </c>
      <c r="AO7191" t="s">
        <v>5</v>
      </c>
      <c r="AP7191">
        <v>7</v>
      </c>
      <c r="AQ7191">
        <v>0</v>
      </c>
      <c r="AR7191" t="s">
        <v>5</v>
      </c>
      <c r="AS7191" t="s">
        <v>5</v>
      </c>
      <c r="AT7191" t="s">
        <v>5</v>
      </c>
      <c r="AU7191" t="s">
        <v>5</v>
      </c>
      <c r="AV7191">
        <v>0</v>
      </c>
      <c r="AW7191" t="s">
        <v>5</v>
      </c>
      <c r="AX7191" t="s">
        <v>5</v>
      </c>
      <c r="AY7191" t="s">
        <v>5</v>
      </c>
      <c r="AZ7191" t="s">
        <v>5</v>
      </c>
      <c r="BA7191">
        <v>0</v>
      </c>
      <c r="BB7191" t="s">
        <v>5</v>
      </c>
      <c r="BC7191" t="s">
        <v>5</v>
      </c>
      <c r="BD7191" t="s">
        <v>5</v>
      </c>
      <c r="BE7191" t="s">
        <v>5</v>
      </c>
      <c r="BF7191">
        <v>0</v>
      </c>
      <c r="BG7191" t="s">
        <v>5</v>
      </c>
      <c r="BH7191" t="s">
        <v>5</v>
      </c>
      <c r="BI7191" t="s">
        <v>5</v>
      </c>
      <c r="BJ7191" t="s">
        <v>5</v>
      </c>
      <c r="BK7191">
        <v>0</v>
      </c>
      <c r="BL7191" t="s">
        <v>5</v>
      </c>
      <c r="BM7191" t="s">
        <v>5</v>
      </c>
      <c r="BN7191" t="s">
        <v>5</v>
      </c>
      <c r="BO7191" t="s">
        <v>5</v>
      </c>
      <c r="BP7191">
        <v>0</v>
      </c>
      <c r="BQ7191" t="s">
        <v>5</v>
      </c>
      <c r="BR7191">
        <v>15</v>
      </c>
      <c r="BS7191" t="s">
        <v>5</v>
      </c>
      <c r="BT7191">
        <v>7.5</v>
      </c>
    </row>
    <row r="7192" spans="1:72" x14ac:dyDescent="0.35">
      <c r="A7192" t="s">
        <v>4971</v>
      </c>
      <c r="B7192" t="s">
        <v>5054</v>
      </c>
      <c r="C7192">
        <v>4201709816</v>
      </c>
      <c r="D7192" t="s">
        <v>7541</v>
      </c>
      <c r="E7192">
        <v>14940</v>
      </c>
      <c r="F7192">
        <v>10</v>
      </c>
      <c r="G7192">
        <v>4</v>
      </c>
      <c r="H7192">
        <v>1</v>
      </c>
      <c r="I7192">
        <v>2</v>
      </c>
      <c r="J7192">
        <v>3</v>
      </c>
      <c r="K7192">
        <v>0</v>
      </c>
      <c r="L7192">
        <v>0</v>
      </c>
      <c r="M7192">
        <v>4</v>
      </c>
      <c r="N7192" t="s">
        <v>5</v>
      </c>
      <c r="O7192">
        <v>15</v>
      </c>
      <c r="P7192" t="s">
        <v>5</v>
      </c>
      <c r="Q7192">
        <v>13</v>
      </c>
      <c r="R7192">
        <v>1</v>
      </c>
      <c r="S7192" t="s">
        <v>5</v>
      </c>
      <c r="T7192">
        <v>13</v>
      </c>
      <c r="U7192" t="s">
        <v>5</v>
      </c>
      <c r="V7192">
        <v>17</v>
      </c>
      <c r="W7192">
        <v>1</v>
      </c>
      <c r="X7192" t="s">
        <v>5</v>
      </c>
      <c r="Y7192">
        <v>14</v>
      </c>
      <c r="Z7192" t="s">
        <v>5</v>
      </c>
      <c r="AA7192">
        <v>23.5</v>
      </c>
      <c r="AB7192">
        <v>2</v>
      </c>
      <c r="AC7192" t="s">
        <v>5</v>
      </c>
      <c r="AD7192">
        <v>31</v>
      </c>
      <c r="AE7192" t="s">
        <v>5</v>
      </c>
      <c r="AF7192">
        <v>12</v>
      </c>
      <c r="AG7192">
        <v>0</v>
      </c>
      <c r="AH7192" t="s">
        <v>5</v>
      </c>
      <c r="AI7192">
        <v>21</v>
      </c>
      <c r="AJ7192" t="s">
        <v>5</v>
      </c>
      <c r="AK7192">
        <v>25</v>
      </c>
      <c r="AL7192">
        <v>0</v>
      </c>
      <c r="AM7192" t="s">
        <v>5</v>
      </c>
      <c r="AN7192">
        <v>17</v>
      </c>
      <c r="AO7192" t="s">
        <v>5</v>
      </c>
      <c r="AP7192">
        <v>31</v>
      </c>
      <c r="AQ7192">
        <v>0</v>
      </c>
      <c r="AR7192" t="s">
        <v>5</v>
      </c>
      <c r="AS7192">
        <v>78</v>
      </c>
      <c r="AT7192" t="s">
        <v>5</v>
      </c>
      <c r="AU7192">
        <v>34</v>
      </c>
      <c r="AV7192">
        <v>0</v>
      </c>
      <c r="AW7192" t="s">
        <v>5</v>
      </c>
      <c r="AX7192">
        <v>25</v>
      </c>
      <c r="AY7192" t="s">
        <v>5</v>
      </c>
      <c r="AZ7192">
        <v>26</v>
      </c>
      <c r="BA7192">
        <v>1</v>
      </c>
      <c r="BB7192" t="s">
        <v>5</v>
      </c>
      <c r="BC7192">
        <v>23</v>
      </c>
      <c r="BD7192" t="s">
        <v>5</v>
      </c>
      <c r="BE7192">
        <v>26</v>
      </c>
      <c r="BF7192">
        <v>1</v>
      </c>
      <c r="BG7192" t="s">
        <v>5</v>
      </c>
      <c r="BH7192">
        <v>34</v>
      </c>
      <c r="BI7192" t="s">
        <v>5</v>
      </c>
      <c r="BJ7192">
        <v>23</v>
      </c>
      <c r="BK7192">
        <v>0</v>
      </c>
      <c r="BL7192" t="s">
        <v>5</v>
      </c>
      <c r="BM7192">
        <v>23</v>
      </c>
      <c r="BN7192" t="s">
        <v>5</v>
      </c>
      <c r="BO7192">
        <v>20</v>
      </c>
      <c r="BP7192">
        <v>0</v>
      </c>
      <c r="BQ7192" t="s">
        <v>5</v>
      </c>
      <c r="BR7192">
        <v>22</v>
      </c>
      <c r="BS7192" t="s">
        <v>5</v>
      </c>
      <c r="BT7192">
        <v>35.5</v>
      </c>
    </row>
    <row r="7193" spans="1:72" x14ac:dyDescent="0.35">
      <c r="A7193" t="s">
        <v>4971</v>
      </c>
      <c r="B7193" t="s">
        <v>5055</v>
      </c>
      <c r="C7193">
        <v>42017</v>
      </c>
      <c r="D7193" t="s">
        <v>7541</v>
      </c>
      <c r="E7193">
        <v>14940</v>
      </c>
      <c r="F7193">
        <v>5</v>
      </c>
      <c r="G7193">
        <v>0</v>
      </c>
      <c r="H7193">
        <v>0</v>
      </c>
      <c r="I7193">
        <v>0</v>
      </c>
      <c r="J7193">
        <v>0</v>
      </c>
      <c r="K7193">
        <v>1</v>
      </c>
      <c r="L7193">
        <v>4</v>
      </c>
      <c r="M7193">
        <v>0</v>
      </c>
      <c r="N7193" t="s">
        <v>5</v>
      </c>
      <c r="O7193">
        <v>15</v>
      </c>
      <c r="P7193" t="s">
        <v>5</v>
      </c>
      <c r="Q7193">
        <v>13</v>
      </c>
      <c r="R7193">
        <v>0</v>
      </c>
      <c r="S7193" t="s">
        <v>5</v>
      </c>
      <c r="T7193">
        <v>13</v>
      </c>
      <c r="U7193" t="s">
        <v>5</v>
      </c>
      <c r="V7193">
        <v>17</v>
      </c>
      <c r="W7193">
        <v>0</v>
      </c>
      <c r="X7193" t="s">
        <v>5</v>
      </c>
      <c r="Y7193">
        <v>14</v>
      </c>
      <c r="Z7193" t="s">
        <v>5</v>
      </c>
      <c r="AA7193">
        <v>23.5</v>
      </c>
      <c r="AB7193">
        <v>0</v>
      </c>
      <c r="AC7193" t="s">
        <v>5</v>
      </c>
      <c r="AD7193">
        <v>31</v>
      </c>
      <c r="AE7193" t="s">
        <v>5</v>
      </c>
      <c r="AF7193">
        <v>12</v>
      </c>
      <c r="AG7193">
        <v>1</v>
      </c>
      <c r="AH7193" t="s">
        <v>5</v>
      </c>
      <c r="AI7193">
        <v>21</v>
      </c>
      <c r="AJ7193" t="s">
        <v>5</v>
      </c>
      <c r="AK7193">
        <v>25</v>
      </c>
      <c r="AL7193">
        <v>2</v>
      </c>
      <c r="AM7193" t="s">
        <v>5</v>
      </c>
      <c r="AN7193">
        <v>17</v>
      </c>
      <c r="AO7193" t="s">
        <v>5</v>
      </c>
      <c r="AP7193">
        <v>31</v>
      </c>
      <c r="AQ7193">
        <v>0</v>
      </c>
      <c r="AR7193" t="s">
        <v>5</v>
      </c>
      <c r="AS7193">
        <v>78</v>
      </c>
      <c r="AT7193" t="s">
        <v>5</v>
      </c>
      <c r="AU7193">
        <v>34</v>
      </c>
      <c r="AV7193">
        <v>0</v>
      </c>
      <c r="AW7193" t="s">
        <v>5</v>
      </c>
      <c r="AX7193">
        <v>25</v>
      </c>
      <c r="AY7193" t="s">
        <v>5</v>
      </c>
      <c r="AZ7193">
        <v>26</v>
      </c>
      <c r="BA7193">
        <v>0</v>
      </c>
      <c r="BB7193" t="s">
        <v>5</v>
      </c>
      <c r="BC7193">
        <v>23</v>
      </c>
      <c r="BD7193" t="s">
        <v>5</v>
      </c>
      <c r="BE7193">
        <v>26</v>
      </c>
      <c r="BF7193">
        <v>0</v>
      </c>
      <c r="BG7193" t="s">
        <v>5</v>
      </c>
      <c r="BH7193">
        <v>34</v>
      </c>
      <c r="BI7193" t="s">
        <v>5</v>
      </c>
      <c r="BJ7193">
        <v>23</v>
      </c>
      <c r="BK7193">
        <v>0</v>
      </c>
      <c r="BL7193" t="s">
        <v>5</v>
      </c>
      <c r="BM7193">
        <v>23</v>
      </c>
      <c r="BN7193" t="s">
        <v>5</v>
      </c>
      <c r="BO7193">
        <v>20</v>
      </c>
      <c r="BP7193">
        <v>2</v>
      </c>
      <c r="BQ7193" t="s">
        <v>5</v>
      </c>
      <c r="BR7193">
        <v>22</v>
      </c>
      <c r="BS7193" t="s">
        <v>5</v>
      </c>
      <c r="BT7193">
        <v>35.5</v>
      </c>
    </row>
    <row r="7194" spans="1:72" x14ac:dyDescent="0.35">
      <c r="A7194" t="s">
        <v>4971</v>
      </c>
      <c r="B7194" t="s">
        <v>5055</v>
      </c>
      <c r="C7194">
        <v>42017</v>
      </c>
      <c r="D7194" t="s">
        <v>7538</v>
      </c>
      <c r="E7194">
        <v>14715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 t="s">
        <v>5</v>
      </c>
      <c r="O7194">
        <v>12</v>
      </c>
      <c r="P7194" t="s">
        <v>5</v>
      </c>
      <c r="Q7194">
        <v>2</v>
      </c>
      <c r="R7194">
        <v>0</v>
      </c>
      <c r="S7194" t="s">
        <v>5</v>
      </c>
      <c r="T7194">
        <v>5.5</v>
      </c>
      <c r="U7194" t="s">
        <v>5</v>
      </c>
      <c r="V7194">
        <v>2</v>
      </c>
      <c r="W7194">
        <v>0</v>
      </c>
      <c r="X7194" t="s">
        <v>5</v>
      </c>
      <c r="Y7194">
        <v>2</v>
      </c>
      <c r="Z7194" t="s">
        <v>5</v>
      </c>
      <c r="AA7194">
        <v>1</v>
      </c>
      <c r="AB7194">
        <v>0</v>
      </c>
      <c r="AC7194" t="s">
        <v>5</v>
      </c>
      <c r="AD7194">
        <v>5</v>
      </c>
      <c r="AE7194" t="s">
        <v>5</v>
      </c>
      <c r="AF7194">
        <v>6</v>
      </c>
      <c r="AG7194">
        <v>0</v>
      </c>
      <c r="AH7194" t="s">
        <v>5</v>
      </c>
      <c r="AI7194">
        <v>6</v>
      </c>
      <c r="AJ7194" t="s">
        <v>5</v>
      </c>
      <c r="AK7194">
        <v>9</v>
      </c>
      <c r="AL7194">
        <v>0</v>
      </c>
      <c r="AM7194" t="s">
        <v>5</v>
      </c>
      <c r="AN7194">
        <v>12</v>
      </c>
      <c r="AO7194" t="s">
        <v>5</v>
      </c>
      <c r="AP7194">
        <v>10</v>
      </c>
      <c r="AQ7194">
        <v>0</v>
      </c>
      <c r="AR7194" t="s">
        <v>5</v>
      </c>
      <c r="AS7194">
        <v>11</v>
      </c>
      <c r="AT7194" t="s">
        <v>5</v>
      </c>
      <c r="AU7194">
        <v>2</v>
      </c>
      <c r="AV7194">
        <v>0</v>
      </c>
      <c r="AW7194" t="s">
        <v>5</v>
      </c>
      <c r="AX7194">
        <v>5</v>
      </c>
      <c r="AY7194" t="s">
        <v>5</v>
      </c>
      <c r="AZ7194">
        <v>1</v>
      </c>
      <c r="BA7194">
        <v>0</v>
      </c>
      <c r="BB7194" t="s">
        <v>5</v>
      </c>
      <c r="BC7194">
        <v>2</v>
      </c>
      <c r="BD7194" t="s">
        <v>5</v>
      </c>
      <c r="BE7194">
        <v>1</v>
      </c>
      <c r="BF7194">
        <v>0</v>
      </c>
      <c r="BG7194" t="s">
        <v>5</v>
      </c>
      <c r="BH7194">
        <v>6</v>
      </c>
      <c r="BI7194" t="s">
        <v>5</v>
      </c>
      <c r="BJ7194">
        <v>5</v>
      </c>
      <c r="BK7194">
        <v>0</v>
      </c>
      <c r="BL7194" t="s">
        <v>5</v>
      </c>
      <c r="BM7194">
        <v>6</v>
      </c>
      <c r="BN7194" t="s">
        <v>5</v>
      </c>
      <c r="BO7194">
        <v>9</v>
      </c>
      <c r="BP7194">
        <v>0</v>
      </c>
      <c r="BQ7194" t="s">
        <v>5</v>
      </c>
      <c r="BR7194">
        <v>12</v>
      </c>
      <c r="BS7194" t="s">
        <v>5</v>
      </c>
      <c r="BT7194">
        <v>11</v>
      </c>
    </row>
    <row r="7195" spans="1:72" x14ac:dyDescent="0.35">
      <c r="A7195" t="s">
        <v>4971</v>
      </c>
      <c r="B7195" t="s">
        <v>5056</v>
      </c>
      <c r="C7195">
        <v>4201910000</v>
      </c>
      <c r="D7195" t="s">
        <v>7536</v>
      </c>
      <c r="E7195">
        <v>20387</v>
      </c>
      <c r="F7195">
        <v>2</v>
      </c>
      <c r="G7195">
        <v>0</v>
      </c>
      <c r="H7195">
        <v>1</v>
      </c>
      <c r="I7195">
        <v>0</v>
      </c>
      <c r="J7195">
        <v>0</v>
      </c>
      <c r="K7195">
        <v>0</v>
      </c>
      <c r="L7195">
        <v>1</v>
      </c>
      <c r="M7195">
        <v>0</v>
      </c>
      <c r="N7195" t="s">
        <v>5</v>
      </c>
      <c r="O7195" t="s">
        <v>5</v>
      </c>
      <c r="P7195" t="s">
        <v>5</v>
      </c>
      <c r="Q7195" t="s">
        <v>5</v>
      </c>
      <c r="R7195">
        <v>1</v>
      </c>
      <c r="S7195" t="s">
        <v>5</v>
      </c>
      <c r="T7195">
        <v>6</v>
      </c>
      <c r="U7195" t="s">
        <v>5</v>
      </c>
      <c r="V7195">
        <v>4</v>
      </c>
      <c r="W7195">
        <v>0</v>
      </c>
      <c r="X7195" t="s">
        <v>5</v>
      </c>
      <c r="Y7195" t="s">
        <v>5</v>
      </c>
      <c r="Z7195" t="s">
        <v>5</v>
      </c>
      <c r="AA7195">
        <v>7</v>
      </c>
      <c r="AB7195">
        <v>0</v>
      </c>
      <c r="AC7195" t="s">
        <v>5</v>
      </c>
      <c r="AD7195" t="s">
        <v>5</v>
      </c>
      <c r="AE7195" t="s">
        <v>5</v>
      </c>
      <c r="AF7195" t="s">
        <v>5</v>
      </c>
      <c r="AG7195">
        <v>0</v>
      </c>
      <c r="AH7195" t="s">
        <v>5</v>
      </c>
      <c r="AI7195" t="s">
        <v>5</v>
      </c>
      <c r="AJ7195" t="s">
        <v>5</v>
      </c>
      <c r="AK7195" t="s">
        <v>5</v>
      </c>
      <c r="AL7195">
        <v>1</v>
      </c>
      <c r="AM7195" t="s">
        <v>5</v>
      </c>
      <c r="AN7195">
        <v>11</v>
      </c>
      <c r="AO7195" t="s">
        <v>5</v>
      </c>
      <c r="AP7195">
        <v>35.5</v>
      </c>
      <c r="AQ7195">
        <v>0</v>
      </c>
      <c r="AR7195" t="s">
        <v>5</v>
      </c>
      <c r="AS7195" t="s">
        <v>5</v>
      </c>
      <c r="AT7195" t="s">
        <v>5</v>
      </c>
      <c r="AU7195" t="s">
        <v>5</v>
      </c>
      <c r="AV7195">
        <v>0</v>
      </c>
      <c r="AW7195" t="s">
        <v>5</v>
      </c>
      <c r="AX7195">
        <v>5</v>
      </c>
      <c r="AY7195" t="s">
        <v>5</v>
      </c>
      <c r="AZ7195">
        <v>4</v>
      </c>
      <c r="BA7195">
        <v>0</v>
      </c>
      <c r="BB7195" t="s">
        <v>5</v>
      </c>
      <c r="BC7195" t="s">
        <v>5</v>
      </c>
      <c r="BD7195" t="s">
        <v>5</v>
      </c>
      <c r="BE7195">
        <v>3.5</v>
      </c>
      <c r="BF7195">
        <v>0</v>
      </c>
      <c r="BG7195" t="s">
        <v>5</v>
      </c>
      <c r="BH7195" t="s">
        <v>5</v>
      </c>
      <c r="BI7195" t="s">
        <v>5</v>
      </c>
      <c r="BJ7195" t="s">
        <v>5</v>
      </c>
      <c r="BK7195">
        <v>0</v>
      </c>
      <c r="BL7195" t="s">
        <v>5</v>
      </c>
      <c r="BM7195">
        <v>9</v>
      </c>
      <c r="BN7195" t="s">
        <v>5</v>
      </c>
      <c r="BO7195" t="s">
        <v>5</v>
      </c>
      <c r="BP7195">
        <v>0</v>
      </c>
      <c r="BQ7195" t="s">
        <v>5</v>
      </c>
      <c r="BR7195">
        <v>22</v>
      </c>
      <c r="BS7195" t="s">
        <v>5</v>
      </c>
      <c r="BT7195">
        <v>40</v>
      </c>
    </row>
    <row r="7196" spans="1:72" x14ac:dyDescent="0.35">
      <c r="A7196" t="s">
        <v>4971</v>
      </c>
      <c r="B7196" t="s">
        <v>5057</v>
      </c>
      <c r="C7196">
        <v>4209910008</v>
      </c>
      <c r="D7196" t="s">
        <v>7538</v>
      </c>
      <c r="E7196">
        <v>14715</v>
      </c>
      <c r="F7196">
        <v>3</v>
      </c>
      <c r="G7196">
        <v>0</v>
      </c>
      <c r="H7196">
        <v>1</v>
      </c>
      <c r="I7196">
        <v>0</v>
      </c>
      <c r="J7196">
        <v>0</v>
      </c>
      <c r="K7196">
        <v>0</v>
      </c>
      <c r="L7196">
        <v>2</v>
      </c>
      <c r="M7196">
        <v>0</v>
      </c>
      <c r="N7196" t="s">
        <v>5</v>
      </c>
      <c r="O7196">
        <v>12</v>
      </c>
      <c r="P7196" t="s">
        <v>5</v>
      </c>
      <c r="Q7196">
        <v>2</v>
      </c>
      <c r="R7196">
        <v>1</v>
      </c>
      <c r="S7196" t="s">
        <v>5</v>
      </c>
      <c r="T7196">
        <v>5.5</v>
      </c>
      <c r="U7196" t="s">
        <v>5</v>
      </c>
      <c r="V7196">
        <v>2</v>
      </c>
      <c r="W7196">
        <v>0</v>
      </c>
      <c r="X7196" t="s">
        <v>5</v>
      </c>
      <c r="Y7196">
        <v>2</v>
      </c>
      <c r="Z7196" t="s">
        <v>5</v>
      </c>
      <c r="AA7196">
        <v>1</v>
      </c>
      <c r="AB7196">
        <v>0</v>
      </c>
      <c r="AC7196" t="s">
        <v>5</v>
      </c>
      <c r="AD7196">
        <v>5</v>
      </c>
      <c r="AE7196" t="s">
        <v>5</v>
      </c>
      <c r="AF7196">
        <v>6</v>
      </c>
      <c r="AG7196">
        <v>0</v>
      </c>
      <c r="AH7196" t="s">
        <v>5</v>
      </c>
      <c r="AI7196">
        <v>6</v>
      </c>
      <c r="AJ7196" t="s">
        <v>5</v>
      </c>
      <c r="AK7196">
        <v>9</v>
      </c>
      <c r="AL7196">
        <v>2</v>
      </c>
      <c r="AM7196" t="s">
        <v>5</v>
      </c>
      <c r="AN7196">
        <v>12</v>
      </c>
      <c r="AO7196" t="s">
        <v>5</v>
      </c>
      <c r="AP7196">
        <v>10</v>
      </c>
      <c r="AQ7196">
        <v>0</v>
      </c>
      <c r="AR7196" t="s">
        <v>5</v>
      </c>
      <c r="AS7196">
        <v>11</v>
      </c>
      <c r="AT7196" t="s">
        <v>5</v>
      </c>
      <c r="AU7196">
        <v>2</v>
      </c>
      <c r="AV7196">
        <v>0</v>
      </c>
      <c r="AW7196" t="s">
        <v>5</v>
      </c>
      <c r="AX7196">
        <v>5</v>
      </c>
      <c r="AY7196" t="s">
        <v>5</v>
      </c>
      <c r="AZ7196">
        <v>1</v>
      </c>
      <c r="BA7196">
        <v>0</v>
      </c>
      <c r="BB7196" t="s">
        <v>5</v>
      </c>
      <c r="BC7196">
        <v>2</v>
      </c>
      <c r="BD7196" t="s">
        <v>5</v>
      </c>
      <c r="BE7196">
        <v>1</v>
      </c>
      <c r="BF7196">
        <v>0</v>
      </c>
      <c r="BG7196" t="s">
        <v>5</v>
      </c>
      <c r="BH7196">
        <v>6</v>
      </c>
      <c r="BI7196" t="s">
        <v>5</v>
      </c>
      <c r="BJ7196">
        <v>5</v>
      </c>
      <c r="BK7196">
        <v>0</v>
      </c>
      <c r="BL7196" t="s">
        <v>5</v>
      </c>
      <c r="BM7196">
        <v>6</v>
      </c>
      <c r="BN7196" t="s">
        <v>5</v>
      </c>
      <c r="BO7196">
        <v>9</v>
      </c>
      <c r="BP7196">
        <v>0</v>
      </c>
      <c r="BQ7196" t="s">
        <v>5</v>
      </c>
      <c r="BR7196">
        <v>12</v>
      </c>
      <c r="BS7196" t="s">
        <v>5</v>
      </c>
      <c r="BT7196">
        <v>11</v>
      </c>
    </row>
    <row r="7197" spans="1:72" x14ac:dyDescent="0.35">
      <c r="A7197" t="s">
        <v>4971</v>
      </c>
      <c r="B7197" t="s">
        <v>5058</v>
      </c>
      <c r="C7197">
        <v>4210152</v>
      </c>
      <c r="D7197" t="s">
        <v>7536</v>
      </c>
      <c r="E7197">
        <v>20387</v>
      </c>
      <c r="F7197">
        <v>1</v>
      </c>
      <c r="G7197">
        <v>0</v>
      </c>
      <c r="H7197">
        <v>1</v>
      </c>
      <c r="I7197">
        <v>0</v>
      </c>
      <c r="J7197">
        <v>0</v>
      </c>
      <c r="K7197">
        <v>0</v>
      </c>
      <c r="L7197">
        <v>0</v>
      </c>
      <c r="M7197">
        <v>0</v>
      </c>
      <c r="N7197" t="s">
        <v>5</v>
      </c>
      <c r="O7197" t="s">
        <v>5</v>
      </c>
      <c r="P7197" t="s">
        <v>5</v>
      </c>
      <c r="Q7197" t="s">
        <v>5</v>
      </c>
      <c r="R7197">
        <v>1</v>
      </c>
      <c r="S7197" t="s">
        <v>5</v>
      </c>
      <c r="T7197">
        <v>6</v>
      </c>
      <c r="U7197" t="s">
        <v>5</v>
      </c>
      <c r="V7197">
        <v>4</v>
      </c>
      <c r="W7197">
        <v>0</v>
      </c>
      <c r="X7197" t="s">
        <v>5</v>
      </c>
      <c r="Y7197" t="s">
        <v>5</v>
      </c>
      <c r="Z7197" t="s">
        <v>5</v>
      </c>
      <c r="AA7197">
        <v>7</v>
      </c>
      <c r="AB7197">
        <v>0</v>
      </c>
      <c r="AC7197" t="s">
        <v>5</v>
      </c>
      <c r="AD7197" t="s">
        <v>5</v>
      </c>
      <c r="AE7197" t="s">
        <v>5</v>
      </c>
      <c r="AF7197" t="s">
        <v>5</v>
      </c>
      <c r="AG7197">
        <v>0</v>
      </c>
      <c r="AH7197" t="s">
        <v>5</v>
      </c>
      <c r="AI7197" t="s">
        <v>5</v>
      </c>
      <c r="AJ7197" t="s">
        <v>5</v>
      </c>
      <c r="AK7197" t="s">
        <v>5</v>
      </c>
      <c r="AL7197">
        <v>0</v>
      </c>
      <c r="AM7197" t="s">
        <v>5</v>
      </c>
      <c r="AN7197">
        <v>11</v>
      </c>
      <c r="AO7197" t="s">
        <v>5</v>
      </c>
      <c r="AP7197">
        <v>35.5</v>
      </c>
      <c r="AQ7197">
        <v>0</v>
      </c>
      <c r="AR7197" t="s">
        <v>5</v>
      </c>
      <c r="AS7197" t="s">
        <v>5</v>
      </c>
      <c r="AT7197" t="s">
        <v>5</v>
      </c>
      <c r="AU7197" t="s">
        <v>5</v>
      </c>
      <c r="AV7197">
        <v>0</v>
      </c>
      <c r="AW7197" t="s">
        <v>5</v>
      </c>
      <c r="AX7197">
        <v>5</v>
      </c>
      <c r="AY7197" t="s">
        <v>5</v>
      </c>
      <c r="AZ7197">
        <v>4</v>
      </c>
      <c r="BA7197">
        <v>0</v>
      </c>
      <c r="BB7197" t="s">
        <v>5</v>
      </c>
      <c r="BC7197" t="s">
        <v>5</v>
      </c>
      <c r="BD7197" t="s">
        <v>5</v>
      </c>
      <c r="BE7197">
        <v>3.5</v>
      </c>
      <c r="BF7197">
        <v>0</v>
      </c>
      <c r="BG7197" t="s">
        <v>5</v>
      </c>
      <c r="BH7197" t="s">
        <v>5</v>
      </c>
      <c r="BI7197" t="s">
        <v>5</v>
      </c>
      <c r="BJ7197" t="s">
        <v>5</v>
      </c>
      <c r="BK7197">
        <v>0</v>
      </c>
      <c r="BL7197" t="s">
        <v>5</v>
      </c>
      <c r="BM7197">
        <v>9</v>
      </c>
      <c r="BN7197" t="s">
        <v>5</v>
      </c>
      <c r="BO7197" t="s">
        <v>5</v>
      </c>
      <c r="BP7197">
        <v>0</v>
      </c>
      <c r="BQ7197" t="s">
        <v>5</v>
      </c>
      <c r="BR7197">
        <v>22</v>
      </c>
      <c r="BS7197" t="s">
        <v>5</v>
      </c>
      <c r="BT7197">
        <v>40</v>
      </c>
    </row>
    <row r="7198" spans="1:72" x14ac:dyDescent="0.35">
      <c r="A7198" t="s">
        <v>4971</v>
      </c>
      <c r="B7198" t="s">
        <v>5059</v>
      </c>
      <c r="C7198">
        <v>4212510224</v>
      </c>
      <c r="D7198" t="s">
        <v>7536</v>
      </c>
      <c r="E7198">
        <v>20387</v>
      </c>
      <c r="F7198">
        <v>1</v>
      </c>
      <c r="G7198">
        <v>0</v>
      </c>
      <c r="H7198">
        <v>1</v>
      </c>
      <c r="I7198">
        <v>0</v>
      </c>
      <c r="J7198">
        <v>0</v>
      </c>
      <c r="K7198">
        <v>0</v>
      </c>
      <c r="L7198">
        <v>0</v>
      </c>
      <c r="M7198">
        <v>0</v>
      </c>
      <c r="N7198" t="s">
        <v>5</v>
      </c>
      <c r="O7198" t="s">
        <v>5</v>
      </c>
      <c r="P7198" t="s">
        <v>5</v>
      </c>
      <c r="Q7198" t="s">
        <v>5</v>
      </c>
      <c r="R7198">
        <v>1</v>
      </c>
      <c r="S7198" t="s">
        <v>5</v>
      </c>
      <c r="T7198">
        <v>6</v>
      </c>
      <c r="U7198" t="s">
        <v>5</v>
      </c>
      <c r="V7198">
        <v>4</v>
      </c>
      <c r="W7198">
        <v>0</v>
      </c>
      <c r="X7198" t="s">
        <v>5</v>
      </c>
      <c r="Y7198" t="s">
        <v>5</v>
      </c>
      <c r="Z7198" t="s">
        <v>5</v>
      </c>
      <c r="AA7198">
        <v>7</v>
      </c>
      <c r="AB7198">
        <v>0</v>
      </c>
      <c r="AC7198" t="s">
        <v>5</v>
      </c>
      <c r="AD7198" t="s">
        <v>5</v>
      </c>
      <c r="AE7198" t="s">
        <v>5</v>
      </c>
      <c r="AF7198" t="s">
        <v>5</v>
      </c>
      <c r="AG7198">
        <v>0</v>
      </c>
      <c r="AH7198" t="s">
        <v>5</v>
      </c>
      <c r="AI7198" t="s">
        <v>5</v>
      </c>
      <c r="AJ7198" t="s">
        <v>5</v>
      </c>
      <c r="AK7198" t="s">
        <v>5</v>
      </c>
      <c r="AL7198">
        <v>0</v>
      </c>
      <c r="AM7198" t="s">
        <v>5</v>
      </c>
      <c r="AN7198">
        <v>11</v>
      </c>
      <c r="AO7198" t="s">
        <v>5</v>
      </c>
      <c r="AP7198">
        <v>35.5</v>
      </c>
      <c r="AQ7198">
        <v>0</v>
      </c>
      <c r="AR7198" t="s">
        <v>5</v>
      </c>
      <c r="AS7198" t="s">
        <v>5</v>
      </c>
      <c r="AT7198" t="s">
        <v>5</v>
      </c>
      <c r="AU7198" t="s">
        <v>5</v>
      </c>
      <c r="AV7198">
        <v>0</v>
      </c>
      <c r="AW7198" t="s">
        <v>5</v>
      </c>
      <c r="AX7198">
        <v>5</v>
      </c>
      <c r="AY7198" t="s">
        <v>5</v>
      </c>
      <c r="AZ7198">
        <v>4</v>
      </c>
      <c r="BA7198">
        <v>0</v>
      </c>
      <c r="BB7198" t="s">
        <v>5</v>
      </c>
      <c r="BC7198" t="s">
        <v>5</v>
      </c>
      <c r="BD7198" t="s">
        <v>5</v>
      </c>
      <c r="BE7198">
        <v>3.5</v>
      </c>
      <c r="BF7198">
        <v>0</v>
      </c>
      <c r="BG7198" t="s">
        <v>5</v>
      </c>
      <c r="BH7198" t="s">
        <v>5</v>
      </c>
      <c r="BI7198" t="s">
        <v>5</v>
      </c>
      <c r="BJ7198" t="s">
        <v>5</v>
      </c>
      <c r="BK7198">
        <v>0</v>
      </c>
      <c r="BL7198" t="s">
        <v>5</v>
      </c>
      <c r="BM7198">
        <v>9</v>
      </c>
      <c r="BN7198" t="s">
        <v>5</v>
      </c>
      <c r="BO7198" t="s">
        <v>5</v>
      </c>
      <c r="BP7198">
        <v>0</v>
      </c>
      <c r="BQ7198" t="s">
        <v>5</v>
      </c>
      <c r="BR7198">
        <v>22</v>
      </c>
      <c r="BS7198" t="s">
        <v>5</v>
      </c>
      <c r="BT7198">
        <v>40</v>
      </c>
    </row>
    <row r="7199" spans="1:72" x14ac:dyDescent="0.35">
      <c r="A7199" t="s">
        <v>4971</v>
      </c>
      <c r="B7199" t="s">
        <v>5060</v>
      </c>
      <c r="C7199">
        <v>4208710256</v>
      </c>
      <c r="D7199" t="s">
        <v>7540</v>
      </c>
      <c r="E7199">
        <v>14711</v>
      </c>
      <c r="F7199">
        <v>1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1</v>
      </c>
      <c r="M7199">
        <v>0</v>
      </c>
      <c r="N7199" t="s">
        <v>5</v>
      </c>
      <c r="O7199" t="s">
        <v>5</v>
      </c>
      <c r="P7199" t="s">
        <v>5</v>
      </c>
      <c r="Q7199" t="s">
        <v>5</v>
      </c>
      <c r="R7199">
        <v>0</v>
      </c>
      <c r="S7199" t="s">
        <v>5</v>
      </c>
      <c r="T7199" t="s">
        <v>5</v>
      </c>
      <c r="U7199" t="s">
        <v>5</v>
      </c>
      <c r="V7199" t="s">
        <v>5</v>
      </c>
      <c r="W7199">
        <v>0</v>
      </c>
      <c r="X7199" t="s">
        <v>5</v>
      </c>
      <c r="Y7199" t="s">
        <v>5</v>
      </c>
      <c r="Z7199" t="s">
        <v>5</v>
      </c>
      <c r="AA7199" t="s">
        <v>5</v>
      </c>
      <c r="AB7199">
        <v>0</v>
      </c>
      <c r="AC7199" t="s">
        <v>5</v>
      </c>
      <c r="AD7199" t="s">
        <v>5</v>
      </c>
      <c r="AE7199" t="s">
        <v>5</v>
      </c>
      <c r="AF7199" t="s">
        <v>5</v>
      </c>
      <c r="AG7199">
        <v>0</v>
      </c>
      <c r="AH7199" t="s">
        <v>5</v>
      </c>
      <c r="AI7199" t="s">
        <v>5</v>
      </c>
      <c r="AJ7199" t="s">
        <v>5</v>
      </c>
      <c r="AK7199" t="s">
        <v>5</v>
      </c>
      <c r="AL7199">
        <v>0</v>
      </c>
      <c r="AM7199" t="s">
        <v>5</v>
      </c>
      <c r="AN7199">
        <v>17</v>
      </c>
      <c r="AO7199" t="s">
        <v>5</v>
      </c>
      <c r="AP7199">
        <v>7</v>
      </c>
      <c r="AQ7199">
        <v>0</v>
      </c>
      <c r="AR7199" t="s">
        <v>5</v>
      </c>
      <c r="AS7199" t="s">
        <v>5</v>
      </c>
      <c r="AT7199" t="s">
        <v>5</v>
      </c>
      <c r="AU7199" t="s">
        <v>5</v>
      </c>
      <c r="AV7199">
        <v>0</v>
      </c>
      <c r="AW7199" t="s">
        <v>5</v>
      </c>
      <c r="AX7199" t="s">
        <v>5</v>
      </c>
      <c r="AY7199" t="s">
        <v>5</v>
      </c>
      <c r="AZ7199" t="s">
        <v>5</v>
      </c>
      <c r="BA7199">
        <v>0</v>
      </c>
      <c r="BB7199" t="s">
        <v>5</v>
      </c>
      <c r="BC7199" t="s">
        <v>5</v>
      </c>
      <c r="BD7199" t="s">
        <v>5</v>
      </c>
      <c r="BE7199" t="s">
        <v>5</v>
      </c>
      <c r="BF7199">
        <v>0</v>
      </c>
      <c r="BG7199" t="s">
        <v>5</v>
      </c>
      <c r="BH7199" t="s">
        <v>5</v>
      </c>
      <c r="BI7199" t="s">
        <v>5</v>
      </c>
      <c r="BJ7199" t="s">
        <v>5</v>
      </c>
      <c r="BK7199">
        <v>0</v>
      </c>
      <c r="BL7199" t="s">
        <v>5</v>
      </c>
      <c r="BM7199" t="s">
        <v>5</v>
      </c>
      <c r="BN7199" t="s">
        <v>5</v>
      </c>
      <c r="BO7199" t="s">
        <v>5</v>
      </c>
      <c r="BP7199">
        <v>1</v>
      </c>
      <c r="BQ7199" t="s">
        <v>5</v>
      </c>
      <c r="BR7199">
        <v>15</v>
      </c>
      <c r="BS7199" t="s">
        <v>5</v>
      </c>
      <c r="BT7199">
        <v>7.5</v>
      </c>
    </row>
    <row r="7200" spans="1:72" x14ac:dyDescent="0.35">
      <c r="A7200" t="s">
        <v>4971</v>
      </c>
      <c r="B7200" t="s">
        <v>5061</v>
      </c>
      <c r="C7200">
        <v>4200510344</v>
      </c>
      <c r="D7200" t="s">
        <v>7540</v>
      </c>
      <c r="E7200">
        <v>14711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 t="s">
        <v>5</v>
      </c>
      <c r="O7200" t="s">
        <v>5</v>
      </c>
      <c r="P7200" t="s">
        <v>5</v>
      </c>
      <c r="Q7200" t="s">
        <v>5</v>
      </c>
      <c r="R7200">
        <v>0</v>
      </c>
      <c r="S7200" t="s">
        <v>5</v>
      </c>
      <c r="T7200" t="s">
        <v>5</v>
      </c>
      <c r="U7200" t="s">
        <v>5</v>
      </c>
      <c r="V7200" t="s">
        <v>5</v>
      </c>
      <c r="W7200">
        <v>0</v>
      </c>
      <c r="X7200" t="s">
        <v>5</v>
      </c>
      <c r="Y7200" t="s">
        <v>5</v>
      </c>
      <c r="Z7200" t="s">
        <v>5</v>
      </c>
      <c r="AA7200" t="s">
        <v>5</v>
      </c>
      <c r="AB7200">
        <v>0</v>
      </c>
      <c r="AC7200" t="s">
        <v>5</v>
      </c>
      <c r="AD7200" t="s">
        <v>5</v>
      </c>
      <c r="AE7200" t="s">
        <v>5</v>
      </c>
      <c r="AF7200" t="s">
        <v>5</v>
      </c>
      <c r="AG7200">
        <v>0</v>
      </c>
      <c r="AH7200" t="s">
        <v>5</v>
      </c>
      <c r="AI7200" t="s">
        <v>5</v>
      </c>
      <c r="AJ7200" t="s">
        <v>5</v>
      </c>
      <c r="AK7200" t="s">
        <v>5</v>
      </c>
      <c r="AL7200">
        <v>0</v>
      </c>
      <c r="AM7200" t="s">
        <v>5</v>
      </c>
      <c r="AN7200">
        <v>17</v>
      </c>
      <c r="AO7200" t="s">
        <v>5</v>
      </c>
      <c r="AP7200">
        <v>7</v>
      </c>
      <c r="AQ7200">
        <v>0</v>
      </c>
      <c r="AR7200" t="s">
        <v>5</v>
      </c>
      <c r="AS7200" t="s">
        <v>5</v>
      </c>
      <c r="AT7200" t="s">
        <v>5</v>
      </c>
      <c r="AU7200" t="s">
        <v>5</v>
      </c>
      <c r="AV7200">
        <v>0</v>
      </c>
      <c r="AW7200" t="s">
        <v>5</v>
      </c>
      <c r="AX7200" t="s">
        <v>5</v>
      </c>
      <c r="AY7200" t="s">
        <v>5</v>
      </c>
      <c r="AZ7200" t="s">
        <v>5</v>
      </c>
      <c r="BA7200">
        <v>0</v>
      </c>
      <c r="BB7200" t="s">
        <v>5</v>
      </c>
      <c r="BC7200" t="s">
        <v>5</v>
      </c>
      <c r="BD7200" t="s">
        <v>5</v>
      </c>
      <c r="BE7200" t="s">
        <v>5</v>
      </c>
      <c r="BF7200">
        <v>0</v>
      </c>
      <c r="BG7200" t="s">
        <v>5</v>
      </c>
      <c r="BH7200" t="s">
        <v>5</v>
      </c>
      <c r="BI7200" t="s">
        <v>5</v>
      </c>
      <c r="BJ7200" t="s">
        <v>5</v>
      </c>
      <c r="BK7200">
        <v>0</v>
      </c>
      <c r="BL7200" t="s">
        <v>5</v>
      </c>
      <c r="BM7200" t="s">
        <v>5</v>
      </c>
      <c r="BN7200" t="s">
        <v>5</v>
      </c>
      <c r="BO7200" t="s">
        <v>5</v>
      </c>
      <c r="BP7200">
        <v>0</v>
      </c>
      <c r="BQ7200" t="s">
        <v>5</v>
      </c>
      <c r="BR7200">
        <v>15</v>
      </c>
      <c r="BS7200" t="s">
        <v>5</v>
      </c>
      <c r="BT7200">
        <v>7.5</v>
      </c>
    </row>
    <row r="7201" spans="1:72" x14ac:dyDescent="0.35">
      <c r="A7201" t="s">
        <v>4971</v>
      </c>
      <c r="B7201" t="s">
        <v>5062</v>
      </c>
      <c r="C7201">
        <v>4210400</v>
      </c>
      <c r="D7201" t="s">
        <v>7542</v>
      </c>
      <c r="E7201">
        <v>12390</v>
      </c>
      <c r="F7201">
        <v>5</v>
      </c>
      <c r="G7201">
        <v>0</v>
      </c>
      <c r="H7201">
        <v>1</v>
      </c>
      <c r="I7201">
        <v>1</v>
      </c>
      <c r="J7201">
        <v>0</v>
      </c>
      <c r="K7201">
        <v>2</v>
      </c>
      <c r="L7201">
        <v>1</v>
      </c>
      <c r="M7201">
        <v>0</v>
      </c>
      <c r="N7201" t="s">
        <v>5</v>
      </c>
      <c r="O7201">
        <v>18</v>
      </c>
      <c r="P7201" t="s">
        <v>5</v>
      </c>
      <c r="Q7201">
        <v>2</v>
      </c>
      <c r="R7201">
        <v>0</v>
      </c>
      <c r="S7201" t="s">
        <v>5</v>
      </c>
      <c r="T7201">
        <v>17</v>
      </c>
      <c r="U7201" t="s">
        <v>5</v>
      </c>
      <c r="V7201">
        <v>2</v>
      </c>
      <c r="W7201">
        <v>0</v>
      </c>
      <c r="X7201" t="s">
        <v>5</v>
      </c>
      <c r="Y7201">
        <v>17</v>
      </c>
      <c r="Z7201" t="s">
        <v>5</v>
      </c>
      <c r="AA7201">
        <v>2</v>
      </c>
      <c r="AB7201">
        <v>0</v>
      </c>
      <c r="AC7201" t="s">
        <v>5</v>
      </c>
      <c r="AD7201">
        <v>18.5</v>
      </c>
      <c r="AE7201" t="s">
        <v>5</v>
      </c>
      <c r="AF7201">
        <v>4</v>
      </c>
      <c r="AG7201">
        <v>1</v>
      </c>
      <c r="AH7201" t="s">
        <v>5</v>
      </c>
      <c r="AI7201">
        <v>19</v>
      </c>
      <c r="AJ7201" t="s">
        <v>5</v>
      </c>
      <c r="AK7201">
        <v>5</v>
      </c>
      <c r="AL7201">
        <v>0</v>
      </c>
      <c r="AM7201" t="s">
        <v>5</v>
      </c>
      <c r="AN7201">
        <v>26.5</v>
      </c>
      <c r="AO7201" t="s">
        <v>5</v>
      </c>
      <c r="AP7201">
        <v>4.5</v>
      </c>
      <c r="AQ7201">
        <v>0</v>
      </c>
      <c r="AR7201" t="s">
        <v>5</v>
      </c>
      <c r="AS7201">
        <v>31.5</v>
      </c>
      <c r="AT7201" t="s">
        <v>5</v>
      </c>
      <c r="AU7201">
        <v>5</v>
      </c>
      <c r="AV7201">
        <v>1</v>
      </c>
      <c r="AW7201" t="s">
        <v>5</v>
      </c>
      <c r="AX7201">
        <v>20</v>
      </c>
      <c r="AY7201" t="s">
        <v>5</v>
      </c>
      <c r="AZ7201">
        <v>2</v>
      </c>
      <c r="BA7201">
        <v>1</v>
      </c>
      <c r="BB7201" t="s">
        <v>5</v>
      </c>
      <c r="BC7201">
        <v>18</v>
      </c>
      <c r="BD7201" t="s">
        <v>5</v>
      </c>
      <c r="BE7201">
        <v>2</v>
      </c>
      <c r="BF7201">
        <v>0</v>
      </c>
      <c r="BG7201" t="s">
        <v>5</v>
      </c>
      <c r="BH7201">
        <v>19</v>
      </c>
      <c r="BI7201" t="s">
        <v>5</v>
      </c>
      <c r="BJ7201">
        <v>3</v>
      </c>
      <c r="BK7201">
        <v>1</v>
      </c>
      <c r="BL7201" t="s">
        <v>5</v>
      </c>
      <c r="BM7201">
        <v>19.5</v>
      </c>
      <c r="BN7201" t="s">
        <v>5</v>
      </c>
      <c r="BO7201">
        <v>5</v>
      </c>
      <c r="BP7201">
        <v>1</v>
      </c>
      <c r="BQ7201" t="s">
        <v>5</v>
      </c>
      <c r="BR7201">
        <v>28</v>
      </c>
      <c r="BS7201" t="s">
        <v>5</v>
      </c>
      <c r="BT7201">
        <v>5</v>
      </c>
    </row>
    <row r="7202" spans="1:72" x14ac:dyDescent="0.35">
      <c r="A7202" t="s">
        <v>4971</v>
      </c>
      <c r="B7202" t="s">
        <v>5063</v>
      </c>
      <c r="C7202">
        <v>4210464</v>
      </c>
      <c r="D7202" t="s">
        <v>7536</v>
      </c>
      <c r="E7202">
        <v>20387</v>
      </c>
      <c r="F7202">
        <v>3</v>
      </c>
      <c r="G7202">
        <v>0</v>
      </c>
      <c r="H7202">
        <v>0</v>
      </c>
      <c r="I7202">
        <v>0</v>
      </c>
      <c r="J7202">
        <v>0</v>
      </c>
      <c r="K7202">
        <v>1</v>
      </c>
      <c r="L7202">
        <v>2</v>
      </c>
      <c r="M7202">
        <v>0</v>
      </c>
      <c r="N7202" t="s">
        <v>5</v>
      </c>
      <c r="O7202" t="s">
        <v>5</v>
      </c>
      <c r="P7202" t="s">
        <v>5</v>
      </c>
      <c r="Q7202" t="s">
        <v>5</v>
      </c>
      <c r="R7202">
        <v>0</v>
      </c>
      <c r="S7202" t="s">
        <v>5</v>
      </c>
      <c r="T7202">
        <v>6</v>
      </c>
      <c r="U7202" t="s">
        <v>5</v>
      </c>
      <c r="V7202">
        <v>4</v>
      </c>
      <c r="W7202">
        <v>0</v>
      </c>
      <c r="X7202" t="s">
        <v>5</v>
      </c>
      <c r="Y7202" t="s">
        <v>5</v>
      </c>
      <c r="Z7202" t="s">
        <v>5</v>
      </c>
      <c r="AA7202">
        <v>7</v>
      </c>
      <c r="AB7202">
        <v>0</v>
      </c>
      <c r="AC7202" t="s">
        <v>5</v>
      </c>
      <c r="AD7202" t="s">
        <v>5</v>
      </c>
      <c r="AE7202" t="s">
        <v>5</v>
      </c>
      <c r="AF7202" t="s">
        <v>5</v>
      </c>
      <c r="AG7202">
        <v>0</v>
      </c>
      <c r="AH7202" t="s">
        <v>5</v>
      </c>
      <c r="AI7202" t="s">
        <v>5</v>
      </c>
      <c r="AJ7202" t="s">
        <v>5</v>
      </c>
      <c r="AK7202" t="s">
        <v>5</v>
      </c>
      <c r="AL7202">
        <v>2</v>
      </c>
      <c r="AM7202" t="s">
        <v>5</v>
      </c>
      <c r="AN7202">
        <v>11</v>
      </c>
      <c r="AO7202" t="s">
        <v>5</v>
      </c>
      <c r="AP7202">
        <v>35.5</v>
      </c>
      <c r="AQ7202">
        <v>0</v>
      </c>
      <c r="AR7202" t="s">
        <v>5</v>
      </c>
      <c r="AS7202" t="s">
        <v>5</v>
      </c>
      <c r="AT7202" t="s">
        <v>5</v>
      </c>
      <c r="AU7202" t="s">
        <v>5</v>
      </c>
      <c r="AV7202">
        <v>0</v>
      </c>
      <c r="AW7202" t="s">
        <v>5</v>
      </c>
      <c r="AX7202">
        <v>5</v>
      </c>
      <c r="AY7202" t="s">
        <v>5</v>
      </c>
      <c r="AZ7202">
        <v>4</v>
      </c>
      <c r="BA7202">
        <v>0</v>
      </c>
      <c r="BB7202" t="s">
        <v>5</v>
      </c>
      <c r="BC7202" t="s">
        <v>5</v>
      </c>
      <c r="BD7202" t="s">
        <v>5</v>
      </c>
      <c r="BE7202">
        <v>3.5</v>
      </c>
      <c r="BF7202">
        <v>0</v>
      </c>
      <c r="BG7202" t="s">
        <v>5</v>
      </c>
      <c r="BH7202" t="s">
        <v>5</v>
      </c>
      <c r="BI7202" t="s">
        <v>5</v>
      </c>
      <c r="BJ7202" t="s">
        <v>5</v>
      </c>
      <c r="BK7202">
        <v>1</v>
      </c>
      <c r="BL7202" t="s">
        <v>5</v>
      </c>
      <c r="BM7202">
        <v>9</v>
      </c>
      <c r="BN7202" t="s">
        <v>5</v>
      </c>
      <c r="BO7202" t="s">
        <v>5</v>
      </c>
      <c r="BP7202">
        <v>0</v>
      </c>
      <c r="BQ7202" t="s">
        <v>5</v>
      </c>
      <c r="BR7202">
        <v>22</v>
      </c>
      <c r="BS7202" t="s">
        <v>5</v>
      </c>
      <c r="BT7202">
        <v>40</v>
      </c>
    </row>
    <row r="7203" spans="1:72" x14ac:dyDescent="0.35">
      <c r="A7203" t="s">
        <v>4971</v>
      </c>
      <c r="B7203" t="s">
        <v>3145</v>
      </c>
      <c r="C7203">
        <v>42019</v>
      </c>
      <c r="D7203" t="s">
        <v>7540</v>
      </c>
      <c r="E7203">
        <v>14711</v>
      </c>
      <c r="F7203">
        <v>2</v>
      </c>
      <c r="G7203">
        <v>0</v>
      </c>
      <c r="H7203">
        <v>0</v>
      </c>
      <c r="I7203">
        <v>0</v>
      </c>
      <c r="J7203">
        <v>0</v>
      </c>
      <c r="K7203">
        <v>2</v>
      </c>
      <c r="L7203">
        <v>0</v>
      </c>
      <c r="M7203">
        <v>0</v>
      </c>
      <c r="N7203" t="s">
        <v>5</v>
      </c>
      <c r="O7203" t="s">
        <v>5</v>
      </c>
      <c r="P7203" t="s">
        <v>5</v>
      </c>
      <c r="Q7203" t="s">
        <v>5</v>
      </c>
      <c r="R7203">
        <v>0</v>
      </c>
      <c r="S7203" t="s">
        <v>5</v>
      </c>
      <c r="T7203" t="s">
        <v>5</v>
      </c>
      <c r="U7203" t="s">
        <v>5</v>
      </c>
      <c r="V7203" t="s">
        <v>5</v>
      </c>
      <c r="W7203">
        <v>0</v>
      </c>
      <c r="X7203" t="s">
        <v>5</v>
      </c>
      <c r="Y7203" t="s">
        <v>5</v>
      </c>
      <c r="Z7203" t="s">
        <v>5</v>
      </c>
      <c r="AA7203" t="s">
        <v>5</v>
      </c>
      <c r="AB7203">
        <v>0</v>
      </c>
      <c r="AC7203" t="s">
        <v>5</v>
      </c>
      <c r="AD7203" t="s">
        <v>5</v>
      </c>
      <c r="AE7203" t="s">
        <v>5</v>
      </c>
      <c r="AF7203" t="s">
        <v>5</v>
      </c>
      <c r="AG7203">
        <v>0</v>
      </c>
      <c r="AH7203" t="s">
        <v>5</v>
      </c>
      <c r="AI7203" t="s">
        <v>5</v>
      </c>
      <c r="AJ7203" t="s">
        <v>5</v>
      </c>
      <c r="AK7203" t="s">
        <v>5</v>
      </c>
      <c r="AL7203">
        <v>0</v>
      </c>
      <c r="AM7203" t="s">
        <v>5</v>
      </c>
      <c r="AN7203">
        <v>17</v>
      </c>
      <c r="AO7203" t="s">
        <v>5</v>
      </c>
      <c r="AP7203">
        <v>7</v>
      </c>
      <c r="AQ7203">
        <v>0</v>
      </c>
      <c r="AR7203" t="s">
        <v>5</v>
      </c>
      <c r="AS7203" t="s">
        <v>5</v>
      </c>
      <c r="AT7203" t="s">
        <v>5</v>
      </c>
      <c r="AU7203" t="s">
        <v>5</v>
      </c>
      <c r="AV7203">
        <v>0</v>
      </c>
      <c r="AW7203" t="s">
        <v>5</v>
      </c>
      <c r="AX7203" t="s">
        <v>5</v>
      </c>
      <c r="AY7203" t="s">
        <v>5</v>
      </c>
      <c r="AZ7203" t="s">
        <v>5</v>
      </c>
      <c r="BA7203">
        <v>0</v>
      </c>
      <c r="BB7203" t="s">
        <v>5</v>
      </c>
      <c r="BC7203" t="s">
        <v>5</v>
      </c>
      <c r="BD7203" t="s">
        <v>5</v>
      </c>
      <c r="BE7203" t="s">
        <v>5</v>
      </c>
      <c r="BF7203">
        <v>0</v>
      </c>
      <c r="BG7203" t="s">
        <v>5</v>
      </c>
      <c r="BH7203" t="s">
        <v>5</v>
      </c>
      <c r="BI7203" t="s">
        <v>5</v>
      </c>
      <c r="BJ7203" t="s">
        <v>5</v>
      </c>
      <c r="BK7203">
        <v>2</v>
      </c>
      <c r="BL7203" t="s">
        <v>5</v>
      </c>
      <c r="BM7203" t="s">
        <v>5</v>
      </c>
      <c r="BN7203" t="s">
        <v>5</v>
      </c>
      <c r="BO7203" t="s">
        <v>5</v>
      </c>
      <c r="BP7203">
        <v>0</v>
      </c>
      <c r="BQ7203" t="s">
        <v>5</v>
      </c>
      <c r="BR7203">
        <v>15</v>
      </c>
      <c r="BS7203" t="s">
        <v>5</v>
      </c>
      <c r="BT7203">
        <v>7.5</v>
      </c>
    </row>
    <row r="7204" spans="1:72" x14ac:dyDescent="0.35">
      <c r="A7204" t="s">
        <v>4971</v>
      </c>
      <c r="B7204" t="s">
        <v>3145</v>
      </c>
      <c r="C7204">
        <v>42019</v>
      </c>
      <c r="D7204" t="s">
        <v>7539</v>
      </c>
      <c r="E7204">
        <v>14716</v>
      </c>
      <c r="F7204">
        <v>1</v>
      </c>
      <c r="G7204">
        <v>0</v>
      </c>
      <c r="H7204">
        <v>0</v>
      </c>
      <c r="I7204">
        <v>0</v>
      </c>
      <c r="J7204">
        <v>0</v>
      </c>
      <c r="K7204">
        <v>1</v>
      </c>
      <c r="L7204">
        <v>0</v>
      </c>
      <c r="M7204">
        <v>0</v>
      </c>
      <c r="N7204" t="s">
        <v>5</v>
      </c>
      <c r="O7204" t="s">
        <v>5</v>
      </c>
      <c r="P7204" t="s">
        <v>5</v>
      </c>
      <c r="Q7204" t="s">
        <v>5</v>
      </c>
      <c r="R7204">
        <v>0</v>
      </c>
      <c r="S7204" t="s">
        <v>5</v>
      </c>
      <c r="T7204" t="s">
        <v>5</v>
      </c>
      <c r="U7204" t="s">
        <v>5</v>
      </c>
      <c r="V7204" t="s">
        <v>5</v>
      </c>
      <c r="W7204">
        <v>0</v>
      </c>
      <c r="X7204" t="s">
        <v>5</v>
      </c>
      <c r="Y7204" t="s">
        <v>5</v>
      </c>
      <c r="Z7204" t="s">
        <v>5</v>
      </c>
      <c r="AA7204" t="s">
        <v>5</v>
      </c>
      <c r="AB7204">
        <v>0</v>
      </c>
      <c r="AC7204" t="s">
        <v>5</v>
      </c>
      <c r="AD7204" t="s">
        <v>5</v>
      </c>
      <c r="AE7204" t="s">
        <v>5</v>
      </c>
      <c r="AF7204" t="s">
        <v>5</v>
      </c>
      <c r="AG7204">
        <v>1</v>
      </c>
      <c r="AH7204" t="s">
        <v>5</v>
      </c>
      <c r="AI7204" t="s">
        <v>5</v>
      </c>
      <c r="AJ7204" t="s">
        <v>5</v>
      </c>
      <c r="AK7204" t="s">
        <v>5</v>
      </c>
      <c r="AL7204">
        <v>0</v>
      </c>
      <c r="AM7204" t="s">
        <v>5</v>
      </c>
      <c r="AN7204">
        <v>11</v>
      </c>
      <c r="AO7204" t="s">
        <v>5</v>
      </c>
      <c r="AP7204">
        <v>27</v>
      </c>
      <c r="AQ7204">
        <v>0</v>
      </c>
      <c r="AR7204" t="s">
        <v>5</v>
      </c>
      <c r="AS7204" t="s">
        <v>5</v>
      </c>
      <c r="AT7204" t="s">
        <v>5</v>
      </c>
      <c r="AU7204" t="s">
        <v>5</v>
      </c>
      <c r="AV7204">
        <v>0</v>
      </c>
      <c r="AW7204" t="s">
        <v>5</v>
      </c>
      <c r="AX7204" t="s">
        <v>5</v>
      </c>
      <c r="AY7204" t="s">
        <v>5</v>
      </c>
      <c r="AZ7204" t="s">
        <v>5</v>
      </c>
      <c r="BA7204">
        <v>0</v>
      </c>
      <c r="BB7204" t="s">
        <v>5</v>
      </c>
      <c r="BC7204" t="s">
        <v>5</v>
      </c>
      <c r="BD7204" t="s">
        <v>5</v>
      </c>
      <c r="BE7204" t="s">
        <v>5</v>
      </c>
      <c r="BF7204">
        <v>0</v>
      </c>
      <c r="BG7204" t="s">
        <v>5</v>
      </c>
      <c r="BH7204" t="s">
        <v>5</v>
      </c>
      <c r="BI7204" t="s">
        <v>5</v>
      </c>
      <c r="BJ7204" t="s">
        <v>5</v>
      </c>
      <c r="BK7204">
        <v>0</v>
      </c>
      <c r="BL7204" t="s">
        <v>5</v>
      </c>
      <c r="BM7204" t="s">
        <v>5</v>
      </c>
      <c r="BN7204" t="s">
        <v>5</v>
      </c>
      <c r="BO7204" t="s">
        <v>5</v>
      </c>
      <c r="BP7204">
        <v>0</v>
      </c>
      <c r="BQ7204" t="s">
        <v>5</v>
      </c>
      <c r="BR7204">
        <v>23</v>
      </c>
      <c r="BS7204" t="s">
        <v>5</v>
      </c>
      <c r="BT7204">
        <v>27</v>
      </c>
    </row>
    <row r="7205" spans="1:72" x14ac:dyDescent="0.35">
      <c r="A7205" t="s">
        <v>4971</v>
      </c>
      <c r="B7205" t="s">
        <v>3145</v>
      </c>
      <c r="C7205">
        <v>42019</v>
      </c>
      <c r="D7205" t="s">
        <v>7536</v>
      </c>
      <c r="E7205">
        <v>20387</v>
      </c>
      <c r="F7205">
        <v>2</v>
      </c>
      <c r="G7205">
        <v>0</v>
      </c>
      <c r="H7205">
        <v>0</v>
      </c>
      <c r="I7205">
        <v>0</v>
      </c>
      <c r="J7205">
        <v>0</v>
      </c>
      <c r="K7205">
        <v>2</v>
      </c>
      <c r="L7205">
        <v>0</v>
      </c>
      <c r="M7205">
        <v>0</v>
      </c>
      <c r="N7205" t="s">
        <v>5</v>
      </c>
      <c r="O7205" t="s">
        <v>5</v>
      </c>
      <c r="P7205" t="s">
        <v>5</v>
      </c>
      <c r="Q7205" t="s">
        <v>5</v>
      </c>
      <c r="R7205">
        <v>0</v>
      </c>
      <c r="S7205" t="s">
        <v>5</v>
      </c>
      <c r="T7205">
        <v>6</v>
      </c>
      <c r="U7205" t="s">
        <v>5</v>
      </c>
      <c r="V7205">
        <v>4</v>
      </c>
      <c r="W7205">
        <v>0</v>
      </c>
      <c r="X7205" t="s">
        <v>5</v>
      </c>
      <c r="Y7205" t="s">
        <v>5</v>
      </c>
      <c r="Z7205" t="s">
        <v>5</v>
      </c>
      <c r="AA7205">
        <v>7</v>
      </c>
      <c r="AB7205">
        <v>0</v>
      </c>
      <c r="AC7205" t="s">
        <v>5</v>
      </c>
      <c r="AD7205" t="s">
        <v>5</v>
      </c>
      <c r="AE7205" t="s">
        <v>5</v>
      </c>
      <c r="AF7205" t="s">
        <v>5</v>
      </c>
      <c r="AG7205">
        <v>0</v>
      </c>
      <c r="AH7205" t="s">
        <v>5</v>
      </c>
      <c r="AI7205" t="s">
        <v>5</v>
      </c>
      <c r="AJ7205" t="s">
        <v>5</v>
      </c>
      <c r="AK7205" t="s">
        <v>5</v>
      </c>
      <c r="AL7205">
        <v>0</v>
      </c>
      <c r="AM7205" t="s">
        <v>5</v>
      </c>
      <c r="AN7205">
        <v>11</v>
      </c>
      <c r="AO7205" t="s">
        <v>5</v>
      </c>
      <c r="AP7205">
        <v>35.5</v>
      </c>
      <c r="AQ7205">
        <v>0</v>
      </c>
      <c r="AR7205" t="s">
        <v>5</v>
      </c>
      <c r="AS7205" t="s">
        <v>5</v>
      </c>
      <c r="AT7205" t="s">
        <v>5</v>
      </c>
      <c r="AU7205" t="s">
        <v>5</v>
      </c>
      <c r="AV7205">
        <v>0</v>
      </c>
      <c r="AW7205" t="s">
        <v>5</v>
      </c>
      <c r="AX7205">
        <v>5</v>
      </c>
      <c r="AY7205" t="s">
        <v>5</v>
      </c>
      <c r="AZ7205">
        <v>4</v>
      </c>
      <c r="BA7205">
        <v>0</v>
      </c>
      <c r="BB7205" t="s">
        <v>5</v>
      </c>
      <c r="BC7205" t="s">
        <v>5</v>
      </c>
      <c r="BD7205" t="s">
        <v>5</v>
      </c>
      <c r="BE7205">
        <v>3.5</v>
      </c>
      <c r="BF7205">
        <v>0</v>
      </c>
      <c r="BG7205" t="s">
        <v>5</v>
      </c>
      <c r="BH7205" t="s">
        <v>5</v>
      </c>
      <c r="BI7205" t="s">
        <v>5</v>
      </c>
      <c r="BJ7205" t="s">
        <v>5</v>
      </c>
      <c r="BK7205">
        <v>2</v>
      </c>
      <c r="BL7205" t="s">
        <v>5</v>
      </c>
      <c r="BM7205">
        <v>9</v>
      </c>
      <c r="BN7205" t="s">
        <v>5</v>
      </c>
      <c r="BO7205" t="s">
        <v>5</v>
      </c>
      <c r="BP7205">
        <v>0</v>
      </c>
      <c r="BQ7205" t="s">
        <v>5</v>
      </c>
      <c r="BR7205">
        <v>22</v>
      </c>
      <c r="BS7205" t="s">
        <v>5</v>
      </c>
      <c r="BT7205">
        <v>40</v>
      </c>
    </row>
    <row r="7206" spans="1:72" x14ac:dyDescent="0.35">
      <c r="A7206" t="s">
        <v>4971</v>
      </c>
      <c r="B7206" t="s">
        <v>5064</v>
      </c>
      <c r="C7206">
        <v>4201910472</v>
      </c>
      <c r="D7206" t="s">
        <v>7538</v>
      </c>
      <c r="E7206">
        <v>14715</v>
      </c>
      <c r="F7206">
        <v>2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2</v>
      </c>
      <c r="M7206">
        <v>0</v>
      </c>
      <c r="N7206" t="s">
        <v>5</v>
      </c>
      <c r="O7206">
        <v>12</v>
      </c>
      <c r="P7206" t="s">
        <v>5</v>
      </c>
      <c r="Q7206">
        <v>2</v>
      </c>
      <c r="R7206">
        <v>0</v>
      </c>
      <c r="S7206" t="s">
        <v>5</v>
      </c>
      <c r="T7206">
        <v>5.5</v>
      </c>
      <c r="U7206" t="s">
        <v>5</v>
      </c>
      <c r="V7206">
        <v>2</v>
      </c>
      <c r="W7206">
        <v>0</v>
      </c>
      <c r="X7206" t="s">
        <v>5</v>
      </c>
      <c r="Y7206">
        <v>2</v>
      </c>
      <c r="Z7206" t="s">
        <v>5</v>
      </c>
      <c r="AA7206">
        <v>1</v>
      </c>
      <c r="AB7206">
        <v>0</v>
      </c>
      <c r="AC7206" t="s">
        <v>5</v>
      </c>
      <c r="AD7206">
        <v>5</v>
      </c>
      <c r="AE7206" t="s">
        <v>5</v>
      </c>
      <c r="AF7206">
        <v>6</v>
      </c>
      <c r="AG7206">
        <v>0</v>
      </c>
      <c r="AH7206" t="s">
        <v>5</v>
      </c>
      <c r="AI7206">
        <v>6</v>
      </c>
      <c r="AJ7206" t="s">
        <v>5</v>
      </c>
      <c r="AK7206">
        <v>9</v>
      </c>
      <c r="AL7206">
        <v>2</v>
      </c>
      <c r="AM7206" t="s">
        <v>5</v>
      </c>
      <c r="AN7206">
        <v>12</v>
      </c>
      <c r="AO7206" t="s">
        <v>5</v>
      </c>
      <c r="AP7206">
        <v>10</v>
      </c>
      <c r="AQ7206">
        <v>0</v>
      </c>
      <c r="AR7206" t="s">
        <v>5</v>
      </c>
      <c r="AS7206">
        <v>11</v>
      </c>
      <c r="AT7206" t="s">
        <v>5</v>
      </c>
      <c r="AU7206">
        <v>2</v>
      </c>
      <c r="AV7206">
        <v>0</v>
      </c>
      <c r="AW7206" t="s">
        <v>5</v>
      </c>
      <c r="AX7206">
        <v>5</v>
      </c>
      <c r="AY7206" t="s">
        <v>5</v>
      </c>
      <c r="AZ7206">
        <v>1</v>
      </c>
      <c r="BA7206">
        <v>0</v>
      </c>
      <c r="BB7206" t="s">
        <v>5</v>
      </c>
      <c r="BC7206">
        <v>2</v>
      </c>
      <c r="BD7206" t="s">
        <v>5</v>
      </c>
      <c r="BE7206">
        <v>1</v>
      </c>
      <c r="BF7206">
        <v>0</v>
      </c>
      <c r="BG7206" t="s">
        <v>5</v>
      </c>
      <c r="BH7206">
        <v>6</v>
      </c>
      <c r="BI7206" t="s">
        <v>5</v>
      </c>
      <c r="BJ7206">
        <v>5</v>
      </c>
      <c r="BK7206">
        <v>0</v>
      </c>
      <c r="BL7206" t="s">
        <v>5</v>
      </c>
      <c r="BM7206">
        <v>6</v>
      </c>
      <c r="BN7206" t="s">
        <v>5</v>
      </c>
      <c r="BO7206">
        <v>9</v>
      </c>
      <c r="BP7206">
        <v>0</v>
      </c>
      <c r="BQ7206" t="s">
        <v>5</v>
      </c>
      <c r="BR7206">
        <v>12</v>
      </c>
      <c r="BS7206" t="s">
        <v>5</v>
      </c>
      <c r="BT7206">
        <v>11</v>
      </c>
    </row>
    <row r="7207" spans="1:72" x14ac:dyDescent="0.35">
      <c r="A7207" t="s">
        <v>4971</v>
      </c>
      <c r="B7207" t="s">
        <v>5064</v>
      </c>
      <c r="C7207">
        <v>4201910472</v>
      </c>
      <c r="D7207" t="s">
        <v>7536</v>
      </c>
      <c r="E7207">
        <v>20387</v>
      </c>
      <c r="F7207">
        <v>2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2</v>
      </c>
      <c r="M7207">
        <v>0</v>
      </c>
      <c r="N7207" t="s">
        <v>5</v>
      </c>
      <c r="O7207" t="s">
        <v>5</v>
      </c>
      <c r="P7207" t="s">
        <v>5</v>
      </c>
      <c r="Q7207" t="s">
        <v>5</v>
      </c>
      <c r="R7207">
        <v>0</v>
      </c>
      <c r="S7207" t="s">
        <v>5</v>
      </c>
      <c r="T7207">
        <v>6</v>
      </c>
      <c r="U7207" t="s">
        <v>5</v>
      </c>
      <c r="V7207">
        <v>4</v>
      </c>
      <c r="W7207">
        <v>0</v>
      </c>
      <c r="X7207" t="s">
        <v>5</v>
      </c>
      <c r="Y7207" t="s">
        <v>5</v>
      </c>
      <c r="Z7207" t="s">
        <v>5</v>
      </c>
      <c r="AA7207">
        <v>7</v>
      </c>
      <c r="AB7207">
        <v>0</v>
      </c>
      <c r="AC7207" t="s">
        <v>5</v>
      </c>
      <c r="AD7207" t="s">
        <v>5</v>
      </c>
      <c r="AE7207" t="s">
        <v>5</v>
      </c>
      <c r="AF7207" t="s">
        <v>5</v>
      </c>
      <c r="AG7207">
        <v>0</v>
      </c>
      <c r="AH7207" t="s">
        <v>5</v>
      </c>
      <c r="AI7207" t="s">
        <v>5</v>
      </c>
      <c r="AJ7207" t="s">
        <v>5</v>
      </c>
      <c r="AK7207" t="s">
        <v>5</v>
      </c>
      <c r="AL7207">
        <v>2</v>
      </c>
      <c r="AM7207" t="s">
        <v>5</v>
      </c>
      <c r="AN7207">
        <v>11</v>
      </c>
      <c r="AO7207" t="s">
        <v>5</v>
      </c>
      <c r="AP7207">
        <v>35.5</v>
      </c>
      <c r="AQ7207">
        <v>0</v>
      </c>
      <c r="AR7207" t="s">
        <v>5</v>
      </c>
      <c r="AS7207" t="s">
        <v>5</v>
      </c>
      <c r="AT7207" t="s">
        <v>5</v>
      </c>
      <c r="AU7207" t="s">
        <v>5</v>
      </c>
      <c r="AV7207">
        <v>0</v>
      </c>
      <c r="AW7207" t="s">
        <v>5</v>
      </c>
      <c r="AX7207">
        <v>5</v>
      </c>
      <c r="AY7207" t="s">
        <v>5</v>
      </c>
      <c r="AZ7207">
        <v>4</v>
      </c>
      <c r="BA7207">
        <v>0</v>
      </c>
      <c r="BB7207" t="s">
        <v>5</v>
      </c>
      <c r="BC7207" t="s">
        <v>5</v>
      </c>
      <c r="BD7207" t="s">
        <v>5</v>
      </c>
      <c r="BE7207">
        <v>3.5</v>
      </c>
      <c r="BF7207">
        <v>0</v>
      </c>
      <c r="BG7207" t="s">
        <v>5</v>
      </c>
      <c r="BH7207" t="s">
        <v>5</v>
      </c>
      <c r="BI7207" t="s">
        <v>5</v>
      </c>
      <c r="BJ7207" t="s">
        <v>5</v>
      </c>
      <c r="BK7207">
        <v>0</v>
      </c>
      <c r="BL7207" t="s">
        <v>5</v>
      </c>
      <c r="BM7207">
        <v>9</v>
      </c>
      <c r="BN7207" t="s">
        <v>5</v>
      </c>
      <c r="BO7207" t="s">
        <v>5</v>
      </c>
      <c r="BP7207">
        <v>0</v>
      </c>
      <c r="BQ7207" t="s">
        <v>5</v>
      </c>
      <c r="BR7207">
        <v>22</v>
      </c>
      <c r="BS7207" t="s">
        <v>5</v>
      </c>
      <c r="BT7207">
        <v>40</v>
      </c>
    </row>
    <row r="7208" spans="1:72" x14ac:dyDescent="0.35">
      <c r="A7208" t="s">
        <v>4971</v>
      </c>
      <c r="B7208" t="s">
        <v>5065</v>
      </c>
      <c r="C7208">
        <v>4201110696</v>
      </c>
      <c r="D7208" t="s">
        <v>7542</v>
      </c>
      <c r="E7208">
        <v>12390</v>
      </c>
      <c r="F7208">
        <v>1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1</v>
      </c>
      <c r="M7208">
        <v>0</v>
      </c>
      <c r="N7208" t="s">
        <v>5</v>
      </c>
      <c r="O7208">
        <v>18</v>
      </c>
      <c r="P7208" t="s">
        <v>5</v>
      </c>
      <c r="Q7208">
        <v>2</v>
      </c>
      <c r="R7208">
        <v>0</v>
      </c>
      <c r="S7208" t="s">
        <v>5</v>
      </c>
      <c r="T7208">
        <v>17</v>
      </c>
      <c r="U7208" t="s">
        <v>5</v>
      </c>
      <c r="V7208">
        <v>2</v>
      </c>
      <c r="W7208">
        <v>0</v>
      </c>
      <c r="X7208" t="s">
        <v>5</v>
      </c>
      <c r="Y7208">
        <v>17</v>
      </c>
      <c r="Z7208" t="s">
        <v>5</v>
      </c>
      <c r="AA7208">
        <v>2</v>
      </c>
      <c r="AB7208">
        <v>0</v>
      </c>
      <c r="AC7208" t="s">
        <v>5</v>
      </c>
      <c r="AD7208">
        <v>18.5</v>
      </c>
      <c r="AE7208" t="s">
        <v>5</v>
      </c>
      <c r="AF7208">
        <v>4</v>
      </c>
      <c r="AG7208">
        <v>0</v>
      </c>
      <c r="AH7208" t="s">
        <v>5</v>
      </c>
      <c r="AI7208">
        <v>19</v>
      </c>
      <c r="AJ7208" t="s">
        <v>5</v>
      </c>
      <c r="AK7208">
        <v>5</v>
      </c>
      <c r="AL7208">
        <v>0</v>
      </c>
      <c r="AM7208" t="s">
        <v>5</v>
      </c>
      <c r="AN7208">
        <v>26.5</v>
      </c>
      <c r="AO7208" t="s">
        <v>5</v>
      </c>
      <c r="AP7208">
        <v>4.5</v>
      </c>
      <c r="AQ7208">
        <v>0</v>
      </c>
      <c r="AR7208" t="s">
        <v>5</v>
      </c>
      <c r="AS7208">
        <v>31.5</v>
      </c>
      <c r="AT7208" t="s">
        <v>5</v>
      </c>
      <c r="AU7208">
        <v>5</v>
      </c>
      <c r="AV7208">
        <v>0</v>
      </c>
      <c r="AW7208" t="s">
        <v>5</v>
      </c>
      <c r="AX7208">
        <v>20</v>
      </c>
      <c r="AY7208" t="s">
        <v>5</v>
      </c>
      <c r="AZ7208">
        <v>2</v>
      </c>
      <c r="BA7208">
        <v>0</v>
      </c>
      <c r="BB7208" t="s">
        <v>5</v>
      </c>
      <c r="BC7208">
        <v>18</v>
      </c>
      <c r="BD7208" t="s">
        <v>5</v>
      </c>
      <c r="BE7208">
        <v>2</v>
      </c>
      <c r="BF7208">
        <v>0</v>
      </c>
      <c r="BG7208" t="s">
        <v>5</v>
      </c>
      <c r="BH7208">
        <v>19</v>
      </c>
      <c r="BI7208" t="s">
        <v>5</v>
      </c>
      <c r="BJ7208">
        <v>3</v>
      </c>
      <c r="BK7208">
        <v>0</v>
      </c>
      <c r="BL7208" t="s">
        <v>5</v>
      </c>
      <c r="BM7208">
        <v>19.5</v>
      </c>
      <c r="BN7208" t="s">
        <v>5</v>
      </c>
      <c r="BO7208">
        <v>5</v>
      </c>
      <c r="BP7208">
        <v>1</v>
      </c>
      <c r="BQ7208" t="s">
        <v>5</v>
      </c>
      <c r="BR7208">
        <v>28</v>
      </c>
      <c r="BS7208" t="s">
        <v>5</v>
      </c>
      <c r="BT7208">
        <v>5</v>
      </c>
    </row>
    <row r="7209" spans="1:72" x14ac:dyDescent="0.35">
      <c r="A7209" t="s">
        <v>4971</v>
      </c>
      <c r="B7209" t="s">
        <v>5065</v>
      </c>
      <c r="C7209">
        <v>4201110696</v>
      </c>
      <c r="D7209" t="s">
        <v>7538</v>
      </c>
      <c r="E7209">
        <v>14715</v>
      </c>
      <c r="F7209">
        <v>4</v>
      </c>
      <c r="G7209">
        <v>0</v>
      </c>
      <c r="H7209">
        <v>1</v>
      </c>
      <c r="I7209">
        <v>0</v>
      </c>
      <c r="J7209">
        <v>0</v>
      </c>
      <c r="K7209">
        <v>0</v>
      </c>
      <c r="L7209">
        <v>3</v>
      </c>
      <c r="M7209">
        <v>0</v>
      </c>
      <c r="N7209" t="s">
        <v>5</v>
      </c>
      <c r="O7209">
        <v>12</v>
      </c>
      <c r="P7209" t="s">
        <v>5</v>
      </c>
      <c r="Q7209">
        <v>2</v>
      </c>
      <c r="R7209">
        <v>0</v>
      </c>
      <c r="S7209" t="s">
        <v>5</v>
      </c>
      <c r="T7209">
        <v>5.5</v>
      </c>
      <c r="U7209" t="s">
        <v>5</v>
      </c>
      <c r="V7209">
        <v>2</v>
      </c>
      <c r="W7209">
        <v>0</v>
      </c>
      <c r="X7209" t="s">
        <v>5</v>
      </c>
      <c r="Y7209">
        <v>2</v>
      </c>
      <c r="Z7209" t="s">
        <v>5</v>
      </c>
      <c r="AA7209">
        <v>1</v>
      </c>
      <c r="AB7209">
        <v>0</v>
      </c>
      <c r="AC7209" t="s">
        <v>5</v>
      </c>
      <c r="AD7209">
        <v>5</v>
      </c>
      <c r="AE7209" t="s">
        <v>5</v>
      </c>
      <c r="AF7209">
        <v>6</v>
      </c>
      <c r="AG7209">
        <v>0</v>
      </c>
      <c r="AH7209" t="s">
        <v>5</v>
      </c>
      <c r="AI7209">
        <v>6</v>
      </c>
      <c r="AJ7209" t="s">
        <v>5</v>
      </c>
      <c r="AK7209">
        <v>9</v>
      </c>
      <c r="AL7209">
        <v>0</v>
      </c>
      <c r="AM7209" t="s">
        <v>5</v>
      </c>
      <c r="AN7209">
        <v>12</v>
      </c>
      <c r="AO7209" t="s">
        <v>5</v>
      </c>
      <c r="AP7209">
        <v>10</v>
      </c>
      <c r="AQ7209">
        <v>0</v>
      </c>
      <c r="AR7209" t="s">
        <v>5</v>
      </c>
      <c r="AS7209">
        <v>11</v>
      </c>
      <c r="AT7209" t="s">
        <v>5</v>
      </c>
      <c r="AU7209">
        <v>2</v>
      </c>
      <c r="AV7209">
        <v>1</v>
      </c>
      <c r="AW7209" t="s">
        <v>5</v>
      </c>
      <c r="AX7209">
        <v>5</v>
      </c>
      <c r="AY7209" t="s">
        <v>5</v>
      </c>
      <c r="AZ7209">
        <v>1</v>
      </c>
      <c r="BA7209">
        <v>0</v>
      </c>
      <c r="BB7209" t="s">
        <v>5</v>
      </c>
      <c r="BC7209">
        <v>2</v>
      </c>
      <c r="BD7209" t="s">
        <v>5</v>
      </c>
      <c r="BE7209">
        <v>1</v>
      </c>
      <c r="BF7209">
        <v>0</v>
      </c>
      <c r="BG7209" t="s">
        <v>5</v>
      </c>
      <c r="BH7209">
        <v>6</v>
      </c>
      <c r="BI7209" t="s">
        <v>5</v>
      </c>
      <c r="BJ7209">
        <v>5</v>
      </c>
      <c r="BK7209">
        <v>0</v>
      </c>
      <c r="BL7209" t="s">
        <v>5</v>
      </c>
      <c r="BM7209">
        <v>6</v>
      </c>
      <c r="BN7209" t="s">
        <v>5</v>
      </c>
      <c r="BO7209">
        <v>9</v>
      </c>
      <c r="BP7209">
        <v>3</v>
      </c>
      <c r="BQ7209" t="s">
        <v>5</v>
      </c>
      <c r="BR7209">
        <v>12</v>
      </c>
      <c r="BS7209" t="s">
        <v>5</v>
      </c>
      <c r="BT7209">
        <v>11</v>
      </c>
    </row>
    <row r="7210" spans="1:72" x14ac:dyDescent="0.35">
      <c r="A7210" t="s">
        <v>4971</v>
      </c>
      <c r="B7210" t="s">
        <v>5066</v>
      </c>
      <c r="C7210">
        <v>4210768</v>
      </c>
      <c r="D7210" t="s">
        <v>7536</v>
      </c>
      <c r="E7210">
        <v>20387</v>
      </c>
      <c r="F7210">
        <v>2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2</v>
      </c>
      <c r="M7210">
        <v>0</v>
      </c>
      <c r="N7210" t="s">
        <v>5</v>
      </c>
      <c r="O7210" t="s">
        <v>5</v>
      </c>
      <c r="P7210" t="s">
        <v>5</v>
      </c>
      <c r="Q7210" t="s">
        <v>5</v>
      </c>
      <c r="R7210">
        <v>0</v>
      </c>
      <c r="S7210" t="s">
        <v>5</v>
      </c>
      <c r="T7210">
        <v>6</v>
      </c>
      <c r="U7210" t="s">
        <v>5</v>
      </c>
      <c r="V7210">
        <v>4</v>
      </c>
      <c r="W7210">
        <v>0</v>
      </c>
      <c r="X7210" t="s">
        <v>5</v>
      </c>
      <c r="Y7210" t="s">
        <v>5</v>
      </c>
      <c r="Z7210" t="s">
        <v>5</v>
      </c>
      <c r="AA7210">
        <v>7</v>
      </c>
      <c r="AB7210">
        <v>0</v>
      </c>
      <c r="AC7210" t="s">
        <v>5</v>
      </c>
      <c r="AD7210" t="s">
        <v>5</v>
      </c>
      <c r="AE7210" t="s">
        <v>5</v>
      </c>
      <c r="AF7210" t="s">
        <v>5</v>
      </c>
      <c r="AG7210">
        <v>0</v>
      </c>
      <c r="AH7210" t="s">
        <v>5</v>
      </c>
      <c r="AI7210" t="s">
        <v>5</v>
      </c>
      <c r="AJ7210" t="s">
        <v>5</v>
      </c>
      <c r="AK7210" t="s">
        <v>5</v>
      </c>
      <c r="AL7210">
        <v>0</v>
      </c>
      <c r="AM7210" t="s">
        <v>5</v>
      </c>
      <c r="AN7210">
        <v>11</v>
      </c>
      <c r="AO7210" t="s">
        <v>5</v>
      </c>
      <c r="AP7210">
        <v>35.5</v>
      </c>
      <c r="AQ7210">
        <v>0</v>
      </c>
      <c r="AR7210" t="s">
        <v>5</v>
      </c>
      <c r="AS7210" t="s">
        <v>5</v>
      </c>
      <c r="AT7210" t="s">
        <v>5</v>
      </c>
      <c r="AU7210" t="s">
        <v>5</v>
      </c>
      <c r="AV7210">
        <v>0</v>
      </c>
      <c r="AW7210" t="s">
        <v>5</v>
      </c>
      <c r="AX7210">
        <v>5</v>
      </c>
      <c r="AY7210" t="s">
        <v>5</v>
      </c>
      <c r="AZ7210">
        <v>4</v>
      </c>
      <c r="BA7210">
        <v>0</v>
      </c>
      <c r="BB7210" t="s">
        <v>5</v>
      </c>
      <c r="BC7210" t="s">
        <v>5</v>
      </c>
      <c r="BD7210" t="s">
        <v>5</v>
      </c>
      <c r="BE7210">
        <v>3.5</v>
      </c>
      <c r="BF7210">
        <v>0</v>
      </c>
      <c r="BG7210" t="s">
        <v>5</v>
      </c>
      <c r="BH7210" t="s">
        <v>5</v>
      </c>
      <c r="BI7210" t="s">
        <v>5</v>
      </c>
      <c r="BJ7210" t="s">
        <v>5</v>
      </c>
      <c r="BK7210">
        <v>0</v>
      </c>
      <c r="BL7210" t="s">
        <v>5</v>
      </c>
      <c r="BM7210">
        <v>9</v>
      </c>
      <c r="BN7210" t="s">
        <v>5</v>
      </c>
      <c r="BO7210" t="s">
        <v>5</v>
      </c>
      <c r="BP7210">
        <v>2</v>
      </c>
      <c r="BQ7210" t="s">
        <v>5</v>
      </c>
      <c r="BR7210">
        <v>22</v>
      </c>
      <c r="BS7210" t="s">
        <v>5</v>
      </c>
      <c r="BT7210">
        <v>40</v>
      </c>
    </row>
    <row r="7211" spans="1:72" x14ac:dyDescent="0.35">
      <c r="A7211" t="s">
        <v>4971</v>
      </c>
      <c r="B7211" t="s">
        <v>5067</v>
      </c>
      <c r="C7211">
        <v>4210824</v>
      </c>
      <c r="D7211" t="s">
        <v>7541</v>
      </c>
      <c r="E7211">
        <v>14940</v>
      </c>
      <c r="F7211">
        <v>14</v>
      </c>
      <c r="G7211">
        <v>0</v>
      </c>
      <c r="H7211">
        <v>8</v>
      </c>
      <c r="I7211">
        <v>3</v>
      </c>
      <c r="J7211">
        <v>2</v>
      </c>
      <c r="K7211">
        <v>0</v>
      </c>
      <c r="L7211">
        <v>1</v>
      </c>
      <c r="M7211">
        <v>0</v>
      </c>
      <c r="N7211" t="s">
        <v>5</v>
      </c>
      <c r="O7211">
        <v>15</v>
      </c>
      <c r="P7211" t="s">
        <v>5</v>
      </c>
      <c r="Q7211">
        <v>13</v>
      </c>
      <c r="R7211">
        <v>8</v>
      </c>
      <c r="S7211" t="s">
        <v>5</v>
      </c>
      <c r="T7211">
        <v>13</v>
      </c>
      <c r="U7211" t="s">
        <v>5</v>
      </c>
      <c r="V7211">
        <v>17</v>
      </c>
      <c r="W7211">
        <v>1</v>
      </c>
      <c r="X7211" t="s">
        <v>5</v>
      </c>
      <c r="Y7211">
        <v>14</v>
      </c>
      <c r="Z7211" t="s">
        <v>5</v>
      </c>
      <c r="AA7211">
        <v>23.5</v>
      </c>
      <c r="AB7211">
        <v>1</v>
      </c>
      <c r="AC7211" t="s">
        <v>5</v>
      </c>
      <c r="AD7211">
        <v>31</v>
      </c>
      <c r="AE7211" t="s">
        <v>5</v>
      </c>
      <c r="AF7211">
        <v>12</v>
      </c>
      <c r="AG7211">
        <v>0</v>
      </c>
      <c r="AH7211" t="s">
        <v>5</v>
      </c>
      <c r="AI7211">
        <v>21</v>
      </c>
      <c r="AJ7211" t="s">
        <v>5</v>
      </c>
      <c r="AK7211">
        <v>25</v>
      </c>
      <c r="AL7211">
        <v>1</v>
      </c>
      <c r="AM7211" t="s">
        <v>5</v>
      </c>
      <c r="AN7211">
        <v>17</v>
      </c>
      <c r="AO7211" t="s">
        <v>5</v>
      </c>
      <c r="AP7211">
        <v>31</v>
      </c>
      <c r="AQ7211">
        <v>0</v>
      </c>
      <c r="AR7211" t="s">
        <v>5</v>
      </c>
      <c r="AS7211">
        <v>78</v>
      </c>
      <c r="AT7211" t="s">
        <v>5</v>
      </c>
      <c r="AU7211">
        <v>34</v>
      </c>
      <c r="AV7211">
        <v>0</v>
      </c>
      <c r="AW7211" t="s">
        <v>5</v>
      </c>
      <c r="AX7211">
        <v>25</v>
      </c>
      <c r="AY7211" t="s">
        <v>5</v>
      </c>
      <c r="AZ7211">
        <v>26</v>
      </c>
      <c r="BA7211">
        <v>2</v>
      </c>
      <c r="BB7211" t="s">
        <v>5</v>
      </c>
      <c r="BC7211">
        <v>23</v>
      </c>
      <c r="BD7211" t="s">
        <v>5</v>
      </c>
      <c r="BE7211">
        <v>26</v>
      </c>
      <c r="BF7211">
        <v>1</v>
      </c>
      <c r="BG7211" t="s">
        <v>5</v>
      </c>
      <c r="BH7211">
        <v>34</v>
      </c>
      <c r="BI7211" t="s">
        <v>5</v>
      </c>
      <c r="BJ7211">
        <v>23</v>
      </c>
      <c r="BK7211">
        <v>0</v>
      </c>
      <c r="BL7211" t="s">
        <v>5</v>
      </c>
      <c r="BM7211">
        <v>23</v>
      </c>
      <c r="BN7211" t="s">
        <v>5</v>
      </c>
      <c r="BO7211">
        <v>20</v>
      </c>
      <c r="BP7211">
        <v>0</v>
      </c>
      <c r="BQ7211" t="s">
        <v>5</v>
      </c>
      <c r="BR7211">
        <v>22</v>
      </c>
      <c r="BS7211" t="s">
        <v>5</v>
      </c>
      <c r="BT7211">
        <v>35.5</v>
      </c>
    </row>
    <row r="7212" spans="1:72" x14ac:dyDescent="0.35">
      <c r="A7212" t="s">
        <v>4971</v>
      </c>
      <c r="B7212" t="s">
        <v>5068</v>
      </c>
      <c r="C7212">
        <v>42021</v>
      </c>
      <c r="D7212" t="s">
        <v>7540</v>
      </c>
      <c r="E7212">
        <v>14711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 t="s">
        <v>5</v>
      </c>
      <c r="O7212" t="s">
        <v>5</v>
      </c>
      <c r="P7212" t="s">
        <v>5</v>
      </c>
      <c r="Q7212" t="s">
        <v>5</v>
      </c>
      <c r="R7212">
        <v>0</v>
      </c>
      <c r="S7212" t="s">
        <v>5</v>
      </c>
      <c r="T7212" t="s">
        <v>5</v>
      </c>
      <c r="U7212" t="s">
        <v>5</v>
      </c>
      <c r="V7212" t="s">
        <v>5</v>
      </c>
      <c r="W7212">
        <v>0</v>
      </c>
      <c r="X7212" t="s">
        <v>5</v>
      </c>
      <c r="Y7212" t="s">
        <v>5</v>
      </c>
      <c r="Z7212" t="s">
        <v>5</v>
      </c>
      <c r="AA7212" t="s">
        <v>5</v>
      </c>
      <c r="AB7212">
        <v>0</v>
      </c>
      <c r="AC7212" t="s">
        <v>5</v>
      </c>
      <c r="AD7212" t="s">
        <v>5</v>
      </c>
      <c r="AE7212" t="s">
        <v>5</v>
      </c>
      <c r="AF7212" t="s">
        <v>5</v>
      </c>
      <c r="AG7212">
        <v>0</v>
      </c>
      <c r="AH7212" t="s">
        <v>5</v>
      </c>
      <c r="AI7212" t="s">
        <v>5</v>
      </c>
      <c r="AJ7212" t="s">
        <v>5</v>
      </c>
      <c r="AK7212" t="s">
        <v>5</v>
      </c>
      <c r="AL7212">
        <v>0</v>
      </c>
      <c r="AM7212" t="s">
        <v>5</v>
      </c>
      <c r="AN7212">
        <v>17</v>
      </c>
      <c r="AO7212" t="s">
        <v>5</v>
      </c>
      <c r="AP7212">
        <v>7</v>
      </c>
      <c r="AQ7212">
        <v>0</v>
      </c>
      <c r="AR7212" t="s">
        <v>5</v>
      </c>
      <c r="AS7212" t="s">
        <v>5</v>
      </c>
      <c r="AT7212" t="s">
        <v>5</v>
      </c>
      <c r="AU7212" t="s">
        <v>5</v>
      </c>
      <c r="AV7212">
        <v>0</v>
      </c>
      <c r="AW7212" t="s">
        <v>5</v>
      </c>
      <c r="AX7212" t="s">
        <v>5</v>
      </c>
      <c r="AY7212" t="s">
        <v>5</v>
      </c>
      <c r="AZ7212" t="s">
        <v>5</v>
      </c>
      <c r="BA7212">
        <v>0</v>
      </c>
      <c r="BB7212" t="s">
        <v>5</v>
      </c>
      <c r="BC7212" t="s">
        <v>5</v>
      </c>
      <c r="BD7212" t="s">
        <v>5</v>
      </c>
      <c r="BE7212" t="s">
        <v>5</v>
      </c>
      <c r="BF7212">
        <v>0</v>
      </c>
      <c r="BG7212" t="s">
        <v>5</v>
      </c>
      <c r="BH7212" t="s">
        <v>5</v>
      </c>
      <c r="BI7212" t="s">
        <v>5</v>
      </c>
      <c r="BJ7212" t="s">
        <v>5</v>
      </c>
      <c r="BK7212">
        <v>0</v>
      </c>
      <c r="BL7212" t="s">
        <v>5</v>
      </c>
      <c r="BM7212" t="s">
        <v>5</v>
      </c>
      <c r="BN7212" t="s">
        <v>5</v>
      </c>
      <c r="BO7212" t="s">
        <v>5</v>
      </c>
      <c r="BP7212">
        <v>0</v>
      </c>
      <c r="BQ7212" t="s">
        <v>5</v>
      </c>
      <c r="BR7212">
        <v>15</v>
      </c>
      <c r="BS7212" t="s">
        <v>5</v>
      </c>
      <c r="BT7212">
        <v>7.5</v>
      </c>
    </row>
    <row r="7213" spans="1:72" x14ac:dyDescent="0.35">
      <c r="A7213" t="s">
        <v>4971</v>
      </c>
      <c r="B7213" t="s">
        <v>5069</v>
      </c>
      <c r="C7213">
        <v>4211000</v>
      </c>
      <c r="D7213" t="s">
        <v>7538</v>
      </c>
      <c r="E7213">
        <v>14715</v>
      </c>
      <c r="F7213">
        <v>7</v>
      </c>
      <c r="G7213">
        <v>0</v>
      </c>
      <c r="H7213">
        <v>4</v>
      </c>
      <c r="I7213">
        <v>1</v>
      </c>
      <c r="J7213">
        <v>0</v>
      </c>
      <c r="K7213">
        <v>0</v>
      </c>
      <c r="L7213">
        <v>2</v>
      </c>
      <c r="M7213">
        <v>0</v>
      </c>
      <c r="N7213" t="s">
        <v>5</v>
      </c>
      <c r="O7213">
        <v>12</v>
      </c>
      <c r="P7213" t="s">
        <v>5</v>
      </c>
      <c r="Q7213">
        <v>2</v>
      </c>
      <c r="R7213">
        <v>4</v>
      </c>
      <c r="S7213" t="s">
        <v>5</v>
      </c>
      <c r="T7213">
        <v>5.5</v>
      </c>
      <c r="U7213" t="s">
        <v>5</v>
      </c>
      <c r="V7213">
        <v>2</v>
      </c>
      <c r="W7213">
        <v>0</v>
      </c>
      <c r="X7213" t="s">
        <v>5</v>
      </c>
      <c r="Y7213">
        <v>2</v>
      </c>
      <c r="Z7213" t="s">
        <v>5</v>
      </c>
      <c r="AA7213">
        <v>1</v>
      </c>
      <c r="AB7213">
        <v>0</v>
      </c>
      <c r="AC7213" t="s">
        <v>5</v>
      </c>
      <c r="AD7213">
        <v>5</v>
      </c>
      <c r="AE7213" t="s">
        <v>5</v>
      </c>
      <c r="AF7213">
        <v>6</v>
      </c>
      <c r="AG7213">
        <v>0</v>
      </c>
      <c r="AH7213" t="s">
        <v>5</v>
      </c>
      <c r="AI7213">
        <v>6</v>
      </c>
      <c r="AJ7213" t="s">
        <v>5</v>
      </c>
      <c r="AK7213">
        <v>9</v>
      </c>
      <c r="AL7213">
        <v>1</v>
      </c>
      <c r="AM7213" t="s">
        <v>5</v>
      </c>
      <c r="AN7213">
        <v>12</v>
      </c>
      <c r="AO7213" t="s">
        <v>5</v>
      </c>
      <c r="AP7213">
        <v>10</v>
      </c>
      <c r="AQ7213">
        <v>0</v>
      </c>
      <c r="AR7213" t="s">
        <v>5</v>
      </c>
      <c r="AS7213">
        <v>11</v>
      </c>
      <c r="AT7213" t="s">
        <v>5</v>
      </c>
      <c r="AU7213">
        <v>2</v>
      </c>
      <c r="AV7213">
        <v>0</v>
      </c>
      <c r="AW7213" t="s">
        <v>5</v>
      </c>
      <c r="AX7213">
        <v>5</v>
      </c>
      <c r="AY7213" t="s">
        <v>5</v>
      </c>
      <c r="AZ7213">
        <v>1</v>
      </c>
      <c r="BA7213">
        <v>1</v>
      </c>
      <c r="BB7213" t="s">
        <v>5</v>
      </c>
      <c r="BC7213">
        <v>2</v>
      </c>
      <c r="BD7213" t="s">
        <v>5</v>
      </c>
      <c r="BE7213">
        <v>1</v>
      </c>
      <c r="BF7213">
        <v>0</v>
      </c>
      <c r="BG7213" t="s">
        <v>5</v>
      </c>
      <c r="BH7213">
        <v>6</v>
      </c>
      <c r="BI7213" t="s">
        <v>5</v>
      </c>
      <c r="BJ7213">
        <v>5</v>
      </c>
      <c r="BK7213">
        <v>0</v>
      </c>
      <c r="BL7213" t="s">
        <v>5</v>
      </c>
      <c r="BM7213">
        <v>6</v>
      </c>
      <c r="BN7213" t="s">
        <v>5</v>
      </c>
      <c r="BO7213">
        <v>9</v>
      </c>
      <c r="BP7213">
        <v>1</v>
      </c>
      <c r="BQ7213" t="s">
        <v>5</v>
      </c>
      <c r="BR7213">
        <v>12</v>
      </c>
      <c r="BS7213" t="s">
        <v>5</v>
      </c>
      <c r="BT7213">
        <v>11</v>
      </c>
    </row>
    <row r="7214" spans="1:72" x14ac:dyDescent="0.35">
      <c r="A7214" t="s">
        <v>4971</v>
      </c>
      <c r="B7214" t="s">
        <v>5070</v>
      </c>
      <c r="C7214">
        <v>4211152</v>
      </c>
      <c r="D7214" t="s">
        <v>7536</v>
      </c>
      <c r="E7214">
        <v>20387</v>
      </c>
      <c r="F7214">
        <v>3</v>
      </c>
      <c r="G7214">
        <v>0</v>
      </c>
      <c r="H7214">
        <v>0</v>
      </c>
      <c r="I7214">
        <v>0</v>
      </c>
      <c r="J7214">
        <v>0</v>
      </c>
      <c r="K7214">
        <v>1</v>
      </c>
      <c r="L7214">
        <v>2</v>
      </c>
      <c r="M7214">
        <v>0</v>
      </c>
      <c r="N7214" t="s">
        <v>5</v>
      </c>
      <c r="O7214" t="s">
        <v>5</v>
      </c>
      <c r="P7214" t="s">
        <v>5</v>
      </c>
      <c r="Q7214" t="s">
        <v>5</v>
      </c>
      <c r="R7214">
        <v>0</v>
      </c>
      <c r="S7214" t="s">
        <v>5</v>
      </c>
      <c r="T7214">
        <v>6</v>
      </c>
      <c r="U7214" t="s">
        <v>5</v>
      </c>
      <c r="V7214">
        <v>4</v>
      </c>
      <c r="W7214">
        <v>0</v>
      </c>
      <c r="X7214" t="s">
        <v>5</v>
      </c>
      <c r="Y7214" t="s">
        <v>5</v>
      </c>
      <c r="Z7214" t="s">
        <v>5</v>
      </c>
      <c r="AA7214">
        <v>7</v>
      </c>
      <c r="AB7214">
        <v>0</v>
      </c>
      <c r="AC7214" t="s">
        <v>5</v>
      </c>
      <c r="AD7214" t="s">
        <v>5</v>
      </c>
      <c r="AE7214" t="s">
        <v>5</v>
      </c>
      <c r="AF7214" t="s">
        <v>5</v>
      </c>
      <c r="AG7214">
        <v>0</v>
      </c>
      <c r="AH7214" t="s">
        <v>5</v>
      </c>
      <c r="AI7214" t="s">
        <v>5</v>
      </c>
      <c r="AJ7214" t="s">
        <v>5</v>
      </c>
      <c r="AK7214" t="s">
        <v>5</v>
      </c>
      <c r="AL7214">
        <v>2</v>
      </c>
      <c r="AM7214" t="s">
        <v>5</v>
      </c>
      <c r="AN7214">
        <v>11</v>
      </c>
      <c r="AO7214" t="s">
        <v>5</v>
      </c>
      <c r="AP7214">
        <v>35.5</v>
      </c>
      <c r="AQ7214">
        <v>0</v>
      </c>
      <c r="AR7214" t="s">
        <v>5</v>
      </c>
      <c r="AS7214" t="s">
        <v>5</v>
      </c>
      <c r="AT7214" t="s">
        <v>5</v>
      </c>
      <c r="AU7214" t="s">
        <v>5</v>
      </c>
      <c r="AV7214">
        <v>0</v>
      </c>
      <c r="AW7214" t="s">
        <v>5</v>
      </c>
      <c r="AX7214">
        <v>5</v>
      </c>
      <c r="AY7214" t="s">
        <v>5</v>
      </c>
      <c r="AZ7214">
        <v>4</v>
      </c>
      <c r="BA7214">
        <v>0</v>
      </c>
      <c r="BB7214" t="s">
        <v>5</v>
      </c>
      <c r="BC7214" t="s">
        <v>5</v>
      </c>
      <c r="BD7214" t="s">
        <v>5</v>
      </c>
      <c r="BE7214">
        <v>3.5</v>
      </c>
      <c r="BF7214">
        <v>0</v>
      </c>
      <c r="BG7214" t="s">
        <v>5</v>
      </c>
      <c r="BH7214" t="s">
        <v>5</v>
      </c>
      <c r="BI7214" t="s">
        <v>5</v>
      </c>
      <c r="BJ7214" t="s">
        <v>5</v>
      </c>
      <c r="BK7214">
        <v>1</v>
      </c>
      <c r="BL7214" t="s">
        <v>5</v>
      </c>
      <c r="BM7214">
        <v>9</v>
      </c>
      <c r="BN7214" t="s">
        <v>5</v>
      </c>
      <c r="BO7214" t="s">
        <v>5</v>
      </c>
      <c r="BP7214">
        <v>0</v>
      </c>
      <c r="BQ7214" t="s">
        <v>5</v>
      </c>
      <c r="BR7214">
        <v>22</v>
      </c>
      <c r="BS7214" t="s">
        <v>5</v>
      </c>
      <c r="BT7214">
        <v>40</v>
      </c>
    </row>
    <row r="7215" spans="1:72" x14ac:dyDescent="0.35">
      <c r="A7215" t="s">
        <v>4971</v>
      </c>
      <c r="B7215" t="s">
        <v>5071</v>
      </c>
      <c r="C7215">
        <v>4212511176</v>
      </c>
      <c r="D7215" t="s">
        <v>7536</v>
      </c>
      <c r="E7215">
        <v>20387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 t="s">
        <v>5</v>
      </c>
      <c r="O7215" t="s">
        <v>5</v>
      </c>
      <c r="P7215" t="s">
        <v>5</v>
      </c>
      <c r="Q7215" t="s">
        <v>5</v>
      </c>
      <c r="R7215">
        <v>0</v>
      </c>
      <c r="S7215" t="s">
        <v>5</v>
      </c>
      <c r="T7215">
        <v>6</v>
      </c>
      <c r="U7215" t="s">
        <v>5</v>
      </c>
      <c r="V7215">
        <v>4</v>
      </c>
      <c r="W7215">
        <v>0</v>
      </c>
      <c r="X7215" t="s">
        <v>5</v>
      </c>
      <c r="Y7215" t="s">
        <v>5</v>
      </c>
      <c r="Z7215" t="s">
        <v>5</v>
      </c>
      <c r="AA7215">
        <v>7</v>
      </c>
      <c r="AB7215">
        <v>0</v>
      </c>
      <c r="AC7215" t="s">
        <v>5</v>
      </c>
      <c r="AD7215" t="s">
        <v>5</v>
      </c>
      <c r="AE7215" t="s">
        <v>5</v>
      </c>
      <c r="AF7215" t="s">
        <v>5</v>
      </c>
      <c r="AG7215">
        <v>0</v>
      </c>
      <c r="AH7215" t="s">
        <v>5</v>
      </c>
      <c r="AI7215" t="s">
        <v>5</v>
      </c>
      <c r="AJ7215" t="s">
        <v>5</v>
      </c>
      <c r="AK7215" t="s">
        <v>5</v>
      </c>
      <c r="AL7215">
        <v>0</v>
      </c>
      <c r="AM7215" t="s">
        <v>5</v>
      </c>
      <c r="AN7215">
        <v>11</v>
      </c>
      <c r="AO7215" t="s">
        <v>5</v>
      </c>
      <c r="AP7215">
        <v>35.5</v>
      </c>
      <c r="AQ7215">
        <v>0</v>
      </c>
      <c r="AR7215" t="s">
        <v>5</v>
      </c>
      <c r="AS7215" t="s">
        <v>5</v>
      </c>
      <c r="AT7215" t="s">
        <v>5</v>
      </c>
      <c r="AU7215" t="s">
        <v>5</v>
      </c>
      <c r="AV7215">
        <v>0</v>
      </c>
      <c r="AW7215" t="s">
        <v>5</v>
      </c>
      <c r="AX7215">
        <v>5</v>
      </c>
      <c r="AY7215" t="s">
        <v>5</v>
      </c>
      <c r="AZ7215">
        <v>4</v>
      </c>
      <c r="BA7215">
        <v>0</v>
      </c>
      <c r="BB7215" t="s">
        <v>5</v>
      </c>
      <c r="BC7215" t="s">
        <v>5</v>
      </c>
      <c r="BD7215" t="s">
        <v>5</v>
      </c>
      <c r="BE7215">
        <v>3.5</v>
      </c>
      <c r="BF7215">
        <v>0</v>
      </c>
      <c r="BG7215" t="s">
        <v>5</v>
      </c>
      <c r="BH7215" t="s">
        <v>5</v>
      </c>
      <c r="BI7215" t="s">
        <v>5</v>
      </c>
      <c r="BJ7215" t="s">
        <v>5</v>
      </c>
      <c r="BK7215">
        <v>0</v>
      </c>
      <c r="BL7215" t="s">
        <v>5</v>
      </c>
      <c r="BM7215">
        <v>9</v>
      </c>
      <c r="BN7215" t="s">
        <v>5</v>
      </c>
      <c r="BO7215" t="s">
        <v>5</v>
      </c>
      <c r="BP7215">
        <v>0</v>
      </c>
      <c r="BQ7215" t="s">
        <v>5</v>
      </c>
      <c r="BR7215">
        <v>22</v>
      </c>
      <c r="BS7215" t="s">
        <v>5</v>
      </c>
      <c r="BT7215">
        <v>40</v>
      </c>
    </row>
    <row r="7216" spans="1:72" x14ac:dyDescent="0.35">
      <c r="A7216" t="s">
        <v>4971</v>
      </c>
      <c r="B7216" t="s">
        <v>1856</v>
      </c>
      <c r="C7216">
        <v>4211232</v>
      </c>
      <c r="D7216" t="s">
        <v>7538</v>
      </c>
      <c r="E7216">
        <v>14715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 t="s">
        <v>5</v>
      </c>
      <c r="O7216">
        <v>12</v>
      </c>
      <c r="P7216" t="s">
        <v>5</v>
      </c>
      <c r="Q7216">
        <v>2</v>
      </c>
      <c r="R7216">
        <v>0</v>
      </c>
      <c r="S7216" t="s">
        <v>5</v>
      </c>
      <c r="T7216">
        <v>5.5</v>
      </c>
      <c r="U7216" t="s">
        <v>5</v>
      </c>
      <c r="V7216">
        <v>2</v>
      </c>
      <c r="W7216">
        <v>0</v>
      </c>
      <c r="X7216" t="s">
        <v>5</v>
      </c>
      <c r="Y7216">
        <v>2</v>
      </c>
      <c r="Z7216" t="s">
        <v>5</v>
      </c>
      <c r="AA7216">
        <v>1</v>
      </c>
      <c r="AB7216">
        <v>0</v>
      </c>
      <c r="AC7216" t="s">
        <v>5</v>
      </c>
      <c r="AD7216">
        <v>5</v>
      </c>
      <c r="AE7216" t="s">
        <v>5</v>
      </c>
      <c r="AF7216">
        <v>6</v>
      </c>
      <c r="AG7216">
        <v>0</v>
      </c>
      <c r="AH7216" t="s">
        <v>5</v>
      </c>
      <c r="AI7216">
        <v>6</v>
      </c>
      <c r="AJ7216" t="s">
        <v>5</v>
      </c>
      <c r="AK7216">
        <v>9</v>
      </c>
      <c r="AL7216">
        <v>0</v>
      </c>
      <c r="AM7216" t="s">
        <v>5</v>
      </c>
      <c r="AN7216">
        <v>12</v>
      </c>
      <c r="AO7216" t="s">
        <v>5</v>
      </c>
      <c r="AP7216">
        <v>10</v>
      </c>
      <c r="AQ7216">
        <v>0</v>
      </c>
      <c r="AR7216" t="s">
        <v>5</v>
      </c>
      <c r="AS7216">
        <v>11</v>
      </c>
      <c r="AT7216" t="s">
        <v>5</v>
      </c>
      <c r="AU7216">
        <v>2</v>
      </c>
      <c r="AV7216">
        <v>0</v>
      </c>
      <c r="AW7216" t="s">
        <v>5</v>
      </c>
      <c r="AX7216">
        <v>5</v>
      </c>
      <c r="AY7216" t="s">
        <v>5</v>
      </c>
      <c r="AZ7216">
        <v>1</v>
      </c>
      <c r="BA7216">
        <v>0</v>
      </c>
      <c r="BB7216" t="s">
        <v>5</v>
      </c>
      <c r="BC7216">
        <v>2</v>
      </c>
      <c r="BD7216" t="s">
        <v>5</v>
      </c>
      <c r="BE7216">
        <v>1</v>
      </c>
      <c r="BF7216">
        <v>0</v>
      </c>
      <c r="BG7216" t="s">
        <v>5</v>
      </c>
      <c r="BH7216">
        <v>6</v>
      </c>
      <c r="BI7216" t="s">
        <v>5</v>
      </c>
      <c r="BJ7216">
        <v>5</v>
      </c>
      <c r="BK7216">
        <v>0</v>
      </c>
      <c r="BL7216" t="s">
        <v>5</v>
      </c>
      <c r="BM7216">
        <v>6</v>
      </c>
      <c r="BN7216" t="s">
        <v>5</v>
      </c>
      <c r="BO7216">
        <v>9</v>
      </c>
      <c r="BP7216">
        <v>0</v>
      </c>
      <c r="BQ7216" t="s">
        <v>5</v>
      </c>
      <c r="BR7216">
        <v>12</v>
      </c>
      <c r="BS7216" t="s">
        <v>5</v>
      </c>
      <c r="BT7216">
        <v>11</v>
      </c>
    </row>
    <row r="7217" spans="1:72" x14ac:dyDescent="0.35">
      <c r="A7217" t="s">
        <v>4971</v>
      </c>
      <c r="B7217" t="s">
        <v>5072</v>
      </c>
      <c r="C7217">
        <v>4211272</v>
      </c>
      <c r="D7217" t="s">
        <v>7538</v>
      </c>
      <c r="E7217">
        <v>14715</v>
      </c>
      <c r="F7217">
        <v>9</v>
      </c>
      <c r="G7217">
        <v>0</v>
      </c>
      <c r="H7217">
        <v>0</v>
      </c>
      <c r="I7217">
        <v>2</v>
      </c>
      <c r="J7217">
        <v>0</v>
      </c>
      <c r="K7217">
        <v>2</v>
      </c>
      <c r="L7217">
        <v>5</v>
      </c>
      <c r="M7217">
        <v>0</v>
      </c>
      <c r="N7217" t="s">
        <v>5</v>
      </c>
      <c r="O7217">
        <v>12</v>
      </c>
      <c r="P7217" t="s">
        <v>5</v>
      </c>
      <c r="Q7217">
        <v>2</v>
      </c>
      <c r="R7217">
        <v>0</v>
      </c>
      <c r="S7217" t="s">
        <v>5</v>
      </c>
      <c r="T7217">
        <v>5.5</v>
      </c>
      <c r="U7217" t="s">
        <v>5</v>
      </c>
      <c r="V7217">
        <v>2</v>
      </c>
      <c r="W7217">
        <v>1</v>
      </c>
      <c r="X7217" t="s">
        <v>5</v>
      </c>
      <c r="Y7217">
        <v>2</v>
      </c>
      <c r="Z7217" t="s">
        <v>5</v>
      </c>
      <c r="AA7217">
        <v>1</v>
      </c>
      <c r="AB7217">
        <v>0</v>
      </c>
      <c r="AC7217" t="s">
        <v>5</v>
      </c>
      <c r="AD7217">
        <v>5</v>
      </c>
      <c r="AE7217" t="s">
        <v>5</v>
      </c>
      <c r="AF7217">
        <v>6</v>
      </c>
      <c r="AG7217">
        <v>1</v>
      </c>
      <c r="AH7217" t="s">
        <v>5</v>
      </c>
      <c r="AI7217">
        <v>6</v>
      </c>
      <c r="AJ7217" t="s">
        <v>5</v>
      </c>
      <c r="AK7217">
        <v>9</v>
      </c>
      <c r="AL7217">
        <v>1</v>
      </c>
      <c r="AM7217" t="s">
        <v>5</v>
      </c>
      <c r="AN7217">
        <v>12</v>
      </c>
      <c r="AO7217" t="s">
        <v>5</v>
      </c>
      <c r="AP7217">
        <v>10</v>
      </c>
      <c r="AQ7217">
        <v>0</v>
      </c>
      <c r="AR7217" t="s">
        <v>5</v>
      </c>
      <c r="AS7217">
        <v>11</v>
      </c>
      <c r="AT7217" t="s">
        <v>5</v>
      </c>
      <c r="AU7217">
        <v>2</v>
      </c>
      <c r="AV7217">
        <v>0</v>
      </c>
      <c r="AW7217" t="s">
        <v>5</v>
      </c>
      <c r="AX7217">
        <v>5</v>
      </c>
      <c r="AY7217" t="s">
        <v>5</v>
      </c>
      <c r="AZ7217">
        <v>1</v>
      </c>
      <c r="BA7217">
        <v>1</v>
      </c>
      <c r="BB7217" t="s">
        <v>5</v>
      </c>
      <c r="BC7217">
        <v>2</v>
      </c>
      <c r="BD7217" t="s">
        <v>5</v>
      </c>
      <c r="BE7217">
        <v>1</v>
      </c>
      <c r="BF7217">
        <v>0</v>
      </c>
      <c r="BG7217" t="s">
        <v>5</v>
      </c>
      <c r="BH7217">
        <v>6</v>
      </c>
      <c r="BI7217" t="s">
        <v>5</v>
      </c>
      <c r="BJ7217">
        <v>5</v>
      </c>
      <c r="BK7217">
        <v>1</v>
      </c>
      <c r="BL7217" t="s">
        <v>5</v>
      </c>
      <c r="BM7217">
        <v>6</v>
      </c>
      <c r="BN7217" t="s">
        <v>5</v>
      </c>
      <c r="BO7217">
        <v>9</v>
      </c>
      <c r="BP7217">
        <v>4</v>
      </c>
      <c r="BQ7217" t="s">
        <v>5</v>
      </c>
      <c r="BR7217">
        <v>12</v>
      </c>
      <c r="BS7217" t="s">
        <v>5</v>
      </c>
      <c r="BT7217">
        <v>11</v>
      </c>
    </row>
    <row r="7218" spans="1:72" x14ac:dyDescent="0.35">
      <c r="A7218" t="s">
        <v>4971</v>
      </c>
      <c r="B7218" t="s">
        <v>5073</v>
      </c>
      <c r="C7218">
        <v>4211336</v>
      </c>
      <c r="D7218" t="s">
        <v>7543</v>
      </c>
      <c r="E7218">
        <v>5487</v>
      </c>
      <c r="F7218">
        <v>7</v>
      </c>
      <c r="G7218">
        <v>0</v>
      </c>
      <c r="H7218">
        <v>4</v>
      </c>
      <c r="I7218">
        <v>0</v>
      </c>
      <c r="J7218">
        <v>0</v>
      </c>
      <c r="K7218">
        <v>0</v>
      </c>
      <c r="L7218">
        <v>3</v>
      </c>
      <c r="M7218">
        <v>0</v>
      </c>
      <c r="N7218" t="s">
        <v>5</v>
      </c>
      <c r="O7218">
        <v>23</v>
      </c>
      <c r="P7218" t="s">
        <v>5</v>
      </c>
      <c r="Q7218">
        <v>33.5</v>
      </c>
      <c r="R7218">
        <v>3</v>
      </c>
      <c r="S7218" t="s">
        <v>5</v>
      </c>
      <c r="T7218">
        <v>18</v>
      </c>
      <c r="U7218" t="s">
        <v>5</v>
      </c>
      <c r="V7218">
        <v>5</v>
      </c>
      <c r="W7218">
        <v>0</v>
      </c>
      <c r="X7218" t="s">
        <v>5</v>
      </c>
      <c r="Y7218">
        <v>17</v>
      </c>
      <c r="Z7218" t="s">
        <v>5</v>
      </c>
      <c r="AA7218">
        <v>3</v>
      </c>
      <c r="AB7218">
        <v>0</v>
      </c>
      <c r="AC7218" t="s">
        <v>5</v>
      </c>
      <c r="AD7218" t="s">
        <v>5</v>
      </c>
      <c r="AE7218" t="s">
        <v>5</v>
      </c>
      <c r="AF7218" t="s">
        <v>5</v>
      </c>
      <c r="AG7218">
        <v>0</v>
      </c>
      <c r="AH7218" t="s">
        <v>5</v>
      </c>
      <c r="AI7218">
        <v>23</v>
      </c>
      <c r="AJ7218" t="s">
        <v>5</v>
      </c>
      <c r="AK7218">
        <v>15</v>
      </c>
      <c r="AL7218">
        <v>3</v>
      </c>
      <c r="AM7218" t="s">
        <v>5</v>
      </c>
      <c r="AN7218">
        <v>25</v>
      </c>
      <c r="AO7218" t="s">
        <v>5</v>
      </c>
      <c r="AP7218">
        <v>3</v>
      </c>
      <c r="AQ7218">
        <v>0</v>
      </c>
      <c r="AR7218" t="s">
        <v>5</v>
      </c>
      <c r="AS7218">
        <v>23</v>
      </c>
      <c r="AT7218" t="s">
        <v>5</v>
      </c>
      <c r="AU7218">
        <v>34</v>
      </c>
      <c r="AV7218">
        <v>1</v>
      </c>
      <c r="AW7218" t="s">
        <v>5</v>
      </c>
      <c r="AX7218">
        <v>22</v>
      </c>
      <c r="AY7218" t="s">
        <v>5</v>
      </c>
      <c r="AZ7218">
        <v>5</v>
      </c>
      <c r="BA7218">
        <v>0</v>
      </c>
      <c r="BB7218" t="s">
        <v>5</v>
      </c>
      <c r="BC7218" t="s">
        <v>5</v>
      </c>
      <c r="BD7218" t="s">
        <v>5</v>
      </c>
      <c r="BE7218">
        <v>6</v>
      </c>
      <c r="BF7218">
        <v>0</v>
      </c>
      <c r="BG7218" t="s">
        <v>5</v>
      </c>
      <c r="BH7218" t="s">
        <v>5</v>
      </c>
      <c r="BI7218" t="s">
        <v>5</v>
      </c>
      <c r="BJ7218" t="s">
        <v>5</v>
      </c>
      <c r="BK7218">
        <v>0</v>
      </c>
      <c r="BL7218" t="s">
        <v>5</v>
      </c>
      <c r="BM7218">
        <v>23</v>
      </c>
      <c r="BN7218" t="s">
        <v>5</v>
      </c>
      <c r="BO7218">
        <v>14.5</v>
      </c>
      <c r="BP7218">
        <v>0</v>
      </c>
      <c r="BQ7218" t="s">
        <v>5</v>
      </c>
      <c r="BR7218">
        <v>26</v>
      </c>
      <c r="BS7218" t="s">
        <v>5</v>
      </c>
      <c r="BT7218">
        <v>4</v>
      </c>
    </row>
    <row r="7219" spans="1:72" x14ac:dyDescent="0.35">
      <c r="A7219" t="s">
        <v>4971</v>
      </c>
      <c r="B7219" t="s">
        <v>5074</v>
      </c>
      <c r="C7219">
        <v>4209911416</v>
      </c>
      <c r="D7219" t="s">
        <v>7538</v>
      </c>
      <c r="E7219">
        <v>14715</v>
      </c>
      <c r="F7219">
        <v>5</v>
      </c>
      <c r="G7219">
        <v>0</v>
      </c>
      <c r="H7219">
        <v>3</v>
      </c>
      <c r="I7219">
        <v>2</v>
      </c>
      <c r="J7219">
        <v>0</v>
      </c>
      <c r="K7219">
        <v>0</v>
      </c>
      <c r="L7219">
        <v>0</v>
      </c>
      <c r="M7219">
        <v>0</v>
      </c>
      <c r="N7219" t="s">
        <v>5</v>
      </c>
      <c r="O7219">
        <v>12</v>
      </c>
      <c r="P7219" t="s">
        <v>5</v>
      </c>
      <c r="Q7219">
        <v>2</v>
      </c>
      <c r="R7219">
        <v>1</v>
      </c>
      <c r="S7219" t="s">
        <v>5</v>
      </c>
      <c r="T7219">
        <v>5.5</v>
      </c>
      <c r="U7219" t="s">
        <v>5</v>
      </c>
      <c r="V7219">
        <v>2</v>
      </c>
      <c r="W7219">
        <v>0</v>
      </c>
      <c r="X7219" t="s">
        <v>5</v>
      </c>
      <c r="Y7219">
        <v>2</v>
      </c>
      <c r="Z7219" t="s">
        <v>5</v>
      </c>
      <c r="AA7219">
        <v>1</v>
      </c>
      <c r="AB7219">
        <v>0</v>
      </c>
      <c r="AC7219" t="s">
        <v>5</v>
      </c>
      <c r="AD7219">
        <v>5</v>
      </c>
      <c r="AE7219" t="s">
        <v>5</v>
      </c>
      <c r="AF7219">
        <v>6</v>
      </c>
      <c r="AG7219">
        <v>0</v>
      </c>
      <c r="AH7219" t="s">
        <v>5</v>
      </c>
      <c r="AI7219">
        <v>6</v>
      </c>
      <c r="AJ7219" t="s">
        <v>5</v>
      </c>
      <c r="AK7219">
        <v>9</v>
      </c>
      <c r="AL7219">
        <v>0</v>
      </c>
      <c r="AM7219" t="s">
        <v>5</v>
      </c>
      <c r="AN7219">
        <v>12</v>
      </c>
      <c r="AO7219" t="s">
        <v>5</v>
      </c>
      <c r="AP7219">
        <v>10</v>
      </c>
      <c r="AQ7219">
        <v>0</v>
      </c>
      <c r="AR7219" t="s">
        <v>5</v>
      </c>
      <c r="AS7219">
        <v>11</v>
      </c>
      <c r="AT7219" t="s">
        <v>5</v>
      </c>
      <c r="AU7219">
        <v>2</v>
      </c>
      <c r="AV7219">
        <v>2</v>
      </c>
      <c r="AW7219" t="s">
        <v>5</v>
      </c>
      <c r="AX7219">
        <v>5</v>
      </c>
      <c r="AY7219" t="s">
        <v>5</v>
      </c>
      <c r="AZ7219">
        <v>1</v>
      </c>
      <c r="BA7219">
        <v>2</v>
      </c>
      <c r="BB7219" t="s">
        <v>5</v>
      </c>
      <c r="BC7219">
        <v>2</v>
      </c>
      <c r="BD7219" t="s">
        <v>5</v>
      </c>
      <c r="BE7219">
        <v>1</v>
      </c>
      <c r="BF7219">
        <v>0</v>
      </c>
      <c r="BG7219" t="s">
        <v>5</v>
      </c>
      <c r="BH7219">
        <v>6</v>
      </c>
      <c r="BI7219" t="s">
        <v>5</v>
      </c>
      <c r="BJ7219">
        <v>5</v>
      </c>
      <c r="BK7219">
        <v>0</v>
      </c>
      <c r="BL7219" t="s">
        <v>5</v>
      </c>
      <c r="BM7219">
        <v>6</v>
      </c>
      <c r="BN7219" t="s">
        <v>5</v>
      </c>
      <c r="BO7219">
        <v>9</v>
      </c>
      <c r="BP7219">
        <v>0</v>
      </c>
      <c r="BQ7219" t="s">
        <v>5</v>
      </c>
      <c r="BR7219">
        <v>12</v>
      </c>
      <c r="BS7219" t="s">
        <v>5</v>
      </c>
      <c r="BT7219">
        <v>11</v>
      </c>
    </row>
    <row r="7220" spans="1:72" x14ac:dyDescent="0.35">
      <c r="A7220" t="s">
        <v>4971</v>
      </c>
      <c r="B7220" t="s">
        <v>5074</v>
      </c>
      <c r="C7220">
        <v>4209911416</v>
      </c>
      <c r="D7220" t="s">
        <v>7536</v>
      </c>
      <c r="E7220">
        <v>20387</v>
      </c>
      <c r="F7220">
        <v>3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3</v>
      </c>
      <c r="M7220">
        <v>0</v>
      </c>
      <c r="N7220" t="s">
        <v>5</v>
      </c>
      <c r="O7220" t="s">
        <v>5</v>
      </c>
      <c r="P7220" t="s">
        <v>5</v>
      </c>
      <c r="Q7220" t="s">
        <v>5</v>
      </c>
      <c r="R7220">
        <v>0</v>
      </c>
      <c r="S7220" t="s">
        <v>5</v>
      </c>
      <c r="T7220">
        <v>6</v>
      </c>
      <c r="U7220" t="s">
        <v>5</v>
      </c>
      <c r="V7220">
        <v>4</v>
      </c>
      <c r="W7220">
        <v>0</v>
      </c>
      <c r="X7220" t="s">
        <v>5</v>
      </c>
      <c r="Y7220" t="s">
        <v>5</v>
      </c>
      <c r="Z7220" t="s">
        <v>5</v>
      </c>
      <c r="AA7220">
        <v>7</v>
      </c>
      <c r="AB7220">
        <v>0</v>
      </c>
      <c r="AC7220" t="s">
        <v>5</v>
      </c>
      <c r="AD7220" t="s">
        <v>5</v>
      </c>
      <c r="AE7220" t="s">
        <v>5</v>
      </c>
      <c r="AF7220" t="s">
        <v>5</v>
      </c>
      <c r="AG7220">
        <v>0</v>
      </c>
      <c r="AH7220" t="s">
        <v>5</v>
      </c>
      <c r="AI7220" t="s">
        <v>5</v>
      </c>
      <c r="AJ7220" t="s">
        <v>5</v>
      </c>
      <c r="AK7220" t="s">
        <v>5</v>
      </c>
      <c r="AL7220">
        <v>2</v>
      </c>
      <c r="AM7220" t="s">
        <v>5</v>
      </c>
      <c r="AN7220">
        <v>11</v>
      </c>
      <c r="AO7220" t="s">
        <v>5</v>
      </c>
      <c r="AP7220">
        <v>35.5</v>
      </c>
      <c r="AQ7220">
        <v>0</v>
      </c>
      <c r="AR7220" t="s">
        <v>5</v>
      </c>
      <c r="AS7220" t="s">
        <v>5</v>
      </c>
      <c r="AT7220" t="s">
        <v>5</v>
      </c>
      <c r="AU7220" t="s">
        <v>5</v>
      </c>
      <c r="AV7220">
        <v>0</v>
      </c>
      <c r="AW7220" t="s">
        <v>5</v>
      </c>
      <c r="AX7220">
        <v>5</v>
      </c>
      <c r="AY7220" t="s">
        <v>5</v>
      </c>
      <c r="AZ7220">
        <v>4</v>
      </c>
      <c r="BA7220">
        <v>0</v>
      </c>
      <c r="BB7220" t="s">
        <v>5</v>
      </c>
      <c r="BC7220" t="s">
        <v>5</v>
      </c>
      <c r="BD7220" t="s">
        <v>5</v>
      </c>
      <c r="BE7220">
        <v>3.5</v>
      </c>
      <c r="BF7220">
        <v>0</v>
      </c>
      <c r="BG7220" t="s">
        <v>5</v>
      </c>
      <c r="BH7220" t="s">
        <v>5</v>
      </c>
      <c r="BI7220" t="s">
        <v>5</v>
      </c>
      <c r="BJ7220" t="s">
        <v>5</v>
      </c>
      <c r="BK7220">
        <v>0</v>
      </c>
      <c r="BL7220" t="s">
        <v>5</v>
      </c>
      <c r="BM7220">
        <v>9</v>
      </c>
      <c r="BN7220" t="s">
        <v>5</v>
      </c>
      <c r="BO7220" t="s">
        <v>5</v>
      </c>
      <c r="BP7220">
        <v>1</v>
      </c>
      <c r="BQ7220" t="s">
        <v>5</v>
      </c>
      <c r="BR7220">
        <v>22</v>
      </c>
      <c r="BS7220" t="s">
        <v>5</v>
      </c>
      <c r="BT7220">
        <v>40</v>
      </c>
    </row>
    <row r="7221" spans="1:72" x14ac:dyDescent="0.35">
      <c r="A7221" t="s">
        <v>4971</v>
      </c>
      <c r="B7221" t="s">
        <v>5075</v>
      </c>
      <c r="C7221">
        <v>4213311432</v>
      </c>
      <c r="D7221" t="s">
        <v>7542</v>
      </c>
      <c r="E7221">
        <v>12390</v>
      </c>
      <c r="F7221">
        <v>5</v>
      </c>
      <c r="G7221">
        <v>0</v>
      </c>
      <c r="H7221">
        <v>2</v>
      </c>
      <c r="I7221">
        <v>0</v>
      </c>
      <c r="J7221">
        <v>1</v>
      </c>
      <c r="K7221">
        <v>0</v>
      </c>
      <c r="L7221">
        <v>2</v>
      </c>
      <c r="M7221">
        <v>0</v>
      </c>
      <c r="N7221" t="s">
        <v>5</v>
      </c>
      <c r="O7221">
        <v>18</v>
      </c>
      <c r="P7221" t="s">
        <v>5</v>
      </c>
      <c r="Q7221">
        <v>2</v>
      </c>
      <c r="R7221">
        <v>2</v>
      </c>
      <c r="S7221" t="s">
        <v>5</v>
      </c>
      <c r="T7221">
        <v>17</v>
      </c>
      <c r="U7221" t="s">
        <v>5</v>
      </c>
      <c r="V7221">
        <v>2</v>
      </c>
      <c r="W7221">
        <v>0</v>
      </c>
      <c r="X7221" t="s">
        <v>5</v>
      </c>
      <c r="Y7221">
        <v>17</v>
      </c>
      <c r="Z7221" t="s">
        <v>5</v>
      </c>
      <c r="AA7221">
        <v>2</v>
      </c>
      <c r="AB7221">
        <v>0</v>
      </c>
      <c r="AC7221" t="s">
        <v>5</v>
      </c>
      <c r="AD7221">
        <v>18.5</v>
      </c>
      <c r="AE7221" t="s">
        <v>5</v>
      </c>
      <c r="AF7221">
        <v>4</v>
      </c>
      <c r="AG7221">
        <v>0</v>
      </c>
      <c r="AH7221" t="s">
        <v>5</v>
      </c>
      <c r="AI7221">
        <v>19</v>
      </c>
      <c r="AJ7221" t="s">
        <v>5</v>
      </c>
      <c r="AK7221">
        <v>5</v>
      </c>
      <c r="AL7221">
        <v>2</v>
      </c>
      <c r="AM7221" t="s">
        <v>5</v>
      </c>
      <c r="AN7221">
        <v>26.5</v>
      </c>
      <c r="AO7221" t="s">
        <v>5</v>
      </c>
      <c r="AP7221">
        <v>4.5</v>
      </c>
      <c r="AQ7221">
        <v>0</v>
      </c>
      <c r="AR7221" t="s">
        <v>5</v>
      </c>
      <c r="AS7221">
        <v>31.5</v>
      </c>
      <c r="AT7221" t="s">
        <v>5</v>
      </c>
      <c r="AU7221">
        <v>5</v>
      </c>
      <c r="AV7221">
        <v>0</v>
      </c>
      <c r="AW7221" t="s">
        <v>5</v>
      </c>
      <c r="AX7221">
        <v>20</v>
      </c>
      <c r="AY7221" t="s">
        <v>5</v>
      </c>
      <c r="AZ7221">
        <v>2</v>
      </c>
      <c r="BA7221">
        <v>0</v>
      </c>
      <c r="BB7221" t="s">
        <v>5</v>
      </c>
      <c r="BC7221">
        <v>18</v>
      </c>
      <c r="BD7221" t="s">
        <v>5</v>
      </c>
      <c r="BE7221">
        <v>2</v>
      </c>
      <c r="BF7221">
        <v>1</v>
      </c>
      <c r="BG7221" t="s">
        <v>5</v>
      </c>
      <c r="BH7221">
        <v>19</v>
      </c>
      <c r="BI7221" t="s">
        <v>5</v>
      </c>
      <c r="BJ7221">
        <v>3</v>
      </c>
      <c r="BK7221">
        <v>0</v>
      </c>
      <c r="BL7221" t="s">
        <v>5</v>
      </c>
      <c r="BM7221">
        <v>19.5</v>
      </c>
      <c r="BN7221" t="s">
        <v>5</v>
      </c>
      <c r="BO7221">
        <v>5</v>
      </c>
      <c r="BP7221">
        <v>0</v>
      </c>
      <c r="BQ7221" t="s">
        <v>5</v>
      </c>
      <c r="BR7221">
        <v>28</v>
      </c>
      <c r="BS7221" t="s">
        <v>5</v>
      </c>
      <c r="BT7221">
        <v>5</v>
      </c>
    </row>
    <row r="7222" spans="1:72" x14ac:dyDescent="0.35">
      <c r="A7222" t="s">
        <v>4971</v>
      </c>
      <c r="B7222" t="s">
        <v>5076</v>
      </c>
      <c r="C7222">
        <v>4211472</v>
      </c>
      <c r="D7222" t="s">
        <v>7536</v>
      </c>
      <c r="E7222">
        <v>20387</v>
      </c>
      <c r="F7222">
        <v>1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1</v>
      </c>
      <c r="M7222">
        <v>0</v>
      </c>
      <c r="N7222" t="s">
        <v>5</v>
      </c>
      <c r="O7222" t="s">
        <v>5</v>
      </c>
      <c r="P7222" t="s">
        <v>5</v>
      </c>
      <c r="Q7222" t="s">
        <v>5</v>
      </c>
      <c r="R7222">
        <v>0</v>
      </c>
      <c r="S7222" t="s">
        <v>5</v>
      </c>
      <c r="T7222">
        <v>6</v>
      </c>
      <c r="U7222" t="s">
        <v>5</v>
      </c>
      <c r="V7222">
        <v>4</v>
      </c>
      <c r="W7222">
        <v>0</v>
      </c>
      <c r="X7222" t="s">
        <v>5</v>
      </c>
      <c r="Y7222" t="s">
        <v>5</v>
      </c>
      <c r="Z7222" t="s">
        <v>5</v>
      </c>
      <c r="AA7222">
        <v>7</v>
      </c>
      <c r="AB7222">
        <v>0</v>
      </c>
      <c r="AC7222" t="s">
        <v>5</v>
      </c>
      <c r="AD7222" t="s">
        <v>5</v>
      </c>
      <c r="AE7222" t="s">
        <v>5</v>
      </c>
      <c r="AF7222" t="s">
        <v>5</v>
      </c>
      <c r="AG7222">
        <v>0</v>
      </c>
      <c r="AH7222" t="s">
        <v>5</v>
      </c>
      <c r="AI7222" t="s">
        <v>5</v>
      </c>
      <c r="AJ7222" t="s">
        <v>5</v>
      </c>
      <c r="AK7222" t="s">
        <v>5</v>
      </c>
      <c r="AL7222">
        <v>1</v>
      </c>
      <c r="AM7222" t="s">
        <v>5</v>
      </c>
      <c r="AN7222">
        <v>11</v>
      </c>
      <c r="AO7222" t="s">
        <v>5</v>
      </c>
      <c r="AP7222">
        <v>35.5</v>
      </c>
      <c r="AQ7222">
        <v>0</v>
      </c>
      <c r="AR7222" t="s">
        <v>5</v>
      </c>
      <c r="AS7222" t="s">
        <v>5</v>
      </c>
      <c r="AT7222" t="s">
        <v>5</v>
      </c>
      <c r="AU7222" t="s">
        <v>5</v>
      </c>
      <c r="AV7222">
        <v>0</v>
      </c>
      <c r="AW7222" t="s">
        <v>5</v>
      </c>
      <c r="AX7222">
        <v>5</v>
      </c>
      <c r="AY7222" t="s">
        <v>5</v>
      </c>
      <c r="AZ7222">
        <v>4</v>
      </c>
      <c r="BA7222">
        <v>0</v>
      </c>
      <c r="BB7222" t="s">
        <v>5</v>
      </c>
      <c r="BC7222" t="s">
        <v>5</v>
      </c>
      <c r="BD7222" t="s">
        <v>5</v>
      </c>
      <c r="BE7222">
        <v>3.5</v>
      </c>
      <c r="BF7222">
        <v>0</v>
      </c>
      <c r="BG7222" t="s">
        <v>5</v>
      </c>
      <c r="BH7222" t="s">
        <v>5</v>
      </c>
      <c r="BI7222" t="s">
        <v>5</v>
      </c>
      <c r="BJ7222" t="s">
        <v>5</v>
      </c>
      <c r="BK7222">
        <v>0</v>
      </c>
      <c r="BL7222" t="s">
        <v>5</v>
      </c>
      <c r="BM7222">
        <v>9</v>
      </c>
      <c r="BN7222" t="s">
        <v>5</v>
      </c>
      <c r="BO7222" t="s">
        <v>5</v>
      </c>
      <c r="BP7222">
        <v>0</v>
      </c>
      <c r="BQ7222" t="s">
        <v>5</v>
      </c>
      <c r="BR7222">
        <v>22</v>
      </c>
      <c r="BS7222" t="s">
        <v>5</v>
      </c>
      <c r="BT7222">
        <v>40</v>
      </c>
    </row>
    <row r="7223" spans="1:72" x14ac:dyDescent="0.35">
      <c r="A7223" t="s">
        <v>4971</v>
      </c>
      <c r="B7223" t="s">
        <v>5077</v>
      </c>
      <c r="C7223">
        <v>4211680</v>
      </c>
      <c r="D7223" t="s">
        <v>7543</v>
      </c>
      <c r="E7223">
        <v>5487</v>
      </c>
      <c r="F7223">
        <v>11</v>
      </c>
      <c r="G7223">
        <v>0</v>
      </c>
      <c r="H7223">
        <v>6</v>
      </c>
      <c r="I7223">
        <v>0</v>
      </c>
      <c r="J7223">
        <v>0</v>
      </c>
      <c r="K7223">
        <v>1</v>
      </c>
      <c r="L7223">
        <v>4</v>
      </c>
      <c r="M7223">
        <v>0</v>
      </c>
      <c r="N7223" t="s">
        <v>5</v>
      </c>
      <c r="O7223">
        <v>23</v>
      </c>
      <c r="P7223" t="s">
        <v>5</v>
      </c>
      <c r="Q7223">
        <v>33.5</v>
      </c>
      <c r="R7223">
        <v>5</v>
      </c>
      <c r="S7223" t="s">
        <v>5</v>
      </c>
      <c r="T7223">
        <v>18</v>
      </c>
      <c r="U7223" t="s">
        <v>5</v>
      </c>
      <c r="V7223">
        <v>5</v>
      </c>
      <c r="W7223">
        <v>0</v>
      </c>
      <c r="X7223" t="s">
        <v>5</v>
      </c>
      <c r="Y7223">
        <v>17</v>
      </c>
      <c r="Z7223" t="s">
        <v>5</v>
      </c>
      <c r="AA7223">
        <v>3</v>
      </c>
      <c r="AB7223">
        <v>0</v>
      </c>
      <c r="AC7223" t="s">
        <v>5</v>
      </c>
      <c r="AD7223" t="s">
        <v>5</v>
      </c>
      <c r="AE7223" t="s">
        <v>5</v>
      </c>
      <c r="AF7223" t="s">
        <v>5</v>
      </c>
      <c r="AG7223">
        <v>1</v>
      </c>
      <c r="AH7223" t="s">
        <v>5</v>
      </c>
      <c r="AI7223">
        <v>23</v>
      </c>
      <c r="AJ7223" t="s">
        <v>5</v>
      </c>
      <c r="AK7223">
        <v>15</v>
      </c>
      <c r="AL7223">
        <v>4</v>
      </c>
      <c r="AM7223" t="s">
        <v>5</v>
      </c>
      <c r="AN7223">
        <v>25</v>
      </c>
      <c r="AO7223" t="s">
        <v>5</v>
      </c>
      <c r="AP7223">
        <v>3</v>
      </c>
      <c r="AQ7223">
        <v>0</v>
      </c>
      <c r="AR7223" t="s">
        <v>5</v>
      </c>
      <c r="AS7223">
        <v>23</v>
      </c>
      <c r="AT7223" t="s">
        <v>5</v>
      </c>
      <c r="AU7223">
        <v>34</v>
      </c>
      <c r="AV7223">
        <v>1</v>
      </c>
      <c r="AW7223" t="s">
        <v>5</v>
      </c>
      <c r="AX7223">
        <v>22</v>
      </c>
      <c r="AY7223" t="s">
        <v>5</v>
      </c>
      <c r="AZ7223">
        <v>5</v>
      </c>
      <c r="BA7223">
        <v>0</v>
      </c>
      <c r="BB7223" t="s">
        <v>5</v>
      </c>
      <c r="BC7223" t="s">
        <v>5</v>
      </c>
      <c r="BD7223" t="s">
        <v>5</v>
      </c>
      <c r="BE7223">
        <v>6</v>
      </c>
      <c r="BF7223">
        <v>0</v>
      </c>
      <c r="BG7223" t="s">
        <v>5</v>
      </c>
      <c r="BH7223" t="s">
        <v>5</v>
      </c>
      <c r="BI7223" t="s">
        <v>5</v>
      </c>
      <c r="BJ7223" t="s">
        <v>5</v>
      </c>
      <c r="BK7223">
        <v>0</v>
      </c>
      <c r="BL7223" t="s">
        <v>5</v>
      </c>
      <c r="BM7223">
        <v>23</v>
      </c>
      <c r="BN7223" t="s">
        <v>5</v>
      </c>
      <c r="BO7223">
        <v>14.5</v>
      </c>
      <c r="BP7223">
        <v>0</v>
      </c>
      <c r="BQ7223" t="s">
        <v>5</v>
      </c>
      <c r="BR7223">
        <v>26</v>
      </c>
      <c r="BS7223" t="s">
        <v>5</v>
      </c>
      <c r="BT7223">
        <v>4</v>
      </c>
    </row>
    <row r="7224" spans="1:72" x14ac:dyDescent="0.35">
      <c r="A7224" t="s">
        <v>4971</v>
      </c>
      <c r="B7224" t="s">
        <v>5078</v>
      </c>
      <c r="C7224">
        <v>4211720</v>
      </c>
      <c r="D7224" t="s">
        <v>7538</v>
      </c>
      <c r="E7224">
        <v>14715</v>
      </c>
      <c r="F7224">
        <v>4</v>
      </c>
      <c r="G7224">
        <v>0</v>
      </c>
      <c r="H7224">
        <v>0</v>
      </c>
      <c r="I7224">
        <v>1</v>
      </c>
      <c r="J7224">
        <v>0</v>
      </c>
      <c r="K7224">
        <v>2</v>
      </c>
      <c r="L7224">
        <v>1</v>
      </c>
      <c r="M7224">
        <v>0</v>
      </c>
      <c r="N7224" t="s">
        <v>5</v>
      </c>
      <c r="O7224">
        <v>12</v>
      </c>
      <c r="P7224" t="s">
        <v>5</v>
      </c>
      <c r="Q7224">
        <v>2</v>
      </c>
      <c r="R7224">
        <v>0</v>
      </c>
      <c r="S7224" t="s">
        <v>5</v>
      </c>
      <c r="T7224">
        <v>5.5</v>
      </c>
      <c r="U7224" t="s">
        <v>5</v>
      </c>
      <c r="V7224">
        <v>2</v>
      </c>
      <c r="W7224">
        <v>1</v>
      </c>
      <c r="X7224" t="s">
        <v>5</v>
      </c>
      <c r="Y7224">
        <v>2</v>
      </c>
      <c r="Z7224" t="s">
        <v>5</v>
      </c>
      <c r="AA7224">
        <v>1</v>
      </c>
      <c r="AB7224">
        <v>0</v>
      </c>
      <c r="AC7224" t="s">
        <v>5</v>
      </c>
      <c r="AD7224">
        <v>5</v>
      </c>
      <c r="AE7224" t="s">
        <v>5</v>
      </c>
      <c r="AF7224">
        <v>6</v>
      </c>
      <c r="AG7224">
        <v>0</v>
      </c>
      <c r="AH7224" t="s">
        <v>5</v>
      </c>
      <c r="AI7224">
        <v>6</v>
      </c>
      <c r="AJ7224" t="s">
        <v>5</v>
      </c>
      <c r="AK7224">
        <v>9</v>
      </c>
      <c r="AL7224">
        <v>0</v>
      </c>
      <c r="AM7224" t="s">
        <v>5</v>
      </c>
      <c r="AN7224">
        <v>12</v>
      </c>
      <c r="AO7224" t="s">
        <v>5</v>
      </c>
      <c r="AP7224">
        <v>10</v>
      </c>
      <c r="AQ7224">
        <v>0</v>
      </c>
      <c r="AR7224" t="s">
        <v>5</v>
      </c>
      <c r="AS7224">
        <v>11</v>
      </c>
      <c r="AT7224" t="s">
        <v>5</v>
      </c>
      <c r="AU7224">
        <v>2</v>
      </c>
      <c r="AV7224">
        <v>0</v>
      </c>
      <c r="AW7224" t="s">
        <v>5</v>
      </c>
      <c r="AX7224">
        <v>5</v>
      </c>
      <c r="AY7224" t="s">
        <v>5</v>
      </c>
      <c r="AZ7224">
        <v>1</v>
      </c>
      <c r="BA7224">
        <v>0</v>
      </c>
      <c r="BB7224" t="s">
        <v>5</v>
      </c>
      <c r="BC7224">
        <v>2</v>
      </c>
      <c r="BD7224" t="s">
        <v>5</v>
      </c>
      <c r="BE7224">
        <v>1</v>
      </c>
      <c r="BF7224">
        <v>0</v>
      </c>
      <c r="BG7224" t="s">
        <v>5</v>
      </c>
      <c r="BH7224">
        <v>6</v>
      </c>
      <c r="BI7224" t="s">
        <v>5</v>
      </c>
      <c r="BJ7224">
        <v>5</v>
      </c>
      <c r="BK7224">
        <v>2</v>
      </c>
      <c r="BL7224" t="s">
        <v>5</v>
      </c>
      <c r="BM7224">
        <v>6</v>
      </c>
      <c r="BN7224" t="s">
        <v>5</v>
      </c>
      <c r="BO7224">
        <v>9</v>
      </c>
      <c r="BP7224">
        <v>1</v>
      </c>
      <c r="BQ7224" t="s">
        <v>5</v>
      </c>
      <c r="BR7224">
        <v>12</v>
      </c>
      <c r="BS7224" t="s">
        <v>5</v>
      </c>
      <c r="BT7224">
        <v>11</v>
      </c>
    </row>
    <row r="7225" spans="1:72" x14ac:dyDescent="0.35">
      <c r="A7225" t="s">
        <v>4971</v>
      </c>
      <c r="B7225" t="s">
        <v>5079</v>
      </c>
      <c r="C7225">
        <v>4212511800</v>
      </c>
      <c r="D7225" t="s">
        <v>7536</v>
      </c>
      <c r="E7225">
        <v>20387</v>
      </c>
      <c r="F7225">
        <v>5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5</v>
      </c>
      <c r="M7225">
        <v>0</v>
      </c>
      <c r="N7225" t="s">
        <v>5</v>
      </c>
      <c r="O7225" t="s">
        <v>5</v>
      </c>
      <c r="P7225" t="s">
        <v>5</v>
      </c>
      <c r="Q7225" t="s">
        <v>5</v>
      </c>
      <c r="R7225">
        <v>0</v>
      </c>
      <c r="S7225" t="s">
        <v>5</v>
      </c>
      <c r="T7225">
        <v>6</v>
      </c>
      <c r="U7225" t="s">
        <v>5</v>
      </c>
      <c r="V7225">
        <v>4</v>
      </c>
      <c r="W7225">
        <v>0</v>
      </c>
      <c r="X7225" t="s">
        <v>5</v>
      </c>
      <c r="Y7225" t="s">
        <v>5</v>
      </c>
      <c r="Z7225" t="s">
        <v>5</v>
      </c>
      <c r="AA7225">
        <v>7</v>
      </c>
      <c r="AB7225">
        <v>0</v>
      </c>
      <c r="AC7225" t="s">
        <v>5</v>
      </c>
      <c r="AD7225" t="s">
        <v>5</v>
      </c>
      <c r="AE7225" t="s">
        <v>5</v>
      </c>
      <c r="AF7225" t="s">
        <v>5</v>
      </c>
      <c r="AG7225">
        <v>0</v>
      </c>
      <c r="AH7225" t="s">
        <v>5</v>
      </c>
      <c r="AI7225" t="s">
        <v>5</v>
      </c>
      <c r="AJ7225" t="s">
        <v>5</v>
      </c>
      <c r="AK7225" t="s">
        <v>5</v>
      </c>
      <c r="AL7225">
        <v>4</v>
      </c>
      <c r="AM7225" t="s">
        <v>5</v>
      </c>
      <c r="AN7225">
        <v>11</v>
      </c>
      <c r="AO7225" t="s">
        <v>5</v>
      </c>
      <c r="AP7225">
        <v>35.5</v>
      </c>
      <c r="AQ7225">
        <v>0</v>
      </c>
      <c r="AR7225" t="s">
        <v>5</v>
      </c>
      <c r="AS7225" t="s">
        <v>5</v>
      </c>
      <c r="AT7225" t="s">
        <v>5</v>
      </c>
      <c r="AU7225" t="s">
        <v>5</v>
      </c>
      <c r="AV7225">
        <v>0</v>
      </c>
      <c r="AW7225" t="s">
        <v>5</v>
      </c>
      <c r="AX7225">
        <v>5</v>
      </c>
      <c r="AY7225" t="s">
        <v>5</v>
      </c>
      <c r="AZ7225">
        <v>4</v>
      </c>
      <c r="BA7225">
        <v>0</v>
      </c>
      <c r="BB7225" t="s">
        <v>5</v>
      </c>
      <c r="BC7225" t="s">
        <v>5</v>
      </c>
      <c r="BD7225" t="s">
        <v>5</v>
      </c>
      <c r="BE7225">
        <v>3.5</v>
      </c>
      <c r="BF7225">
        <v>0</v>
      </c>
      <c r="BG7225" t="s">
        <v>5</v>
      </c>
      <c r="BH7225" t="s">
        <v>5</v>
      </c>
      <c r="BI7225" t="s">
        <v>5</v>
      </c>
      <c r="BJ7225" t="s">
        <v>5</v>
      </c>
      <c r="BK7225">
        <v>0</v>
      </c>
      <c r="BL7225" t="s">
        <v>5</v>
      </c>
      <c r="BM7225">
        <v>9</v>
      </c>
      <c r="BN7225" t="s">
        <v>5</v>
      </c>
      <c r="BO7225" t="s">
        <v>5</v>
      </c>
      <c r="BP7225">
        <v>1</v>
      </c>
      <c r="BQ7225" t="s">
        <v>5</v>
      </c>
      <c r="BR7225">
        <v>22</v>
      </c>
      <c r="BS7225" t="s">
        <v>5</v>
      </c>
      <c r="BT7225">
        <v>40</v>
      </c>
    </row>
    <row r="7226" spans="1:72" x14ac:dyDescent="0.35">
      <c r="A7226" t="s">
        <v>4971</v>
      </c>
      <c r="B7226" t="s">
        <v>5080</v>
      </c>
      <c r="C7226">
        <v>4200712016</v>
      </c>
      <c r="D7226" t="s">
        <v>7543</v>
      </c>
      <c r="E7226">
        <v>5487</v>
      </c>
      <c r="F7226">
        <v>1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10</v>
      </c>
      <c r="M7226">
        <v>0</v>
      </c>
      <c r="N7226" t="s">
        <v>5</v>
      </c>
      <c r="O7226">
        <v>23</v>
      </c>
      <c r="P7226" t="s">
        <v>5</v>
      </c>
      <c r="Q7226">
        <v>33.5</v>
      </c>
      <c r="R7226">
        <v>0</v>
      </c>
      <c r="S7226" t="s">
        <v>5</v>
      </c>
      <c r="T7226">
        <v>18</v>
      </c>
      <c r="U7226" t="s">
        <v>5</v>
      </c>
      <c r="V7226">
        <v>5</v>
      </c>
      <c r="W7226">
        <v>0</v>
      </c>
      <c r="X7226" t="s">
        <v>5</v>
      </c>
      <c r="Y7226">
        <v>17</v>
      </c>
      <c r="Z7226" t="s">
        <v>5</v>
      </c>
      <c r="AA7226">
        <v>3</v>
      </c>
      <c r="AB7226">
        <v>0</v>
      </c>
      <c r="AC7226" t="s">
        <v>5</v>
      </c>
      <c r="AD7226" t="s">
        <v>5</v>
      </c>
      <c r="AE7226" t="s">
        <v>5</v>
      </c>
      <c r="AF7226" t="s">
        <v>5</v>
      </c>
      <c r="AG7226">
        <v>0</v>
      </c>
      <c r="AH7226" t="s">
        <v>5</v>
      </c>
      <c r="AI7226">
        <v>23</v>
      </c>
      <c r="AJ7226" t="s">
        <v>5</v>
      </c>
      <c r="AK7226">
        <v>15</v>
      </c>
      <c r="AL7226">
        <v>5</v>
      </c>
      <c r="AM7226" t="s">
        <v>5</v>
      </c>
      <c r="AN7226">
        <v>25</v>
      </c>
      <c r="AO7226" t="s">
        <v>5</v>
      </c>
      <c r="AP7226">
        <v>3</v>
      </c>
      <c r="AQ7226">
        <v>0</v>
      </c>
      <c r="AR7226" t="s">
        <v>5</v>
      </c>
      <c r="AS7226">
        <v>23</v>
      </c>
      <c r="AT7226" t="s">
        <v>5</v>
      </c>
      <c r="AU7226">
        <v>34</v>
      </c>
      <c r="AV7226">
        <v>0</v>
      </c>
      <c r="AW7226" t="s">
        <v>5</v>
      </c>
      <c r="AX7226">
        <v>22</v>
      </c>
      <c r="AY7226" t="s">
        <v>5</v>
      </c>
      <c r="AZ7226">
        <v>5</v>
      </c>
      <c r="BA7226">
        <v>0</v>
      </c>
      <c r="BB7226" t="s">
        <v>5</v>
      </c>
      <c r="BC7226" t="s">
        <v>5</v>
      </c>
      <c r="BD7226" t="s">
        <v>5</v>
      </c>
      <c r="BE7226">
        <v>6</v>
      </c>
      <c r="BF7226">
        <v>0</v>
      </c>
      <c r="BG7226" t="s">
        <v>5</v>
      </c>
      <c r="BH7226" t="s">
        <v>5</v>
      </c>
      <c r="BI7226" t="s">
        <v>5</v>
      </c>
      <c r="BJ7226" t="s">
        <v>5</v>
      </c>
      <c r="BK7226">
        <v>0</v>
      </c>
      <c r="BL7226" t="s">
        <v>5</v>
      </c>
      <c r="BM7226">
        <v>23</v>
      </c>
      <c r="BN7226" t="s">
        <v>5</v>
      </c>
      <c r="BO7226">
        <v>14.5</v>
      </c>
      <c r="BP7226">
        <v>5</v>
      </c>
      <c r="BQ7226" t="s">
        <v>5</v>
      </c>
      <c r="BR7226">
        <v>26</v>
      </c>
      <c r="BS7226" t="s">
        <v>5</v>
      </c>
      <c r="BT7226">
        <v>4</v>
      </c>
    </row>
    <row r="7227" spans="1:72" x14ac:dyDescent="0.35">
      <c r="A7227" t="s">
        <v>4971</v>
      </c>
      <c r="B7227" t="s">
        <v>5080</v>
      </c>
      <c r="C7227">
        <v>4200712016</v>
      </c>
      <c r="D7227" t="s">
        <v>7536</v>
      </c>
      <c r="E7227">
        <v>20387</v>
      </c>
      <c r="F7227">
        <v>2</v>
      </c>
      <c r="G7227">
        <v>0</v>
      </c>
      <c r="H7227">
        <v>0</v>
      </c>
      <c r="I7227">
        <v>1</v>
      </c>
      <c r="J7227">
        <v>0</v>
      </c>
      <c r="K7227">
        <v>0</v>
      </c>
      <c r="L7227">
        <v>1</v>
      </c>
      <c r="M7227">
        <v>0</v>
      </c>
      <c r="N7227" t="s">
        <v>5</v>
      </c>
      <c r="O7227" t="s">
        <v>5</v>
      </c>
      <c r="P7227" t="s">
        <v>5</v>
      </c>
      <c r="Q7227" t="s">
        <v>5</v>
      </c>
      <c r="R7227">
        <v>0</v>
      </c>
      <c r="S7227" t="s">
        <v>5</v>
      </c>
      <c r="T7227">
        <v>6</v>
      </c>
      <c r="U7227" t="s">
        <v>5</v>
      </c>
      <c r="V7227">
        <v>4</v>
      </c>
      <c r="W7227">
        <v>1</v>
      </c>
      <c r="X7227" t="s">
        <v>5</v>
      </c>
      <c r="Y7227" t="s">
        <v>5</v>
      </c>
      <c r="Z7227" t="s">
        <v>5</v>
      </c>
      <c r="AA7227">
        <v>7</v>
      </c>
      <c r="AB7227">
        <v>0</v>
      </c>
      <c r="AC7227" t="s">
        <v>5</v>
      </c>
      <c r="AD7227" t="s">
        <v>5</v>
      </c>
      <c r="AE7227" t="s">
        <v>5</v>
      </c>
      <c r="AF7227" t="s">
        <v>5</v>
      </c>
      <c r="AG7227">
        <v>0</v>
      </c>
      <c r="AH7227" t="s">
        <v>5</v>
      </c>
      <c r="AI7227" t="s">
        <v>5</v>
      </c>
      <c r="AJ7227" t="s">
        <v>5</v>
      </c>
      <c r="AK7227" t="s">
        <v>5</v>
      </c>
      <c r="AL7227">
        <v>1</v>
      </c>
      <c r="AM7227" t="s">
        <v>5</v>
      </c>
      <c r="AN7227">
        <v>11</v>
      </c>
      <c r="AO7227" t="s">
        <v>5</v>
      </c>
      <c r="AP7227">
        <v>35.5</v>
      </c>
      <c r="AQ7227">
        <v>0</v>
      </c>
      <c r="AR7227" t="s">
        <v>5</v>
      </c>
      <c r="AS7227" t="s">
        <v>5</v>
      </c>
      <c r="AT7227" t="s">
        <v>5</v>
      </c>
      <c r="AU7227" t="s">
        <v>5</v>
      </c>
      <c r="AV7227">
        <v>0</v>
      </c>
      <c r="AW7227" t="s">
        <v>5</v>
      </c>
      <c r="AX7227">
        <v>5</v>
      </c>
      <c r="AY7227" t="s">
        <v>5</v>
      </c>
      <c r="AZ7227">
        <v>4</v>
      </c>
      <c r="BA7227">
        <v>0</v>
      </c>
      <c r="BB7227" t="s">
        <v>5</v>
      </c>
      <c r="BC7227" t="s">
        <v>5</v>
      </c>
      <c r="BD7227" t="s">
        <v>5</v>
      </c>
      <c r="BE7227">
        <v>3.5</v>
      </c>
      <c r="BF7227">
        <v>0</v>
      </c>
      <c r="BG7227" t="s">
        <v>5</v>
      </c>
      <c r="BH7227" t="s">
        <v>5</v>
      </c>
      <c r="BI7227" t="s">
        <v>5</v>
      </c>
      <c r="BJ7227" t="s">
        <v>5</v>
      </c>
      <c r="BK7227">
        <v>0</v>
      </c>
      <c r="BL7227" t="s">
        <v>5</v>
      </c>
      <c r="BM7227">
        <v>9</v>
      </c>
      <c r="BN7227" t="s">
        <v>5</v>
      </c>
      <c r="BO7227" t="s">
        <v>5</v>
      </c>
      <c r="BP7227">
        <v>0</v>
      </c>
      <c r="BQ7227" t="s">
        <v>5</v>
      </c>
      <c r="BR7227">
        <v>22</v>
      </c>
      <c r="BS7227" t="s">
        <v>5</v>
      </c>
      <c r="BT7227">
        <v>40</v>
      </c>
    </row>
    <row r="7228" spans="1:72" x14ac:dyDescent="0.35">
      <c r="A7228" t="s">
        <v>4971</v>
      </c>
      <c r="B7228" t="s">
        <v>5081</v>
      </c>
      <c r="C7228">
        <v>4210912060</v>
      </c>
      <c r="D7228" t="s">
        <v>7538</v>
      </c>
      <c r="E7228">
        <v>14715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 t="s">
        <v>5</v>
      </c>
      <c r="O7228">
        <v>12</v>
      </c>
      <c r="P7228" t="s">
        <v>5</v>
      </c>
      <c r="Q7228">
        <v>2</v>
      </c>
      <c r="R7228">
        <v>0</v>
      </c>
      <c r="S7228" t="s">
        <v>5</v>
      </c>
      <c r="T7228">
        <v>5.5</v>
      </c>
      <c r="U7228" t="s">
        <v>5</v>
      </c>
      <c r="V7228">
        <v>2</v>
      </c>
      <c r="W7228">
        <v>0</v>
      </c>
      <c r="X7228" t="s">
        <v>5</v>
      </c>
      <c r="Y7228">
        <v>2</v>
      </c>
      <c r="Z7228" t="s">
        <v>5</v>
      </c>
      <c r="AA7228">
        <v>1</v>
      </c>
      <c r="AB7228">
        <v>0</v>
      </c>
      <c r="AC7228" t="s">
        <v>5</v>
      </c>
      <c r="AD7228">
        <v>5</v>
      </c>
      <c r="AE7228" t="s">
        <v>5</v>
      </c>
      <c r="AF7228">
        <v>6</v>
      </c>
      <c r="AG7228">
        <v>0</v>
      </c>
      <c r="AH7228" t="s">
        <v>5</v>
      </c>
      <c r="AI7228">
        <v>6</v>
      </c>
      <c r="AJ7228" t="s">
        <v>5</v>
      </c>
      <c r="AK7228">
        <v>9</v>
      </c>
      <c r="AL7228">
        <v>0</v>
      </c>
      <c r="AM7228" t="s">
        <v>5</v>
      </c>
      <c r="AN7228">
        <v>12</v>
      </c>
      <c r="AO7228" t="s">
        <v>5</v>
      </c>
      <c r="AP7228">
        <v>10</v>
      </c>
      <c r="AQ7228">
        <v>0</v>
      </c>
      <c r="AR7228" t="s">
        <v>5</v>
      </c>
      <c r="AS7228">
        <v>11</v>
      </c>
      <c r="AT7228" t="s">
        <v>5</v>
      </c>
      <c r="AU7228">
        <v>2</v>
      </c>
      <c r="AV7228">
        <v>0</v>
      </c>
      <c r="AW7228" t="s">
        <v>5</v>
      </c>
      <c r="AX7228">
        <v>5</v>
      </c>
      <c r="AY7228" t="s">
        <v>5</v>
      </c>
      <c r="AZ7228">
        <v>1</v>
      </c>
      <c r="BA7228">
        <v>0</v>
      </c>
      <c r="BB7228" t="s">
        <v>5</v>
      </c>
      <c r="BC7228">
        <v>2</v>
      </c>
      <c r="BD7228" t="s">
        <v>5</v>
      </c>
      <c r="BE7228">
        <v>1</v>
      </c>
      <c r="BF7228">
        <v>0</v>
      </c>
      <c r="BG7228" t="s">
        <v>5</v>
      </c>
      <c r="BH7228">
        <v>6</v>
      </c>
      <c r="BI7228" t="s">
        <v>5</v>
      </c>
      <c r="BJ7228">
        <v>5</v>
      </c>
      <c r="BK7228">
        <v>0</v>
      </c>
      <c r="BL7228" t="s">
        <v>5</v>
      </c>
      <c r="BM7228">
        <v>6</v>
      </c>
      <c r="BN7228" t="s">
        <v>5</v>
      </c>
      <c r="BO7228">
        <v>9</v>
      </c>
      <c r="BP7228">
        <v>0</v>
      </c>
      <c r="BQ7228" t="s">
        <v>5</v>
      </c>
      <c r="BR7228">
        <v>12</v>
      </c>
      <c r="BS7228" t="s">
        <v>5</v>
      </c>
      <c r="BT7228">
        <v>11</v>
      </c>
    </row>
    <row r="7229" spans="1:72" x14ac:dyDescent="0.35">
      <c r="A7229" t="s">
        <v>4971</v>
      </c>
      <c r="B7229" t="s">
        <v>5082</v>
      </c>
      <c r="C7229">
        <v>4201112104</v>
      </c>
      <c r="D7229" t="s">
        <v>7542</v>
      </c>
      <c r="E7229">
        <v>12390</v>
      </c>
      <c r="F7229">
        <v>1</v>
      </c>
      <c r="G7229">
        <v>0</v>
      </c>
      <c r="H7229">
        <v>0</v>
      </c>
      <c r="I7229">
        <v>0</v>
      </c>
      <c r="J7229">
        <v>0</v>
      </c>
      <c r="K7229">
        <v>1</v>
      </c>
      <c r="L7229">
        <v>0</v>
      </c>
      <c r="M7229">
        <v>0</v>
      </c>
      <c r="N7229" t="s">
        <v>5</v>
      </c>
      <c r="O7229">
        <v>18</v>
      </c>
      <c r="P7229" t="s">
        <v>5</v>
      </c>
      <c r="Q7229">
        <v>2</v>
      </c>
      <c r="R7229">
        <v>0</v>
      </c>
      <c r="S7229" t="s">
        <v>5</v>
      </c>
      <c r="T7229">
        <v>17</v>
      </c>
      <c r="U7229" t="s">
        <v>5</v>
      </c>
      <c r="V7229">
        <v>2</v>
      </c>
      <c r="W7229">
        <v>0</v>
      </c>
      <c r="X7229" t="s">
        <v>5</v>
      </c>
      <c r="Y7229">
        <v>17</v>
      </c>
      <c r="Z7229" t="s">
        <v>5</v>
      </c>
      <c r="AA7229">
        <v>2</v>
      </c>
      <c r="AB7229">
        <v>0</v>
      </c>
      <c r="AC7229" t="s">
        <v>5</v>
      </c>
      <c r="AD7229">
        <v>18.5</v>
      </c>
      <c r="AE7229" t="s">
        <v>5</v>
      </c>
      <c r="AF7229">
        <v>4</v>
      </c>
      <c r="AG7229">
        <v>0</v>
      </c>
      <c r="AH7229" t="s">
        <v>5</v>
      </c>
      <c r="AI7229">
        <v>19</v>
      </c>
      <c r="AJ7229" t="s">
        <v>5</v>
      </c>
      <c r="AK7229">
        <v>5</v>
      </c>
      <c r="AL7229">
        <v>0</v>
      </c>
      <c r="AM7229" t="s">
        <v>5</v>
      </c>
      <c r="AN7229">
        <v>26.5</v>
      </c>
      <c r="AO7229" t="s">
        <v>5</v>
      </c>
      <c r="AP7229">
        <v>4.5</v>
      </c>
      <c r="AQ7229">
        <v>0</v>
      </c>
      <c r="AR7229" t="s">
        <v>5</v>
      </c>
      <c r="AS7229">
        <v>31.5</v>
      </c>
      <c r="AT7229" t="s">
        <v>5</v>
      </c>
      <c r="AU7229">
        <v>5</v>
      </c>
      <c r="AV7229">
        <v>0</v>
      </c>
      <c r="AW7229" t="s">
        <v>5</v>
      </c>
      <c r="AX7229">
        <v>20</v>
      </c>
      <c r="AY7229" t="s">
        <v>5</v>
      </c>
      <c r="AZ7229">
        <v>2</v>
      </c>
      <c r="BA7229">
        <v>0</v>
      </c>
      <c r="BB7229" t="s">
        <v>5</v>
      </c>
      <c r="BC7229">
        <v>18</v>
      </c>
      <c r="BD7229" t="s">
        <v>5</v>
      </c>
      <c r="BE7229">
        <v>2</v>
      </c>
      <c r="BF7229">
        <v>0</v>
      </c>
      <c r="BG7229" t="s">
        <v>5</v>
      </c>
      <c r="BH7229">
        <v>19</v>
      </c>
      <c r="BI7229" t="s">
        <v>5</v>
      </c>
      <c r="BJ7229">
        <v>3</v>
      </c>
      <c r="BK7229">
        <v>1</v>
      </c>
      <c r="BL7229" t="s">
        <v>5</v>
      </c>
      <c r="BM7229">
        <v>19.5</v>
      </c>
      <c r="BN7229" t="s">
        <v>5</v>
      </c>
      <c r="BO7229">
        <v>5</v>
      </c>
      <c r="BP7229">
        <v>0</v>
      </c>
      <c r="BQ7229" t="s">
        <v>5</v>
      </c>
      <c r="BR7229">
        <v>28</v>
      </c>
      <c r="BS7229" t="s">
        <v>5</v>
      </c>
      <c r="BT7229">
        <v>5</v>
      </c>
    </row>
    <row r="7230" spans="1:72" x14ac:dyDescent="0.35">
      <c r="A7230" t="s">
        <v>4971</v>
      </c>
      <c r="B7230" t="s">
        <v>5083</v>
      </c>
      <c r="C7230">
        <v>42027</v>
      </c>
      <c r="D7230" t="s">
        <v>7543</v>
      </c>
      <c r="E7230">
        <v>5487</v>
      </c>
      <c r="F7230">
        <v>3</v>
      </c>
      <c r="G7230">
        <v>0</v>
      </c>
      <c r="H7230">
        <v>0</v>
      </c>
      <c r="I7230">
        <v>0</v>
      </c>
      <c r="J7230">
        <v>0</v>
      </c>
      <c r="K7230">
        <v>3</v>
      </c>
      <c r="L7230">
        <v>0</v>
      </c>
      <c r="M7230">
        <v>0</v>
      </c>
      <c r="N7230" t="s">
        <v>5</v>
      </c>
      <c r="O7230">
        <v>23</v>
      </c>
      <c r="P7230" t="s">
        <v>5</v>
      </c>
      <c r="Q7230">
        <v>33.5</v>
      </c>
      <c r="R7230">
        <v>0</v>
      </c>
      <c r="S7230" t="s">
        <v>5</v>
      </c>
      <c r="T7230">
        <v>18</v>
      </c>
      <c r="U7230" t="s">
        <v>5</v>
      </c>
      <c r="V7230">
        <v>5</v>
      </c>
      <c r="W7230">
        <v>0</v>
      </c>
      <c r="X7230" t="s">
        <v>5</v>
      </c>
      <c r="Y7230">
        <v>17</v>
      </c>
      <c r="Z7230" t="s">
        <v>5</v>
      </c>
      <c r="AA7230">
        <v>3</v>
      </c>
      <c r="AB7230">
        <v>0</v>
      </c>
      <c r="AC7230" t="s">
        <v>5</v>
      </c>
      <c r="AD7230" t="s">
        <v>5</v>
      </c>
      <c r="AE7230" t="s">
        <v>5</v>
      </c>
      <c r="AF7230" t="s">
        <v>5</v>
      </c>
      <c r="AG7230">
        <v>0</v>
      </c>
      <c r="AH7230" t="s">
        <v>5</v>
      </c>
      <c r="AI7230">
        <v>23</v>
      </c>
      <c r="AJ7230" t="s">
        <v>5</v>
      </c>
      <c r="AK7230">
        <v>15</v>
      </c>
      <c r="AL7230">
        <v>0</v>
      </c>
      <c r="AM7230" t="s">
        <v>5</v>
      </c>
      <c r="AN7230">
        <v>25</v>
      </c>
      <c r="AO7230" t="s">
        <v>5</v>
      </c>
      <c r="AP7230">
        <v>3</v>
      </c>
      <c r="AQ7230">
        <v>0</v>
      </c>
      <c r="AR7230" t="s">
        <v>5</v>
      </c>
      <c r="AS7230">
        <v>23</v>
      </c>
      <c r="AT7230" t="s">
        <v>5</v>
      </c>
      <c r="AU7230">
        <v>34</v>
      </c>
      <c r="AV7230">
        <v>0</v>
      </c>
      <c r="AW7230" t="s">
        <v>5</v>
      </c>
      <c r="AX7230">
        <v>22</v>
      </c>
      <c r="AY7230" t="s">
        <v>5</v>
      </c>
      <c r="AZ7230">
        <v>5</v>
      </c>
      <c r="BA7230">
        <v>0</v>
      </c>
      <c r="BB7230" t="s">
        <v>5</v>
      </c>
      <c r="BC7230" t="s">
        <v>5</v>
      </c>
      <c r="BD7230" t="s">
        <v>5</v>
      </c>
      <c r="BE7230">
        <v>6</v>
      </c>
      <c r="BF7230">
        <v>0</v>
      </c>
      <c r="BG7230" t="s">
        <v>5</v>
      </c>
      <c r="BH7230" t="s">
        <v>5</v>
      </c>
      <c r="BI7230" t="s">
        <v>5</v>
      </c>
      <c r="BJ7230" t="s">
        <v>5</v>
      </c>
      <c r="BK7230">
        <v>3</v>
      </c>
      <c r="BL7230" t="s">
        <v>5</v>
      </c>
      <c r="BM7230">
        <v>23</v>
      </c>
      <c r="BN7230" t="s">
        <v>5</v>
      </c>
      <c r="BO7230">
        <v>14.5</v>
      </c>
      <c r="BP7230">
        <v>0</v>
      </c>
      <c r="BQ7230" t="s">
        <v>5</v>
      </c>
      <c r="BR7230">
        <v>26</v>
      </c>
      <c r="BS7230" t="s">
        <v>5</v>
      </c>
      <c r="BT7230">
        <v>4</v>
      </c>
    </row>
    <row r="7231" spans="1:72" x14ac:dyDescent="0.35">
      <c r="A7231" t="s">
        <v>4971</v>
      </c>
      <c r="B7231" t="s">
        <v>5083</v>
      </c>
      <c r="C7231">
        <v>42027</v>
      </c>
      <c r="D7231" t="s">
        <v>7542</v>
      </c>
      <c r="E7231">
        <v>1239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 t="s">
        <v>5</v>
      </c>
      <c r="O7231">
        <v>18</v>
      </c>
      <c r="P7231" t="s">
        <v>5</v>
      </c>
      <c r="Q7231">
        <v>2</v>
      </c>
      <c r="R7231">
        <v>0</v>
      </c>
      <c r="S7231" t="s">
        <v>5</v>
      </c>
      <c r="T7231">
        <v>17</v>
      </c>
      <c r="U7231" t="s">
        <v>5</v>
      </c>
      <c r="V7231">
        <v>2</v>
      </c>
      <c r="W7231">
        <v>0</v>
      </c>
      <c r="X7231" t="s">
        <v>5</v>
      </c>
      <c r="Y7231">
        <v>17</v>
      </c>
      <c r="Z7231" t="s">
        <v>5</v>
      </c>
      <c r="AA7231">
        <v>2</v>
      </c>
      <c r="AB7231">
        <v>0</v>
      </c>
      <c r="AC7231" t="s">
        <v>5</v>
      </c>
      <c r="AD7231">
        <v>18.5</v>
      </c>
      <c r="AE7231" t="s">
        <v>5</v>
      </c>
      <c r="AF7231">
        <v>4</v>
      </c>
      <c r="AG7231">
        <v>0</v>
      </c>
      <c r="AH7231" t="s">
        <v>5</v>
      </c>
      <c r="AI7231">
        <v>19</v>
      </c>
      <c r="AJ7231" t="s">
        <v>5</v>
      </c>
      <c r="AK7231">
        <v>5</v>
      </c>
      <c r="AL7231">
        <v>0</v>
      </c>
      <c r="AM7231" t="s">
        <v>5</v>
      </c>
      <c r="AN7231">
        <v>26.5</v>
      </c>
      <c r="AO7231" t="s">
        <v>5</v>
      </c>
      <c r="AP7231">
        <v>4.5</v>
      </c>
      <c r="AQ7231">
        <v>0</v>
      </c>
      <c r="AR7231" t="s">
        <v>5</v>
      </c>
      <c r="AS7231">
        <v>31.5</v>
      </c>
      <c r="AT7231" t="s">
        <v>5</v>
      </c>
      <c r="AU7231">
        <v>5</v>
      </c>
      <c r="AV7231">
        <v>0</v>
      </c>
      <c r="AW7231" t="s">
        <v>5</v>
      </c>
      <c r="AX7231">
        <v>20</v>
      </c>
      <c r="AY7231" t="s">
        <v>5</v>
      </c>
      <c r="AZ7231">
        <v>2</v>
      </c>
      <c r="BA7231">
        <v>0</v>
      </c>
      <c r="BB7231" t="s">
        <v>5</v>
      </c>
      <c r="BC7231">
        <v>18</v>
      </c>
      <c r="BD7231" t="s">
        <v>5</v>
      </c>
      <c r="BE7231">
        <v>2</v>
      </c>
      <c r="BF7231">
        <v>0</v>
      </c>
      <c r="BG7231" t="s">
        <v>5</v>
      </c>
      <c r="BH7231">
        <v>19</v>
      </c>
      <c r="BI7231" t="s">
        <v>5</v>
      </c>
      <c r="BJ7231">
        <v>3</v>
      </c>
      <c r="BK7231">
        <v>0</v>
      </c>
      <c r="BL7231" t="s">
        <v>5</v>
      </c>
      <c r="BM7231">
        <v>19.5</v>
      </c>
      <c r="BN7231" t="s">
        <v>5</v>
      </c>
      <c r="BO7231">
        <v>5</v>
      </c>
      <c r="BP7231">
        <v>0</v>
      </c>
      <c r="BQ7231" t="s">
        <v>5</v>
      </c>
      <c r="BR7231">
        <v>28</v>
      </c>
      <c r="BS7231" t="s">
        <v>5</v>
      </c>
      <c r="BT7231">
        <v>5</v>
      </c>
    </row>
    <row r="7232" spans="1:72" x14ac:dyDescent="0.35">
      <c r="A7232" t="s">
        <v>4971</v>
      </c>
      <c r="B7232" t="s">
        <v>5084</v>
      </c>
      <c r="C7232">
        <v>4201112344</v>
      </c>
      <c r="D7232" t="s">
        <v>7542</v>
      </c>
      <c r="E7232">
        <v>12390</v>
      </c>
      <c r="F7232">
        <v>2</v>
      </c>
      <c r="G7232">
        <v>0</v>
      </c>
      <c r="H7232">
        <v>1</v>
      </c>
      <c r="I7232">
        <v>0</v>
      </c>
      <c r="J7232">
        <v>0</v>
      </c>
      <c r="K7232">
        <v>0</v>
      </c>
      <c r="L7232">
        <v>1</v>
      </c>
      <c r="M7232">
        <v>0</v>
      </c>
      <c r="N7232" t="s">
        <v>5</v>
      </c>
      <c r="O7232">
        <v>18</v>
      </c>
      <c r="P7232" t="s">
        <v>5</v>
      </c>
      <c r="Q7232">
        <v>2</v>
      </c>
      <c r="R7232">
        <v>1</v>
      </c>
      <c r="S7232" t="s">
        <v>5</v>
      </c>
      <c r="T7232">
        <v>17</v>
      </c>
      <c r="U7232" t="s">
        <v>5</v>
      </c>
      <c r="V7232">
        <v>2</v>
      </c>
      <c r="W7232">
        <v>0</v>
      </c>
      <c r="X7232" t="s">
        <v>5</v>
      </c>
      <c r="Y7232">
        <v>17</v>
      </c>
      <c r="Z7232" t="s">
        <v>5</v>
      </c>
      <c r="AA7232">
        <v>2</v>
      </c>
      <c r="AB7232">
        <v>0</v>
      </c>
      <c r="AC7232" t="s">
        <v>5</v>
      </c>
      <c r="AD7232">
        <v>18.5</v>
      </c>
      <c r="AE7232" t="s">
        <v>5</v>
      </c>
      <c r="AF7232">
        <v>4</v>
      </c>
      <c r="AG7232">
        <v>0</v>
      </c>
      <c r="AH7232" t="s">
        <v>5</v>
      </c>
      <c r="AI7232">
        <v>19</v>
      </c>
      <c r="AJ7232" t="s">
        <v>5</v>
      </c>
      <c r="AK7232">
        <v>5</v>
      </c>
      <c r="AL7232">
        <v>1</v>
      </c>
      <c r="AM7232" t="s">
        <v>5</v>
      </c>
      <c r="AN7232">
        <v>26.5</v>
      </c>
      <c r="AO7232" t="s">
        <v>5</v>
      </c>
      <c r="AP7232">
        <v>4.5</v>
      </c>
      <c r="AQ7232">
        <v>0</v>
      </c>
      <c r="AR7232" t="s">
        <v>5</v>
      </c>
      <c r="AS7232">
        <v>31.5</v>
      </c>
      <c r="AT7232" t="s">
        <v>5</v>
      </c>
      <c r="AU7232">
        <v>5</v>
      </c>
      <c r="AV7232">
        <v>0</v>
      </c>
      <c r="AW7232" t="s">
        <v>5</v>
      </c>
      <c r="AX7232">
        <v>20</v>
      </c>
      <c r="AY7232" t="s">
        <v>5</v>
      </c>
      <c r="AZ7232">
        <v>2</v>
      </c>
      <c r="BA7232">
        <v>0</v>
      </c>
      <c r="BB7232" t="s">
        <v>5</v>
      </c>
      <c r="BC7232">
        <v>18</v>
      </c>
      <c r="BD7232" t="s">
        <v>5</v>
      </c>
      <c r="BE7232">
        <v>2</v>
      </c>
      <c r="BF7232">
        <v>0</v>
      </c>
      <c r="BG7232" t="s">
        <v>5</v>
      </c>
      <c r="BH7232">
        <v>19</v>
      </c>
      <c r="BI7232" t="s">
        <v>5</v>
      </c>
      <c r="BJ7232">
        <v>3</v>
      </c>
      <c r="BK7232">
        <v>0</v>
      </c>
      <c r="BL7232" t="s">
        <v>5</v>
      </c>
      <c r="BM7232">
        <v>19.5</v>
      </c>
      <c r="BN7232" t="s">
        <v>5</v>
      </c>
      <c r="BO7232">
        <v>5</v>
      </c>
      <c r="BP7232">
        <v>0</v>
      </c>
      <c r="BQ7232" t="s">
        <v>5</v>
      </c>
      <c r="BR7232">
        <v>28</v>
      </c>
      <c r="BS7232" t="s">
        <v>5</v>
      </c>
      <c r="BT7232">
        <v>5</v>
      </c>
    </row>
    <row r="7233" spans="1:72" x14ac:dyDescent="0.35">
      <c r="A7233" t="s">
        <v>4971</v>
      </c>
      <c r="B7233" t="s">
        <v>5085</v>
      </c>
      <c r="C7233">
        <v>4209912360</v>
      </c>
      <c r="D7233" t="s">
        <v>7538</v>
      </c>
      <c r="E7233">
        <v>14715</v>
      </c>
      <c r="F7233">
        <v>2</v>
      </c>
      <c r="G7233">
        <v>0</v>
      </c>
      <c r="H7233">
        <v>2</v>
      </c>
      <c r="I7233">
        <v>0</v>
      </c>
      <c r="J7233">
        <v>0</v>
      </c>
      <c r="K7233">
        <v>0</v>
      </c>
      <c r="L7233">
        <v>0</v>
      </c>
      <c r="M7233">
        <v>0</v>
      </c>
      <c r="N7233" t="s">
        <v>5</v>
      </c>
      <c r="O7233">
        <v>12</v>
      </c>
      <c r="P7233" t="s">
        <v>5</v>
      </c>
      <c r="Q7233">
        <v>2</v>
      </c>
      <c r="R7233">
        <v>0</v>
      </c>
      <c r="S7233" t="s">
        <v>5</v>
      </c>
      <c r="T7233">
        <v>5.5</v>
      </c>
      <c r="U7233" t="s">
        <v>5</v>
      </c>
      <c r="V7233">
        <v>2</v>
      </c>
      <c r="W7233">
        <v>0</v>
      </c>
      <c r="X7233" t="s">
        <v>5</v>
      </c>
      <c r="Y7233">
        <v>2</v>
      </c>
      <c r="Z7233" t="s">
        <v>5</v>
      </c>
      <c r="AA7233">
        <v>1</v>
      </c>
      <c r="AB7233">
        <v>0</v>
      </c>
      <c r="AC7233" t="s">
        <v>5</v>
      </c>
      <c r="AD7233">
        <v>5</v>
      </c>
      <c r="AE7233" t="s">
        <v>5</v>
      </c>
      <c r="AF7233">
        <v>6</v>
      </c>
      <c r="AG7233">
        <v>0</v>
      </c>
      <c r="AH7233" t="s">
        <v>5</v>
      </c>
      <c r="AI7233">
        <v>6</v>
      </c>
      <c r="AJ7233" t="s">
        <v>5</v>
      </c>
      <c r="AK7233">
        <v>9</v>
      </c>
      <c r="AL7233">
        <v>0</v>
      </c>
      <c r="AM7233" t="s">
        <v>5</v>
      </c>
      <c r="AN7233">
        <v>12</v>
      </c>
      <c r="AO7233" t="s">
        <v>5</v>
      </c>
      <c r="AP7233">
        <v>10</v>
      </c>
      <c r="AQ7233">
        <v>0</v>
      </c>
      <c r="AR7233" t="s">
        <v>5</v>
      </c>
      <c r="AS7233">
        <v>11</v>
      </c>
      <c r="AT7233" t="s">
        <v>5</v>
      </c>
      <c r="AU7233">
        <v>2</v>
      </c>
      <c r="AV7233">
        <v>2</v>
      </c>
      <c r="AW7233" t="s">
        <v>5</v>
      </c>
      <c r="AX7233">
        <v>5</v>
      </c>
      <c r="AY7233" t="s">
        <v>5</v>
      </c>
      <c r="AZ7233">
        <v>1</v>
      </c>
      <c r="BA7233">
        <v>0</v>
      </c>
      <c r="BB7233" t="s">
        <v>5</v>
      </c>
      <c r="BC7233">
        <v>2</v>
      </c>
      <c r="BD7233" t="s">
        <v>5</v>
      </c>
      <c r="BE7233">
        <v>1</v>
      </c>
      <c r="BF7233">
        <v>0</v>
      </c>
      <c r="BG7233" t="s">
        <v>5</v>
      </c>
      <c r="BH7233">
        <v>6</v>
      </c>
      <c r="BI7233" t="s">
        <v>5</v>
      </c>
      <c r="BJ7233">
        <v>5</v>
      </c>
      <c r="BK7233">
        <v>0</v>
      </c>
      <c r="BL7233" t="s">
        <v>5</v>
      </c>
      <c r="BM7233">
        <v>6</v>
      </c>
      <c r="BN7233" t="s">
        <v>5</v>
      </c>
      <c r="BO7233">
        <v>9</v>
      </c>
      <c r="BP7233">
        <v>0</v>
      </c>
      <c r="BQ7233" t="s">
        <v>5</v>
      </c>
      <c r="BR7233">
        <v>12</v>
      </c>
      <c r="BS7233" t="s">
        <v>5</v>
      </c>
      <c r="BT7233">
        <v>11</v>
      </c>
    </row>
    <row r="7234" spans="1:72" x14ac:dyDescent="0.35">
      <c r="A7234" t="s">
        <v>4971</v>
      </c>
      <c r="B7234" t="s">
        <v>5086</v>
      </c>
      <c r="C7234">
        <v>4212442</v>
      </c>
      <c r="D7234" t="s">
        <v>7541</v>
      </c>
      <c r="E7234">
        <v>14940</v>
      </c>
      <c r="F7234">
        <v>2</v>
      </c>
      <c r="G7234">
        <v>0</v>
      </c>
      <c r="H7234">
        <v>0</v>
      </c>
      <c r="I7234">
        <v>0</v>
      </c>
      <c r="J7234">
        <v>1</v>
      </c>
      <c r="K7234">
        <v>0</v>
      </c>
      <c r="L7234">
        <v>1</v>
      </c>
      <c r="M7234">
        <v>0</v>
      </c>
      <c r="N7234" t="s">
        <v>5</v>
      </c>
      <c r="O7234">
        <v>15</v>
      </c>
      <c r="P7234" t="s">
        <v>5</v>
      </c>
      <c r="Q7234">
        <v>13</v>
      </c>
      <c r="R7234">
        <v>0</v>
      </c>
      <c r="S7234" t="s">
        <v>5</v>
      </c>
      <c r="T7234">
        <v>13</v>
      </c>
      <c r="U7234" t="s">
        <v>5</v>
      </c>
      <c r="V7234">
        <v>17</v>
      </c>
      <c r="W7234">
        <v>0</v>
      </c>
      <c r="X7234" t="s">
        <v>5</v>
      </c>
      <c r="Y7234">
        <v>14</v>
      </c>
      <c r="Z7234" t="s">
        <v>5</v>
      </c>
      <c r="AA7234">
        <v>23.5</v>
      </c>
      <c r="AB7234">
        <v>0</v>
      </c>
      <c r="AC7234" t="s">
        <v>5</v>
      </c>
      <c r="AD7234">
        <v>31</v>
      </c>
      <c r="AE7234" t="s">
        <v>5</v>
      </c>
      <c r="AF7234">
        <v>12</v>
      </c>
      <c r="AG7234">
        <v>0</v>
      </c>
      <c r="AH7234" t="s">
        <v>5</v>
      </c>
      <c r="AI7234">
        <v>21</v>
      </c>
      <c r="AJ7234" t="s">
        <v>5</v>
      </c>
      <c r="AK7234">
        <v>25</v>
      </c>
      <c r="AL7234">
        <v>0</v>
      </c>
      <c r="AM7234" t="s">
        <v>5</v>
      </c>
      <c r="AN7234">
        <v>17</v>
      </c>
      <c r="AO7234" t="s">
        <v>5</v>
      </c>
      <c r="AP7234">
        <v>31</v>
      </c>
      <c r="AQ7234">
        <v>0</v>
      </c>
      <c r="AR7234" t="s">
        <v>5</v>
      </c>
      <c r="AS7234">
        <v>78</v>
      </c>
      <c r="AT7234" t="s">
        <v>5</v>
      </c>
      <c r="AU7234">
        <v>34</v>
      </c>
      <c r="AV7234">
        <v>0</v>
      </c>
      <c r="AW7234" t="s">
        <v>5</v>
      </c>
      <c r="AX7234">
        <v>25</v>
      </c>
      <c r="AY7234" t="s">
        <v>5</v>
      </c>
      <c r="AZ7234">
        <v>26</v>
      </c>
      <c r="BA7234">
        <v>0</v>
      </c>
      <c r="BB7234" t="s">
        <v>5</v>
      </c>
      <c r="BC7234">
        <v>23</v>
      </c>
      <c r="BD7234" t="s">
        <v>5</v>
      </c>
      <c r="BE7234">
        <v>26</v>
      </c>
      <c r="BF7234">
        <v>1</v>
      </c>
      <c r="BG7234" t="s">
        <v>5</v>
      </c>
      <c r="BH7234">
        <v>34</v>
      </c>
      <c r="BI7234" t="s">
        <v>5</v>
      </c>
      <c r="BJ7234">
        <v>23</v>
      </c>
      <c r="BK7234">
        <v>0</v>
      </c>
      <c r="BL7234" t="s">
        <v>5</v>
      </c>
      <c r="BM7234">
        <v>23</v>
      </c>
      <c r="BN7234" t="s">
        <v>5</v>
      </c>
      <c r="BO7234">
        <v>20</v>
      </c>
      <c r="BP7234">
        <v>1</v>
      </c>
      <c r="BQ7234" t="s">
        <v>5</v>
      </c>
      <c r="BR7234">
        <v>22</v>
      </c>
      <c r="BS7234" t="s">
        <v>5</v>
      </c>
      <c r="BT7234">
        <v>35.5</v>
      </c>
    </row>
    <row r="7235" spans="1:72" x14ac:dyDescent="0.35">
      <c r="A7235" t="s">
        <v>4971</v>
      </c>
      <c r="B7235" t="s">
        <v>5087</v>
      </c>
      <c r="C7235">
        <v>4212504</v>
      </c>
      <c r="D7235" t="s">
        <v>7541</v>
      </c>
      <c r="E7235">
        <v>14940</v>
      </c>
      <c r="F7235">
        <v>4</v>
      </c>
      <c r="G7235">
        <v>0</v>
      </c>
      <c r="H7235">
        <v>2</v>
      </c>
      <c r="I7235">
        <v>1</v>
      </c>
      <c r="J7235">
        <v>1</v>
      </c>
      <c r="K7235">
        <v>0</v>
      </c>
      <c r="L7235">
        <v>0</v>
      </c>
      <c r="M7235">
        <v>0</v>
      </c>
      <c r="N7235" t="s">
        <v>5</v>
      </c>
      <c r="O7235">
        <v>15</v>
      </c>
      <c r="P7235" t="s">
        <v>5</v>
      </c>
      <c r="Q7235">
        <v>13</v>
      </c>
      <c r="R7235">
        <v>2</v>
      </c>
      <c r="S7235" t="s">
        <v>5</v>
      </c>
      <c r="T7235">
        <v>13</v>
      </c>
      <c r="U7235" t="s">
        <v>5</v>
      </c>
      <c r="V7235">
        <v>17</v>
      </c>
      <c r="W7235">
        <v>1</v>
      </c>
      <c r="X7235" t="s">
        <v>5</v>
      </c>
      <c r="Y7235">
        <v>14</v>
      </c>
      <c r="Z7235" t="s">
        <v>5</v>
      </c>
      <c r="AA7235">
        <v>23.5</v>
      </c>
      <c r="AB7235">
        <v>1</v>
      </c>
      <c r="AC7235" t="s">
        <v>5</v>
      </c>
      <c r="AD7235">
        <v>31</v>
      </c>
      <c r="AE7235" t="s">
        <v>5</v>
      </c>
      <c r="AF7235">
        <v>12</v>
      </c>
      <c r="AG7235">
        <v>0</v>
      </c>
      <c r="AH7235" t="s">
        <v>5</v>
      </c>
      <c r="AI7235">
        <v>21</v>
      </c>
      <c r="AJ7235" t="s">
        <v>5</v>
      </c>
      <c r="AK7235">
        <v>25</v>
      </c>
      <c r="AL7235">
        <v>0</v>
      </c>
      <c r="AM7235" t="s">
        <v>5</v>
      </c>
      <c r="AN7235">
        <v>17</v>
      </c>
      <c r="AO7235" t="s">
        <v>5</v>
      </c>
      <c r="AP7235">
        <v>31</v>
      </c>
      <c r="AQ7235">
        <v>0</v>
      </c>
      <c r="AR7235" t="s">
        <v>5</v>
      </c>
      <c r="AS7235">
        <v>78</v>
      </c>
      <c r="AT7235" t="s">
        <v>5</v>
      </c>
      <c r="AU7235">
        <v>34</v>
      </c>
      <c r="AV7235">
        <v>0</v>
      </c>
      <c r="AW7235" t="s">
        <v>5</v>
      </c>
      <c r="AX7235">
        <v>25</v>
      </c>
      <c r="AY7235" t="s">
        <v>5</v>
      </c>
      <c r="AZ7235">
        <v>26</v>
      </c>
      <c r="BA7235">
        <v>0</v>
      </c>
      <c r="BB7235" t="s">
        <v>5</v>
      </c>
      <c r="BC7235">
        <v>23</v>
      </c>
      <c r="BD7235" t="s">
        <v>5</v>
      </c>
      <c r="BE7235">
        <v>26</v>
      </c>
      <c r="BF7235">
        <v>0</v>
      </c>
      <c r="BG7235" t="s">
        <v>5</v>
      </c>
      <c r="BH7235">
        <v>34</v>
      </c>
      <c r="BI7235" t="s">
        <v>5</v>
      </c>
      <c r="BJ7235">
        <v>23</v>
      </c>
      <c r="BK7235">
        <v>0</v>
      </c>
      <c r="BL7235" t="s">
        <v>5</v>
      </c>
      <c r="BM7235">
        <v>23</v>
      </c>
      <c r="BN7235" t="s">
        <v>5</v>
      </c>
      <c r="BO7235">
        <v>20</v>
      </c>
      <c r="BP7235">
        <v>0</v>
      </c>
      <c r="BQ7235" t="s">
        <v>5</v>
      </c>
      <c r="BR7235">
        <v>22</v>
      </c>
      <c r="BS7235" t="s">
        <v>5</v>
      </c>
      <c r="BT7235">
        <v>35.5</v>
      </c>
    </row>
    <row r="7236" spans="1:72" x14ac:dyDescent="0.35">
      <c r="A7236" t="s">
        <v>4971</v>
      </c>
      <c r="B7236" t="s">
        <v>5087</v>
      </c>
      <c r="C7236">
        <v>4212504</v>
      </c>
      <c r="D7236" t="s">
        <v>7538</v>
      </c>
      <c r="E7236">
        <v>14715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 t="s">
        <v>5</v>
      </c>
      <c r="O7236">
        <v>12</v>
      </c>
      <c r="P7236" t="s">
        <v>5</v>
      </c>
      <c r="Q7236">
        <v>2</v>
      </c>
      <c r="R7236">
        <v>0</v>
      </c>
      <c r="S7236" t="s">
        <v>5</v>
      </c>
      <c r="T7236">
        <v>5.5</v>
      </c>
      <c r="U7236" t="s">
        <v>5</v>
      </c>
      <c r="V7236">
        <v>2</v>
      </c>
      <c r="W7236">
        <v>0</v>
      </c>
      <c r="X7236" t="s">
        <v>5</v>
      </c>
      <c r="Y7236">
        <v>2</v>
      </c>
      <c r="Z7236" t="s">
        <v>5</v>
      </c>
      <c r="AA7236">
        <v>1</v>
      </c>
      <c r="AB7236">
        <v>0</v>
      </c>
      <c r="AC7236" t="s">
        <v>5</v>
      </c>
      <c r="AD7236">
        <v>5</v>
      </c>
      <c r="AE7236" t="s">
        <v>5</v>
      </c>
      <c r="AF7236">
        <v>6</v>
      </c>
      <c r="AG7236">
        <v>0</v>
      </c>
      <c r="AH7236" t="s">
        <v>5</v>
      </c>
      <c r="AI7236">
        <v>6</v>
      </c>
      <c r="AJ7236" t="s">
        <v>5</v>
      </c>
      <c r="AK7236">
        <v>9</v>
      </c>
      <c r="AL7236">
        <v>0</v>
      </c>
      <c r="AM7236" t="s">
        <v>5</v>
      </c>
      <c r="AN7236">
        <v>12</v>
      </c>
      <c r="AO7236" t="s">
        <v>5</v>
      </c>
      <c r="AP7236">
        <v>10</v>
      </c>
      <c r="AQ7236">
        <v>0</v>
      </c>
      <c r="AR7236" t="s">
        <v>5</v>
      </c>
      <c r="AS7236">
        <v>11</v>
      </c>
      <c r="AT7236" t="s">
        <v>5</v>
      </c>
      <c r="AU7236">
        <v>2</v>
      </c>
      <c r="AV7236">
        <v>0</v>
      </c>
      <c r="AW7236" t="s">
        <v>5</v>
      </c>
      <c r="AX7236">
        <v>5</v>
      </c>
      <c r="AY7236" t="s">
        <v>5</v>
      </c>
      <c r="AZ7236">
        <v>1</v>
      </c>
      <c r="BA7236">
        <v>0</v>
      </c>
      <c r="BB7236" t="s">
        <v>5</v>
      </c>
      <c r="BC7236">
        <v>2</v>
      </c>
      <c r="BD7236" t="s">
        <v>5</v>
      </c>
      <c r="BE7236">
        <v>1</v>
      </c>
      <c r="BF7236">
        <v>0</v>
      </c>
      <c r="BG7236" t="s">
        <v>5</v>
      </c>
      <c r="BH7236">
        <v>6</v>
      </c>
      <c r="BI7236" t="s">
        <v>5</v>
      </c>
      <c r="BJ7236">
        <v>5</v>
      </c>
      <c r="BK7236">
        <v>0</v>
      </c>
      <c r="BL7236" t="s">
        <v>5</v>
      </c>
      <c r="BM7236">
        <v>6</v>
      </c>
      <c r="BN7236" t="s">
        <v>5</v>
      </c>
      <c r="BO7236">
        <v>9</v>
      </c>
      <c r="BP7236">
        <v>0</v>
      </c>
      <c r="BQ7236" t="s">
        <v>5</v>
      </c>
      <c r="BR7236">
        <v>12</v>
      </c>
      <c r="BS7236" t="s">
        <v>5</v>
      </c>
      <c r="BT7236">
        <v>11</v>
      </c>
    </row>
    <row r="7237" spans="1:72" x14ac:dyDescent="0.35">
      <c r="A7237" t="s">
        <v>4971</v>
      </c>
      <c r="B7237" t="s">
        <v>5088</v>
      </c>
      <c r="C7237">
        <v>4212584</v>
      </c>
      <c r="D7237" t="s">
        <v>7542</v>
      </c>
      <c r="E7237">
        <v>12390</v>
      </c>
      <c r="F7237">
        <v>8</v>
      </c>
      <c r="G7237">
        <v>0</v>
      </c>
      <c r="H7237">
        <v>4</v>
      </c>
      <c r="I7237">
        <v>3</v>
      </c>
      <c r="J7237">
        <v>1</v>
      </c>
      <c r="K7237">
        <v>0</v>
      </c>
      <c r="L7237">
        <v>0</v>
      </c>
      <c r="M7237">
        <v>0</v>
      </c>
      <c r="N7237" t="s">
        <v>5</v>
      </c>
      <c r="O7237">
        <v>18</v>
      </c>
      <c r="P7237" t="s">
        <v>5</v>
      </c>
      <c r="Q7237">
        <v>2</v>
      </c>
      <c r="R7237">
        <v>2</v>
      </c>
      <c r="S7237" t="s">
        <v>5</v>
      </c>
      <c r="T7237">
        <v>17</v>
      </c>
      <c r="U7237" t="s">
        <v>5</v>
      </c>
      <c r="V7237">
        <v>2</v>
      </c>
      <c r="W7237">
        <v>1</v>
      </c>
      <c r="X7237" t="s">
        <v>5</v>
      </c>
      <c r="Y7237">
        <v>17</v>
      </c>
      <c r="Z7237" t="s">
        <v>5</v>
      </c>
      <c r="AA7237">
        <v>2</v>
      </c>
      <c r="AB7237">
        <v>0</v>
      </c>
      <c r="AC7237" t="s">
        <v>5</v>
      </c>
      <c r="AD7237">
        <v>18.5</v>
      </c>
      <c r="AE7237" t="s">
        <v>5</v>
      </c>
      <c r="AF7237">
        <v>4</v>
      </c>
      <c r="AG7237">
        <v>0</v>
      </c>
      <c r="AH7237" t="s">
        <v>5</v>
      </c>
      <c r="AI7237">
        <v>19</v>
      </c>
      <c r="AJ7237" t="s">
        <v>5</v>
      </c>
      <c r="AK7237">
        <v>5</v>
      </c>
      <c r="AL7237">
        <v>0</v>
      </c>
      <c r="AM7237" t="s">
        <v>5</v>
      </c>
      <c r="AN7237">
        <v>26.5</v>
      </c>
      <c r="AO7237" t="s">
        <v>5</v>
      </c>
      <c r="AP7237">
        <v>4.5</v>
      </c>
      <c r="AQ7237">
        <v>0</v>
      </c>
      <c r="AR7237" t="s">
        <v>5</v>
      </c>
      <c r="AS7237">
        <v>31.5</v>
      </c>
      <c r="AT7237" t="s">
        <v>5</v>
      </c>
      <c r="AU7237">
        <v>5</v>
      </c>
      <c r="AV7237">
        <v>2</v>
      </c>
      <c r="AW7237" t="s">
        <v>5</v>
      </c>
      <c r="AX7237">
        <v>20</v>
      </c>
      <c r="AY7237" t="s">
        <v>5</v>
      </c>
      <c r="AZ7237">
        <v>2</v>
      </c>
      <c r="BA7237">
        <v>2</v>
      </c>
      <c r="BB7237" t="s">
        <v>5</v>
      </c>
      <c r="BC7237">
        <v>18</v>
      </c>
      <c r="BD7237" t="s">
        <v>5</v>
      </c>
      <c r="BE7237">
        <v>2</v>
      </c>
      <c r="BF7237">
        <v>1</v>
      </c>
      <c r="BG7237" t="s">
        <v>5</v>
      </c>
      <c r="BH7237">
        <v>19</v>
      </c>
      <c r="BI7237" t="s">
        <v>5</v>
      </c>
      <c r="BJ7237">
        <v>3</v>
      </c>
      <c r="BK7237">
        <v>0</v>
      </c>
      <c r="BL7237" t="s">
        <v>5</v>
      </c>
      <c r="BM7237">
        <v>19.5</v>
      </c>
      <c r="BN7237" t="s">
        <v>5</v>
      </c>
      <c r="BO7237">
        <v>5</v>
      </c>
      <c r="BP7237">
        <v>0</v>
      </c>
      <c r="BQ7237" t="s">
        <v>5</v>
      </c>
      <c r="BR7237">
        <v>28</v>
      </c>
      <c r="BS7237" t="s">
        <v>5</v>
      </c>
      <c r="BT7237">
        <v>5</v>
      </c>
    </row>
    <row r="7238" spans="1:72" x14ac:dyDescent="0.35">
      <c r="A7238" t="s">
        <v>4971</v>
      </c>
      <c r="B7238" t="s">
        <v>5089</v>
      </c>
      <c r="C7238">
        <v>4210912672</v>
      </c>
      <c r="D7238" t="s">
        <v>7538</v>
      </c>
      <c r="E7238">
        <v>14715</v>
      </c>
      <c r="F7238">
        <v>1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1</v>
      </c>
      <c r="M7238">
        <v>0</v>
      </c>
      <c r="N7238" t="s">
        <v>5</v>
      </c>
      <c r="O7238">
        <v>12</v>
      </c>
      <c r="P7238" t="s">
        <v>5</v>
      </c>
      <c r="Q7238">
        <v>2</v>
      </c>
      <c r="R7238">
        <v>0</v>
      </c>
      <c r="S7238" t="s">
        <v>5</v>
      </c>
      <c r="T7238">
        <v>5.5</v>
      </c>
      <c r="U7238" t="s">
        <v>5</v>
      </c>
      <c r="V7238">
        <v>2</v>
      </c>
      <c r="W7238">
        <v>0</v>
      </c>
      <c r="X7238" t="s">
        <v>5</v>
      </c>
      <c r="Y7238">
        <v>2</v>
      </c>
      <c r="Z7238" t="s">
        <v>5</v>
      </c>
      <c r="AA7238">
        <v>1</v>
      </c>
      <c r="AB7238">
        <v>0</v>
      </c>
      <c r="AC7238" t="s">
        <v>5</v>
      </c>
      <c r="AD7238">
        <v>5</v>
      </c>
      <c r="AE7238" t="s">
        <v>5</v>
      </c>
      <c r="AF7238">
        <v>6</v>
      </c>
      <c r="AG7238">
        <v>0</v>
      </c>
      <c r="AH7238" t="s">
        <v>5</v>
      </c>
      <c r="AI7238">
        <v>6</v>
      </c>
      <c r="AJ7238" t="s">
        <v>5</v>
      </c>
      <c r="AK7238">
        <v>9</v>
      </c>
      <c r="AL7238">
        <v>0</v>
      </c>
      <c r="AM7238" t="s">
        <v>5</v>
      </c>
      <c r="AN7238">
        <v>12</v>
      </c>
      <c r="AO7238" t="s">
        <v>5</v>
      </c>
      <c r="AP7238">
        <v>10</v>
      </c>
      <c r="AQ7238">
        <v>0</v>
      </c>
      <c r="AR7238" t="s">
        <v>5</v>
      </c>
      <c r="AS7238">
        <v>11</v>
      </c>
      <c r="AT7238" t="s">
        <v>5</v>
      </c>
      <c r="AU7238">
        <v>2</v>
      </c>
      <c r="AV7238">
        <v>0</v>
      </c>
      <c r="AW7238" t="s">
        <v>5</v>
      </c>
      <c r="AX7238">
        <v>5</v>
      </c>
      <c r="AY7238" t="s">
        <v>5</v>
      </c>
      <c r="AZ7238">
        <v>1</v>
      </c>
      <c r="BA7238">
        <v>0</v>
      </c>
      <c r="BB7238" t="s">
        <v>5</v>
      </c>
      <c r="BC7238">
        <v>2</v>
      </c>
      <c r="BD7238" t="s">
        <v>5</v>
      </c>
      <c r="BE7238">
        <v>1</v>
      </c>
      <c r="BF7238">
        <v>0</v>
      </c>
      <c r="BG7238" t="s">
        <v>5</v>
      </c>
      <c r="BH7238">
        <v>6</v>
      </c>
      <c r="BI7238" t="s">
        <v>5</v>
      </c>
      <c r="BJ7238">
        <v>5</v>
      </c>
      <c r="BK7238">
        <v>0</v>
      </c>
      <c r="BL7238" t="s">
        <v>5</v>
      </c>
      <c r="BM7238">
        <v>6</v>
      </c>
      <c r="BN7238" t="s">
        <v>5</v>
      </c>
      <c r="BO7238">
        <v>9</v>
      </c>
      <c r="BP7238">
        <v>1</v>
      </c>
      <c r="BQ7238" t="s">
        <v>5</v>
      </c>
      <c r="BR7238">
        <v>12</v>
      </c>
      <c r="BS7238" t="s">
        <v>5</v>
      </c>
      <c r="BT7238">
        <v>11</v>
      </c>
    </row>
    <row r="7239" spans="1:72" x14ac:dyDescent="0.35">
      <c r="A7239" t="s">
        <v>4971</v>
      </c>
      <c r="B7239" t="s">
        <v>5090</v>
      </c>
      <c r="C7239">
        <v>4212744</v>
      </c>
      <c r="D7239" t="s">
        <v>7541</v>
      </c>
      <c r="E7239">
        <v>14940</v>
      </c>
      <c r="F7239">
        <v>2</v>
      </c>
      <c r="G7239">
        <v>0</v>
      </c>
      <c r="H7239">
        <v>0</v>
      </c>
      <c r="I7239">
        <v>2</v>
      </c>
      <c r="J7239">
        <v>0</v>
      </c>
      <c r="K7239">
        <v>0</v>
      </c>
      <c r="L7239">
        <v>0</v>
      </c>
      <c r="M7239">
        <v>0</v>
      </c>
      <c r="N7239" t="s">
        <v>5</v>
      </c>
      <c r="O7239">
        <v>15</v>
      </c>
      <c r="P7239" t="s">
        <v>5</v>
      </c>
      <c r="Q7239">
        <v>13</v>
      </c>
      <c r="R7239">
        <v>0</v>
      </c>
      <c r="S7239" t="s">
        <v>5</v>
      </c>
      <c r="T7239">
        <v>13</v>
      </c>
      <c r="U7239" t="s">
        <v>5</v>
      </c>
      <c r="V7239">
        <v>17</v>
      </c>
      <c r="W7239">
        <v>0</v>
      </c>
      <c r="X7239" t="s">
        <v>5</v>
      </c>
      <c r="Y7239">
        <v>14</v>
      </c>
      <c r="Z7239" t="s">
        <v>5</v>
      </c>
      <c r="AA7239">
        <v>23.5</v>
      </c>
      <c r="AB7239">
        <v>0</v>
      </c>
      <c r="AC7239" t="s">
        <v>5</v>
      </c>
      <c r="AD7239">
        <v>31</v>
      </c>
      <c r="AE7239" t="s">
        <v>5</v>
      </c>
      <c r="AF7239">
        <v>12</v>
      </c>
      <c r="AG7239">
        <v>0</v>
      </c>
      <c r="AH7239" t="s">
        <v>5</v>
      </c>
      <c r="AI7239">
        <v>21</v>
      </c>
      <c r="AJ7239" t="s">
        <v>5</v>
      </c>
      <c r="AK7239">
        <v>25</v>
      </c>
      <c r="AL7239">
        <v>0</v>
      </c>
      <c r="AM7239" t="s">
        <v>5</v>
      </c>
      <c r="AN7239">
        <v>17</v>
      </c>
      <c r="AO7239" t="s">
        <v>5</v>
      </c>
      <c r="AP7239">
        <v>31</v>
      </c>
      <c r="AQ7239">
        <v>0</v>
      </c>
      <c r="AR7239" t="s">
        <v>5</v>
      </c>
      <c r="AS7239">
        <v>78</v>
      </c>
      <c r="AT7239" t="s">
        <v>5</v>
      </c>
      <c r="AU7239">
        <v>34</v>
      </c>
      <c r="AV7239">
        <v>0</v>
      </c>
      <c r="AW7239" t="s">
        <v>5</v>
      </c>
      <c r="AX7239">
        <v>25</v>
      </c>
      <c r="AY7239" t="s">
        <v>5</v>
      </c>
      <c r="AZ7239">
        <v>26</v>
      </c>
      <c r="BA7239">
        <v>2</v>
      </c>
      <c r="BB7239" t="s">
        <v>5</v>
      </c>
      <c r="BC7239">
        <v>23</v>
      </c>
      <c r="BD7239" t="s">
        <v>5</v>
      </c>
      <c r="BE7239">
        <v>26</v>
      </c>
      <c r="BF7239">
        <v>0</v>
      </c>
      <c r="BG7239" t="s">
        <v>5</v>
      </c>
      <c r="BH7239">
        <v>34</v>
      </c>
      <c r="BI7239" t="s">
        <v>5</v>
      </c>
      <c r="BJ7239">
        <v>23</v>
      </c>
      <c r="BK7239">
        <v>0</v>
      </c>
      <c r="BL7239" t="s">
        <v>5</v>
      </c>
      <c r="BM7239">
        <v>23</v>
      </c>
      <c r="BN7239" t="s">
        <v>5</v>
      </c>
      <c r="BO7239">
        <v>20</v>
      </c>
      <c r="BP7239">
        <v>0</v>
      </c>
      <c r="BQ7239" t="s">
        <v>5</v>
      </c>
      <c r="BR7239">
        <v>22</v>
      </c>
      <c r="BS7239" t="s">
        <v>5</v>
      </c>
      <c r="BT7239">
        <v>35.5</v>
      </c>
    </row>
    <row r="7240" spans="1:72" x14ac:dyDescent="0.35">
      <c r="A7240" t="s">
        <v>4971</v>
      </c>
      <c r="B7240" t="s">
        <v>5091</v>
      </c>
      <c r="C7240">
        <v>4212848</v>
      </c>
      <c r="D7240" t="s">
        <v>7536</v>
      </c>
      <c r="E7240">
        <v>20387</v>
      </c>
      <c r="F7240">
        <v>2</v>
      </c>
      <c r="G7240">
        <v>0</v>
      </c>
      <c r="H7240">
        <v>1</v>
      </c>
      <c r="I7240">
        <v>0</v>
      </c>
      <c r="J7240">
        <v>0</v>
      </c>
      <c r="K7240">
        <v>0</v>
      </c>
      <c r="L7240">
        <v>1</v>
      </c>
      <c r="M7240">
        <v>0</v>
      </c>
      <c r="N7240" t="s">
        <v>5</v>
      </c>
      <c r="O7240" t="s">
        <v>5</v>
      </c>
      <c r="P7240" t="s">
        <v>5</v>
      </c>
      <c r="Q7240" t="s">
        <v>5</v>
      </c>
      <c r="R7240">
        <v>1</v>
      </c>
      <c r="S7240" t="s">
        <v>5</v>
      </c>
      <c r="T7240">
        <v>6</v>
      </c>
      <c r="U7240" t="s">
        <v>5</v>
      </c>
      <c r="V7240">
        <v>4</v>
      </c>
      <c r="W7240">
        <v>0</v>
      </c>
      <c r="X7240" t="s">
        <v>5</v>
      </c>
      <c r="Y7240" t="s">
        <v>5</v>
      </c>
      <c r="Z7240" t="s">
        <v>5</v>
      </c>
      <c r="AA7240">
        <v>7</v>
      </c>
      <c r="AB7240">
        <v>0</v>
      </c>
      <c r="AC7240" t="s">
        <v>5</v>
      </c>
      <c r="AD7240" t="s">
        <v>5</v>
      </c>
      <c r="AE7240" t="s">
        <v>5</v>
      </c>
      <c r="AF7240" t="s">
        <v>5</v>
      </c>
      <c r="AG7240">
        <v>0</v>
      </c>
      <c r="AH7240" t="s">
        <v>5</v>
      </c>
      <c r="AI7240" t="s">
        <v>5</v>
      </c>
      <c r="AJ7240" t="s">
        <v>5</v>
      </c>
      <c r="AK7240" t="s">
        <v>5</v>
      </c>
      <c r="AL7240">
        <v>0</v>
      </c>
      <c r="AM7240" t="s">
        <v>5</v>
      </c>
      <c r="AN7240">
        <v>11</v>
      </c>
      <c r="AO7240" t="s">
        <v>5</v>
      </c>
      <c r="AP7240">
        <v>35.5</v>
      </c>
      <c r="AQ7240">
        <v>0</v>
      </c>
      <c r="AR7240" t="s">
        <v>5</v>
      </c>
      <c r="AS7240" t="s">
        <v>5</v>
      </c>
      <c r="AT7240" t="s">
        <v>5</v>
      </c>
      <c r="AU7240" t="s">
        <v>5</v>
      </c>
      <c r="AV7240">
        <v>0</v>
      </c>
      <c r="AW7240" t="s">
        <v>5</v>
      </c>
      <c r="AX7240">
        <v>5</v>
      </c>
      <c r="AY7240" t="s">
        <v>5</v>
      </c>
      <c r="AZ7240">
        <v>4</v>
      </c>
      <c r="BA7240">
        <v>0</v>
      </c>
      <c r="BB7240" t="s">
        <v>5</v>
      </c>
      <c r="BC7240" t="s">
        <v>5</v>
      </c>
      <c r="BD7240" t="s">
        <v>5</v>
      </c>
      <c r="BE7240">
        <v>3.5</v>
      </c>
      <c r="BF7240">
        <v>0</v>
      </c>
      <c r="BG7240" t="s">
        <v>5</v>
      </c>
      <c r="BH7240" t="s">
        <v>5</v>
      </c>
      <c r="BI7240" t="s">
        <v>5</v>
      </c>
      <c r="BJ7240" t="s">
        <v>5</v>
      </c>
      <c r="BK7240">
        <v>0</v>
      </c>
      <c r="BL7240" t="s">
        <v>5</v>
      </c>
      <c r="BM7240">
        <v>9</v>
      </c>
      <c r="BN7240" t="s">
        <v>5</v>
      </c>
      <c r="BO7240" t="s">
        <v>5</v>
      </c>
      <c r="BP7240">
        <v>1</v>
      </c>
      <c r="BQ7240" t="s">
        <v>5</v>
      </c>
      <c r="BR7240">
        <v>22</v>
      </c>
      <c r="BS7240" t="s">
        <v>5</v>
      </c>
      <c r="BT7240">
        <v>40</v>
      </c>
    </row>
    <row r="7241" spans="1:72" x14ac:dyDescent="0.35">
      <c r="A7241" t="s">
        <v>4971</v>
      </c>
      <c r="B7241" t="s">
        <v>5092</v>
      </c>
      <c r="C7241">
        <v>4212968</v>
      </c>
      <c r="D7241" t="s">
        <v>7541</v>
      </c>
      <c r="E7241">
        <v>14940</v>
      </c>
      <c r="F7241">
        <v>49</v>
      </c>
      <c r="G7241">
        <v>11</v>
      </c>
      <c r="H7241">
        <v>11</v>
      </c>
      <c r="I7241">
        <v>7</v>
      </c>
      <c r="J7241">
        <v>9</v>
      </c>
      <c r="K7241">
        <v>4</v>
      </c>
      <c r="L7241">
        <v>7</v>
      </c>
      <c r="M7241">
        <v>11</v>
      </c>
      <c r="N7241">
        <v>6</v>
      </c>
      <c r="O7241">
        <v>15</v>
      </c>
      <c r="P7241">
        <v>8</v>
      </c>
      <c r="Q7241">
        <v>13</v>
      </c>
      <c r="R7241">
        <v>11</v>
      </c>
      <c r="S7241">
        <v>7</v>
      </c>
      <c r="T7241">
        <v>13</v>
      </c>
      <c r="U7241">
        <v>13</v>
      </c>
      <c r="V7241">
        <v>17</v>
      </c>
      <c r="W7241">
        <v>3</v>
      </c>
      <c r="X7241" t="s">
        <v>5</v>
      </c>
      <c r="Y7241">
        <v>14</v>
      </c>
      <c r="Z7241" t="s">
        <v>5</v>
      </c>
      <c r="AA7241">
        <v>23.5</v>
      </c>
      <c r="AB7241">
        <v>7</v>
      </c>
      <c r="AC7241" t="s">
        <v>5</v>
      </c>
      <c r="AD7241">
        <v>31</v>
      </c>
      <c r="AE7241" t="s">
        <v>5</v>
      </c>
      <c r="AF7241">
        <v>12</v>
      </c>
      <c r="AG7241">
        <v>4</v>
      </c>
      <c r="AH7241" t="s">
        <v>5</v>
      </c>
      <c r="AI7241">
        <v>21</v>
      </c>
      <c r="AJ7241" t="s">
        <v>5</v>
      </c>
      <c r="AK7241">
        <v>25</v>
      </c>
      <c r="AL7241">
        <v>5</v>
      </c>
      <c r="AM7241" t="s">
        <v>5</v>
      </c>
      <c r="AN7241">
        <v>17</v>
      </c>
      <c r="AO7241" t="s">
        <v>5</v>
      </c>
      <c r="AP7241">
        <v>31</v>
      </c>
      <c r="AQ7241">
        <v>0</v>
      </c>
      <c r="AR7241" t="s">
        <v>5</v>
      </c>
      <c r="AS7241">
        <v>78</v>
      </c>
      <c r="AT7241" t="s">
        <v>5</v>
      </c>
      <c r="AU7241">
        <v>34</v>
      </c>
      <c r="AV7241">
        <v>0</v>
      </c>
      <c r="AW7241" t="s">
        <v>5</v>
      </c>
      <c r="AX7241">
        <v>25</v>
      </c>
      <c r="AY7241" t="s">
        <v>5</v>
      </c>
      <c r="AZ7241">
        <v>26</v>
      </c>
      <c r="BA7241">
        <v>4</v>
      </c>
      <c r="BB7241" t="s">
        <v>5</v>
      </c>
      <c r="BC7241">
        <v>23</v>
      </c>
      <c r="BD7241" t="s">
        <v>5</v>
      </c>
      <c r="BE7241">
        <v>26</v>
      </c>
      <c r="BF7241">
        <v>2</v>
      </c>
      <c r="BG7241" t="s">
        <v>5</v>
      </c>
      <c r="BH7241">
        <v>34</v>
      </c>
      <c r="BI7241" t="s">
        <v>5</v>
      </c>
      <c r="BJ7241">
        <v>23</v>
      </c>
      <c r="BK7241">
        <v>0</v>
      </c>
      <c r="BL7241" t="s">
        <v>5</v>
      </c>
      <c r="BM7241">
        <v>23</v>
      </c>
      <c r="BN7241" t="s">
        <v>5</v>
      </c>
      <c r="BO7241">
        <v>20</v>
      </c>
      <c r="BP7241">
        <v>2</v>
      </c>
      <c r="BQ7241" t="s">
        <v>5</v>
      </c>
      <c r="BR7241">
        <v>22</v>
      </c>
      <c r="BS7241" t="s">
        <v>5</v>
      </c>
      <c r="BT7241">
        <v>35.5</v>
      </c>
    </row>
    <row r="7242" spans="1:72" x14ac:dyDescent="0.35">
      <c r="A7242" t="s">
        <v>4971</v>
      </c>
      <c r="B7242" t="s">
        <v>5093</v>
      </c>
      <c r="C7242">
        <v>4212713096</v>
      </c>
      <c r="D7242" t="s">
        <v>7538</v>
      </c>
      <c r="E7242">
        <v>14715</v>
      </c>
      <c r="F7242">
        <v>1</v>
      </c>
      <c r="G7242">
        <v>0</v>
      </c>
      <c r="H7242">
        <v>0</v>
      </c>
      <c r="I7242">
        <v>1</v>
      </c>
      <c r="J7242">
        <v>0</v>
      </c>
      <c r="K7242">
        <v>0</v>
      </c>
      <c r="L7242">
        <v>0</v>
      </c>
      <c r="M7242">
        <v>0</v>
      </c>
      <c r="N7242" t="s">
        <v>5</v>
      </c>
      <c r="O7242">
        <v>12</v>
      </c>
      <c r="P7242" t="s">
        <v>5</v>
      </c>
      <c r="Q7242">
        <v>2</v>
      </c>
      <c r="R7242">
        <v>0</v>
      </c>
      <c r="S7242" t="s">
        <v>5</v>
      </c>
      <c r="T7242">
        <v>5.5</v>
      </c>
      <c r="U7242" t="s">
        <v>5</v>
      </c>
      <c r="V7242">
        <v>2</v>
      </c>
      <c r="W7242">
        <v>1</v>
      </c>
      <c r="X7242" t="s">
        <v>5</v>
      </c>
      <c r="Y7242">
        <v>2</v>
      </c>
      <c r="Z7242" t="s">
        <v>5</v>
      </c>
      <c r="AA7242">
        <v>1</v>
      </c>
      <c r="AB7242">
        <v>0</v>
      </c>
      <c r="AC7242" t="s">
        <v>5</v>
      </c>
      <c r="AD7242">
        <v>5</v>
      </c>
      <c r="AE7242" t="s">
        <v>5</v>
      </c>
      <c r="AF7242">
        <v>6</v>
      </c>
      <c r="AG7242">
        <v>0</v>
      </c>
      <c r="AH7242" t="s">
        <v>5</v>
      </c>
      <c r="AI7242">
        <v>6</v>
      </c>
      <c r="AJ7242" t="s">
        <v>5</v>
      </c>
      <c r="AK7242">
        <v>9</v>
      </c>
      <c r="AL7242">
        <v>0</v>
      </c>
      <c r="AM7242" t="s">
        <v>5</v>
      </c>
      <c r="AN7242">
        <v>12</v>
      </c>
      <c r="AO7242" t="s">
        <v>5</v>
      </c>
      <c r="AP7242">
        <v>10</v>
      </c>
      <c r="AQ7242">
        <v>0</v>
      </c>
      <c r="AR7242" t="s">
        <v>5</v>
      </c>
      <c r="AS7242">
        <v>11</v>
      </c>
      <c r="AT7242" t="s">
        <v>5</v>
      </c>
      <c r="AU7242">
        <v>2</v>
      </c>
      <c r="AV7242">
        <v>0</v>
      </c>
      <c r="AW7242" t="s">
        <v>5</v>
      </c>
      <c r="AX7242">
        <v>5</v>
      </c>
      <c r="AY7242" t="s">
        <v>5</v>
      </c>
      <c r="AZ7242">
        <v>1</v>
      </c>
      <c r="BA7242">
        <v>0</v>
      </c>
      <c r="BB7242" t="s">
        <v>5</v>
      </c>
      <c r="BC7242">
        <v>2</v>
      </c>
      <c r="BD7242" t="s">
        <v>5</v>
      </c>
      <c r="BE7242">
        <v>1</v>
      </c>
      <c r="BF7242">
        <v>0</v>
      </c>
      <c r="BG7242" t="s">
        <v>5</v>
      </c>
      <c r="BH7242">
        <v>6</v>
      </c>
      <c r="BI7242" t="s">
        <v>5</v>
      </c>
      <c r="BJ7242">
        <v>5</v>
      </c>
      <c r="BK7242">
        <v>0</v>
      </c>
      <c r="BL7242" t="s">
        <v>5</v>
      </c>
      <c r="BM7242">
        <v>6</v>
      </c>
      <c r="BN7242" t="s">
        <v>5</v>
      </c>
      <c r="BO7242">
        <v>9</v>
      </c>
      <c r="BP7242">
        <v>0</v>
      </c>
      <c r="BQ7242" t="s">
        <v>5</v>
      </c>
      <c r="BR7242">
        <v>12</v>
      </c>
      <c r="BS7242" t="s">
        <v>5</v>
      </c>
      <c r="BT7242">
        <v>11</v>
      </c>
    </row>
    <row r="7243" spans="1:72" x14ac:dyDescent="0.35">
      <c r="A7243" t="s">
        <v>4971</v>
      </c>
      <c r="B7243" t="s">
        <v>5094</v>
      </c>
      <c r="C7243">
        <v>4201912992</v>
      </c>
      <c r="D7243" t="s">
        <v>7536</v>
      </c>
      <c r="E7243">
        <v>20387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 t="s">
        <v>5</v>
      </c>
      <c r="O7243" t="s">
        <v>5</v>
      </c>
      <c r="P7243" t="s">
        <v>5</v>
      </c>
      <c r="Q7243" t="s">
        <v>5</v>
      </c>
      <c r="R7243">
        <v>0</v>
      </c>
      <c r="S7243" t="s">
        <v>5</v>
      </c>
      <c r="T7243">
        <v>6</v>
      </c>
      <c r="U7243" t="s">
        <v>5</v>
      </c>
      <c r="V7243">
        <v>4</v>
      </c>
      <c r="W7243">
        <v>0</v>
      </c>
      <c r="X7243" t="s">
        <v>5</v>
      </c>
      <c r="Y7243" t="s">
        <v>5</v>
      </c>
      <c r="Z7243" t="s">
        <v>5</v>
      </c>
      <c r="AA7243">
        <v>7</v>
      </c>
      <c r="AB7243">
        <v>0</v>
      </c>
      <c r="AC7243" t="s">
        <v>5</v>
      </c>
      <c r="AD7243" t="s">
        <v>5</v>
      </c>
      <c r="AE7243" t="s">
        <v>5</v>
      </c>
      <c r="AF7243" t="s">
        <v>5</v>
      </c>
      <c r="AG7243">
        <v>0</v>
      </c>
      <c r="AH7243" t="s">
        <v>5</v>
      </c>
      <c r="AI7243" t="s">
        <v>5</v>
      </c>
      <c r="AJ7243" t="s">
        <v>5</v>
      </c>
      <c r="AK7243" t="s">
        <v>5</v>
      </c>
      <c r="AL7243">
        <v>0</v>
      </c>
      <c r="AM7243" t="s">
        <v>5</v>
      </c>
      <c r="AN7243">
        <v>11</v>
      </c>
      <c r="AO7243" t="s">
        <v>5</v>
      </c>
      <c r="AP7243">
        <v>35.5</v>
      </c>
      <c r="AQ7243">
        <v>0</v>
      </c>
      <c r="AR7243" t="s">
        <v>5</v>
      </c>
      <c r="AS7243" t="s">
        <v>5</v>
      </c>
      <c r="AT7243" t="s">
        <v>5</v>
      </c>
      <c r="AU7243" t="s">
        <v>5</v>
      </c>
      <c r="AV7243">
        <v>0</v>
      </c>
      <c r="AW7243" t="s">
        <v>5</v>
      </c>
      <c r="AX7243">
        <v>5</v>
      </c>
      <c r="AY7243" t="s">
        <v>5</v>
      </c>
      <c r="AZ7243">
        <v>4</v>
      </c>
      <c r="BA7243">
        <v>0</v>
      </c>
      <c r="BB7243" t="s">
        <v>5</v>
      </c>
      <c r="BC7243" t="s">
        <v>5</v>
      </c>
      <c r="BD7243" t="s">
        <v>5</v>
      </c>
      <c r="BE7243">
        <v>3.5</v>
      </c>
      <c r="BF7243">
        <v>0</v>
      </c>
      <c r="BG7243" t="s">
        <v>5</v>
      </c>
      <c r="BH7243" t="s">
        <v>5</v>
      </c>
      <c r="BI7243" t="s">
        <v>5</v>
      </c>
      <c r="BJ7243" t="s">
        <v>5</v>
      </c>
      <c r="BK7243">
        <v>0</v>
      </c>
      <c r="BL7243" t="s">
        <v>5</v>
      </c>
      <c r="BM7243">
        <v>9</v>
      </c>
      <c r="BN7243" t="s">
        <v>5</v>
      </c>
      <c r="BO7243" t="s">
        <v>5</v>
      </c>
      <c r="BP7243">
        <v>0</v>
      </c>
      <c r="BQ7243" t="s">
        <v>5</v>
      </c>
      <c r="BR7243">
        <v>22</v>
      </c>
      <c r="BS7243" t="s">
        <v>5</v>
      </c>
      <c r="BT7243">
        <v>40</v>
      </c>
    </row>
    <row r="7244" spans="1:72" x14ac:dyDescent="0.35">
      <c r="A7244" t="s">
        <v>4971</v>
      </c>
      <c r="B7244" t="s">
        <v>5095</v>
      </c>
      <c r="C7244">
        <v>4213208</v>
      </c>
      <c r="D7244" t="s">
        <v>7541</v>
      </c>
      <c r="E7244">
        <v>14940</v>
      </c>
      <c r="F7244">
        <v>10</v>
      </c>
      <c r="G7244">
        <v>1</v>
      </c>
      <c r="H7244">
        <v>3</v>
      </c>
      <c r="I7244">
        <v>3</v>
      </c>
      <c r="J7244">
        <v>0</v>
      </c>
      <c r="K7244">
        <v>0</v>
      </c>
      <c r="L7244">
        <v>3</v>
      </c>
      <c r="M7244">
        <v>1</v>
      </c>
      <c r="N7244" t="s">
        <v>5</v>
      </c>
      <c r="O7244">
        <v>15</v>
      </c>
      <c r="P7244" t="s">
        <v>5</v>
      </c>
      <c r="Q7244">
        <v>13</v>
      </c>
      <c r="R7244">
        <v>2</v>
      </c>
      <c r="S7244" t="s">
        <v>5</v>
      </c>
      <c r="T7244">
        <v>13</v>
      </c>
      <c r="U7244" t="s">
        <v>5</v>
      </c>
      <c r="V7244">
        <v>17</v>
      </c>
      <c r="W7244">
        <v>3</v>
      </c>
      <c r="X7244" t="s">
        <v>5</v>
      </c>
      <c r="Y7244">
        <v>14</v>
      </c>
      <c r="Z7244" t="s">
        <v>5</v>
      </c>
      <c r="AA7244">
        <v>23.5</v>
      </c>
      <c r="AB7244">
        <v>0</v>
      </c>
      <c r="AC7244" t="s">
        <v>5</v>
      </c>
      <c r="AD7244">
        <v>31</v>
      </c>
      <c r="AE7244" t="s">
        <v>5</v>
      </c>
      <c r="AF7244">
        <v>12</v>
      </c>
      <c r="AG7244">
        <v>0</v>
      </c>
      <c r="AH7244" t="s">
        <v>5</v>
      </c>
      <c r="AI7244">
        <v>21</v>
      </c>
      <c r="AJ7244" t="s">
        <v>5</v>
      </c>
      <c r="AK7244">
        <v>25</v>
      </c>
      <c r="AL7244">
        <v>3</v>
      </c>
      <c r="AM7244" t="s">
        <v>5</v>
      </c>
      <c r="AN7244">
        <v>17</v>
      </c>
      <c r="AO7244" t="s">
        <v>5</v>
      </c>
      <c r="AP7244">
        <v>31</v>
      </c>
      <c r="AQ7244">
        <v>0</v>
      </c>
      <c r="AR7244" t="s">
        <v>5</v>
      </c>
      <c r="AS7244">
        <v>78</v>
      </c>
      <c r="AT7244" t="s">
        <v>5</v>
      </c>
      <c r="AU7244">
        <v>34</v>
      </c>
      <c r="AV7244">
        <v>1</v>
      </c>
      <c r="AW7244" t="s">
        <v>5</v>
      </c>
      <c r="AX7244">
        <v>25</v>
      </c>
      <c r="AY7244" t="s">
        <v>5</v>
      </c>
      <c r="AZ7244">
        <v>26</v>
      </c>
      <c r="BA7244">
        <v>0</v>
      </c>
      <c r="BB7244" t="s">
        <v>5</v>
      </c>
      <c r="BC7244">
        <v>23</v>
      </c>
      <c r="BD7244" t="s">
        <v>5</v>
      </c>
      <c r="BE7244">
        <v>26</v>
      </c>
      <c r="BF7244">
        <v>0</v>
      </c>
      <c r="BG7244" t="s">
        <v>5</v>
      </c>
      <c r="BH7244">
        <v>34</v>
      </c>
      <c r="BI7244" t="s">
        <v>5</v>
      </c>
      <c r="BJ7244">
        <v>23</v>
      </c>
      <c r="BK7244">
        <v>0</v>
      </c>
      <c r="BL7244" t="s">
        <v>5</v>
      </c>
      <c r="BM7244">
        <v>23</v>
      </c>
      <c r="BN7244" t="s">
        <v>5</v>
      </c>
      <c r="BO7244">
        <v>20</v>
      </c>
      <c r="BP7244">
        <v>0</v>
      </c>
      <c r="BQ7244" t="s">
        <v>5</v>
      </c>
      <c r="BR7244">
        <v>22</v>
      </c>
      <c r="BS7244" t="s">
        <v>5</v>
      </c>
      <c r="BT7244">
        <v>35.5</v>
      </c>
    </row>
    <row r="7245" spans="1:72" x14ac:dyDescent="0.35">
      <c r="A7245" t="s">
        <v>4971</v>
      </c>
      <c r="B7245" t="s">
        <v>5096</v>
      </c>
      <c r="C7245">
        <v>42029</v>
      </c>
      <c r="D7245" t="s">
        <v>7541</v>
      </c>
      <c r="E7245">
        <v>14940</v>
      </c>
      <c r="F7245">
        <v>3</v>
      </c>
      <c r="G7245">
        <v>2</v>
      </c>
      <c r="H7245">
        <v>0</v>
      </c>
      <c r="I7245">
        <v>0</v>
      </c>
      <c r="J7245">
        <v>0</v>
      </c>
      <c r="K7245">
        <v>0</v>
      </c>
      <c r="L7245">
        <v>1</v>
      </c>
      <c r="M7245">
        <v>2</v>
      </c>
      <c r="N7245" t="s">
        <v>5</v>
      </c>
      <c r="O7245">
        <v>15</v>
      </c>
      <c r="P7245" t="s">
        <v>5</v>
      </c>
      <c r="Q7245">
        <v>13</v>
      </c>
      <c r="R7245">
        <v>0</v>
      </c>
      <c r="S7245" t="s">
        <v>5</v>
      </c>
      <c r="T7245">
        <v>13</v>
      </c>
      <c r="U7245" t="s">
        <v>5</v>
      </c>
      <c r="V7245">
        <v>17</v>
      </c>
      <c r="W7245">
        <v>0</v>
      </c>
      <c r="X7245" t="s">
        <v>5</v>
      </c>
      <c r="Y7245">
        <v>14</v>
      </c>
      <c r="Z7245" t="s">
        <v>5</v>
      </c>
      <c r="AA7245">
        <v>23.5</v>
      </c>
      <c r="AB7245">
        <v>0</v>
      </c>
      <c r="AC7245" t="s">
        <v>5</v>
      </c>
      <c r="AD7245">
        <v>31</v>
      </c>
      <c r="AE7245" t="s">
        <v>5</v>
      </c>
      <c r="AF7245">
        <v>12</v>
      </c>
      <c r="AG7245">
        <v>0</v>
      </c>
      <c r="AH7245" t="s">
        <v>5</v>
      </c>
      <c r="AI7245">
        <v>21</v>
      </c>
      <c r="AJ7245" t="s">
        <v>5</v>
      </c>
      <c r="AK7245">
        <v>25</v>
      </c>
      <c r="AL7245">
        <v>1</v>
      </c>
      <c r="AM7245" t="s">
        <v>5</v>
      </c>
      <c r="AN7245">
        <v>17</v>
      </c>
      <c r="AO7245" t="s">
        <v>5</v>
      </c>
      <c r="AP7245">
        <v>31</v>
      </c>
      <c r="AQ7245">
        <v>0</v>
      </c>
      <c r="AR7245" t="s">
        <v>5</v>
      </c>
      <c r="AS7245">
        <v>78</v>
      </c>
      <c r="AT7245" t="s">
        <v>5</v>
      </c>
      <c r="AU7245">
        <v>34</v>
      </c>
      <c r="AV7245">
        <v>0</v>
      </c>
      <c r="AW7245" t="s">
        <v>5</v>
      </c>
      <c r="AX7245">
        <v>25</v>
      </c>
      <c r="AY7245" t="s">
        <v>5</v>
      </c>
      <c r="AZ7245">
        <v>26</v>
      </c>
      <c r="BA7245">
        <v>0</v>
      </c>
      <c r="BB7245" t="s">
        <v>5</v>
      </c>
      <c r="BC7245">
        <v>23</v>
      </c>
      <c r="BD7245" t="s">
        <v>5</v>
      </c>
      <c r="BE7245">
        <v>26</v>
      </c>
      <c r="BF7245">
        <v>0</v>
      </c>
      <c r="BG7245" t="s">
        <v>5</v>
      </c>
      <c r="BH7245">
        <v>34</v>
      </c>
      <c r="BI7245" t="s">
        <v>5</v>
      </c>
      <c r="BJ7245">
        <v>23</v>
      </c>
      <c r="BK7245">
        <v>0</v>
      </c>
      <c r="BL7245" t="s">
        <v>5</v>
      </c>
      <c r="BM7245">
        <v>23</v>
      </c>
      <c r="BN7245" t="s">
        <v>5</v>
      </c>
      <c r="BO7245">
        <v>20</v>
      </c>
      <c r="BP7245">
        <v>0</v>
      </c>
      <c r="BQ7245" t="s">
        <v>5</v>
      </c>
      <c r="BR7245">
        <v>22</v>
      </c>
      <c r="BS7245" t="s">
        <v>5</v>
      </c>
      <c r="BT7245">
        <v>35.5</v>
      </c>
    </row>
    <row r="7246" spans="1:72" x14ac:dyDescent="0.35">
      <c r="A7246" t="s">
        <v>4971</v>
      </c>
      <c r="B7246" t="s">
        <v>5097</v>
      </c>
      <c r="C7246">
        <v>4213232</v>
      </c>
      <c r="D7246" t="s">
        <v>7541</v>
      </c>
      <c r="E7246">
        <v>14940</v>
      </c>
      <c r="F7246">
        <v>1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1</v>
      </c>
      <c r="M7246">
        <v>0</v>
      </c>
      <c r="N7246" t="s">
        <v>5</v>
      </c>
      <c r="O7246">
        <v>15</v>
      </c>
      <c r="P7246" t="s">
        <v>5</v>
      </c>
      <c r="Q7246">
        <v>13</v>
      </c>
      <c r="R7246">
        <v>0</v>
      </c>
      <c r="S7246" t="s">
        <v>5</v>
      </c>
      <c r="T7246">
        <v>13</v>
      </c>
      <c r="U7246" t="s">
        <v>5</v>
      </c>
      <c r="V7246">
        <v>17</v>
      </c>
      <c r="W7246">
        <v>0</v>
      </c>
      <c r="X7246" t="s">
        <v>5</v>
      </c>
      <c r="Y7246">
        <v>14</v>
      </c>
      <c r="Z7246" t="s">
        <v>5</v>
      </c>
      <c r="AA7246">
        <v>23.5</v>
      </c>
      <c r="AB7246">
        <v>0</v>
      </c>
      <c r="AC7246" t="s">
        <v>5</v>
      </c>
      <c r="AD7246">
        <v>31</v>
      </c>
      <c r="AE7246" t="s">
        <v>5</v>
      </c>
      <c r="AF7246">
        <v>12</v>
      </c>
      <c r="AG7246">
        <v>0</v>
      </c>
      <c r="AH7246" t="s">
        <v>5</v>
      </c>
      <c r="AI7246">
        <v>21</v>
      </c>
      <c r="AJ7246" t="s">
        <v>5</v>
      </c>
      <c r="AK7246">
        <v>25</v>
      </c>
      <c r="AL7246">
        <v>1</v>
      </c>
      <c r="AM7246" t="s">
        <v>5</v>
      </c>
      <c r="AN7246">
        <v>17</v>
      </c>
      <c r="AO7246" t="s">
        <v>5</v>
      </c>
      <c r="AP7246">
        <v>31</v>
      </c>
      <c r="AQ7246">
        <v>0</v>
      </c>
      <c r="AR7246" t="s">
        <v>5</v>
      </c>
      <c r="AS7246">
        <v>78</v>
      </c>
      <c r="AT7246" t="s">
        <v>5</v>
      </c>
      <c r="AU7246">
        <v>34</v>
      </c>
      <c r="AV7246">
        <v>0</v>
      </c>
      <c r="AW7246" t="s">
        <v>5</v>
      </c>
      <c r="AX7246">
        <v>25</v>
      </c>
      <c r="AY7246" t="s">
        <v>5</v>
      </c>
      <c r="AZ7246">
        <v>26</v>
      </c>
      <c r="BA7246">
        <v>0</v>
      </c>
      <c r="BB7246" t="s">
        <v>5</v>
      </c>
      <c r="BC7246">
        <v>23</v>
      </c>
      <c r="BD7246" t="s">
        <v>5</v>
      </c>
      <c r="BE7246">
        <v>26</v>
      </c>
      <c r="BF7246">
        <v>0</v>
      </c>
      <c r="BG7246" t="s">
        <v>5</v>
      </c>
      <c r="BH7246">
        <v>34</v>
      </c>
      <c r="BI7246" t="s">
        <v>5</v>
      </c>
      <c r="BJ7246">
        <v>23</v>
      </c>
      <c r="BK7246">
        <v>0</v>
      </c>
      <c r="BL7246" t="s">
        <v>5</v>
      </c>
      <c r="BM7246">
        <v>23</v>
      </c>
      <c r="BN7246" t="s">
        <v>5</v>
      </c>
      <c r="BO7246">
        <v>20</v>
      </c>
      <c r="BP7246">
        <v>0</v>
      </c>
      <c r="BQ7246" t="s">
        <v>5</v>
      </c>
      <c r="BR7246">
        <v>22</v>
      </c>
      <c r="BS7246" t="s">
        <v>5</v>
      </c>
      <c r="BT7246">
        <v>35.5</v>
      </c>
    </row>
    <row r="7247" spans="1:72" x14ac:dyDescent="0.35">
      <c r="A7247" t="s">
        <v>4971</v>
      </c>
      <c r="B7247" t="s">
        <v>3729</v>
      </c>
      <c r="C7247">
        <v>4213212</v>
      </c>
      <c r="D7247" t="s">
        <v>7543</v>
      </c>
      <c r="E7247">
        <v>5487</v>
      </c>
      <c r="F7247">
        <v>3</v>
      </c>
      <c r="G7247">
        <v>0</v>
      </c>
      <c r="H7247">
        <v>1</v>
      </c>
      <c r="I7247">
        <v>0</v>
      </c>
      <c r="J7247">
        <v>0</v>
      </c>
      <c r="K7247">
        <v>2</v>
      </c>
      <c r="L7247">
        <v>0</v>
      </c>
      <c r="M7247">
        <v>0</v>
      </c>
      <c r="N7247" t="s">
        <v>5</v>
      </c>
      <c r="O7247">
        <v>23</v>
      </c>
      <c r="P7247" t="s">
        <v>5</v>
      </c>
      <c r="Q7247">
        <v>33.5</v>
      </c>
      <c r="R7247">
        <v>0</v>
      </c>
      <c r="S7247" t="s">
        <v>5</v>
      </c>
      <c r="T7247">
        <v>18</v>
      </c>
      <c r="U7247" t="s">
        <v>5</v>
      </c>
      <c r="V7247">
        <v>5</v>
      </c>
      <c r="W7247">
        <v>0</v>
      </c>
      <c r="X7247" t="s">
        <v>5</v>
      </c>
      <c r="Y7247">
        <v>17</v>
      </c>
      <c r="Z7247" t="s">
        <v>5</v>
      </c>
      <c r="AA7247">
        <v>3</v>
      </c>
      <c r="AB7247">
        <v>0</v>
      </c>
      <c r="AC7247" t="s">
        <v>5</v>
      </c>
      <c r="AD7247" t="s">
        <v>5</v>
      </c>
      <c r="AE7247" t="s">
        <v>5</v>
      </c>
      <c r="AF7247" t="s">
        <v>5</v>
      </c>
      <c r="AG7247">
        <v>2</v>
      </c>
      <c r="AH7247" t="s">
        <v>5</v>
      </c>
      <c r="AI7247">
        <v>23</v>
      </c>
      <c r="AJ7247" t="s">
        <v>5</v>
      </c>
      <c r="AK7247">
        <v>15</v>
      </c>
      <c r="AL7247">
        <v>0</v>
      </c>
      <c r="AM7247" t="s">
        <v>5</v>
      </c>
      <c r="AN7247">
        <v>25</v>
      </c>
      <c r="AO7247" t="s">
        <v>5</v>
      </c>
      <c r="AP7247">
        <v>3</v>
      </c>
      <c r="AQ7247">
        <v>0</v>
      </c>
      <c r="AR7247" t="s">
        <v>5</v>
      </c>
      <c r="AS7247">
        <v>23</v>
      </c>
      <c r="AT7247" t="s">
        <v>5</v>
      </c>
      <c r="AU7247">
        <v>34</v>
      </c>
      <c r="AV7247">
        <v>1</v>
      </c>
      <c r="AW7247" t="s">
        <v>5</v>
      </c>
      <c r="AX7247">
        <v>22</v>
      </c>
      <c r="AY7247" t="s">
        <v>5</v>
      </c>
      <c r="AZ7247">
        <v>5</v>
      </c>
      <c r="BA7247">
        <v>0</v>
      </c>
      <c r="BB7247" t="s">
        <v>5</v>
      </c>
      <c r="BC7247" t="s">
        <v>5</v>
      </c>
      <c r="BD7247" t="s">
        <v>5</v>
      </c>
      <c r="BE7247">
        <v>6</v>
      </c>
      <c r="BF7247">
        <v>0</v>
      </c>
      <c r="BG7247" t="s">
        <v>5</v>
      </c>
      <c r="BH7247" t="s">
        <v>5</v>
      </c>
      <c r="BI7247" t="s">
        <v>5</v>
      </c>
      <c r="BJ7247" t="s">
        <v>5</v>
      </c>
      <c r="BK7247">
        <v>0</v>
      </c>
      <c r="BL7247" t="s">
        <v>5</v>
      </c>
      <c r="BM7247">
        <v>23</v>
      </c>
      <c r="BN7247" t="s">
        <v>5</v>
      </c>
      <c r="BO7247">
        <v>14.5</v>
      </c>
      <c r="BP7247">
        <v>0</v>
      </c>
      <c r="BQ7247" t="s">
        <v>5</v>
      </c>
      <c r="BR7247">
        <v>26</v>
      </c>
      <c r="BS7247" t="s">
        <v>5</v>
      </c>
      <c r="BT7247">
        <v>4</v>
      </c>
    </row>
    <row r="7248" spans="1:72" x14ac:dyDescent="0.35">
      <c r="A7248" t="s">
        <v>4971</v>
      </c>
      <c r="B7248" t="s">
        <v>3729</v>
      </c>
      <c r="C7248">
        <v>4213212</v>
      </c>
      <c r="D7248" t="s">
        <v>7541</v>
      </c>
      <c r="E7248">
        <v>14940</v>
      </c>
      <c r="F7248">
        <v>7</v>
      </c>
      <c r="G7248">
        <v>0</v>
      </c>
      <c r="H7248">
        <v>0</v>
      </c>
      <c r="I7248">
        <v>5</v>
      </c>
      <c r="J7248">
        <v>0</v>
      </c>
      <c r="K7248">
        <v>2</v>
      </c>
      <c r="L7248">
        <v>0</v>
      </c>
      <c r="M7248">
        <v>0</v>
      </c>
      <c r="N7248" t="s">
        <v>5</v>
      </c>
      <c r="O7248">
        <v>15</v>
      </c>
      <c r="P7248" t="s">
        <v>5</v>
      </c>
      <c r="Q7248">
        <v>13</v>
      </c>
      <c r="R7248">
        <v>0</v>
      </c>
      <c r="S7248" t="s">
        <v>5</v>
      </c>
      <c r="T7248">
        <v>13</v>
      </c>
      <c r="U7248" t="s">
        <v>5</v>
      </c>
      <c r="V7248">
        <v>17</v>
      </c>
      <c r="W7248">
        <v>5</v>
      </c>
      <c r="X7248" t="s">
        <v>5</v>
      </c>
      <c r="Y7248">
        <v>14</v>
      </c>
      <c r="Z7248" t="s">
        <v>5</v>
      </c>
      <c r="AA7248">
        <v>23.5</v>
      </c>
      <c r="AB7248">
        <v>0</v>
      </c>
      <c r="AC7248" t="s">
        <v>5</v>
      </c>
      <c r="AD7248">
        <v>31</v>
      </c>
      <c r="AE7248" t="s">
        <v>5</v>
      </c>
      <c r="AF7248">
        <v>12</v>
      </c>
      <c r="AG7248">
        <v>2</v>
      </c>
      <c r="AH7248" t="s">
        <v>5</v>
      </c>
      <c r="AI7248">
        <v>21</v>
      </c>
      <c r="AJ7248" t="s">
        <v>5</v>
      </c>
      <c r="AK7248">
        <v>25</v>
      </c>
      <c r="AL7248">
        <v>0</v>
      </c>
      <c r="AM7248" t="s">
        <v>5</v>
      </c>
      <c r="AN7248">
        <v>17</v>
      </c>
      <c r="AO7248" t="s">
        <v>5</v>
      </c>
      <c r="AP7248">
        <v>31</v>
      </c>
      <c r="AQ7248">
        <v>0</v>
      </c>
      <c r="AR7248" t="s">
        <v>5</v>
      </c>
      <c r="AS7248">
        <v>78</v>
      </c>
      <c r="AT7248" t="s">
        <v>5</v>
      </c>
      <c r="AU7248">
        <v>34</v>
      </c>
      <c r="AV7248">
        <v>0</v>
      </c>
      <c r="AW7248" t="s">
        <v>5</v>
      </c>
      <c r="AX7248">
        <v>25</v>
      </c>
      <c r="AY7248" t="s">
        <v>5</v>
      </c>
      <c r="AZ7248">
        <v>26</v>
      </c>
      <c r="BA7248">
        <v>0</v>
      </c>
      <c r="BB7248" t="s">
        <v>5</v>
      </c>
      <c r="BC7248">
        <v>23</v>
      </c>
      <c r="BD7248" t="s">
        <v>5</v>
      </c>
      <c r="BE7248">
        <v>26</v>
      </c>
      <c r="BF7248">
        <v>0</v>
      </c>
      <c r="BG7248" t="s">
        <v>5</v>
      </c>
      <c r="BH7248">
        <v>34</v>
      </c>
      <c r="BI7248" t="s">
        <v>5</v>
      </c>
      <c r="BJ7248">
        <v>23</v>
      </c>
      <c r="BK7248">
        <v>0</v>
      </c>
      <c r="BL7248" t="s">
        <v>5</v>
      </c>
      <c r="BM7248">
        <v>23</v>
      </c>
      <c r="BN7248" t="s">
        <v>5</v>
      </c>
      <c r="BO7248">
        <v>20</v>
      </c>
      <c r="BP7248">
        <v>0</v>
      </c>
      <c r="BQ7248" t="s">
        <v>5</v>
      </c>
      <c r="BR7248">
        <v>22</v>
      </c>
      <c r="BS7248" t="s">
        <v>5</v>
      </c>
      <c r="BT7248">
        <v>35.5</v>
      </c>
    </row>
    <row r="7249" spans="1:72" x14ac:dyDescent="0.35">
      <c r="A7249" t="s">
        <v>4971</v>
      </c>
      <c r="B7249" t="s">
        <v>5098</v>
      </c>
      <c r="C7249">
        <v>4213328</v>
      </c>
      <c r="D7249" t="s">
        <v>7538</v>
      </c>
      <c r="E7249">
        <v>14715</v>
      </c>
      <c r="F7249">
        <v>15</v>
      </c>
      <c r="G7249">
        <v>0</v>
      </c>
      <c r="H7249">
        <v>4</v>
      </c>
      <c r="I7249">
        <v>4</v>
      </c>
      <c r="J7249">
        <v>2</v>
      </c>
      <c r="K7249">
        <v>2</v>
      </c>
      <c r="L7249">
        <v>3</v>
      </c>
      <c r="M7249">
        <v>0</v>
      </c>
      <c r="N7249" t="s">
        <v>5</v>
      </c>
      <c r="O7249">
        <v>12</v>
      </c>
      <c r="P7249" t="s">
        <v>5</v>
      </c>
      <c r="Q7249">
        <v>2</v>
      </c>
      <c r="R7249">
        <v>2</v>
      </c>
      <c r="S7249" t="s">
        <v>5</v>
      </c>
      <c r="T7249">
        <v>5.5</v>
      </c>
      <c r="U7249" t="s">
        <v>5</v>
      </c>
      <c r="V7249">
        <v>2</v>
      </c>
      <c r="W7249">
        <v>1</v>
      </c>
      <c r="X7249" t="s">
        <v>5</v>
      </c>
      <c r="Y7249">
        <v>2</v>
      </c>
      <c r="Z7249" t="s">
        <v>5</v>
      </c>
      <c r="AA7249">
        <v>1</v>
      </c>
      <c r="AB7249">
        <v>1</v>
      </c>
      <c r="AC7249" t="s">
        <v>5</v>
      </c>
      <c r="AD7249">
        <v>5</v>
      </c>
      <c r="AE7249" t="s">
        <v>5</v>
      </c>
      <c r="AF7249">
        <v>6</v>
      </c>
      <c r="AG7249">
        <v>0</v>
      </c>
      <c r="AH7249" t="s">
        <v>5</v>
      </c>
      <c r="AI7249">
        <v>6</v>
      </c>
      <c r="AJ7249" t="s">
        <v>5</v>
      </c>
      <c r="AK7249">
        <v>9</v>
      </c>
      <c r="AL7249">
        <v>2</v>
      </c>
      <c r="AM7249" t="s">
        <v>5</v>
      </c>
      <c r="AN7249">
        <v>12</v>
      </c>
      <c r="AO7249" t="s">
        <v>5</v>
      </c>
      <c r="AP7249">
        <v>10</v>
      </c>
      <c r="AQ7249">
        <v>0</v>
      </c>
      <c r="AR7249" t="s">
        <v>5</v>
      </c>
      <c r="AS7249">
        <v>11</v>
      </c>
      <c r="AT7249" t="s">
        <v>5</v>
      </c>
      <c r="AU7249">
        <v>2</v>
      </c>
      <c r="AV7249">
        <v>2</v>
      </c>
      <c r="AW7249" t="s">
        <v>5</v>
      </c>
      <c r="AX7249">
        <v>5</v>
      </c>
      <c r="AY7249" t="s">
        <v>5</v>
      </c>
      <c r="AZ7249">
        <v>1</v>
      </c>
      <c r="BA7249">
        <v>3</v>
      </c>
      <c r="BB7249" t="s">
        <v>5</v>
      </c>
      <c r="BC7249">
        <v>2</v>
      </c>
      <c r="BD7249" t="s">
        <v>5</v>
      </c>
      <c r="BE7249">
        <v>1</v>
      </c>
      <c r="BF7249">
        <v>1</v>
      </c>
      <c r="BG7249" t="s">
        <v>5</v>
      </c>
      <c r="BH7249">
        <v>6</v>
      </c>
      <c r="BI7249" t="s">
        <v>5</v>
      </c>
      <c r="BJ7249">
        <v>5</v>
      </c>
      <c r="BK7249">
        <v>2</v>
      </c>
      <c r="BL7249" t="s">
        <v>5</v>
      </c>
      <c r="BM7249">
        <v>6</v>
      </c>
      <c r="BN7249" t="s">
        <v>5</v>
      </c>
      <c r="BO7249">
        <v>9</v>
      </c>
      <c r="BP7249">
        <v>1</v>
      </c>
      <c r="BQ7249" t="s">
        <v>5</v>
      </c>
      <c r="BR7249">
        <v>12</v>
      </c>
      <c r="BS7249" t="s">
        <v>5</v>
      </c>
      <c r="BT7249">
        <v>11</v>
      </c>
    </row>
    <row r="7250" spans="1:72" x14ac:dyDescent="0.35">
      <c r="A7250" t="s">
        <v>4971</v>
      </c>
      <c r="B7250" t="s">
        <v>5099</v>
      </c>
      <c r="C7250">
        <v>4200313392</v>
      </c>
      <c r="D7250" t="s">
        <v>7536</v>
      </c>
      <c r="E7250">
        <v>20387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 t="s">
        <v>5</v>
      </c>
      <c r="O7250" t="s">
        <v>5</v>
      </c>
      <c r="P7250" t="s">
        <v>5</v>
      </c>
      <c r="Q7250" t="s">
        <v>5</v>
      </c>
      <c r="R7250">
        <v>0</v>
      </c>
      <c r="S7250" t="s">
        <v>5</v>
      </c>
      <c r="T7250">
        <v>6</v>
      </c>
      <c r="U7250" t="s">
        <v>5</v>
      </c>
      <c r="V7250">
        <v>4</v>
      </c>
      <c r="W7250">
        <v>0</v>
      </c>
      <c r="X7250" t="s">
        <v>5</v>
      </c>
      <c r="Y7250" t="s">
        <v>5</v>
      </c>
      <c r="Z7250" t="s">
        <v>5</v>
      </c>
      <c r="AA7250">
        <v>7</v>
      </c>
      <c r="AB7250">
        <v>0</v>
      </c>
      <c r="AC7250" t="s">
        <v>5</v>
      </c>
      <c r="AD7250" t="s">
        <v>5</v>
      </c>
      <c r="AE7250" t="s">
        <v>5</v>
      </c>
      <c r="AF7250" t="s">
        <v>5</v>
      </c>
      <c r="AG7250">
        <v>0</v>
      </c>
      <c r="AH7250" t="s">
        <v>5</v>
      </c>
      <c r="AI7250" t="s">
        <v>5</v>
      </c>
      <c r="AJ7250" t="s">
        <v>5</v>
      </c>
      <c r="AK7250" t="s">
        <v>5</v>
      </c>
      <c r="AL7250">
        <v>0</v>
      </c>
      <c r="AM7250" t="s">
        <v>5</v>
      </c>
      <c r="AN7250">
        <v>11</v>
      </c>
      <c r="AO7250" t="s">
        <v>5</v>
      </c>
      <c r="AP7250">
        <v>35.5</v>
      </c>
      <c r="AQ7250">
        <v>0</v>
      </c>
      <c r="AR7250" t="s">
        <v>5</v>
      </c>
      <c r="AS7250" t="s">
        <v>5</v>
      </c>
      <c r="AT7250" t="s">
        <v>5</v>
      </c>
      <c r="AU7250" t="s">
        <v>5</v>
      </c>
      <c r="AV7250">
        <v>0</v>
      </c>
      <c r="AW7250" t="s">
        <v>5</v>
      </c>
      <c r="AX7250">
        <v>5</v>
      </c>
      <c r="AY7250" t="s">
        <v>5</v>
      </c>
      <c r="AZ7250">
        <v>4</v>
      </c>
      <c r="BA7250">
        <v>0</v>
      </c>
      <c r="BB7250" t="s">
        <v>5</v>
      </c>
      <c r="BC7250" t="s">
        <v>5</v>
      </c>
      <c r="BD7250" t="s">
        <v>5</v>
      </c>
      <c r="BE7250">
        <v>3.5</v>
      </c>
      <c r="BF7250">
        <v>0</v>
      </c>
      <c r="BG7250" t="s">
        <v>5</v>
      </c>
      <c r="BH7250" t="s">
        <v>5</v>
      </c>
      <c r="BI7250" t="s">
        <v>5</v>
      </c>
      <c r="BJ7250" t="s">
        <v>5</v>
      </c>
      <c r="BK7250">
        <v>0</v>
      </c>
      <c r="BL7250" t="s">
        <v>5</v>
      </c>
      <c r="BM7250">
        <v>9</v>
      </c>
      <c r="BN7250" t="s">
        <v>5</v>
      </c>
      <c r="BO7250" t="s">
        <v>5</v>
      </c>
      <c r="BP7250">
        <v>0</v>
      </c>
      <c r="BQ7250" t="s">
        <v>5</v>
      </c>
      <c r="BR7250">
        <v>22</v>
      </c>
      <c r="BS7250" t="s">
        <v>5</v>
      </c>
      <c r="BT7250">
        <v>40</v>
      </c>
    </row>
    <row r="7251" spans="1:72" x14ac:dyDescent="0.35">
      <c r="A7251" t="s">
        <v>4971</v>
      </c>
      <c r="B7251" t="s">
        <v>5100</v>
      </c>
      <c r="C7251">
        <v>4200713488</v>
      </c>
      <c r="D7251" t="s">
        <v>7540</v>
      </c>
      <c r="E7251">
        <v>14711</v>
      </c>
      <c r="F7251">
        <v>1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1</v>
      </c>
      <c r="M7251">
        <v>0</v>
      </c>
      <c r="N7251" t="s">
        <v>5</v>
      </c>
      <c r="O7251" t="s">
        <v>5</v>
      </c>
      <c r="P7251" t="s">
        <v>5</v>
      </c>
      <c r="Q7251" t="s">
        <v>5</v>
      </c>
      <c r="R7251">
        <v>0</v>
      </c>
      <c r="S7251" t="s">
        <v>5</v>
      </c>
      <c r="T7251" t="s">
        <v>5</v>
      </c>
      <c r="U7251" t="s">
        <v>5</v>
      </c>
      <c r="V7251" t="s">
        <v>5</v>
      </c>
      <c r="W7251">
        <v>0</v>
      </c>
      <c r="X7251" t="s">
        <v>5</v>
      </c>
      <c r="Y7251" t="s">
        <v>5</v>
      </c>
      <c r="Z7251" t="s">
        <v>5</v>
      </c>
      <c r="AA7251" t="s">
        <v>5</v>
      </c>
      <c r="AB7251">
        <v>0</v>
      </c>
      <c r="AC7251" t="s">
        <v>5</v>
      </c>
      <c r="AD7251" t="s">
        <v>5</v>
      </c>
      <c r="AE7251" t="s">
        <v>5</v>
      </c>
      <c r="AF7251" t="s">
        <v>5</v>
      </c>
      <c r="AG7251">
        <v>0</v>
      </c>
      <c r="AH7251" t="s">
        <v>5</v>
      </c>
      <c r="AI7251" t="s">
        <v>5</v>
      </c>
      <c r="AJ7251" t="s">
        <v>5</v>
      </c>
      <c r="AK7251" t="s">
        <v>5</v>
      </c>
      <c r="AL7251">
        <v>0</v>
      </c>
      <c r="AM7251" t="s">
        <v>5</v>
      </c>
      <c r="AN7251">
        <v>17</v>
      </c>
      <c r="AO7251" t="s">
        <v>5</v>
      </c>
      <c r="AP7251">
        <v>7</v>
      </c>
      <c r="AQ7251">
        <v>0</v>
      </c>
      <c r="AR7251" t="s">
        <v>5</v>
      </c>
      <c r="AS7251" t="s">
        <v>5</v>
      </c>
      <c r="AT7251" t="s">
        <v>5</v>
      </c>
      <c r="AU7251" t="s">
        <v>5</v>
      </c>
      <c r="AV7251">
        <v>0</v>
      </c>
      <c r="AW7251" t="s">
        <v>5</v>
      </c>
      <c r="AX7251" t="s">
        <v>5</v>
      </c>
      <c r="AY7251" t="s">
        <v>5</v>
      </c>
      <c r="AZ7251" t="s">
        <v>5</v>
      </c>
      <c r="BA7251">
        <v>0</v>
      </c>
      <c r="BB7251" t="s">
        <v>5</v>
      </c>
      <c r="BC7251" t="s">
        <v>5</v>
      </c>
      <c r="BD7251" t="s">
        <v>5</v>
      </c>
      <c r="BE7251" t="s">
        <v>5</v>
      </c>
      <c r="BF7251">
        <v>0</v>
      </c>
      <c r="BG7251" t="s">
        <v>5</v>
      </c>
      <c r="BH7251" t="s">
        <v>5</v>
      </c>
      <c r="BI7251" t="s">
        <v>5</v>
      </c>
      <c r="BJ7251" t="s">
        <v>5</v>
      </c>
      <c r="BK7251">
        <v>0</v>
      </c>
      <c r="BL7251" t="s">
        <v>5</v>
      </c>
      <c r="BM7251" t="s">
        <v>5</v>
      </c>
      <c r="BN7251" t="s">
        <v>5</v>
      </c>
      <c r="BO7251" t="s">
        <v>5</v>
      </c>
      <c r="BP7251">
        <v>1</v>
      </c>
      <c r="BQ7251" t="s">
        <v>5</v>
      </c>
      <c r="BR7251">
        <v>15</v>
      </c>
      <c r="BS7251" t="s">
        <v>5</v>
      </c>
      <c r="BT7251">
        <v>7.5</v>
      </c>
    </row>
    <row r="7252" spans="1:72" x14ac:dyDescent="0.35">
      <c r="A7252" t="s">
        <v>4971</v>
      </c>
      <c r="B7252" t="s">
        <v>5100</v>
      </c>
      <c r="C7252">
        <v>4200713488</v>
      </c>
      <c r="D7252" t="s">
        <v>7539</v>
      </c>
      <c r="E7252">
        <v>14716</v>
      </c>
      <c r="F7252">
        <v>1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1</v>
      </c>
      <c r="M7252">
        <v>0</v>
      </c>
      <c r="N7252" t="s">
        <v>5</v>
      </c>
      <c r="O7252" t="s">
        <v>5</v>
      </c>
      <c r="P7252" t="s">
        <v>5</v>
      </c>
      <c r="Q7252" t="s">
        <v>5</v>
      </c>
      <c r="R7252">
        <v>0</v>
      </c>
      <c r="S7252" t="s">
        <v>5</v>
      </c>
      <c r="T7252" t="s">
        <v>5</v>
      </c>
      <c r="U7252" t="s">
        <v>5</v>
      </c>
      <c r="V7252" t="s">
        <v>5</v>
      </c>
      <c r="W7252">
        <v>0</v>
      </c>
      <c r="X7252" t="s">
        <v>5</v>
      </c>
      <c r="Y7252" t="s">
        <v>5</v>
      </c>
      <c r="Z7252" t="s">
        <v>5</v>
      </c>
      <c r="AA7252" t="s">
        <v>5</v>
      </c>
      <c r="AB7252">
        <v>0</v>
      </c>
      <c r="AC7252" t="s">
        <v>5</v>
      </c>
      <c r="AD7252" t="s">
        <v>5</v>
      </c>
      <c r="AE7252" t="s">
        <v>5</v>
      </c>
      <c r="AF7252" t="s">
        <v>5</v>
      </c>
      <c r="AG7252">
        <v>0</v>
      </c>
      <c r="AH7252" t="s">
        <v>5</v>
      </c>
      <c r="AI7252" t="s">
        <v>5</v>
      </c>
      <c r="AJ7252" t="s">
        <v>5</v>
      </c>
      <c r="AK7252" t="s">
        <v>5</v>
      </c>
      <c r="AL7252">
        <v>0</v>
      </c>
      <c r="AM7252" t="s">
        <v>5</v>
      </c>
      <c r="AN7252">
        <v>11</v>
      </c>
      <c r="AO7252" t="s">
        <v>5</v>
      </c>
      <c r="AP7252">
        <v>27</v>
      </c>
      <c r="AQ7252">
        <v>0</v>
      </c>
      <c r="AR7252" t="s">
        <v>5</v>
      </c>
      <c r="AS7252" t="s">
        <v>5</v>
      </c>
      <c r="AT7252" t="s">
        <v>5</v>
      </c>
      <c r="AU7252" t="s">
        <v>5</v>
      </c>
      <c r="AV7252">
        <v>0</v>
      </c>
      <c r="AW7252" t="s">
        <v>5</v>
      </c>
      <c r="AX7252" t="s">
        <v>5</v>
      </c>
      <c r="AY7252" t="s">
        <v>5</v>
      </c>
      <c r="AZ7252" t="s">
        <v>5</v>
      </c>
      <c r="BA7252">
        <v>0</v>
      </c>
      <c r="BB7252" t="s">
        <v>5</v>
      </c>
      <c r="BC7252" t="s">
        <v>5</v>
      </c>
      <c r="BD7252" t="s">
        <v>5</v>
      </c>
      <c r="BE7252" t="s">
        <v>5</v>
      </c>
      <c r="BF7252">
        <v>0</v>
      </c>
      <c r="BG7252" t="s">
        <v>5</v>
      </c>
      <c r="BH7252" t="s">
        <v>5</v>
      </c>
      <c r="BI7252" t="s">
        <v>5</v>
      </c>
      <c r="BJ7252" t="s">
        <v>5</v>
      </c>
      <c r="BK7252">
        <v>0</v>
      </c>
      <c r="BL7252" t="s">
        <v>5</v>
      </c>
      <c r="BM7252" t="s">
        <v>5</v>
      </c>
      <c r="BN7252" t="s">
        <v>5</v>
      </c>
      <c r="BO7252" t="s">
        <v>5</v>
      </c>
      <c r="BP7252">
        <v>1</v>
      </c>
      <c r="BQ7252" t="s">
        <v>5</v>
      </c>
      <c r="BR7252">
        <v>23</v>
      </c>
      <c r="BS7252" t="s">
        <v>5</v>
      </c>
      <c r="BT7252">
        <v>27</v>
      </c>
    </row>
    <row r="7253" spans="1:72" x14ac:dyDescent="0.35">
      <c r="A7253" t="s">
        <v>4971</v>
      </c>
      <c r="B7253" t="s">
        <v>5100</v>
      </c>
      <c r="C7253">
        <v>4200713488</v>
      </c>
      <c r="D7253" t="s">
        <v>7536</v>
      </c>
      <c r="E7253">
        <v>20387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 t="s">
        <v>5</v>
      </c>
      <c r="O7253" t="s">
        <v>5</v>
      </c>
      <c r="P7253" t="s">
        <v>5</v>
      </c>
      <c r="Q7253" t="s">
        <v>5</v>
      </c>
      <c r="R7253">
        <v>0</v>
      </c>
      <c r="S7253" t="s">
        <v>5</v>
      </c>
      <c r="T7253">
        <v>6</v>
      </c>
      <c r="U7253" t="s">
        <v>5</v>
      </c>
      <c r="V7253">
        <v>4</v>
      </c>
      <c r="W7253">
        <v>0</v>
      </c>
      <c r="X7253" t="s">
        <v>5</v>
      </c>
      <c r="Y7253" t="s">
        <v>5</v>
      </c>
      <c r="Z7253" t="s">
        <v>5</v>
      </c>
      <c r="AA7253">
        <v>7</v>
      </c>
      <c r="AB7253">
        <v>0</v>
      </c>
      <c r="AC7253" t="s">
        <v>5</v>
      </c>
      <c r="AD7253" t="s">
        <v>5</v>
      </c>
      <c r="AE7253" t="s">
        <v>5</v>
      </c>
      <c r="AF7253" t="s">
        <v>5</v>
      </c>
      <c r="AG7253">
        <v>0</v>
      </c>
      <c r="AH7253" t="s">
        <v>5</v>
      </c>
      <c r="AI7253" t="s">
        <v>5</v>
      </c>
      <c r="AJ7253" t="s">
        <v>5</v>
      </c>
      <c r="AK7253" t="s">
        <v>5</v>
      </c>
      <c r="AL7253">
        <v>0</v>
      </c>
      <c r="AM7253" t="s">
        <v>5</v>
      </c>
      <c r="AN7253">
        <v>11</v>
      </c>
      <c r="AO7253" t="s">
        <v>5</v>
      </c>
      <c r="AP7253">
        <v>35.5</v>
      </c>
      <c r="AQ7253">
        <v>0</v>
      </c>
      <c r="AR7253" t="s">
        <v>5</v>
      </c>
      <c r="AS7253" t="s">
        <v>5</v>
      </c>
      <c r="AT7253" t="s">
        <v>5</v>
      </c>
      <c r="AU7253" t="s">
        <v>5</v>
      </c>
      <c r="AV7253">
        <v>0</v>
      </c>
      <c r="AW7253" t="s">
        <v>5</v>
      </c>
      <c r="AX7253">
        <v>5</v>
      </c>
      <c r="AY7253" t="s">
        <v>5</v>
      </c>
      <c r="AZ7253">
        <v>4</v>
      </c>
      <c r="BA7253">
        <v>0</v>
      </c>
      <c r="BB7253" t="s">
        <v>5</v>
      </c>
      <c r="BC7253" t="s">
        <v>5</v>
      </c>
      <c r="BD7253" t="s">
        <v>5</v>
      </c>
      <c r="BE7253">
        <v>3.5</v>
      </c>
      <c r="BF7253">
        <v>0</v>
      </c>
      <c r="BG7253" t="s">
        <v>5</v>
      </c>
      <c r="BH7253" t="s">
        <v>5</v>
      </c>
      <c r="BI7253" t="s">
        <v>5</v>
      </c>
      <c r="BJ7253" t="s">
        <v>5</v>
      </c>
      <c r="BK7253">
        <v>0</v>
      </c>
      <c r="BL7253" t="s">
        <v>5</v>
      </c>
      <c r="BM7253">
        <v>9</v>
      </c>
      <c r="BN7253" t="s">
        <v>5</v>
      </c>
      <c r="BO7253" t="s">
        <v>5</v>
      </c>
      <c r="BP7253">
        <v>0</v>
      </c>
      <c r="BQ7253" t="s">
        <v>5</v>
      </c>
      <c r="BR7253">
        <v>22</v>
      </c>
      <c r="BS7253" t="s">
        <v>5</v>
      </c>
      <c r="BT7253">
        <v>40</v>
      </c>
    </row>
    <row r="7254" spans="1:72" x14ac:dyDescent="0.35">
      <c r="A7254" t="s">
        <v>4971</v>
      </c>
      <c r="B7254" t="s">
        <v>5101</v>
      </c>
      <c r="C7254">
        <v>4213608</v>
      </c>
      <c r="D7254" t="s">
        <v>7543</v>
      </c>
      <c r="E7254">
        <v>5487</v>
      </c>
      <c r="F7254">
        <v>6</v>
      </c>
      <c r="G7254">
        <v>0</v>
      </c>
      <c r="H7254">
        <v>3</v>
      </c>
      <c r="I7254">
        <v>0</v>
      </c>
      <c r="J7254">
        <v>0</v>
      </c>
      <c r="K7254">
        <v>2</v>
      </c>
      <c r="L7254">
        <v>1</v>
      </c>
      <c r="M7254">
        <v>0</v>
      </c>
      <c r="N7254" t="s">
        <v>5</v>
      </c>
      <c r="O7254">
        <v>23</v>
      </c>
      <c r="P7254" t="s">
        <v>5</v>
      </c>
      <c r="Q7254">
        <v>33.5</v>
      </c>
      <c r="R7254">
        <v>2</v>
      </c>
      <c r="S7254" t="s">
        <v>5</v>
      </c>
      <c r="T7254">
        <v>18</v>
      </c>
      <c r="U7254" t="s">
        <v>5</v>
      </c>
      <c r="V7254">
        <v>5</v>
      </c>
      <c r="W7254">
        <v>0</v>
      </c>
      <c r="X7254" t="s">
        <v>5</v>
      </c>
      <c r="Y7254">
        <v>17</v>
      </c>
      <c r="Z7254" t="s">
        <v>5</v>
      </c>
      <c r="AA7254">
        <v>3</v>
      </c>
      <c r="AB7254">
        <v>0</v>
      </c>
      <c r="AC7254" t="s">
        <v>5</v>
      </c>
      <c r="AD7254" t="s">
        <v>5</v>
      </c>
      <c r="AE7254" t="s">
        <v>5</v>
      </c>
      <c r="AF7254" t="s">
        <v>5</v>
      </c>
      <c r="AG7254">
        <v>2</v>
      </c>
      <c r="AH7254" t="s">
        <v>5</v>
      </c>
      <c r="AI7254">
        <v>23</v>
      </c>
      <c r="AJ7254" t="s">
        <v>5</v>
      </c>
      <c r="AK7254">
        <v>15</v>
      </c>
      <c r="AL7254">
        <v>1</v>
      </c>
      <c r="AM7254" t="s">
        <v>5</v>
      </c>
      <c r="AN7254">
        <v>25</v>
      </c>
      <c r="AO7254" t="s">
        <v>5</v>
      </c>
      <c r="AP7254">
        <v>3</v>
      </c>
      <c r="AQ7254">
        <v>0</v>
      </c>
      <c r="AR7254" t="s">
        <v>5</v>
      </c>
      <c r="AS7254">
        <v>23</v>
      </c>
      <c r="AT7254" t="s">
        <v>5</v>
      </c>
      <c r="AU7254">
        <v>34</v>
      </c>
      <c r="AV7254">
        <v>1</v>
      </c>
      <c r="AW7254" t="s">
        <v>5</v>
      </c>
      <c r="AX7254">
        <v>22</v>
      </c>
      <c r="AY7254" t="s">
        <v>5</v>
      </c>
      <c r="AZ7254">
        <v>5</v>
      </c>
      <c r="BA7254">
        <v>0</v>
      </c>
      <c r="BB7254" t="s">
        <v>5</v>
      </c>
      <c r="BC7254" t="s">
        <v>5</v>
      </c>
      <c r="BD7254" t="s">
        <v>5</v>
      </c>
      <c r="BE7254">
        <v>6</v>
      </c>
      <c r="BF7254">
        <v>0</v>
      </c>
      <c r="BG7254" t="s">
        <v>5</v>
      </c>
      <c r="BH7254" t="s">
        <v>5</v>
      </c>
      <c r="BI7254" t="s">
        <v>5</v>
      </c>
      <c r="BJ7254" t="s">
        <v>5</v>
      </c>
      <c r="BK7254">
        <v>0</v>
      </c>
      <c r="BL7254" t="s">
        <v>5</v>
      </c>
      <c r="BM7254">
        <v>23</v>
      </c>
      <c r="BN7254" t="s">
        <v>5</v>
      </c>
      <c r="BO7254">
        <v>14.5</v>
      </c>
      <c r="BP7254">
        <v>0</v>
      </c>
      <c r="BQ7254" t="s">
        <v>5</v>
      </c>
      <c r="BR7254">
        <v>26</v>
      </c>
      <c r="BS7254" t="s">
        <v>5</v>
      </c>
      <c r="BT7254">
        <v>4</v>
      </c>
    </row>
    <row r="7255" spans="1:72" x14ac:dyDescent="0.35">
      <c r="A7255" t="s">
        <v>4971</v>
      </c>
      <c r="B7255" t="s">
        <v>5101</v>
      </c>
      <c r="C7255">
        <v>4213608</v>
      </c>
      <c r="D7255" t="s">
        <v>7541</v>
      </c>
      <c r="E7255">
        <v>1494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 t="s">
        <v>5</v>
      </c>
      <c r="O7255">
        <v>15</v>
      </c>
      <c r="P7255" t="s">
        <v>5</v>
      </c>
      <c r="Q7255">
        <v>13</v>
      </c>
      <c r="R7255">
        <v>0</v>
      </c>
      <c r="S7255" t="s">
        <v>5</v>
      </c>
      <c r="T7255">
        <v>13</v>
      </c>
      <c r="U7255" t="s">
        <v>5</v>
      </c>
      <c r="V7255">
        <v>17</v>
      </c>
      <c r="W7255">
        <v>0</v>
      </c>
      <c r="X7255" t="s">
        <v>5</v>
      </c>
      <c r="Y7255">
        <v>14</v>
      </c>
      <c r="Z7255" t="s">
        <v>5</v>
      </c>
      <c r="AA7255">
        <v>23.5</v>
      </c>
      <c r="AB7255">
        <v>0</v>
      </c>
      <c r="AC7255" t="s">
        <v>5</v>
      </c>
      <c r="AD7255">
        <v>31</v>
      </c>
      <c r="AE7255" t="s">
        <v>5</v>
      </c>
      <c r="AF7255">
        <v>12</v>
      </c>
      <c r="AG7255">
        <v>0</v>
      </c>
      <c r="AH7255" t="s">
        <v>5</v>
      </c>
      <c r="AI7255">
        <v>21</v>
      </c>
      <c r="AJ7255" t="s">
        <v>5</v>
      </c>
      <c r="AK7255">
        <v>25</v>
      </c>
      <c r="AL7255">
        <v>0</v>
      </c>
      <c r="AM7255" t="s">
        <v>5</v>
      </c>
      <c r="AN7255">
        <v>17</v>
      </c>
      <c r="AO7255" t="s">
        <v>5</v>
      </c>
      <c r="AP7255">
        <v>31</v>
      </c>
      <c r="AQ7255">
        <v>0</v>
      </c>
      <c r="AR7255" t="s">
        <v>5</v>
      </c>
      <c r="AS7255">
        <v>78</v>
      </c>
      <c r="AT7255" t="s">
        <v>5</v>
      </c>
      <c r="AU7255">
        <v>34</v>
      </c>
      <c r="AV7255">
        <v>0</v>
      </c>
      <c r="AW7255" t="s">
        <v>5</v>
      </c>
      <c r="AX7255">
        <v>25</v>
      </c>
      <c r="AY7255" t="s">
        <v>5</v>
      </c>
      <c r="AZ7255">
        <v>26</v>
      </c>
      <c r="BA7255">
        <v>0</v>
      </c>
      <c r="BB7255" t="s">
        <v>5</v>
      </c>
      <c r="BC7255">
        <v>23</v>
      </c>
      <c r="BD7255" t="s">
        <v>5</v>
      </c>
      <c r="BE7255">
        <v>26</v>
      </c>
      <c r="BF7255">
        <v>0</v>
      </c>
      <c r="BG7255" t="s">
        <v>5</v>
      </c>
      <c r="BH7255">
        <v>34</v>
      </c>
      <c r="BI7255" t="s">
        <v>5</v>
      </c>
      <c r="BJ7255">
        <v>23</v>
      </c>
      <c r="BK7255">
        <v>0</v>
      </c>
      <c r="BL7255" t="s">
        <v>5</v>
      </c>
      <c r="BM7255">
        <v>23</v>
      </c>
      <c r="BN7255" t="s">
        <v>5</v>
      </c>
      <c r="BO7255">
        <v>20</v>
      </c>
      <c r="BP7255">
        <v>0</v>
      </c>
      <c r="BQ7255" t="s">
        <v>5</v>
      </c>
      <c r="BR7255">
        <v>22</v>
      </c>
      <c r="BS7255" t="s">
        <v>5</v>
      </c>
      <c r="BT7255">
        <v>35.5</v>
      </c>
    </row>
    <row r="7256" spans="1:72" x14ac:dyDescent="0.35">
      <c r="A7256" t="s">
        <v>4971</v>
      </c>
      <c r="B7256" t="s">
        <v>5102</v>
      </c>
      <c r="C7256">
        <v>4213704</v>
      </c>
      <c r="D7256" t="s">
        <v>7543</v>
      </c>
      <c r="E7256">
        <v>5487</v>
      </c>
      <c r="F7256">
        <v>1</v>
      </c>
      <c r="G7256">
        <v>0</v>
      </c>
      <c r="H7256">
        <v>1</v>
      </c>
      <c r="I7256">
        <v>0</v>
      </c>
      <c r="J7256">
        <v>0</v>
      </c>
      <c r="K7256">
        <v>0</v>
      </c>
      <c r="L7256">
        <v>0</v>
      </c>
      <c r="M7256">
        <v>0</v>
      </c>
      <c r="N7256" t="s">
        <v>5</v>
      </c>
      <c r="O7256">
        <v>23</v>
      </c>
      <c r="P7256" t="s">
        <v>5</v>
      </c>
      <c r="Q7256">
        <v>33.5</v>
      </c>
      <c r="R7256">
        <v>1</v>
      </c>
      <c r="S7256" t="s">
        <v>5</v>
      </c>
      <c r="T7256">
        <v>18</v>
      </c>
      <c r="U7256" t="s">
        <v>5</v>
      </c>
      <c r="V7256">
        <v>5</v>
      </c>
      <c r="W7256">
        <v>0</v>
      </c>
      <c r="X7256" t="s">
        <v>5</v>
      </c>
      <c r="Y7256">
        <v>17</v>
      </c>
      <c r="Z7256" t="s">
        <v>5</v>
      </c>
      <c r="AA7256">
        <v>3</v>
      </c>
      <c r="AB7256">
        <v>0</v>
      </c>
      <c r="AC7256" t="s">
        <v>5</v>
      </c>
      <c r="AD7256" t="s">
        <v>5</v>
      </c>
      <c r="AE7256" t="s">
        <v>5</v>
      </c>
      <c r="AF7256" t="s">
        <v>5</v>
      </c>
      <c r="AG7256">
        <v>0</v>
      </c>
      <c r="AH7256" t="s">
        <v>5</v>
      </c>
      <c r="AI7256">
        <v>23</v>
      </c>
      <c r="AJ7256" t="s">
        <v>5</v>
      </c>
      <c r="AK7256">
        <v>15</v>
      </c>
      <c r="AL7256">
        <v>0</v>
      </c>
      <c r="AM7256" t="s">
        <v>5</v>
      </c>
      <c r="AN7256">
        <v>25</v>
      </c>
      <c r="AO7256" t="s">
        <v>5</v>
      </c>
      <c r="AP7256">
        <v>3</v>
      </c>
      <c r="AQ7256">
        <v>0</v>
      </c>
      <c r="AR7256" t="s">
        <v>5</v>
      </c>
      <c r="AS7256">
        <v>23</v>
      </c>
      <c r="AT7256" t="s">
        <v>5</v>
      </c>
      <c r="AU7256">
        <v>34</v>
      </c>
      <c r="AV7256">
        <v>0</v>
      </c>
      <c r="AW7256" t="s">
        <v>5</v>
      </c>
      <c r="AX7256">
        <v>22</v>
      </c>
      <c r="AY7256" t="s">
        <v>5</v>
      </c>
      <c r="AZ7256">
        <v>5</v>
      </c>
      <c r="BA7256">
        <v>0</v>
      </c>
      <c r="BB7256" t="s">
        <v>5</v>
      </c>
      <c r="BC7256" t="s">
        <v>5</v>
      </c>
      <c r="BD7256" t="s">
        <v>5</v>
      </c>
      <c r="BE7256">
        <v>6</v>
      </c>
      <c r="BF7256">
        <v>0</v>
      </c>
      <c r="BG7256" t="s">
        <v>5</v>
      </c>
      <c r="BH7256" t="s">
        <v>5</v>
      </c>
      <c r="BI7256" t="s">
        <v>5</v>
      </c>
      <c r="BJ7256" t="s">
        <v>5</v>
      </c>
      <c r="BK7256">
        <v>0</v>
      </c>
      <c r="BL7256" t="s">
        <v>5</v>
      </c>
      <c r="BM7256">
        <v>23</v>
      </c>
      <c r="BN7256" t="s">
        <v>5</v>
      </c>
      <c r="BO7256">
        <v>14.5</v>
      </c>
      <c r="BP7256">
        <v>0</v>
      </c>
      <c r="BQ7256" t="s">
        <v>5</v>
      </c>
      <c r="BR7256">
        <v>26</v>
      </c>
      <c r="BS7256" t="s">
        <v>5</v>
      </c>
      <c r="BT7256">
        <v>4</v>
      </c>
    </row>
    <row r="7257" spans="1:72" x14ac:dyDescent="0.35">
      <c r="A7257" t="s">
        <v>4971</v>
      </c>
      <c r="B7257" t="s">
        <v>5103</v>
      </c>
      <c r="C7257">
        <v>4201913936</v>
      </c>
      <c r="D7257" t="s">
        <v>7539</v>
      </c>
      <c r="E7257">
        <v>14716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 t="s">
        <v>5</v>
      </c>
      <c r="O7257" t="s">
        <v>5</v>
      </c>
      <c r="P7257" t="s">
        <v>5</v>
      </c>
      <c r="Q7257" t="s">
        <v>5</v>
      </c>
      <c r="R7257">
        <v>0</v>
      </c>
      <c r="S7257" t="s">
        <v>5</v>
      </c>
      <c r="T7257" t="s">
        <v>5</v>
      </c>
      <c r="U7257" t="s">
        <v>5</v>
      </c>
      <c r="V7257" t="s">
        <v>5</v>
      </c>
      <c r="W7257">
        <v>0</v>
      </c>
      <c r="X7257" t="s">
        <v>5</v>
      </c>
      <c r="Y7257" t="s">
        <v>5</v>
      </c>
      <c r="Z7257" t="s">
        <v>5</v>
      </c>
      <c r="AA7257" t="s">
        <v>5</v>
      </c>
      <c r="AB7257">
        <v>0</v>
      </c>
      <c r="AC7257" t="s">
        <v>5</v>
      </c>
      <c r="AD7257" t="s">
        <v>5</v>
      </c>
      <c r="AE7257" t="s">
        <v>5</v>
      </c>
      <c r="AF7257" t="s">
        <v>5</v>
      </c>
      <c r="AG7257">
        <v>0</v>
      </c>
      <c r="AH7257" t="s">
        <v>5</v>
      </c>
      <c r="AI7257" t="s">
        <v>5</v>
      </c>
      <c r="AJ7257" t="s">
        <v>5</v>
      </c>
      <c r="AK7257" t="s">
        <v>5</v>
      </c>
      <c r="AL7257">
        <v>0</v>
      </c>
      <c r="AM7257" t="s">
        <v>5</v>
      </c>
      <c r="AN7257">
        <v>11</v>
      </c>
      <c r="AO7257" t="s">
        <v>5</v>
      </c>
      <c r="AP7257">
        <v>27</v>
      </c>
      <c r="AQ7257">
        <v>0</v>
      </c>
      <c r="AR7257" t="s">
        <v>5</v>
      </c>
      <c r="AS7257" t="s">
        <v>5</v>
      </c>
      <c r="AT7257" t="s">
        <v>5</v>
      </c>
      <c r="AU7257" t="s">
        <v>5</v>
      </c>
      <c r="AV7257">
        <v>0</v>
      </c>
      <c r="AW7257" t="s">
        <v>5</v>
      </c>
      <c r="AX7257" t="s">
        <v>5</v>
      </c>
      <c r="AY7257" t="s">
        <v>5</v>
      </c>
      <c r="AZ7257" t="s">
        <v>5</v>
      </c>
      <c r="BA7257">
        <v>0</v>
      </c>
      <c r="BB7257" t="s">
        <v>5</v>
      </c>
      <c r="BC7257" t="s">
        <v>5</v>
      </c>
      <c r="BD7257" t="s">
        <v>5</v>
      </c>
      <c r="BE7257" t="s">
        <v>5</v>
      </c>
      <c r="BF7257">
        <v>0</v>
      </c>
      <c r="BG7257" t="s">
        <v>5</v>
      </c>
      <c r="BH7257" t="s">
        <v>5</v>
      </c>
      <c r="BI7257" t="s">
        <v>5</v>
      </c>
      <c r="BJ7257" t="s">
        <v>5</v>
      </c>
      <c r="BK7257">
        <v>0</v>
      </c>
      <c r="BL7257" t="s">
        <v>5</v>
      </c>
      <c r="BM7257" t="s">
        <v>5</v>
      </c>
      <c r="BN7257" t="s">
        <v>5</v>
      </c>
      <c r="BO7257" t="s">
        <v>5</v>
      </c>
      <c r="BP7257">
        <v>0</v>
      </c>
      <c r="BQ7257" t="s">
        <v>5</v>
      </c>
      <c r="BR7257">
        <v>23</v>
      </c>
      <c r="BS7257" t="s">
        <v>5</v>
      </c>
      <c r="BT7257">
        <v>27</v>
      </c>
    </row>
    <row r="7258" spans="1:72" x14ac:dyDescent="0.35">
      <c r="A7258" t="s">
        <v>4971</v>
      </c>
      <c r="B7258" t="s">
        <v>5103</v>
      </c>
      <c r="C7258">
        <v>4201913936</v>
      </c>
      <c r="D7258" t="s">
        <v>7538</v>
      </c>
      <c r="E7258">
        <v>14715</v>
      </c>
      <c r="F7258">
        <v>1</v>
      </c>
      <c r="G7258">
        <v>0</v>
      </c>
      <c r="H7258">
        <v>1</v>
      </c>
      <c r="I7258">
        <v>0</v>
      </c>
      <c r="J7258">
        <v>0</v>
      </c>
      <c r="K7258">
        <v>0</v>
      </c>
      <c r="L7258">
        <v>0</v>
      </c>
      <c r="M7258">
        <v>0</v>
      </c>
      <c r="N7258" t="s">
        <v>5</v>
      </c>
      <c r="O7258">
        <v>12</v>
      </c>
      <c r="P7258" t="s">
        <v>5</v>
      </c>
      <c r="Q7258">
        <v>2</v>
      </c>
      <c r="R7258">
        <v>0</v>
      </c>
      <c r="S7258" t="s">
        <v>5</v>
      </c>
      <c r="T7258">
        <v>5.5</v>
      </c>
      <c r="U7258" t="s">
        <v>5</v>
      </c>
      <c r="V7258">
        <v>2</v>
      </c>
      <c r="W7258">
        <v>0</v>
      </c>
      <c r="X7258" t="s">
        <v>5</v>
      </c>
      <c r="Y7258">
        <v>2</v>
      </c>
      <c r="Z7258" t="s">
        <v>5</v>
      </c>
      <c r="AA7258">
        <v>1</v>
      </c>
      <c r="AB7258">
        <v>0</v>
      </c>
      <c r="AC7258" t="s">
        <v>5</v>
      </c>
      <c r="AD7258">
        <v>5</v>
      </c>
      <c r="AE7258" t="s">
        <v>5</v>
      </c>
      <c r="AF7258">
        <v>6</v>
      </c>
      <c r="AG7258">
        <v>0</v>
      </c>
      <c r="AH7258" t="s">
        <v>5</v>
      </c>
      <c r="AI7258">
        <v>6</v>
      </c>
      <c r="AJ7258" t="s">
        <v>5</v>
      </c>
      <c r="AK7258">
        <v>9</v>
      </c>
      <c r="AL7258">
        <v>0</v>
      </c>
      <c r="AM7258" t="s">
        <v>5</v>
      </c>
      <c r="AN7258">
        <v>12</v>
      </c>
      <c r="AO7258" t="s">
        <v>5</v>
      </c>
      <c r="AP7258">
        <v>10</v>
      </c>
      <c r="AQ7258">
        <v>0</v>
      </c>
      <c r="AR7258" t="s">
        <v>5</v>
      </c>
      <c r="AS7258">
        <v>11</v>
      </c>
      <c r="AT7258" t="s">
        <v>5</v>
      </c>
      <c r="AU7258">
        <v>2</v>
      </c>
      <c r="AV7258">
        <v>1</v>
      </c>
      <c r="AW7258" t="s">
        <v>5</v>
      </c>
      <c r="AX7258">
        <v>5</v>
      </c>
      <c r="AY7258" t="s">
        <v>5</v>
      </c>
      <c r="AZ7258">
        <v>1</v>
      </c>
      <c r="BA7258">
        <v>0</v>
      </c>
      <c r="BB7258" t="s">
        <v>5</v>
      </c>
      <c r="BC7258">
        <v>2</v>
      </c>
      <c r="BD7258" t="s">
        <v>5</v>
      </c>
      <c r="BE7258">
        <v>1</v>
      </c>
      <c r="BF7258">
        <v>0</v>
      </c>
      <c r="BG7258" t="s">
        <v>5</v>
      </c>
      <c r="BH7258">
        <v>6</v>
      </c>
      <c r="BI7258" t="s">
        <v>5</v>
      </c>
      <c r="BJ7258">
        <v>5</v>
      </c>
      <c r="BK7258">
        <v>0</v>
      </c>
      <c r="BL7258" t="s">
        <v>5</v>
      </c>
      <c r="BM7258">
        <v>6</v>
      </c>
      <c r="BN7258" t="s">
        <v>5</v>
      </c>
      <c r="BO7258">
        <v>9</v>
      </c>
      <c r="BP7258">
        <v>0</v>
      </c>
      <c r="BQ7258" t="s">
        <v>5</v>
      </c>
      <c r="BR7258">
        <v>12</v>
      </c>
      <c r="BS7258" t="s">
        <v>5</v>
      </c>
      <c r="BT7258">
        <v>11</v>
      </c>
    </row>
    <row r="7259" spans="1:72" x14ac:dyDescent="0.35">
      <c r="A7259" t="s">
        <v>4971</v>
      </c>
      <c r="B7259" t="s">
        <v>5104</v>
      </c>
      <c r="C7259">
        <v>4207113960</v>
      </c>
      <c r="D7259" t="s">
        <v>7538</v>
      </c>
      <c r="E7259">
        <v>14715</v>
      </c>
      <c r="F7259">
        <v>2</v>
      </c>
      <c r="G7259">
        <v>0</v>
      </c>
      <c r="H7259">
        <v>0</v>
      </c>
      <c r="I7259">
        <v>0</v>
      </c>
      <c r="J7259">
        <v>1</v>
      </c>
      <c r="K7259">
        <v>0</v>
      </c>
      <c r="L7259">
        <v>1</v>
      </c>
      <c r="M7259">
        <v>0</v>
      </c>
      <c r="N7259" t="s">
        <v>5</v>
      </c>
      <c r="O7259">
        <v>12</v>
      </c>
      <c r="P7259" t="s">
        <v>5</v>
      </c>
      <c r="Q7259">
        <v>2</v>
      </c>
      <c r="R7259">
        <v>0</v>
      </c>
      <c r="S7259" t="s">
        <v>5</v>
      </c>
      <c r="T7259">
        <v>5.5</v>
      </c>
      <c r="U7259" t="s">
        <v>5</v>
      </c>
      <c r="V7259">
        <v>2</v>
      </c>
      <c r="W7259">
        <v>0</v>
      </c>
      <c r="X7259" t="s">
        <v>5</v>
      </c>
      <c r="Y7259">
        <v>2</v>
      </c>
      <c r="Z7259" t="s">
        <v>5</v>
      </c>
      <c r="AA7259">
        <v>1</v>
      </c>
      <c r="AB7259">
        <v>0</v>
      </c>
      <c r="AC7259" t="s">
        <v>5</v>
      </c>
      <c r="AD7259">
        <v>5</v>
      </c>
      <c r="AE7259" t="s">
        <v>5</v>
      </c>
      <c r="AF7259">
        <v>6</v>
      </c>
      <c r="AG7259">
        <v>0</v>
      </c>
      <c r="AH7259" t="s">
        <v>5</v>
      </c>
      <c r="AI7259">
        <v>6</v>
      </c>
      <c r="AJ7259" t="s">
        <v>5</v>
      </c>
      <c r="AK7259">
        <v>9</v>
      </c>
      <c r="AL7259">
        <v>1</v>
      </c>
      <c r="AM7259" t="s">
        <v>5</v>
      </c>
      <c r="AN7259">
        <v>12</v>
      </c>
      <c r="AO7259" t="s">
        <v>5</v>
      </c>
      <c r="AP7259">
        <v>10</v>
      </c>
      <c r="AQ7259">
        <v>0</v>
      </c>
      <c r="AR7259" t="s">
        <v>5</v>
      </c>
      <c r="AS7259">
        <v>11</v>
      </c>
      <c r="AT7259" t="s">
        <v>5</v>
      </c>
      <c r="AU7259">
        <v>2</v>
      </c>
      <c r="AV7259">
        <v>0</v>
      </c>
      <c r="AW7259" t="s">
        <v>5</v>
      </c>
      <c r="AX7259">
        <v>5</v>
      </c>
      <c r="AY7259" t="s">
        <v>5</v>
      </c>
      <c r="AZ7259">
        <v>1</v>
      </c>
      <c r="BA7259">
        <v>0</v>
      </c>
      <c r="BB7259" t="s">
        <v>5</v>
      </c>
      <c r="BC7259">
        <v>2</v>
      </c>
      <c r="BD7259" t="s">
        <v>5</v>
      </c>
      <c r="BE7259">
        <v>1</v>
      </c>
      <c r="BF7259">
        <v>1</v>
      </c>
      <c r="BG7259" t="s">
        <v>5</v>
      </c>
      <c r="BH7259">
        <v>6</v>
      </c>
      <c r="BI7259" t="s">
        <v>5</v>
      </c>
      <c r="BJ7259">
        <v>5</v>
      </c>
      <c r="BK7259">
        <v>0</v>
      </c>
      <c r="BL7259" t="s">
        <v>5</v>
      </c>
      <c r="BM7259">
        <v>6</v>
      </c>
      <c r="BN7259" t="s">
        <v>5</v>
      </c>
      <c r="BO7259">
        <v>9</v>
      </c>
      <c r="BP7259">
        <v>0</v>
      </c>
      <c r="BQ7259" t="s">
        <v>5</v>
      </c>
      <c r="BR7259">
        <v>12</v>
      </c>
      <c r="BS7259" t="s">
        <v>5</v>
      </c>
      <c r="BT7259">
        <v>11</v>
      </c>
    </row>
    <row r="7260" spans="1:72" x14ac:dyDescent="0.35">
      <c r="A7260" t="s">
        <v>4971</v>
      </c>
      <c r="B7260" t="s">
        <v>5105</v>
      </c>
      <c r="C7260">
        <v>42033</v>
      </c>
      <c r="D7260" t="s">
        <v>7540</v>
      </c>
      <c r="E7260">
        <v>14711</v>
      </c>
      <c r="F7260">
        <v>1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1</v>
      </c>
      <c r="M7260">
        <v>0</v>
      </c>
      <c r="N7260" t="s">
        <v>5</v>
      </c>
      <c r="O7260" t="s">
        <v>5</v>
      </c>
      <c r="P7260" t="s">
        <v>5</v>
      </c>
      <c r="Q7260" t="s">
        <v>5</v>
      </c>
      <c r="R7260">
        <v>0</v>
      </c>
      <c r="S7260" t="s">
        <v>5</v>
      </c>
      <c r="T7260" t="s">
        <v>5</v>
      </c>
      <c r="U7260" t="s">
        <v>5</v>
      </c>
      <c r="V7260" t="s">
        <v>5</v>
      </c>
      <c r="W7260">
        <v>0</v>
      </c>
      <c r="X7260" t="s">
        <v>5</v>
      </c>
      <c r="Y7260" t="s">
        <v>5</v>
      </c>
      <c r="Z7260" t="s">
        <v>5</v>
      </c>
      <c r="AA7260" t="s">
        <v>5</v>
      </c>
      <c r="AB7260">
        <v>0</v>
      </c>
      <c r="AC7260" t="s">
        <v>5</v>
      </c>
      <c r="AD7260" t="s">
        <v>5</v>
      </c>
      <c r="AE7260" t="s">
        <v>5</v>
      </c>
      <c r="AF7260" t="s">
        <v>5</v>
      </c>
      <c r="AG7260">
        <v>0</v>
      </c>
      <c r="AH7260" t="s">
        <v>5</v>
      </c>
      <c r="AI7260" t="s">
        <v>5</v>
      </c>
      <c r="AJ7260" t="s">
        <v>5</v>
      </c>
      <c r="AK7260" t="s">
        <v>5</v>
      </c>
      <c r="AL7260">
        <v>1</v>
      </c>
      <c r="AM7260" t="s">
        <v>5</v>
      </c>
      <c r="AN7260">
        <v>17</v>
      </c>
      <c r="AO7260" t="s">
        <v>5</v>
      </c>
      <c r="AP7260">
        <v>7</v>
      </c>
      <c r="AQ7260">
        <v>0</v>
      </c>
      <c r="AR7260" t="s">
        <v>5</v>
      </c>
      <c r="AS7260" t="s">
        <v>5</v>
      </c>
      <c r="AT7260" t="s">
        <v>5</v>
      </c>
      <c r="AU7260" t="s">
        <v>5</v>
      </c>
      <c r="AV7260">
        <v>0</v>
      </c>
      <c r="AW7260" t="s">
        <v>5</v>
      </c>
      <c r="AX7260" t="s">
        <v>5</v>
      </c>
      <c r="AY7260" t="s">
        <v>5</v>
      </c>
      <c r="AZ7260" t="s">
        <v>5</v>
      </c>
      <c r="BA7260">
        <v>0</v>
      </c>
      <c r="BB7260" t="s">
        <v>5</v>
      </c>
      <c r="BC7260" t="s">
        <v>5</v>
      </c>
      <c r="BD7260" t="s">
        <v>5</v>
      </c>
      <c r="BE7260" t="s">
        <v>5</v>
      </c>
      <c r="BF7260">
        <v>0</v>
      </c>
      <c r="BG7260" t="s">
        <v>5</v>
      </c>
      <c r="BH7260" t="s">
        <v>5</v>
      </c>
      <c r="BI7260" t="s">
        <v>5</v>
      </c>
      <c r="BJ7260" t="s">
        <v>5</v>
      </c>
      <c r="BK7260">
        <v>0</v>
      </c>
      <c r="BL7260" t="s">
        <v>5</v>
      </c>
      <c r="BM7260" t="s">
        <v>5</v>
      </c>
      <c r="BN7260" t="s">
        <v>5</v>
      </c>
      <c r="BO7260" t="s">
        <v>5</v>
      </c>
      <c r="BP7260">
        <v>0</v>
      </c>
      <c r="BQ7260" t="s">
        <v>5</v>
      </c>
      <c r="BR7260">
        <v>15</v>
      </c>
      <c r="BS7260" t="s">
        <v>5</v>
      </c>
      <c r="BT7260">
        <v>7.5</v>
      </c>
    </row>
    <row r="7261" spans="1:72" x14ac:dyDescent="0.35">
      <c r="A7261" t="s">
        <v>4971</v>
      </c>
      <c r="B7261" t="s">
        <v>5106</v>
      </c>
      <c r="C7261">
        <v>4201914048</v>
      </c>
      <c r="D7261" t="s">
        <v>7540</v>
      </c>
      <c r="E7261">
        <v>14711</v>
      </c>
      <c r="F7261">
        <v>1</v>
      </c>
      <c r="G7261">
        <v>0</v>
      </c>
      <c r="H7261">
        <v>0</v>
      </c>
      <c r="I7261">
        <v>0</v>
      </c>
      <c r="J7261">
        <v>0</v>
      </c>
      <c r="K7261">
        <v>1</v>
      </c>
      <c r="L7261">
        <v>0</v>
      </c>
      <c r="M7261">
        <v>0</v>
      </c>
      <c r="N7261" t="s">
        <v>5</v>
      </c>
      <c r="O7261" t="s">
        <v>5</v>
      </c>
      <c r="P7261" t="s">
        <v>5</v>
      </c>
      <c r="Q7261" t="s">
        <v>5</v>
      </c>
      <c r="R7261">
        <v>0</v>
      </c>
      <c r="S7261" t="s">
        <v>5</v>
      </c>
      <c r="T7261" t="s">
        <v>5</v>
      </c>
      <c r="U7261" t="s">
        <v>5</v>
      </c>
      <c r="V7261" t="s">
        <v>5</v>
      </c>
      <c r="W7261">
        <v>0</v>
      </c>
      <c r="X7261" t="s">
        <v>5</v>
      </c>
      <c r="Y7261" t="s">
        <v>5</v>
      </c>
      <c r="Z7261" t="s">
        <v>5</v>
      </c>
      <c r="AA7261" t="s">
        <v>5</v>
      </c>
      <c r="AB7261">
        <v>0</v>
      </c>
      <c r="AC7261" t="s">
        <v>5</v>
      </c>
      <c r="AD7261" t="s">
        <v>5</v>
      </c>
      <c r="AE7261" t="s">
        <v>5</v>
      </c>
      <c r="AF7261" t="s">
        <v>5</v>
      </c>
      <c r="AG7261">
        <v>1</v>
      </c>
      <c r="AH7261" t="s">
        <v>5</v>
      </c>
      <c r="AI7261" t="s">
        <v>5</v>
      </c>
      <c r="AJ7261" t="s">
        <v>5</v>
      </c>
      <c r="AK7261" t="s">
        <v>5</v>
      </c>
      <c r="AL7261">
        <v>0</v>
      </c>
      <c r="AM7261" t="s">
        <v>5</v>
      </c>
      <c r="AN7261">
        <v>17</v>
      </c>
      <c r="AO7261" t="s">
        <v>5</v>
      </c>
      <c r="AP7261">
        <v>7</v>
      </c>
      <c r="AQ7261">
        <v>0</v>
      </c>
      <c r="AR7261" t="s">
        <v>5</v>
      </c>
      <c r="AS7261" t="s">
        <v>5</v>
      </c>
      <c r="AT7261" t="s">
        <v>5</v>
      </c>
      <c r="AU7261" t="s">
        <v>5</v>
      </c>
      <c r="AV7261">
        <v>0</v>
      </c>
      <c r="AW7261" t="s">
        <v>5</v>
      </c>
      <c r="AX7261" t="s">
        <v>5</v>
      </c>
      <c r="AY7261" t="s">
        <v>5</v>
      </c>
      <c r="AZ7261" t="s">
        <v>5</v>
      </c>
      <c r="BA7261">
        <v>0</v>
      </c>
      <c r="BB7261" t="s">
        <v>5</v>
      </c>
      <c r="BC7261" t="s">
        <v>5</v>
      </c>
      <c r="BD7261" t="s">
        <v>5</v>
      </c>
      <c r="BE7261" t="s">
        <v>5</v>
      </c>
      <c r="BF7261">
        <v>0</v>
      </c>
      <c r="BG7261" t="s">
        <v>5</v>
      </c>
      <c r="BH7261" t="s">
        <v>5</v>
      </c>
      <c r="BI7261" t="s">
        <v>5</v>
      </c>
      <c r="BJ7261" t="s">
        <v>5</v>
      </c>
      <c r="BK7261">
        <v>0</v>
      </c>
      <c r="BL7261" t="s">
        <v>5</v>
      </c>
      <c r="BM7261" t="s">
        <v>5</v>
      </c>
      <c r="BN7261" t="s">
        <v>5</v>
      </c>
      <c r="BO7261" t="s">
        <v>5</v>
      </c>
      <c r="BP7261">
        <v>0</v>
      </c>
      <c r="BQ7261" t="s">
        <v>5</v>
      </c>
      <c r="BR7261">
        <v>15</v>
      </c>
      <c r="BS7261" t="s">
        <v>5</v>
      </c>
      <c r="BT7261">
        <v>7.5</v>
      </c>
    </row>
    <row r="7262" spans="1:72" x14ac:dyDescent="0.35">
      <c r="A7262" t="s">
        <v>4971</v>
      </c>
      <c r="B7262" t="s">
        <v>5107</v>
      </c>
      <c r="C7262">
        <v>4207514160</v>
      </c>
      <c r="D7262" t="s">
        <v>7542</v>
      </c>
      <c r="E7262">
        <v>12390</v>
      </c>
      <c r="F7262">
        <v>2</v>
      </c>
      <c r="G7262">
        <v>0</v>
      </c>
      <c r="H7262">
        <v>0</v>
      </c>
      <c r="I7262">
        <v>0</v>
      </c>
      <c r="J7262">
        <v>1</v>
      </c>
      <c r="K7262">
        <v>1</v>
      </c>
      <c r="L7262">
        <v>0</v>
      </c>
      <c r="M7262">
        <v>0</v>
      </c>
      <c r="N7262" t="s">
        <v>5</v>
      </c>
      <c r="O7262">
        <v>18</v>
      </c>
      <c r="P7262" t="s">
        <v>5</v>
      </c>
      <c r="Q7262">
        <v>2</v>
      </c>
      <c r="R7262">
        <v>0</v>
      </c>
      <c r="S7262" t="s">
        <v>5</v>
      </c>
      <c r="T7262">
        <v>17</v>
      </c>
      <c r="U7262" t="s">
        <v>5</v>
      </c>
      <c r="V7262">
        <v>2</v>
      </c>
      <c r="W7262">
        <v>0</v>
      </c>
      <c r="X7262" t="s">
        <v>5</v>
      </c>
      <c r="Y7262">
        <v>17</v>
      </c>
      <c r="Z7262" t="s">
        <v>5</v>
      </c>
      <c r="AA7262">
        <v>2</v>
      </c>
      <c r="AB7262">
        <v>1</v>
      </c>
      <c r="AC7262" t="s">
        <v>5</v>
      </c>
      <c r="AD7262">
        <v>18.5</v>
      </c>
      <c r="AE7262" t="s">
        <v>5</v>
      </c>
      <c r="AF7262">
        <v>4</v>
      </c>
      <c r="AG7262">
        <v>1</v>
      </c>
      <c r="AH7262" t="s">
        <v>5</v>
      </c>
      <c r="AI7262">
        <v>19</v>
      </c>
      <c r="AJ7262" t="s">
        <v>5</v>
      </c>
      <c r="AK7262">
        <v>5</v>
      </c>
      <c r="AL7262">
        <v>0</v>
      </c>
      <c r="AM7262" t="s">
        <v>5</v>
      </c>
      <c r="AN7262">
        <v>26.5</v>
      </c>
      <c r="AO7262" t="s">
        <v>5</v>
      </c>
      <c r="AP7262">
        <v>4.5</v>
      </c>
      <c r="AQ7262">
        <v>0</v>
      </c>
      <c r="AR7262" t="s">
        <v>5</v>
      </c>
      <c r="AS7262">
        <v>31.5</v>
      </c>
      <c r="AT7262" t="s">
        <v>5</v>
      </c>
      <c r="AU7262">
        <v>5</v>
      </c>
      <c r="AV7262">
        <v>0</v>
      </c>
      <c r="AW7262" t="s">
        <v>5</v>
      </c>
      <c r="AX7262">
        <v>20</v>
      </c>
      <c r="AY7262" t="s">
        <v>5</v>
      </c>
      <c r="AZ7262">
        <v>2</v>
      </c>
      <c r="BA7262">
        <v>0</v>
      </c>
      <c r="BB7262" t="s">
        <v>5</v>
      </c>
      <c r="BC7262">
        <v>18</v>
      </c>
      <c r="BD7262" t="s">
        <v>5</v>
      </c>
      <c r="BE7262">
        <v>2</v>
      </c>
      <c r="BF7262">
        <v>0</v>
      </c>
      <c r="BG7262" t="s">
        <v>5</v>
      </c>
      <c r="BH7262">
        <v>19</v>
      </c>
      <c r="BI7262" t="s">
        <v>5</v>
      </c>
      <c r="BJ7262">
        <v>3</v>
      </c>
      <c r="BK7262">
        <v>0</v>
      </c>
      <c r="BL7262" t="s">
        <v>5</v>
      </c>
      <c r="BM7262">
        <v>19.5</v>
      </c>
      <c r="BN7262" t="s">
        <v>5</v>
      </c>
      <c r="BO7262">
        <v>5</v>
      </c>
      <c r="BP7262">
        <v>0</v>
      </c>
      <c r="BQ7262" t="s">
        <v>5</v>
      </c>
      <c r="BR7262">
        <v>28</v>
      </c>
      <c r="BS7262" t="s">
        <v>5</v>
      </c>
      <c r="BT7262">
        <v>5</v>
      </c>
    </row>
    <row r="7263" spans="1:72" x14ac:dyDescent="0.35">
      <c r="A7263" t="s">
        <v>4971</v>
      </c>
      <c r="B7263" t="s">
        <v>5108</v>
      </c>
      <c r="C7263">
        <v>4214264</v>
      </c>
      <c r="D7263" t="s">
        <v>7541</v>
      </c>
      <c r="E7263">
        <v>14940</v>
      </c>
      <c r="F7263">
        <v>6</v>
      </c>
      <c r="G7263">
        <v>0</v>
      </c>
      <c r="H7263">
        <v>0</v>
      </c>
      <c r="I7263">
        <v>3</v>
      </c>
      <c r="J7263">
        <v>1</v>
      </c>
      <c r="K7263">
        <v>0</v>
      </c>
      <c r="L7263">
        <v>2</v>
      </c>
      <c r="M7263">
        <v>0</v>
      </c>
      <c r="N7263" t="s">
        <v>5</v>
      </c>
      <c r="O7263">
        <v>15</v>
      </c>
      <c r="P7263" t="s">
        <v>5</v>
      </c>
      <c r="Q7263">
        <v>13</v>
      </c>
      <c r="R7263">
        <v>0</v>
      </c>
      <c r="S7263" t="s">
        <v>5</v>
      </c>
      <c r="T7263">
        <v>13</v>
      </c>
      <c r="U7263" t="s">
        <v>5</v>
      </c>
      <c r="V7263">
        <v>17</v>
      </c>
      <c r="W7263">
        <v>3</v>
      </c>
      <c r="X7263" t="s">
        <v>5</v>
      </c>
      <c r="Y7263">
        <v>14</v>
      </c>
      <c r="Z7263" t="s">
        <v>5</v>
      </c>
      <c r="AA7263">
        <v>23.5</v>
      </c>
      <c r="AB7263">
        <v>1</v>
      </c>
      <c r="AC7263" t="s">
        <v>5</v>
      </c>
      <c r="AD7263">
        <v>31</v>
      </c>
      <c r="AE7263" t="s">
        <v>5</v>
      </c>
      <c r="AF7263">
        <v>12</v>
      </c>
      <c r="AG7263">
        <v>0</v>
      </c>
      <c r="AH7263" t="s">
        <v>5</v>
      </c>
      <c r="AI7263">
        <v>21</v>
      </c>
      <c r="AJ7263" t="s">
        <v>5</v>
      </c>
      <c r="AK7263">
        <v>25</v>
      </c>
      <c r="AL7263">
        <v>2</v>
      </c>
      <c r="AM7263" t="s">
        <v>5</v>
      </c>
      <c r="AN7263">
        <v>17</v>
      </c>
      <c r="AO7263" t="s">
        <v>5</v>
      </c>
      <c r="AP7263">
        <v>31</v>
      </c>
      <c r="AQ7263">
        <v>0</v>
      </c>
      <c r="AR7263" t="s">
        <v>5</v>
      </c>
      <c r="AS7263">
        <v>78</v>
      </c>
      <c r="AT7263" t="s">
        <v>5</v>
      </c>
      <c r="AU7263">
        <v>34</v>
      </c>
      <c r="AV7263">
        <v>0</v>
      </c>
      <c r="AW7263" t="s">
        <v>5</v>
      </c>
      <c r="AX7263">
        <v>25</v>
      </c>
      <c r="AY7263" t="s">
        <v>5</v>
      </c>
      <c r="AZ7263">
        <v>26</v>
      </c>
      <c r="BA7263">
        <v>0</v>
      </c>
      <c r="BB7263" t="s">
        <v>5</v>
      </c>
      <c r="BC7263">
        <v>23</v>
      </c>
      <c r="BD7263" t="s">
        <v>5</v>
      </c>
      <c r="BE7263">
        <v>26</v>
      </c>
      <c r="BF7263">
        <v>0</v>
      </c>
      <c r="BG7263" t="s">
        <v>5</v>
      </c>
      <c r="BH7263">
        <v>34</v>
      </c>
      <c r="BI7263" t="s">
        <v>5</v>
      </c>
      <c r="BJ7263">
        <v>23</v>
      </c>
      <c r="BK7263">
        <v>0</v>
      </c>
      <c r="BL7263" t="s">
        <v>5</v>
      </c>
      <c r="BM7263">
        <v>23</v>
      </c>
      <c r="BN7263" t="s">
        <v>5</v>
      </c>
      <c r="BO7263">
        <v>20</v>
      </c>
      <c r="BP7263">
        <v>0</v>
      </c>
      <c r="BQ7263" t="s">
        <v>5</v>
      </c>
      <c r="BR7263">
        <v>22</v>
      </c>
      <c r="BS7263" t="s">
        <v>5</v>
      </c>
      <c r="BT7263">
        <v>35.5</v>
      </c>
    </row>
    <row r="7264" spans="1:72" x14ac:dyDescent="0.35">
      <c r="A7264" t="s">
        <v>4971</v>
      </c>
      <c r="B7264" t="s">
        <v>5109</v>
      </c>
      <c r="C7264">
        <v>4212114376</v>
      </c>
      <c r="D7264" t="s">
        <v>7540</v>
      </c>
      <c r="E7264">
        <v>14711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 t="s">
        <v>5</v>
      </c>
      <c r="O7264" t="s">
        <v>5</v>
      </c>
      <c r="P7264" t="s">
        <v>5</v>
      </c>
      <c r="Q7264" t="s">
        <v>5</v>
      </c>
      <c r="R7264">
        <v>0</v>
      </c>
      <c r="S7264" t="s">
        <v>5</v>
      </c>
      <c r="T7264" t="s">
        <v>5</v>
      </c>
      <c r="U7264" t="s">
        <v>5</v>
      </c>
      <c r="V7264" t="s">
        <v>5</v>
      </c>
      <c r="W7264">
        <v>0</v>
      </c>
      <c r="X7264" t="s">
        <v>5</v>
      </c>
      <c r="Y7264" t="s">
        <v>5</v>
      </c>
      <c r="Z7264" t="s">
        <v>5</v>
      </c>
      <c r="AA7264" t="s">
        <v>5</v>
      </c>
      <c r="AB7264">
        <v>0</v>
      </c>
      <c r="AC7264" t="s">
        <v>5</v>
      </c>
      <c r="AD7264" t="s">
        <v>5</v>
      </c>
      <c r="AE7264" t="s">
        <v>5</v>
      </c>
      <c r="AF7264" t="s">
        <v>5</v>
      </c>
      <c r="AG7264">
        <v>0</v>
      </c>
      <c r="AH7264" t="s">
        <v>5</v>
      </c>
      <c r="AI7264" t="s">
        <v>5</v>
      </c>
      <c r="AJ7264" t="s">
        <v>5</v>
      </c>
      <c r="AK7264" t="s">
        <v>5</v>
      </c>
      <c r="AL7264">
        <v>0</v>
      </c>
      <c r="AM7264" t="s">
        <v>5</v>
      </c>
      <c r="AN7264">
        <v>17</v>
      </c>
      <c r="AO7264" t="s">
        <v>5</v>
      </c>
      <c r="AP7264">
        <v>7</v>
      </c>
      <c r="AQ7264">
        <v>0</v>
      </c>
      <c r="AR7264" t="s">
        <v>5</v>
      </c>
      <c r="AS7264" t="s">
        <v>5</v>
      </c>
      <c r="AT7264" t="s">
        <v>5</v>
      </c>
      <c r="AU7264" t="s">
        <v>5</v>
      </c>
      <c r="AV7264">
        <v>0</v>
      </c>
      <c r="AW7264" t="s">
        <v>5</v>
      </c>
      <c r="AX7264" t="s">
        <v>5</v>
      </c>
      <c r="AY7264" t="s">
        <v>5</v>
      </c>
      <c r="AZ7264" t="s">
        <v>5</v>
      </c>
      <c r="BA7264">
        <v>0</v>
      </c>
      <c r="BB7264" t="s">
        <v>5</v>
      </c>
      <c r="BC7264" t="s">
        <v>5</v>
      </c>
      <c r="BD7264" t="s">
        <v>5</v>
      </c>
      <c r="BE7264" t="s">
        <v>5</v>
      </c>
      <c r="BF7264">
        <v>0</v>
      </c>
      <c r="BG7264" t="s">
        <v>5</v>
      </c>
      <c r="BH7264" t="s">
        <v>5</v>
      </c>
      <c r="BI7264" t="s">
        <v>5</v>
      </c>
      <c r="BJ7264" t="s">
        <v>5</v>
      </c>
      <c r="BK7264">
        <v>0</v>
      </c>
      <c r="BL7264" t="s">
        <v>5</v>
      </c>
      <c r="BM7264" t="s">
        <v>5</v>
      </c>
      <c r="BN7264" t="s">
        <v>5</v>
      </c>
      <c r="BO7264" t="s">
        <v>5</v>
      </c>
      <c r="BP7264">
        <v>0</v>
      </c>
      <c r="BQ7264" t="s">
        <v>5</v>
      </c>
      <c r="BR7264">
        <v>15</v>
      </c>
      <c r="BS7264" t="s">
        <v>5</v>
      </c>
      <c r="BT7264">
        <v>7.5</v>
      </c>
    </row>
    <row r="7265" spans="1:72" x14ac:dyDescent="0.35">
      <c r="A7265" t="s">
        <v>4971</v>
      </c>
      <c r="B7265" t="s">
        <v>5110</v>
      </c>
      <c r="C7265">
        <v>4210714600</v>
      </c>
      <c r="D7265" t="s">
        <v>7538</v>
      </c>
      <c r="E7265">
        <v>14715</v>
      </c>
      <c r="F7265">
        <v>1</v>
      </c>
      <c r="G7265">
        <v>0</v>
      </c>
      <c r="H7265">
        <v>1</v>
      </c>
      <c r="I7265">
        <v>0</v>
      </c>
      <c r="J7265">
        <v>0</v>
      </c>
      <c r="K7265">
        <v>0</v>
      </c>
      <c r="L7265">
        <v>0</v>
      </c>
      <c r="M7265">
        <v>0</v>
      </c>
      <c r="N7265" t="s">
        <v>5</v>
      </c>
      <c r="O7265">
        <v>12</v>
      </c>
      <c r="P7265" t="s">
        <v>5</v>
      </c>
      <c r="Q7265">
        <v>2</v>
      </c>
      <c r="R7265">
        <v>0</v>
      </c>
      <c r="S7265" t="s">
        <v>5</v>
      </c>
      <c r="T7265">
        <v>5.5</v>
      </c>
      <c r="U7265" t="s">
        <v>5</v>
      </c>
      <c r="V7265">
        <v>2</v>
      </c>
      <c r="W7265">
        <v>0</v>
      </c>
      <c r="X7265" t="s">
        <v>5</v>
      </c>
      <c r="Y7265">
        <v>2</v>
      </c>
      <c r="Z7265" t="s">
        <v>5</v>
      </c>
      <c r="AA7265">
        <v>1</v>
      </c>
      <c r="AB7265">
        <v>0</v>
      </c>
      <c r="AC7265" t="s">
        <v>5</v>
      </c>
      <c r="AD7265">
        <v>5</v>
      </c>
      <c r="AE7265" t="s">
        <v>5</v>
      </c>
      <c r="AF7265">
        <v>6</v>
      </c>
      <c r="AG7265">
        <v>0</v>
      </c>
      <c r="AH7265" t="s">
        <v>5</v>
      </c>
      <c r="AI7265">
        <v>6</v>
      </c>
      <c r="AJ7265" t="s">
        <v>5</v>
      </c>
      <c r="AK7265">
        <v>9</v>
      </c>
      <c r="AL7265">
        <v>0</v>
      </c>
      <c r="AM7265" t="s">
        <v>5</v>
      </c>
      <c r="AN7265">
        <v>12</v>
      </c>
      <c r="AO7265" t="s">
        <v>5</v>
      </c>
      <c r="AP7265">
        <v>10</v>
      </c>
      <c r="AQ7265">
        <v>0</v>
      </c>
      <c r="AR7265" t="s">
        <v>5</v>
      </c>
      <c r="AS7265">
        <v>11</v>
      </c>
      <c r="AT7265" t="s">
        <v>5</v>
      </c>
      <c r="AU7265">
        <v>2</v>
      </c>
      <c r="AV7265">
        <v>1</v>
      </c>
      <c r="AW7265" t="s">
        <v>5</v>
      </c>
      <c r="AX7265">
        <v>5</v>
      </c>
      <c r="AY7265" t="s">
        <v>5</v>
      </c>
      <c r="AZ7265">
        <v>1</v>
      </c>
      <c r="BA7265">
        <v>0</v>
      </c>
      <c r="BB7265" t="s">
        <v>5</v>
      </c>
      <c r="BC7265">
        <v>2</v>
      </c>
      <c r="BD7265" t="s">
        <v>5</v>
      </c>
      <c r="BE7265">
        <v>1</v>
      </c>
      <c r="BF7265">
        <v>0</v>
      </c>
      <c r="BG7265" t="s">
        <v>5</v>
      </c>
      <c r="BH7265">
        <v>6</v>
      </c>
      <c r="BI7265" t="s">
        <v>5</v>
      </c>
      <c r="BJ7265">
        <v>5</v>
      </c>
      <c r="BK7265">
        <v>0</v>
      </c>
      <c r="BL7265" t="s">
        <v>5</v>
      </c>
      <c r="BM7265">
        <v>6</v>
      </c>
      <c r="BN7265" t="s">
        <v>5</v>
      </c>
      <c r="BO7265">
        <v>9</v>
      </c>
      <c r="BP7265">
        <v>0</v>
      </c>
      <c r="BQ7265" t="s">
        <v>5</v>
      </c>
      <c r="BR7265">
        <v>12</v>
      </c>
      <c r="BS7265" t="s">
        <v>5</v>
      </c>
      <c r="BT7265">
        <v>11</v>
      </c>
    </row>
    <row r="7266" spans="1:72" x14ac:dyDescent="0.35">
      <c r="A7266" t="s">
        <v>4971</v>
      </c>
      <c r="B7266" t="s">
        <v>5111</v>
      </c>
      <c r="C7266">
        <v>4214712</v>
      </c>
      <c r="D7266" t="s">
        <v>7541</v>
      </c>
      <c r="E7266">
        <v>14940</v>
      </c>
      <c r="F7266">
        <v>4</v>
      </c>
      <c r="G7266">
        <v>0</v>
      </c>
      <c r="H7266">
        <v>4</v>
      </c>
      <c r="I7266">
        <v>0</v>
      </c>
      <c r="J7266">
        <v>0</v>
      </c>
      <c r="K7266">
        <v>0</v>
      </c>
      <c r="L7266">
        <v>0</v>
      </c>
      <c r="M7266">
        <v>0</v>
      </c>
      <c r="N7266" t="s">
        <v>5</v>
      </c>
      <c r="O7266">
        <v>15</v>
      </c>
      <c r="P7266" t="s">
        <v>5</v>
      </c>
      <c r="Q7266">
        <v>13</v>
      </c>
      <c r="R7266">
        <v>2</v>
      </c>
      <c r="S7266" t="s">
        <v>5</v>
      </c>
      <c r="T7266">
        <v>13</v>
      </c>
      <c r="U7266" t="s">
        <v>5</v>
      </c>
      <c r="V7266">
        <v>17</v>
      </c>
      <c r="W7266">
        <v>0</v>
      </c>
      <c r="X7266" t="s">
        <v>5</v>
      </c>
      <c r="Y7266">
        <v>14</v>
      </c>
      <c r="Z7266" t="s">
        <v>5</v>
      </c>
      <c r="AA7266">
        <v>23.5</v>
      </c>
      <c r="AB7266">
        <v>0</v>
      </c>
      <c r="AC7266" t="s">
        <v>5</v>
      </c>
      <c r="AD7266">
        <v>31</v>
      </c>
      <c r="AE7266" t="s">
        <v>5</v>
      </c>
      <c r="AF7266">
        <v>12</v>
      </c>
      <c r="AG7266">
        <v>0</v>
      </c>
      <c r="AH7266" t="s">
        <v>5</v>
      </c>
      <c r="AI7266">
        <v>21</v>
      </c>
      <c r="AJ7266" t="s">
        <v>5</v>
      </c>
      <c r="AK7266">
        <v>25</v>
      </c>
      <c r="AL7266">
        <v>0</v>
      </c>
      <c r="AM7266" t="s">
        <v>5</v>
      </c>
      <c r="AN7266">
        <v>17</v>
      </c>
      <c r="AO7266" t="s">
        <v>5</v>
      </c>
      <c r="AP7266">
        <v>31</v>
      </c>
      <c r="AQ7266">
        <v>0</v>
      </c>
      <c r="AR7266" t="s">
        <v>5</v>
      </c>
      <c r="AS7266">
        <v>78</v>
      </c>
      <c r="AT7266" t="s">
        <v>5</v>
      </c>
      <c r="AU7266">
        <v>34</v>
      </c>
      <c r="AV7266">
        <v>2</v>
      </c>
      <c r="AW7266" t="s">
        <v>5</v>
      </c>
      <c r="AX7266">
        <v>25</v>
      </c>
      <c r="AY7266" t="s">
        <v>5</v>
      </c>
      <c r="AZ7266">
        <v>26</v>
      </c>
      <c r="BA7266">
        <v>0</v>
      </c>
      <c r="BB7266" t="s">
        <v>5</v>
      </c>
      <c r="BC7266">
        <v>23</v>
      </c>
      <c r="BD7266" t="s">
        <v>5</v>
      </c>
      <c r="BE7266">
        <v>26</v>
      </c>
      <c r="BF7266">
        <v>0</v>
      </c>
      <c r="BG7266" t="s">
        <v>5</v>
      </c>
      <c r="BH7266">
        <v>34</v>
      </c>
      <c r="BI7266" t="s">
        <v>5</v>
      </c>
      <c r="BJ7266">
        <v>23</v>
      </c>
      <c r="BK7266">
        <v>0</v>
      </c>
      <c r="BL7266" t="s">
        <v>5</v>
      </c>
      <c r="BM7266">
        <v>23</v>
      </c>
      <c r="BN7266" t="s">
        <v>5</v>
      </c>
      <c r="BO7266">
        <v>20</v>
      </c>
      <c r="BP7266">
        <v>0</v>
      </c>
      <c r="BQ7266" t="s">
        <v>5</v>
      </c>
      <c r="BR7266">
        <v>22</v>
      </c>
      <c r="BS7266" t="s">
        <v>5</v>
      </c>
      <c r="BT7266">
        <v>35.5</v>
      </c>
    </row>
    <row r="7267" spans="1:72" x14ac:dyDescent="0.35">
      <c r="A7267" t="s">
        <v>4971</v>
      </c>
      <c r="B7267" t="s">
        <v>5112</v>
      </c>
      <c r="C7267">
        <v>4214832</v>
      </c>
      <c r="D7267" t="s">
        <v>7542</v>
      </c>
      <c r="E7267">
        <v>12390</v>
      </c>
      <c r="F7267">
        <v>5</v>
      </c>
      <c r="G7267">
        <v>0</v>
      </c>
      <c r="H7267">
        <v>2</v>
      </c>
      <c r="I7267">
        <v>0</v>
      </c>
      <c r="J7267">
        <v>1</v>
      </c>
      <c r="K7267">
        <v>0</v>
      </c>
      <c r="L7267">
        <v>2</v>
      </c>
      <c r="M7267">
        <v>0</v>
      </c>
      <c r="N7267" t="s">
        <v>5</v>
      </c>
      <c r="O7267">
        <v>18</v>
      </c>
      <c r="P7267" t="s">
        <v>5</v>
      </c>
      <c r="Q7267">
        <v>2</v>
      </c>
      <c r="R7267">
        <v>1</v>
      </c>
      <c r="S7267" t="s">
        <v>5</v>
      </c>
      <c r="T7267">
        <v>17</v>
      </c>
      <c r="U7267" t="s">
        <v>5</v>
      </c>
      <c r="V7267">
        <v>2</v>
      </c>
      <c r="W7267">
        <v>0</v>
      </c>
      <c r="X7267" t="s">
        <v>5</v>
      </c>
      <c r="Y7267">
        <v>17</v>
      </c>
      <c r="Z7267" t="s">
        <v>5</v>
      </c>
      <c r="AA7267">
        <v>2</v>
      </c>
      <c r="AB7267">
        <v>0</v>
      </c>
      <c r="AC7267" t="s">
        <v>5</v>
      </c>
      <c r="AD7267">
        <v>18.5</v>
      </c>
      <c r="AE7267" t="s">
        <v>5</v>
      </c>
      <c r="AF7267">
        <v>4</v>
      </c>
      <c r="AG7267">
        <v>0</v>
      </c>
      <c r="AH7267" t="s">
        <v>5</v>
      </c>
      <c r="AI7267">
        <v>19</v>
      </c>
      <c r="AJ7267" t="s">
        <v>5</v>
      </c>
      <c r="AK7267">
        <v>5</v>
      </c>
      <c r="AL7267">
        <v>1</v>
      </c>
      <c r="AM7267" t="s">
        <v>5</v>
      </c>
      <c r="AN7267">
        <v>26.5</v>
      </c>
      <c r="AO7267" t="s">
        <v>5</v>
      </c>
      <c r="AP7267">
        <v>4.5</v>
      </c>
      <c r="AQ7267">
        <v>0</v>
      </c>
      <c r="AR7267" t="s">
        <v>5</v>
      </c>
      <c r="AS7267">
        <v>31.5</v>
      </c>
      <c r="AT7267" t="s">
        <v>5</v>
      </c>
      <c r="AU7267">
        <v>5</v>
      </c>
      <c r="AV7267">
        <v>1</v>
      </c>
      <c r="AW7267" t="s">
        <v>5</v>
      </c>
      <c r="AX7267">
        <v>20</v>
      </c>
      <c r="AY7267" t="s">
        <v>5</v>
      </c>
      <c r="AZ7267">
        <v>2</v>
      </c>
      <c r="BA7267">
        <v>0</v>
      </c>
      <c r="BB7267" t="s">
        <v>5</v>
      </c>
      <c r="BC7267">
        <v>18</v>
      </c>
      <c r="BD7267" t="s">
        <v>5</v>
      </c>
      <c r="BE7267">
        <v>2</v>
      </c>
      <c r="BF7267">
        <v>1</v>
      </c>
      <c r="BG7267" t="s">
        <v>5</v>
      </c>
      <c r="BH7267">
        <v>19</v>
      </c>
      <c r="BI7267" t="s">
        <v>5</v>
      </c>
      <c r="BJ7267">
        <v>3</v>
      </c>
      <c r="BK7267">
        <v>0</v>
      </c>
      <c r="BL7267" t="s">
        <v>5</v>
      </c>
      <c r="BM7267">
        <v>19.5</v>
      </c>
      <c r="BN7267" t="s">
        <v>5</v>
      </c>
      <c r="BO7267">
        <v>5</v>
      </c>
      <c r="BP7267">
        <v>1</v>
      </c>
      <c r="BQ7267" t="s">
        <v>5</v>
      </c>
      <c r="BR7267">
        <v>28</v>
      </c>
      <c r="BS7267" t="s">
        <v>5</v>
      </c>
      <c r="BT7267">
        <v>5</v>
      </c>
    </row>
    <row r="7268" spans="1:72" x14ac:dyDescent="0.35">
      <c r="A7268" t="s">
        <v>4971</v>
      </c>
      <c r="B7268" t="s">
        <v>5113</v>
      </c>
      <c r="C7268">
        <v>4212514896</v>
      </c>
      <c r="D7268" t="s">
        <v>7536</v>
      </c>
      <c r="E7268">
        <v>20387</v>
      </c>
      <c r="F7268">
        <v>1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1</v>
      </c>
      <c r="M7268">
        <v>0</v>
      </c>
      <c r="N7268" t="s">
        <v>5</v>
      </c>
      <c r="O7268" t="s">
        <v>5</v>
      </c>
      <c r="P7268" t="s">
        <v>5</v>
      </c>
      <c r="Q7268" t="s">
        <v>5</v>
      </c>
      <c r="R7268">
        <v>0</v>
      </c>
      <c r="S7268" t="s">
        <v>5</v>
      </c>
      <c r="T7268">
        <v>6</v>
      </c>
      <c r="U7268" t="s">
        <v>5</v>
      </c>
      <c r="V7268">
        <v>4</v>
      </c>
      <c r="W7268">
        <v>0</v>
      </c>
      <c r="X7268" t="s">
        <v>5</v>
      </c>
      <c r="Y7268" t="s">
        <v>5</v>
      </c>
      <c r="Z7268" t="s">
        <v>5</v>
      </c>
      <c r="AA7268">
        <v>7</v>
      </c>
      <c r="AB7268">
        <v>0</v>
      </c>
      <c r="AC7268" t="s">
        <v>5</v>
      </c>
      <c r="AD7268" t="s">
        <v>5</v>
      </c>
      <c r="AE7268" t="s">
        <v>5</v>
      </c>
      <c r="AF7268" t="s">
        <v>5</v>
      </c>
      <c r="AG7268">
        <v>0</v>
      </c>
      <c r="AH7268" t="s">
        <v>5</v>
      </c>
      <c r="AI7268" t="s">
        <v>5</v>
      </c>
      <c r="AJ7268" t="s">
        <v>5</v>
      </c>
      <c r="AK7268" t="s">
        <v>5</v>
      </c>
      <c r="AL7268">
        <v>1</v>
      </c>
      <c r="AM7268" t="s">
        <v>5</v>
      </c>
      <c r="AN7268">
        <v>11</v>
      </c>
      <c r="AO7268" t="s">
        <v>5</v>
      </c>
      <c r="AP7268">
        <v>35.5</v>
      </c>
      <c r="AQ7268">
        <v>0</v>
      </c>
      <c r="AR7268" t="s">
        <v>5</v>
      </c>
      <c r="AS7268" t="s">
        <v>5</v>
      </c>
      <c r="AT7268" t="s">
        <v>5</v>
      </c>
      <c r="AU7268" t="s">
        <v>5</v>
      </c>
      <c r="AV7268">
        <v>0</v>
      </c>
      <c r="AW7268" t="s">
        <v>5</v>
      </c>
      <c r="AX7268">
        <v>5</v>
      </c>
      <c r="AY7268" t="s">
        <v>5</v>
      </c>
      <c r="AZ7268">
        <v>4</v>
      </c>
      <c r="BA7268">
        <v>0</v>
      </c>
      <c r="BB7268" t="s">
        <v>5</v>
      </c>
      <c r="BC7268" t="s">
        <v>5</v>
      </c>
      <c r="BD7268" t="s">
        <v>5</v>
      </c>
      <c r="BE7268">
        <v>3.5</v>
      </c>
      <c r="BF7268">
        <v>0</v>
      </c>
      <c r="BG7268" t="s">
        <v>5</v>
      </c>
      <c r="BH7268" t="s">
        <v>5</v>
      </c>
      <c r="BI7268" t="s">
        <v>5</v>
      </c>
      <c r="BJ7268" t="s">
        <v>5</v>
      </c>
      <c r="BK7268">
        <v>0</v>
      </c>
      <c r="BL7268" t="s">
        <v>5</v>
      </c>
      <c r="BM7268">
        <v>9</v>
      </c>
      <c r="BN7268" t="s">
        <v>5</v>
      </c>
      <c r="BO7268" t="s">
        <v>5</v>
      </c>
      <c r="BP7268">
        <v>0</v>
      </c>
      <c r="BQ7268" t="s">
        <v>5</v>
      </c>
      <c r="BR7268">
        <v>22</v>
      </c>
      <c r="BS7268" t="s">
        <v>5</v>
      </c>
      <c r="BT7268">
        <v>40</v>
      </c>
    </row>
    <row r="7269" spans="1:72" x14ac:dyDescent="0.35">
      <c r="A7269" t="s">
        <v>4971</v>
      </c>
      <c r="B7269" t="s">
        <v>5114</v>
      </c>
      <c r="C7269">
        <v>4214984</v>
      </c>
      <c r="D7269" t="s">
        <v>7542</v>
      </c>
      <c r="E7269">
        <v>12390</v>
      </c>
      <c r="F7269">
        <v>5</v>
      </c>
      <c r="G7269">
        <v>0</v>
      </c>
      <c r="H7269">
        <v>0</v>
      </c>
      <c r="I7269">
        <v>4</v>
      </c>
      <c r="J7269">
        <v>0</v>
      </c>
      <c r="K7269">
        <v>0</v>
      </c>
      <c r="L7269">
        <v>1</v>
      </c>
      <c r="M7269">
        <v>0</v>
      </c>
      <c r="N7269" t="s">
        <v>5</v>
      </c>
      <c r="O7269">
        <v>18</v>
      </c>
      <c r="P7269" t="s">
        <v>5</v>
      </c>
      <c r="Q7269">
        <v>2</v>
      </c>
      <c r="R7269">
        <v>0</v>
      </c>
      <c r="S7269" t="s">
        <v>5</v>
      </c>
      <c r="T7269">
        <v>17</v>
      </c>
      <c r="U7269" t="s">
        <v>5</v>
      </c>
      <c r="V7269">
        <v>2</v>
      </c>
      <c r="W7269">
        <v>1</v>
      </c>
      <c r="X7269" t="s">
        <v>5</v>
      </c>
      <c r="Y7269">
        <v>17</v>
      </c>
      <c r="Z7269" t="s">
        <v>5</v>
      </c>
      <c r="AA7269">
        <v>2</v>
      </c>
      <c r="AB7269">
        <v>0</v>
      </c>
      <c r="AC7269" t="s">
        <v>5</v>
      </c>
      <c r="AD7269">
        <v>18.5</v>
      </c>
      <c r="AE7269" t="s">
        <v>5</v>
      </c>
      <c r="AF7269">
        <v>4</v>
      </c>
      <c r="AG7269">
        <v>0</v>
      </c>
      <c r="AH7269" t="s">
        <v>5</v>
      </c>
      <c r="AI7269">
        <v>19</v>
      </c>
      <c r="AJ7269" t="s">
        <v>5</v>
      </c>
      <c r="AK7269">
        <v>5</v>
      </c>
      <c r="AL7269">
        <v>0</v>
      </c>
      <c r="AM7269" t="s">
        <v>5</v>
      </c>
      <c r="AN7269">
        <v>26.5</v>
      </c>
      <c r="AO7269" t="s">
        <v>5</v>
      </c>
      <c r="AP7269">
        <v>4.5</v>
      </c>
      <c r="AQ7269">
        <v>0</v>
      </c>
      <c r="AR7269" t="s">
        <v>5</v>
      </c>
      <c r="AS7269">
        <v>31.5</v>
      </c>
      <c r="AT7269" t="s">
        <v>5</v>
      </c>
      <c r="AU7269">
        <v>5</v>
      </c>
      <c r="AV7269">
        <v>0</v>
      </c>
      <c r="AW7269" t="s">
        <v>5</v>
      </c>
      <c r="AX7269">
        <v>20</v>
      </c>
      <c r="AY7269" t="s">
        <v>5</v>
      </c>
      <c r="AZ7269">
        <v>2</v>
      </c>
      <c r="BA7269">
        <v>3</v>
      </c>
      <c r="BB7269" t="s">
        <v>5</v>
      </c>
      <c r="BC7269">
        <v>18</v>
      </c>
      <c r="BD7269" t="s">
        <v>5</v>
      </c>
      <c r="BE7269">
        <v>2</v>
      </c>
      <c r="BF7269">
        <v>0</v>
      </c>
      <c r="BG7269" t="s">
        <v>5</v>
      </c>
      <c r="BH7269">
        <v>19</v>
      </c>
      <c r="BI7269" t="s">
        <v>5</v>
      </c>
      <c r="BJ7269">
        <v>3</v>
      </c>
      <c r="BK7269">
        <v>0</v>
      </c>
      <c r="BL7269" t="s">
        <v>5</v>
      </c>
      <c r="BM7269">
        <v>19.5</v>
      </c>
      <c r="BN7269" t="s">
        <v>5</v>
      </c>
      <c r="BO7269">
        <v>5</v>
      </c>
      <c r="BP7269">
        <v>1</v>
      </c>
      <c r="BQ7269" t="s">
        <v>5</v>
      </c>
      <c r="BR7269">
        <v>28</v>
      </c>
      <c r="BS7269" t="s">
        <v>5</v>
      </c>
      <c r="BT7269">
        <v>5</v>
      </c>
    </row>
    <row r="7270" spans="1:72" x14ac:dyDescent="0.35">
      <c r="A7270" t="s">
        <v>4971</v>
      </c>
      <c r="B7270" t="s">
        <v>5115</v>
      </c>
      <c r="C7270">
        <v>4207115056</v>
      </c>
      <c r="D7270" t="s">
        <v>7538</v>
      </c>
      <c r="E7270">
        <v>14715</v>
      </c>
      <c r="F7270">
        <v>1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1</v>
      </c>
      <c r="M7270">
        <v>0</v>
      </c>
      <c r="N7270" t="s">
        <v>5</v>
      </c>
      <c r="O7270">
        <v>12</v>
      </c>
      <c r="P7270" t="s">
        <v>5</v>
      </c>
      <c r="Q7270">
        <v>2</v>
      </c>
      <c r="R7270">
        <v>0</v>
      </c>
      <c r="S7270" t="s">
        <v>5</v>
      </c>
      <c r="T7270">
        <v>5.5</v>
      </c>
      <c r="U7270" t="s">
        <v>5</v>
      </c>
      <c r="V7270">
        <v>2</v>
      </c>
      <c r="W7270">
        <v>0</v>
      </c>
      <c r="X7270" t="s">
        <v>5</v>
      </c>
      <c r="Y7270">
        <v>2</v>
      </c>
      <c r="Z7270" t="s">
        <v>5</v>
      </c>
      <c r="AA7270">
        <v>1</v>
      </c>
      <c r="AB7270">
        <v>0</v>
      </c>
      <c r="AC7270" t="s">
        <v>5</v>
      </c>
      <c r="AD7270">
        <v>5</v>
      </c>
      <c r="AE7270" t="s">
        <v>5</v>
      </c>
      <c r="AF7270">
        <v>6</v>
      </c>
      <c r="AG7270">
        <v>0</v>
      </c>
      <c r="AH7270" t="s">
        <v>5</v>
      </c>
      <c r="AI7270">
        <v>6</v>
      </c>
      <c r="AJ7270" t="s">
        <v>5</v>
      </c>
      <c r="AK7270">
        <v>9</v>
      </c>
      <c r="AL7270">
        <v>0</v>
      </c>
      <c r="AM7270" t="s">
        <v>5</v>
      </c>
      <c r="AN7270">
        <v>12</v>
      </c>
      <c r="AO7270" t="s">
        <v>5</v>
      </c>
      <c r="AP7270">
        <v>10</v>
      </c>
      <c r="AQ7270">
        <v>0</v>
      </c>
      <c r="AR7270" t="s">
        <v>5</v>
      </c>
      <c r="AS7270">
        <v>11</v>
      </c>
      <c r="AT7270" t="s">
        <v>5</v>
      </c>
      <c r="AU7270">
        <v>2</v>
      </c>
      <c r="AV7270">
        <v>0</v>
      </c>
      <c r="AW7270" t="s">
        <v>5</v>
      </c>
      <c r="AX7270">
        <v>5</v>
      </c>
      <c r="AY7270" t="s">
        <v>5</v>
      </c>
      <c r="AZ7270">
        <v>1</v>
      </c>
      <c r="BA7270">
        <v>0</v>
      </c>
      <c r="BB7270" t="s">
        <v>5</v>
      </c>
      <c r="BC7270">
        <v>2</v>
      </c>
      <c r="BD7270" t="s">
        <v>5</v>
      </c>
      <c r="BE7270">
        <v>1</v>
      </c>
      <c r="BF7270">
        <v>0</v>
      </c>
      <c r="BG7270" t="s">
        <v>5</v>
      </c>
      <c r="BH7270">
        <v>6</v>
      </c>
      <c r="BI7270" t="s">
        <v>5</v>
      </c>
      <c r="BJ7270">
        <v>5</v>
      </c>
      <c r="BK7270">
        <v>0</v>
      </c>
      <c r="BL7270" t="s">
        <v>5</v>
      </c>
      <c r="BM7270">
        <v>6</v>
      </c>
      <c r="BN7270" t="s">
        <v>5</v>
      </c>
      <c r="BO7270">
        <v>9</v>
      </c>
      <c r="BP7270">
        <v>1</v>
      </c>
      <c r="BQ7270" t="s">
        <v>5</v>
      </c>
      <c r="BR7270">
        <v>12</v>
      </c>
      <c r="BS7270" t="s">
        <v>5</v>
      </c>
      <c r="BT7270">
        <v>11</v>
      </c>
    </row>
    <row r="7271" spans="1:72" x14ac:dyDescent="0.35">
      <c r="A7271" t="s">
        <v>4971</v>
      </c>
      <c r="B7271" t="s">
        <v>5116</v>
      </c>
      <c r="C7271">
        <v>4202715136</v>
      </c>
      <c r="D7271" t="s">
        <v>7536</v>
      </c>
      <c r="E7271">
        <v>20387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 t="s">
        <v>5</v>
      </c>
      <c r="O7271" t="s">
        <v>5</v>
      </c>
      <c r="P7271" t="s">
        <v>5</v>
      </c>
      <c r="Q7271" t="s">
        <v>5</v>
      </c>
      <c r="R7271">
        <v>0</v>
      </c>
      <c r="S7271" t="s">
        <v>5</v>
      </c>
      <c r="T7271">
        <v>6</v>
      </c>
      <c r="U7271" t="s">
        <v>5</v>
      </c>
      <c r="V7271">
        <v>4</v>
      </c>
      <c r="W7271">
        <v>0</v>
      </c>
      <c r="X7271" t="s">
        <v>5</v>
      </c>
      <c r="Y7271" t="s">
        <v>5</v>
      </c>
      <c r="Z7271" t="s">
        <v>5</v>
      </c>
      <c r="AA7271">
        <v>7</v>
      </c>
      <c r="AB7271">
        <v>0</v>
      </c>
      <c r="AC7271" t="s">
        <v>5</v>
      </c>
      <c r="AD7271" t="s">
        <v>5</v>
      </c>
      <c r="AE7271" t="s">
        <v>5</v>
      </c>
      <c r="AF7271" t="s">
        <v>5</v>
      </c>
      <c r="AG7271">
        <v>0</v>
      </c>
      <c r="AH7271" t="s">
        <v>5</v>
      </c>
      <c r="AI7271" t="s">
        <v>5</v>
      </c>
      <c r="AJ7271" t="s">
        <v>5</v>
      </c>
      <c r="AK7271" t="s">
        <v>5</v>
      </c>
      <c r="AL7271">
        <v>0</v>
      </c>
      <c r="AM7271" t="s">
        <v>5</v>
      </c>
      <c r="AN7271">
        <v>11</v>
      </c>
      <c r="AO7271" t="s">
        <v>5</v>
      </c>
      <c r="AP7271">
        <v>35.5</v>
      </c>
      <c r="AQ7271">
        <v>0</v>
      </c>
      <c r="AR7271" t="s">
        <v>5</v>
      </c>
      <c r="AS7271" t="s">
        <v>5</v>
      </c>
      <c r="AT7271" t="s">
        <v>5</v>
      </c>
      <c r="AU7271" t="s">
        <v>5</v>
      </c>
      <c r="AV7271">
        <v>0</v>
      </c>
      <c r="AW7271" t="s">
        <v>5</v>
      </c>
      <c r="AX7271">
        <v>5</v>
      </c>
      <c r="AY7271" t="s">
        <v>5</v>
      </c>
      <c r="AZ7271">
        <v>4</v>
      </c>
      <c r="BA7271">
        <v>0</v>
      </c>
      <c r="BB7271" t="s">
        <v>5</v>
      </c>
      <c r="BC7271" t="s">
        <v>5</v>
      </c>
      <c r="BD7271" t="s">
        <v>5</v>
      </c>
      <c r="BE7271">
        <v>3.5</v>
      </c>
      <c r="BF7271">
        <v>0</v>
      </c>
      <c r="BG7271" t="s">
        <v>5</v>
      </c>
      <c r="BH7271" t="s">
        <v>5</v>
      </c>
      <c r="BI7271" t="s">
        <v>5</v>
      </c>
      <c r="BJ7271" t="s">
        <v>5</v>
      </c>
      <c r="BK7271">
        <v>0</v>
      </c>
      <c r="BL7271" t="s">
        <v>5</v>
      </c>
      <c r="BM7271">
        <v>9</v>
      </c>
      <c r="BN7271" t="s">
        <v>5</v>
      </c>
      <c r="BO7271" t="s">
        <v>5</v>
      </c>
      <c r="BP7271">
        <v>0</v>
      </c>
      <c r="BQ7271" t="s">
        <v>5</v>
      </c>
      <c r="BR7271">
        <v>22</v>
      </c>
      <c r="BS7271" t="s">
        <v>5</v>
      </c>
      <c r="BT7271">
        <v>40</v>
      </c>
    </row>
    <row r="7272" spans="1:72" x14ac:dyDescent="0.35">
      <c r="A7272" t="s">
        <v>4971</v>
      </c>
      <c r="B7272" t="s">
        <v>5117</v>
      </c>
      <c r="C7272">
        <v>4215192</v>
      </c>
      <c r="D7272" t="s">
        <v>7541</v>
      </c>
      <c r="E7272">
        <v>14940</v>
      </c>
      <c r="F7272">
        <v>4</v>
      </c>
      <c r="G7272">
        <v>0</v>
      </c>
      <c r="H7272">
        <v>4</v>
      </c>
      <c r="I7272">
        <v>0</v>
      </c>
      <c r="J7272">
        <v>0</v>
      </c>
      <c r="K7272">
        <v>0</v>
      </c>
      <c r="L7272">
        <v>0</v>
      </c>
      <c r="M7272">
        <v>0</v>
      </c>
      <c r="N7272" t="s">
        <v>5</v>
      </c>
      <c r="O7272">
        <v>15</v>
      </c>
      <c r="P7272" t="s">
        <v>5</v>
      </c>
      <c r="Q7272">
        <v>13</v>
      </c>
      <c r="R7272">
        <v>4</v>
      </c>
      <c r="S7272" t="s">
        <v>5</v>
      </c>
      <c r="T7272">
        <v>13</v>
      </c>
      <c r="U7272" t="s">
        <v>5</v>
      </c>
      <c r="V7272">
        <v>17</v>
      </c>
      <c r="W7272">
        <v>0</v>
      </c>
      <c r="X7272" t="s">
        <v>5</v>
      </c>
      <c r="Y7272">
        <v>14</v>
      </c>
      <c r="Z7272" t="s">
        <v>5</v>
      </c>
      <c r="AA7272">
        <v>23.5</v>
      </c>
      <c r="AB7272">
        <v>0</v>
      </c>
      <c r="AC7272" t="s">
        <v>5</v>
      </c>
      <c r="AD7272">
        <v>31</v>
      </c>
      <c r="AE7272" t="s">
        <v>5</v>
      </c>
      <c r="AF7272">
        <v>12</v>
      </c>
      <c r="AG7272">
        <v>0</v>
      </c>
      <c r="AH7272" t="s">
        <v>5</v>
      </c>
      <c r="AI7272">
        <v>21</v>
      </c>
      <c r="AJ7272" t="s">
        <v>5</v>
      </c>
      <c r="AK7272">
        <v>25</v>
      </c>
      <c r="AL7272">
        <v>0</v>
      </c>
      <c r="AM7272" t="s">
        <v>5</v>
      </c>
      <c r="AN7272">
        <v>17</v>
      </c>
      <c r="AO7272" t="s">
        <v>5</v>
      </c>
      <c r="AP7272">
        <v>31</v>
      </c>
      <c r="AQ7272">
        <v>0</v>
      </c>
      <c r="AR7272" t="s">
        <v>5</v>
      </c>
      <c r="AS7272">
        <v>78</v>
      </c>
      <c r="AT7272" t="s">
        <v>5</v>
      </c>
      <c r="AU7272">
        <v>34</v>
      </c>
      <c r="AV7272">
        <v>0</v>
      </c>
      <c r="AW7272" t="s">
        <v>5</v>
      </c>
      <c r="AX7272">
        <v>25</v>
      </c>
      <c r="AY7272" t="s">
        <v>5</v>
      </c>
      <c r="AZ7272">
        <v>26</v>
      </c>
      <c r="BA7272">
        <v>0</v>
      </c>
      <c r="BB7272" t="s">
        <v>5</v>
      </c>
      <c r="BC7272">
        <v>23</v>
      </c>
      <c r="BD7272" t="s">
        <v>5</v>
      </c>
      <c r="BE7272">
        <v>26</v>
      </c>
      <c r="BF7272">
        <v>0</v>
      </c>
      <c r="BG7272" t="s">
        <v>5</v>
      </c>
      <c r="BH7272">
        <v>34</v>
      </c>
      <c r="BI7272" t="s">
        <v>5</v>
      </c>
      <c r="BJ7272">
        <v>23</v>
      </c>
      <c r="BK7272">
        <v>0</v>
      </c>
      <c r="BL7272" t="s">
        <v>5</v>
      </c>
      <c r="BM7272">
        <v>23</v>
      </c>
      <c r="BN7272" t="s">
        <v>5</v>
      </c>
      <c r="BO7272">
        <v>20</v>
      </c>
      <c r="BP7272">
        <v>0</v>
      </c>
      <c r="BQ7272" t="s">
        <v>5</v>
      </c>
      <c r="BR7272">
        <v>22</v>
      </c>
      <c r="BS7272" t="s">
        <v>5</v>
      </c>
      <c r="BT7272">
        <v>35.5</v>
      </c>
    </row>
    <row r="7273" spans="1:72" x14ac:dyDescent="0.35">
      <c r="A7273" t="s">
        <v>4971</v>
      </c>
      <c r="B7273" t="s">
        <v>5118</v>
      </c>
      <c r="C7273">
        <v>4211315208</v>
      </c>
      <c r="D7273" t="s">
        <v>7540</v>
      </c>
      <c r="E7273">
        <v>14711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 t="s">
        <v>5</v>
      </c>
      <c r="O7273" t="s">
        <v>5</v>
      </c>
      <c r="P7273" t="s">
        <v>5</v>
      </c>
      <c r="Q7273" t="s">
        <v>5</v>
      </c>
      <c r="R7273">
        <v>0</v>
      </c>
      <c r="S7273" t="s">
        <v>5</v>
      </c>
      <c r="T7273" t="s">
        <v>5</v>
      </c>
      <c r="U7273" t="s">
        <v>5</v>
      </c>
      <c r="V7273" t="s">
        <v>5</v>
      </c>
      <c r="W7273">
        <v>0</v>
      </c>
      <c r="X7273" t="s">
        <v>5</v>
      </c>
      <c r="Y7273" t="s">
        <v>5</v>
      </c>
      <c r="Z7273" t="s">
        <v>5</v>
      </c>
      <c r="AA7273" t="s">
        <v>5</v>
      </c>
      <c r="AB7273">
        <v>0</v>
      </c>
      <c r="AC7273" t="s">
        <v>5</v>
      </c>
      <c r="AD7273" t="s">
        <v>5</v>
      </c>
      <c r="AE7273" t="s">
        <v>5</v>
      </c>
      <c r="AF7273" t="s">
        <v>5</v>
      </c>
      <c r="AG7273">
        <v>0</v>
      </c>
      <c r="AH7273" t="s">
        <v>5</v>
      </c>
      <c r="AI7273" t="s">
        <v>5</v>
      </c>
      <c r="AJ7273" t="s">
        <v>5</v>
      </c>
      <c r="AK7273" t="s">
        <v>5</v>
      </c>
      <c r="AL7273">
        <v>0</v>
      </c>
      <c r="AM7273" t="s">
        <v>5</v>
      </c>
      <c r="AN7273">
        <v>17</v>
      </c>
      <c r="AO7273" t="s">
        <v>5</v>
      </c>
      <c r="AP7273">
        <v>7</v>
      </c>
      <c r="AQ7273">
        <v>0</v>
      </c>
      <c r="AR7273" t="s">
        <v>5</v>
      </c>
      <c r="AS7273" t="s">
        <v>5</v>
      </c>
      <c r="AT7273" t="s">
        <v>5</v>
      </c>
      <c r="AU7273" t="s">
        <v>5</v>
      </c>
      <c r="AV7273">
        <v>0</v>
      </c>
      <c r="AW7273" t="s">
        <v>5</v>
      </c>
      <c r="AX7273" t="s">
        <v>5</v>
      </c>
      <c r="AY7273" t="s">
        <v>5</v>
      </c>
      <c r="AZ7273" t="s">
        <v>5</v>
      </c>
      <c r="BA7273">
        <v>0</v>
      </c>
      <c r="BB7273" t="s">
        <v>5</v>
      </c>
      <c r="BC7273" t="s">
        <v>5</v>
      </c>
      <c r="BD7273" t="s">
        <v>5</v>
      </c>
      <c r="BE7273" t="s">
        <v>5</v>
      </c>
      <c r="BF7273">
        <v>0</v>
      </c>
      <c r="BG7273" t="s">
        <v>5</v>
      </c>
      <c r="BH7273" t="s">
        <v>5</v>
      </c>
      <c r="BI7273" t="s">
        <v>5</v>
      </c>
      <c r="BJ7273" t="s">
        <v>5</v>
      </c>
      <c r="BK7273">
        <v>0</v>
      </c>
      <c r="BL7273" t="s">
        <v>5</v>
      </c>
      <c r="BM7273" t="s">
        <v>5</v>
      </c>
      <c r="BN7273" t="s">
        <v>5</v>
      </c>
      <c r="BO7273" t="s">
        <v>5</v>
      </c>
      <c r="BP7273">
        <v>0</v>
      </c>
      <c r="BQ7273" t="s">
        <v>5</v>
      </c>
      <c r="BR7273">
        <v>15</v>
      </c>
      <c r="BS7273" t="s">
        <v>5</v>
      </c>
      <c r="BT7273">
        <v>7.5</v>
      </c>
    </row>
    <row r="7274" spans="1:72" x14ac:dyDescent="0.35">
      <c r="A7274" t="s">
        <v>4971</v>
      </c>
      <c r="B7274" t="s">
        <v>5119</v>
      </c>
      <c r="C7274">
        <v>4215216</v>
      </c>
      <c r="D7274" t="s">
        <v>7543</v>
      </c>
      <c r="E7274">
        <v>5487</v>
      </c>
      <c r="F7274">
        <v>5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5</v>
      </c>
      <c r="M7274">
        <v>0</v>
      </c>
      <c r="N7274" t="s">
        <v>5</v>
      </c>
      <c r="O7274">
        <v>23</v>
      </c>
      <c r="P7274" t="s">
        <v>5</v>
      </c>
      <c r="Q7274">
        <v>33.5</v>
      </c>
      <c r="R7274">
        <v>0</v>
      </c>
      <c r="S7274" t="s">
        <v>5</v>
      </c>
      <c r="T7274">
        <v>18</v>
      </c>
      <c r="U7274" t="s">
        <v>5</v>
      </c>
      <c r="V7274">
        <v>5</v>
      </c>
      <c r="W7274">
        <v>0</v>
      </c>
      <c r="X7274" t="s">
        <v>5</v>
      </c>
      <c r="Y7274">
        <v>17</v>
      </c>
      <c r="Z7274" t="s">
        <v>5</v>
      </c>
      <c r="AA7274">
        <v>3</v>
      </c>
      <c r="AB7274">
        <v>0</v>
      </c>
      <c r="AC7274" t="s">
        <v>5</v>
      </c>
      <c r="AD7274" t="s">
        <v>5</v>
      </c>
      <c r="AE7274" t="s">
        <v>5</v>
      </c>
      <c r="AF7274" t="s">
        <v>5</v>
      </c>
      <c r="AG7274">
        <v>0</v>
      </c>
      <c r="AH7274" t="s">
        <v>5</v>
      </c>
      <c r="AI7274">
        <v>23</v>
      </c>
      <c r="AJ7274" t="s">
        <v>5</v>
      </c>
      <c r="AK7274">
        <v>15</v>
      </c>
      <c r="AL7274">
        <v>4</v>
      </c>
      <c r="AM7274" t="s">
        <v>5</v>
      </c>
      <c r="AN7274">
        <v>25</v>
      </c>
      <c r="AO7274" t="s">
        <v>5</v>
      </c>
      <c r="AP7274">
        <v>3</v>
      </c>
      <c r="AQ7274">
        <v>0</v>
      </c>
      <c r="AR7274" t="s">
        <v>5</v>
      </c>
      <c r="AS7274">
        <v>23</v>
      </c>
      <c r="AT7274" t="s">
        <v>5</v>
      </c>
      <c r="AU7274">
        <v>34</v>
      </c>
      <c r="AV7274">
        <v>0</v>
      </c>
      <c r="AW7274" t="s">
        <v>5</v>
      </c>
      <c r="AX7274">
        <v>22</v>
      </c>
      <c r="AY7274" t="s">
        <v>5</v>
      </c>
      <c r="AZ7274">
        <v>5</v>
      </c>
      <c r="BA7274">
        <v>0</v>
      </c>
      <c r="BB7274" t="s">
        <v>5</v>
      </c>
      <c r="BC7274" t="s">
        <v>5</v>
      </c>
      <c r="BD7274" t="s">
        <v>5</v>
      </c>
      <c r="BE7274">
        <v>6</v>
      </c>
      <c r="BF7274">
        <v>0</v>
      </c>
      <c r="BG7274" t="s">
        <v>5</v>
      </c>
      <c r="BH7274" t="s">
        <v>5</v>
      </c>
      <c r="BI7274" t="s">
        <v>5</v>
      </c>
      <c r="BJ7274" t="s">
        <v>5</v>
      </c>
      <c r="BK7274">
        <v>0</v>
      </c>
      <c r="BL7274" t="s">
        <v>5</v>
      </c>
      <c r="BM7274">
        <v>23</v>
      </c>
      <c r="BN7274" t="s">
        <v>5</v>
      </c>
      <c r="BO7274">
        <v>14.5</v>
      </c>
      <c r="BP7274">
        <v>1</v>
      </c>
      <c r="BQ7274" t="s">
        <v>5</v>
      </c>
      <c r="BR7274">
        <v>26</v>
      </c>
      <c r="BS7274" t="s">
        <v>5</v>
      </c>
      <c r="BT7274">
        <v>4</v>
      </c>
    </row>
    <row r="7275" spans="1:72" x14ac:dyDescent="0.35">
      <c r="A7275" t="s">
        <v>4971</v>
      </c>
      <c r="B7275" t="s">
        <v>5120</v>
      </c>
      <c r="C7275">
        <v>4215232</v>
      </c>
      <c r="D7275" t="s">
        <v>7541</v>
      </c>
      <c r="E7275">
        <v>14940</v>
      </c>
      <c r="F7275">
        <v>5</v>
      </c>
      <c r="G7275">
        <v>0</v>
      </c>
      <c r="H7275">
        <v>1</v>
      </c>
      <c r="I7275">
        <v>2</v>
      </c>
      <c r="J7275">
        <v>2</v>
      </c>
      <c r="K7275">
        <v>0</v>
      </c>
      <c r="L7275">
        <v>0</v>
      </c>
      <c r="M7275">
        <v>0</v>
      </c>
      <c r="N7275" t="s">
        <v>5</v>
      </c>
      <c r="O7275">
        <v>15</v>
      </c>
      <c r="P7275" t="s">
        <v>5</v>
      </c>
      <c r="Q7275">
        <v>13</v>
      </c>
      <c r="R7275">
        <v>1</v>
      </c>
      <c r="S7275" t="s">
        <v>5</v>
      </c>
      <c r="T7275">
        <v>13</v>
      </c>
      <c r="U7275" t="s">
        <v>5</v>
      </c>
      <c r="V7275">
        <v>17</v>
      </c>
      <c r="W7275">
        <v>2</v>
      </c>
      <c r="X7275" t="s">
        <v>5</v>
      </c>
      <c r="Y7275">
        <v>14</v>
      </c>
      <c r="Z7275" t="s">
        <v>5</v>
      </c>
      <c r="AA7275">
        <v>23.5</v>
      </c>
      <c r="AB7275">
        <v>2</v>
      </c>
      <c r="AC7275" t="s">
        <v>5</v>
      </c>
      <c r="AD7275">
        <v>31</v>
      </c>
      <c r="AE7275" t="s">
        <v>5</v>
      </c>
      <c r="AF7275">
        <v>12</v>
      </c>
      <c r="AG7275">
        <v>0</v>
      </c>
      <c r="AH7275" t="s">
        <v>5</v>
      </c>
      <c r="AI7275">
        <v>21</v>
      </c>
      <c r="AJ7275" t="s">
        <v>5</v>
      </c>
      <c r="AK7275">
        <v>25</v>
      </c>
      <c r="AL7275">
        <v>0</v>
      </c>
      <c r="AM7275" t="s">
        <v>5</v>
      </c>
      <c r="AN7275">
        <v>17</v>
      </c>
      <c r="AO7275" t="s">
        <v>5</v>
      </c>
      <c r="AP7275">
        <v>31</v>
      </c>
      <c r="AQ7275">
        <v>0</v>
      </c>
      <c r="AR7275" t="s">
        <v>5</v>
      </c>
      <c r="AS7275">
        <v>78</v>
      </c>
      <c r="AT7275" t="s">
        <v>5</v>
      </c>
      <c r="AU7275">
        <v>34</v>
      </c>
      <c r="AV7275">
        <v>0</v>
      </c>
      <c r="AW7275" t="s">
        <v>5</v>
      </c>
      <c r="AX7275">
        <v>25</v>
      </c>
      <c r="AY7275" t="s">
        <v>5</v>
      </c>
      <c r="AZ7275">
        <v>26</v>
      </c>
      <c r="BA7275">
        <v>0</v>
      </c>
      <c r="BB7275" t="s">
        <v>5</v>
      </c>
      <c r="BC7275">
        <v>23</v>
      </c>
      <c r="BD7275" t="s">
        <v>5</v>
      </c>
      <c r="BE7275">
        <v>26</v>
      </c>
      <c r="BF7275">
        <v>0</v>
      </c>
      <c r="BG7275" t="s">
        <v>5</v>
      </c>
      <c r="BH7275">
        <v>34</v>
      </c>
      <c r="BI7275" t="s">
        <v>5</v>
      </c>
      <c r="BJ7275">
        <v>23</v>
      </c>
      <c r="BK7275">
        <v>0</v>
      </c>
      <c r="BL7275" t="s">
        <v>5</v>
      </c>
      <c r="BM7275">
        <v>23</v>
      </c>
      <c r="BN7275" t="s">
        <v>5</v>
      </c>
      <c r="BO7275">
        <v>20</v>
      </c>
      <c r="BP7275">
        <v>0</v>
      </c>
      <c r="BQ7275" t="s">
        <v>5</v>
      </c>
      <c r="BR7275">
        <v>22</v>
      </c>
      <c r="BS7275" t="s">
        <v>5</v>
      </c>
      <c r="BT7275">
        <v>35.5</v>
      </c>
    </row>
    <row r="7276" spans="1:72" x14ac:dyDescent="0.35">
      <c r="A7276" t="s">
        <v>4971</v>
      </c>
      <c r="B7276" t="s">
        <v>5121</v>
      </c>
      <c r="C7276">
        <v>4215384</v>
      </c>
      <c r="D7276" t="s">
        <v>7538</v>
      </c>
      <c r="E7276">
        <v>14715</v>
      </c>
      <c r="F7276">
        <v>4</v>
      </c>
      <c r="G7276">
        <v>0</v>
      </c>
      <c r="H7276">
        <v>1</v>
      </c>
      <c r="I7276">
        <v>1</v>
      </c>
      <c r="J7276">
        <v>0</v>
      </c>
      <c r="K7276">
        <v>1</v>
      </c>
      <c r="L7276">
        <v>1</v>
      </c>
      <c r="M7276">
        <v>0</v>
      </c>
      <c r="N7276" t="s">
        <v>5</v>
      </c>
      <c r="O7276">
        <v>12</v>
      </c>
      <c r="P7276" t="s">
        <v>5</v>
      </c>
      <c r="Q7276">
        <v>2</v>
      </c>
      <c r="R7276">
        <v>0</v>
      </c>
      <c r="S7276" t="s">
        <v>5</v>
      </c>
      <c r="T7276">
        <v>5.5</v>
      </c>
      <c r="U7276" t="s">
        <v>5</v>
      </c>
      <c r="V7276">
        <v>2</v>
      </c>
      <c r="W7276">
        <v>0</v>
      </c>
      <c r="X7276" t="s">
        <v>5</v>
      </c>
      <c r="Y7276">
        <v>2</v>
      </c>
      <c r="Z7276" t="s">
        <v>5</v>
      </c>
      <c r="AA7276">
        <v>1</v>
      </c>
      <c r="AB7276">
        <v>0</v>
      </c>
      <c r="AC7276" t="s">
        <v>5</v>
      </c>
      <c r="AD7276">
        <v>5</v>
      </c>
      <c r="AE7276" t="s">
        <v>5</v>
      </c>
      <c r="AF7276">
        <v>6</v>
      </c>
      <c r="AG7276">
        <v>1</v>
      </c>
      <c r="AH7276" t="s">
        <v>5</v>
      </c>
      <c r="AI7276">
        <v>6</v>
      </c>
      <c r="AJ7276" t="s">
        <v>5</v>
      </c>
      <c r="AK7276">
        <v>9</v>
      </c>
      <c r="AL7276">
        <v>0</v>
      </c>
      <c r="AM7276" t="s">
        <v>5</v>
      </c>
      <c r="AN7276">
        <v>12</v>
      </c>
      <c r="AO7276" t="s">
        <v>5</v>
      </c>
      <c r="AP7276">
        <v>10</v>
      </c>
      <c r="AQ7276">
        <v>0</v>
      </c>
      <c r="AR7276" t="s">
        <v>5</v>
      </c>
      <c r="AS7276">
        <v>11</v>
      </c>
      <c r="AT7276" t="s">
        <v>5</v>
      </c>
      <c r="AU7276">
        <v>2</v>
      </c>
      <c r="AV7276">
        <v>1</v>
      </c>
      <c r="AW7276" t="s">
        <v>5</v>
      </c>
      <c r="AX7276">
        <v>5</v>
      </c>
      <c r="AY7276" t="s">
        <v>5</v>
      </c>
      <c r="AZ7276">
        <v>1</v>
      </c>
      <c r="BA7276">
        <v>1</v>
      </c>
      <c r="BB7276" t="s">
        <v>5</v>
      </c>
      <c r="BC7276">
        <v>2</v>
      </c>
      <c r="BD7276" t="s">
        <v>5</v>
      </c>
      <c r="BE7276">
        <v>1</v>
      </c>
      <c r="BF7276">
        <v>0</v>
      </c>
      <c r="BG7276" t="s">
        <v>5</v>
      </c>
      <c r="BH7276">
        <v>6</v>
      </c>
      <c r="BI7276" t="s">
        <v>5</v>
      </c>
      <c r="BJ7276">
        <v>5</v>
      </c>
      <c r="BK7276">
        <v>0</v>
      </c>
      <c r="BL7276" t="s">
        <v>5</v>
      </c>
      <c r="BM7276">
        <v>6</v>
      </c>
      <c r="BN7276" t="s">
        <v>5</v>
      </c>
      <c r="BO7276">
        <v>9</v>
      </c>
      <c r="BP7276">
        <v>1</v>
      </c>
      <c r="BQ7276" t="s">
        <v>5</v>
      </c>
      <c r="BR7276">
        <v>12</v>
      </c>
      <c r="BS7276" t="s">
        <v>5</v>
      </c>
      <c r="BT7276">
        <v>11</v>
      </c>
    </row>
    <row r="7277" spans="1:72" x14ac:dyDescent="0.35">
      <c r="A7277" t="s">
        <v>4971</v>
      </c>
      <c r="B7277" t="s">
        <v>5122</v>
      </c>
      <c r="C7277">
        <v>4215432</v>
      </c>
      <c r="D7277" t="s">
        <v>7541</v>
      </c>
      <c r="E7277">
        <v>14940</v>
      </c>
      <c r="F7277">
        <v>2</v>
      </c>
      <c r="G7277">
        <v>0</v>
      </c>
      <c r="H7277">
        <v>1</v>
      </c>
      <c r="I7277">
        <v>1</v>
      </c>
      <c r="J7277">
        <v>0</v>
      </c>
      <c r="K7277">
        <v>0</v>
      </c>
      <c r="L7277">
        <v>0</v>
      </c>
      <c r="M7277">
        <v>0</v>
      </c>
      <c r="N7277" t="s">
        <v>5</v>
      </c>
      <c r="O7277">
        <v>15</v>
      </c>
      <c r="P7277" t="s">
        <v>5</v>
      </c>
      <c r="Q7277">
        <v>13</v>
      </c>
      <c r="R7277">
        <v>1</v>
      </c>
      <c r="S7277" t="s">
        <v>5</v>
      </c>
      <c r="T7277">
        <v>13</v>
      </c>
      <c r="U7277" t="s">
        <v>5</v>
      </c>
      <c r="V7277">
        <v>17</v>
      </c>
      <c r="W7277">
        <v>1</v>
      </c>
      <c r="X7277" t="s">
        <v>5</v>
      </c>
      <c r="Y7277">
        <v>14</v>
      </c>
      <c r="Z7277" t="s">
        <v>5</v>
      </c>
      <c r="AA7277">
        <v>23.5</v>
      </c>
      <c r="AB7277">
        <v>0</v>
      </c>
      <c r="AC7277" t="s">
        <v>5</v>
      </c>
      <c r="AD7277">
        <v>31</v>
      </c>
      <c r="AE7277" t="s">
        <v>5</v>
      </c>
      <c r="AF7277">
        <v>12</v>
      </c>
      <c r="AG7277">
        <v>0</v>
      </c>
      <c r="AH7277" t="s">
        <v>5</v>
      </c>
      <c r="AI7277">
        <v>21</v>
      </c>
      <c r="AJ7277" t="s">
        <v>5</v>
      </c>
      <c r="AK7277">
        <v>25</v>
      </c>
      <c r="AL7277">
        <v>0</v>
      </c>
      <c r="AM7277" t="s">
        <v>5</v>
      </c>
      <c r="AN7277">
        <v>17</v>
      </c>
      <c r="AO7277" t="s">
        <v>5</v>
      </c>
      <c r="AP7277">
        <v>31</v>
      </c>
      <c r="AQ7277">
        <v>0</v>
      </c>
      <c r="AR7277" t="s">
        <v>5</v>
      </c>
      <c r="AS7277">
        <v>78</v>
      </c>
      <c r="AT7277" t="s">
        <v>5</v>
      </c>
      <c r="AU7277">
        <v>34</v>
      </c>
      <c r="AV7277">
        <v>0</v>
      </c>
      <c r="AW7277" t="s">
        <v>5</v>
      </c>
      <c r="AX7277">
        <v>25</v>
      </c>
      <c r="AY7277" t="s">
        <v>5</v>
      </c>
      <c r="AZ7277">
        <v>26</v>
      </c>
      <c r="BA7277">
        <v>0</v>
      </c>
      <c r="BB7277" t="s">
        <v>5</v>
      </c>
      <c r="BC7277">
        <v>23</v>
      </c>
      <c r="BD7277" t="s">
        <v>5</v>
      </c>
      <c r="BE7277">
        <v>26</v>
      </c>
      <c r="BF7277">
        <v>0</v>
      </c>
      <c r="BG7277" t="s">
        <v>5</v>
      </c>
      <c r="BH7277">
        <v>34</v>
      </c>
      <c r="BI7277" t="s">
        <v>5</v>
      </c>
      <c r="BJ7277">
        <v>23</v>
      </c>
      <c r="BK7277">
        <v>0</v>
      </c>
      <c r="BL7277" t="s">
        <v>5</v>
      </c>
      <c r="BM7277">
        <v>23</v>
      </c>
      <c r="BN7277" t="s">
        <v>5</v>
      </c>
      <c r="BO7277">
        <v>20</v>
      </c>
      <c r="BP7277">
        <v>0</v>
      </c>
      <c r="BQ7277" t="s">
        <v>5</v>
      </c>
      <c r="BR7277">
        <v>22</v>
      </c>
      <c r="BS7277" t="s">
        <v>5</v>
      </c>
      <c r="BT7277">
        <v>35.5</v>
      </c>
    </row>
    <row r="7278" spans="1:72" x14ac:dyDescent="0.35">
      <c r="A7278" t="s">
        <v>4971</v>
      </c>
      <c r="B7278" t="s">
        <v>5123</v>
      </c>
      <c r="C7278">
        <v>4201915480</v>
      </c>
      <c r="D7278" t="s">
        <v>7536</v>
      </c>
      <c r="E7278">
        <v>20387</v>
      </c>
      <c r="F7278">
        <v>1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1</v>
      </c>
      <c r="M7278">
        <v>0</v>
      </c>
      <c r="N7278" t="s">
        <v>5</v>
      </c>
      <c r="O7278" t="s">
        <v>5</v>
      </c>
      <c r="P7278" t="s">
        <v>5</v>
      </c>
      <c r="Q7278" t="s">
        <v>5</v>
      </c>
      <c r="R7278">
        <v>0</v>
      </c>
      <c r="S7278" t="s">
        <v>5</v>
      </c>
      <c r="T7278">
        <v>6</v>
      </c>
      <c r="U7278" t="s">
        <v>5</v>
      </c>
      <c r="V7278">
        <v>4</v>
      </c>
      <c r="W7278">
        <v>0</v>
      </c>
      <c r="X7278" t="s">
        <v>5</v>
      </c>
      <c r="Y7278" t="s">
        <v>5</v>
      </c>
      <c r="Z7278" t="s">
        <v>5</v>
      </c>
      <c r="AA7278">
        <v>7</v>
      </c>
      <c r="AB7278">
        <v>0</v>
      </c>
      <c r="AC7278" t="s">
        <v>5</v>
      </c>
      <c r="AD7278" t="s">
        <v>5</v>
      </c>
      <c r="AE7278" t="s">
        <v>5</v>
      </c>
      <c r="AF7278" t="s">
        <v>5</v>
      </c>
      <c r="AG7278">
        <v>0</v>
      </c>
      <c r="AH7278" t="s">
        <v>5</v>
      </c>
      <c r="AI7278" t="s">
        <v>5</v>
      </c>
      <c r="AJ7278" t="s">
        <v>5</v>
      </c>
      <c r="AK7278" t="s">
        <v>5</v>
      </c>
      <c r="AL7278">
        <v>0</v>
      </c>
      <c r="AM7278" t="s">
        <v>5</v>
      </c>
      <c r="AN7278">
        <v>11</v>
      </c>
      <c r="AO7278" t="s">
        <v>5</v>
      </c>
      <c r="AP7278">
        <v>35.5</v>
      </c>
      <c r="AQ7278">
        <v>0</v>
      </c>
      <c r="AR7278" t="s">
        <v>5</v>
      </c>
      <c r="AS7278" t="s">
        <v>5</v>
      </c>
      <c r="AT7278" t="s">
        <v>5</v>
      </c>
      <c r="AU7278" t="s">
        <v>5</v>
      </c>
      <c r="AV7278">
        <v>0</v>
      </c>
      <c r="AW7278" t="s">
        <v>5</v>
      </c>
      <c r="AX7278">
        <v>5</v>
      </c>
      <c r="AY7278" t="s">
        <v>5</v>
      </c>
      <c r="AZ7278">
        <v>4</v>
      </c>
      <c r="BA7278">
        <v>0</v>
      </c>
      <c r="BB7278" t="s">
        <v>5</v>
      </c>
      <c r="BC7278" t="s">
        <v>5</v>
      </c>
      <c r="BD7278" t="s">
        <v>5</v>
      </c>
      <c r="BE7278">
        <v>3.5</v>
      </c>
      <c r="BF7278">
        <v>0</v>
      </c>
      <c r="BG7278" t="s">
        <v>5</v>
      </c>
      <c r="BH7278" t="s">
        <v>5</v>
      </c>
      <c r="BI7278" t="s">
        <v>5</v>
      </c>
      <c r="BJ7278" t="s">
        <v>5</v>
      </c>
      <c r="BK7278">
        <v>0</v>
      </c>
      <c r="BL7278" t="s">
        <v>5</v>
      </c>
      <c r="BM7278">
        <v>9</v>
      </c>
      <c r="BN7278" t="s">
        <v>5</v>
      </c>
      <c r="BO7278" t="s">
        <v>5</v>
      </c>
      <c r="BP7278">
        <v>1</v>
      </c>
      <c r="BQ7278" t="s">
        <v>5</v>
      </c>
      <c r="BR7278">
        <v>22</v>
      </c>
      <c r="BS7278" t="s">
        <v>5</v>
      </c>
      <c r="BT7278">
        <v>40</v>
      </c>
    </row>
    <row r="7279" spans="1:72" x14ac:dyDescent="0.35">
      <c r="A7279" t="s">
        <v>4971</v>
      </c>
      <c r="B7279" t="s">
        <v>5124</v>
      </c>
      <c r="C7279">
        <v>4204515488</v>
      </c>
      <c r="D7279" t="s">
        <v>7541</v>
      </c>
      <c r="E7279">
        <v>14940</v>
      </c>
      <c r="F7279">
        <v>6</v>
      </c>
      <c r="G7279">
        <v>0</v>
      </c>
      <c r="H7279">
        <v>4</v>
      </c>
      <c r="I7279">
        <v>2</v>
      </c>
      <c r="J7279">
        <v>0</v>
      </c>
      <c r="K7279">
        <v>0</v>
      </c>
      <c r="L7279">
        <v>0</v>
      </c>
      <c r="M7279">
        <v>0</v>
      </c>
      <c r="N7279" t="s">
        <v>5</v>
      </c>
      <c r="O7279">
        <v>15</v>
      </c>
      <c r="P7279" t="s">
        <v>5</v>
      </c>
      <c r="Q7279">
        <v>13</v>
      </c>
      <c r="R7279">
        <v>1</v>
      </c>
      <c r="S7279" t="s">
        <v>5</v>
      </c>
      <c r="T7279">
        <v>13</v>
      </c>
      <c r="U7279" t="s">
        <v>5</v>
      </c>
      <c r="V7279">
        <v>17</v>
      </c>
      <c r="W7279">
        <v>2</v>
      </c>
      <c r="X7279" t="s">
        <v>5</v>
      </c>
      <c r="Y7279">
        <v>14</v>
      </c>
      <c r="Z7279" t="s">
        <v>5</v>
      </c>
      <c r="AA7279">
        <v>23.5</v>
      </c>
      <c r="AB7279">
        <v>0</v>
      </c>
      <c r="AC7279" t="s">
        <v>5</v>
      </c>
      <c r="AD7279">
        <v>31</v>
      </c>
      <c r="AE7279" t="s">
        <v>5</v>
      </c>
      <c r="AF7279">
        <v>12</v>
      </c>
      <c r="AG7279">
        <v>0</v>
      </c>
      <c r="AH7279" t="s">
        <v>5</v>
      </c>
      <c r="AI7279">
        <v>21</v>
      </c>
      <c r="AJ7279" t="s">
        <v>5</v>
      </c>
      <c r="AK7279">
        <v>25</v>
      </c>
      <c r="AL7279">
        <v>0</v>
      </c>
      <c r="AM7279" t="s">
        <v>5</v>
      </c>
      <c r="AN7279">
        <v>17</v>
      </c>
      <c r="AO7279" t="s">
        <v>5</v>
      </c>
      <c r="AP7279">
        <v>31</v>
      </c>
      <c r="AQ7279">
        <v>0</v>
      </c>
      <c r="AR7279" t="s">
        <v>5</v>
      </c>
      <c r="AS7279">
        <v>78</v>
      </c>
      <c r="AT7279" t="s">
        <v>5</v>
      </c>
      <c r="AU7279">
        <v>34</v>
      </c>
      <c r="AV7279">
        <v>3</v>
      </c>
      <c r="AW7279" t="s">
        <v>5</v>
      </c>
      <c r="AX7279">
        <v>25</v>
      </c>
      <c r="AY7279" t="s">
        <v>5</v>
      </c>
      <c r="AZ7279">
        <v>26</v>
      </c>
      <c r="BA7279">
        <v>0</v>
      </c>
      <c r="BB7279" t="s">
        <v>5</v>
      </c>
      <c r="BC7279">
        <v>23</v>
      </c>
      <c r="BD7279" t="s">
        <v>5</v>
      </c>
      <c r="BE7279">
        <v>26</v>
      </c>
      <c r="BF7279">
        <v>0</v>
      </c>
      <c r="BG7279" t="s">
        <v>5</v>
      </c>
      <c r="BH7279">
        <v>34</v>
      </c>
      <c r="BI7279" t="s">
        <v>5</v>
      </c>
      <c r="BJ7279">
        <v>23</v>
      </c>
      <c r="BK7279">
        <v>0</v>
      </c>
      <c r="BL7279" t="s">
        <v>5</v>
      </c>
      <c r="BM7279">
        <v>23</v>
      </c>
      <c r="BN7279" t="s">
        <v>5</v>
      </c>
      <c r="BO7279">
        <v>20</v>
      </c>
      <c r="BP7279">
        <v>0</v>
      </c>
      <c r="BQ7279" t="s">
        <v>5</v>
      </c>
      <c r="BR7279">
        <v>22</v>
      </c>
      <c r="BS7279" t="s">
        <v>5</v>
      </c>
      <c r="BT7279">
        <v>35.5</v>
      </c>
    </row>
    <row r="7280" spans="1:72" x14ac:dyDescent="0.35">
      <c r="A7280" t="s">
        <v>4971</v>
      </c>
      <c r="B7280" t="s">
        <v>5125</v>
      </c>
      <c r="C7280">
        <v>4215592</v>
      </c>
      <c r="D7280" t="s">
        <v>7538</v>
      </c>
      <c r="E7280">
        <v>14715</v>
      </c>
      <c r="F7280">
        <v>3</v>
      </c>
      <c r="G7280">
        <v>0</v>
      </c>
      <c r="H7280">
        <v>0</v>
      </c>
      <c r="I7280">
        <v>0</v>
      </c>
      <c r="J7280">
        <v>0</v>
      </c>
      <c r="K7280">
        <v>1</v>
      </c>
      <c r="L7280">
        <v>2</v>
      </c>
      <c r="M7280">
        <v>0</v>
      </c>
      <c r="N7280" t="s">
        <v>5</v>
      </c>
      <c r="O7280">
        <v>12</v>
      </c>
      <c r="P7280" t="s">
        <v>5</v>
      </c>
      <c r="Q7280">
        <v>2</v>
      </c>
      <c r="R7280">
        <v>0</v>
      </c>
      <c r="S7280" t="s">
        <v>5</v>
      </c>
      <c r="T7280">
        <v>5.5</v>
      </c>
      <c r="U7280" t="s">
        <v>5</v>
      </c>
      <c r="V7280">
        <v>2</v>
      </c>
      <c r="W7280">
        <v>0</v>
      </c>
      <c r="X7280" t="s">
        <v>5</v>
      </c>
      <c r="Y7280">
        <v>2</v>
      </c>
      <c r="Z7280" t="s">
        <v>5</v>
      </c>
      <c r="AA7280">
        <v>1</v>
      </c>
      <c r="AB7280">
        <v>0</v>
      </c>
      <c r="AC7280" t="s">
        <v>5</v>
      </c>
      <c r="AD7280">
        <v>5</v>
      </c>
      <c r="AE7280" t="s">
        <v>5</v>
      </c>
      <c r="AF7280">
        <v>6</v>
      </c>
      <c r="AG7280">
        <v>0</v>
      </c>
      <c r="AH7280" t="s">
        <v>5</v>
      </c>
      <c r="AI7280">
        <v>6</v>
      </c>
      <c r="AJ7280" t="s">
        <v>5</v>
      </c>
      <c r="AK7280">
        <v>9</v>
      </c>
      <c r="AL7280">
        <v>1</v>
      </c>
      <c r="AM7280" t="s">
        <v>5</v>
      </c>
      <c r="AN7280">
        <v>12</v>
      </c>
      <c r="AO7280" t="s">
        <v>5</v>
      </c>
      <c r="AP7280">
        <v>10</v>
      </c>
      <c r="AQ7280">
        <v>0</v>
      </c>
      <c r="AR7280" t="s">
        <v>5</v>
      </c>
      <c r="AS7280">
        <v>11</v>
      </c>
      <c r="AT7280" t="s">
        <v>5</v>
      </c>
      <c r="AU7280">
        <v>2</v>
      </c>
      <c r="AV7280">
        <v>0</v>
      </c>
      <c r="AW7280" t="s">
        <v>5</v>
      </c>
      <c r="AX7280">
        <v>5</v>
      </c>
      <c r="AY7280" t="s">
        <v>5</v>
      </c>
      <c r="AZ7280">
        <v>1</v>
      </c>
      <c r="BA7280">
        <v>0</v>
      </c>
      <c r="BB7280" t="s">
        <v>5</v>
      </c>
      <c r="BC7280">
        <v>2</v>
      </c>
      <c r="BD7280" t="s">
        <v>5</v>
      </c>
      <c r="BE7280">
        <v>1</v>
      </c>
      <c r="BF7280">
        <v>0</v>
      </c>
      <c r="BG7280" t="s">
        <v>5</v>
      </c>
      <c r="BH7280">
        <v>6</v>
      </c>
      <c r="BI7280" t="s">
        <v>5</v>
      </c>
      <c r="BJ7280">
        <v>5</v>
      </c>
      <c r="BK7280">
        <v>1</v>
      </c>
      <c r="BL7280" t="s">
        <v>5</v>
      </c>
      <c r="BM7280">
        <v>6</v>
      </c>
      <c r="BN7280" t="s">
        <v>5</v>
      </c>
      <c r="BO7280">
        <v>9</v>
      </c>
      <c r="BP7280">
        <v>1</v>
      </c>
      <c r="BQ7280" t="s">
        <v>5</v>
      </c>
      <c r="BR7280">
        <v>12</v>
      </c>
      <c r="BS7280" t="s">
        <v>5</v>
      </c>
      <c r="BT7280">
        <v>11</v>
      </c>
    </row>
    <row r="7281" spans="1:72" x14ac:dyDescent="0.35">
      <c r="A7281" t="s">
        <v>4971</v>
      </c>
      <c r="B7281" t="s">
        <v>5126</v>
      </c>
      <c r="C7281">
        <v>4200115632</v>
      </c>
      <c r="D7281" t="s">
        <v>7542</v>
      </c>
      <c r="E7281">
        <v>12390</v>
      </c>
      <c r="F7281">
        <v>11</v>
      </c>
      <c r="G7281">
        <v>0</v>
      </c>
      <c r="H7281">
        <v>1</v>
      </c>
      <c r="I7281">
        <v>2</v>
      </c>
      <c r="J7281">
        <v>3</v>
      </c>
      <c r="K7281">
        <v>3</v>
      </c>
      <c r="L7281">
        <v>2</v>
      </c>
      <c r="M7281">
        <v>0</v>
      </c>
      <c r="N7281" t="s">
        <v>5</v>
      </c>
      <c r="O7281">
        <v>18</v>
      </c>
      <c r="P7281" t="s">
        <v>5</v>
      </c>
      <c r="Q7281">
        <v>2</v>
      </c>
      <c r="R7281">
        <v>1</v>
      </c>
      <c r="S7281" t="s">
        <v>5</v>
      </c>
      <c r="T7281">
        <v>17</v>
      </c>
      <c r="U7281" t="s">
        <v>5</v>
      </c>
      <c r="V7281">
        <v>2</v>
      </c>
      <c r="W7281">
        <v>2</v>
      </c>
      <c r="X7281" t="s">
        <v>5</v>
      </c>
      <c r="Y7281">
        <v>17</v>
      </c>
      <c r="Z7281" t="s">
        <v>5</v>
      </c>
      <c r="AA7281">
        <v>2</v>
      </c>
      <c r="AB7281">
        <v>2</v>
      </c>
      <c r="AC7281" t="s">
        <v>5</v>
      </c>
      <c r="AD7281">
        <v>18.5</v>
      </c>
      <c r="AE7281" t="s">
        <v>5</v>
      </c>
      <c r="AF7281">
        <v>4</v>
      </c>
      <c r="AG7281">
        <v>2</v>
      </c>
      <c r="AH7281" t="s">
        <v>5</v>
      </c>
      <c r="AI7281">
        <v>19</v>
      </c>
      <c r="AJ7281" t="s">
        <v>5</v>
      </c>
      <c r="AK7281">
        <v>5</v>
      </c>
      <c r="AL7281">
        <v>0</v>
      </c>
      <c r="AM7281" t="s">
        <v>5</v>
      </c>
      <c r="AN7281">
        <v>26.5</v>
      </c>
      <c r="AO7281" t="s">
        <v>5</v>
      </c>
      <c r="AP7281">
        <v>4.5</v>
      </c>
      <c r="AQ7281">
        <v>0</v>
      </c>
      <c r="AR7281" t="s">
        <v>5</v>
      </c>
      <c r="AS7281">
        <v>31.5</v>
      </c>
      <c r="AT7281" t="s">
        <v>5</v>
      </c>
      <c r="AU7281">
        <v>5</v>
      </c>
      <c r="AV7281">
        <v>0</v>
      </c>
      <c r="AW7281" t="s">
        <v>5</v>
      </c>
      <c r="AX7281">
        <v>20</v>
      </c>
      <c r="AY7281" t="s">
        <v>5</v>
      </c>
      <c r="AZ7281">
        <v>2</v>
      </c>
      <c r="BA7281">
        <v>0</v>
      </c>
      <c r="BB7281" t="s">
        <v>5</v>
      </c>
      <c r="BC7281">
        <v>18</v>
      </c>
      <c r="BD7281" t="s">
        <v>5</v>
      </c>
      <c r="BE7281">
        <v>2</v>
      </c>
      <c r="BF7281">
        <v>1</v>
      </c>
      <c r="BG7281" t="s">
        <v>5</v>
      </c>
      <c r="BH7281">
        <v>19</v>
      </c>
      <c r="BI7281" t="s">
        <v>5</v>
      </c>
      <c r="BJ7281">
        <v>3</v>
      </c>
      <c r="BK7281">
        <v>1</v>
      </c>
      <c r="BL7281" t="s">
        <v>5</v>
      </c>
      <c r="BM7281">
        <v>19.5</v>
      </c>
      <c r="BN7281" t="s">
        <v>5</v>
      </c>
      <c r="BO7281">
        <v>5</v>
      </c>
      <c r="BP7281">
        <v>2</v>
      </c>
      <c r="BQ7281" t="s">
        <v>5</v>
      </c>
      <c r="BR7281">
        <v>28</v>
      </c>
      <c r="BS7281" t="s">
        <v>5</v>
      </c>
      <c r="BT7281">
        <v>5</v>
      </c>
    </row>
    <row r="7282" spans="1:72" x14ac:dyDescent="0.35">
      <c r="A7282" t="s">
        <v>4971</v>
      </c>
      <c r="B7282" t="s">
        <v>5127</v>
      </c>
      <c r="C7282">
        <v>4204315640</v>
      </c>
      <c r="D7282" t="s">
        <v>7542</v>
      </c>
      <c r="E7282">
        <v>12390</v>
      </c>
      <c r="F7282">
        <v>2</v>
      </c>
      <c r="G7282">
        <v>0</v>
      </c>
      <c r="H7282">
        <v>0</v>
      </c>
      <c r="I7282">
        <v>0</v>
      </c>
      <c r="J7282">
        <v>0</v>
      </c>
      <c r="K7282">
        <v>1</v>
      </c>
      <c r="L7282">
        <v>1</v>
      </c>
      <c r="M7282">
        <v>0</v>
      </c>
      <c r="N7282" t="s">
        <v>5</v>
      </c>
      <c r="O7282">
        <v>18</v>
      </c>
      <c r="P7282" t="s">
        <v>5</v>
      </c>
      <c r="Q7282">
        <v>2</v>
      </c>
      <c r="R7282">
        <v>0</v>
      </c>
      <c r="S7282" t="s">
        <v>5</v>
      </c>
      <c r="T7282">
        <v>17</v>
      </c>
      <c r="U7282" t="s">
        <v>5</v>
      </c>
      <c r="V7282">
        <v>2</v>
      </c>
      <c r="W7282">
        <v>0</v>
      </c>
      <c r="X7282" t="s">
        <v>5</v>
      </c>
      <c r="Y7282">
        <v>17</v>
      </c>
      <c r="Z7282" t="s">
        <v>5</v>
      </c>
      <c r="AA7282">
        <v>2</v>
      </c>
      <c r="AB7282">
        <v>0</v>
      </c>
      <c r="AC7282" t="s">
        <v>5</v>
      </c>
      <c r="AD7282">
        <v>18.5</v>
      </c>
      <c r="AE7282" t="s">
        <v>5</v>
      </c>
      <c r="AF7282">
        <v>4</v>
      </c>
      <c r="AG7282">
        <v>0</v>
      </c>
      <c r="AH7282" t="s">
        <v>5</v>
      </c>
      <c r="AI7282">
        <v>19</v>
      </c>
      <c r="AJ7282" t="s">
        <v>5</v>
      </c>
      <c r="AK7282">
        <v>5</v>
      </c>
      <c r="AL7282">
        <v>0</v>
      </c>
      <c r="AM7282" t="s">
        <v>5</v>
      </c>
      <c r="AN7282">
        <v>26.5</v>
      </c>
      <c r="AO7282" t="s">
        <v>5</v>
      </c>
      <c r="AP7282">
        <v>4.5</v>
      </c>
      <c r="AQ7282">
        <v>0</v>
      </c>
      <c r="AR7282" t="s">
        <v>5</v>
      </c>
      <c r="AS7282">
        <v>31.5</v>
      </c>
      <c r="AT7282" t="s">
        <v>5</v>
      </c>
      <c r="AU7282">
        <v>5</v>
      </c>
      <c r="AV7282">
        <v>0</v>
      </c>
      <c r="AW7282" t="s">
        <v>5</v>
      </c>
      <c r="AX7282">
        <v>20</v>
      </c>
      <c r="AY7282" t="s">
        <v>5</v>
      </c>
      <c r="AZ7282">
        <v>2</v>
      </c>
      <c r="BA7282">
        <v>0</v>
      </c>
      <c r="BB7282" t="s">
        <v>5</v>
      </c>
      <c r="BC7282">
        <v>18</v>
      </c>
      <c r="BD7282" t="s">
        <v>5</v>
      </c>
      <c r="BE7282">
        <v>2</v>
      </c>
      <c r="BF7282">
        <v>0</v>
      </c>
      <c r="BG7282" t="s">
        <v>5</v>
      </c>
      <c r="BH7282">
        <v>19</v>
      </c>
      <c r="BI7282" t="s">
        <v>5</v>
      </c>
      <c r="BJ7282">
        <v>3</v>
      </c>
      <c r="BK7282">
        <v>1</v>
      </c>
      <c r="BL7282" t="s">
        <v>5</v>
      </c>
      <c r="BM7282">
        <v>19.5</v>
      </c>
      <c r="BN7282" t="s">
        <v>5</v>
      </c>
      <c r="BO7282">
        <v>5</v>
      </c>
      <c r="BP7282">
        <v>1</v>
      </c>
      <c r="BQ7282" t="s">
        <v>5</v>
      </c>
      <c r="BR7282">
        <v>28</v>
      </c>
      <c r="BS7282" t="s">
        <v>5</v>
      </c>
      <c r="BT7282">
        <v>5</v>
      </c>
    </row>
    <row r="7283" spans="1:72" x14ac:dyDescent="0.35">
      <c r="A7283" t="s">
        <v>4971</v>
      </c>
      <c r="B7283" t="s">
        <v>5128</v>
      </c>
      <c r="C7283">
        <v>4213315656</v>
      </c>
      <c r="D7283" t="s">
        <v>7542</v>
      </c>
      <c r="E7283">
        <v>12390</v>
      </c>
      <c r="F7283">
        <v>11</v>
      </c>
      <c r="G7283">
        <v>0</v>
      </c>
      <c r="H7283">
        <v>2</v>
      </c>
      <c r="I7283">
        <v>2</v>
      </c>
      <c r="J7283">
        <v>4</v>
      </c>
      <c r="K7283">
        <v>3</v>
      </c>
      <c r="L7283">
        <v>0</v>
      </c>
      <c r="M7283">
        <v>0</v>
      </c>
      <c r="N7283" t="s">
        <v>5</v>
      </c>
      <c r="O7283">
        <v>18</v>
      </c>
      <c r="P7283" t="s">
        <v>5</v>
      </c>
      <c r="Q7283">
        <v>2</v>
      </c>
      <c r="R7283">
        <v>2</v>
      </c>
      <c r="S7283" t="s">
        <v>5</v>
      </c>
      <c r="T7283">
        <v>17</v>
      </c>
      <c r="U7283" t="s">
        <v>5</v>
      </c>
      <c r="V7283">
        <v>2</v>
      </c>
      <c r="W7283">
        <v>0</v>
      </c>
      <c r="X7283" t="s">
        <v>5</v>
      </c>
      <c r="Y7283">
        <v>17</v>
      </c>
      <c r="Z7283" t="s">
        <v>5</v>
      </c>
      <c r="AA7283">
        <v>2</v>
      </c>
      <c r="AB7283">
        <v>0</v>
      </c>
      <c r="AC7283" t="s">
        <v>5</v>
      </c>
      <c r="AD7283">
        <v>18.5</v>
      </c>
      <c r="AE7283" t="s">
        <v>5</v>
      </c>
      <c r="AF7283">
        <v>4</v>
      </c>
      <c r="AG7283">
        <v>2</v>
      </c>
      <c r="AH7283" t="s">
        <v>5</v>
      </c>
      <c r="AI7283">
        <v>19</v>
      </c>
      <c r="AJ7283" t="s">
        <v>5</v>
      </c>
      <c r="AK7283">
        <v>5</v>
      </c>
      <c r="AL7283">
        <v>0</v>
      </c>
      <c r="AM7283" t="s">
        <v>5</v>
      </c>
      <c r="AN7283">
        <v>26.5</v>
      </c>
      <c r="AO7283" t="s">
        <v>5</v>
      </c>
      <c r="AP7283">
        <v>4.5</v>
      </c>
      <c r="AQ7283">
        <v>0</v>
      </c>
      <c r="AR7283" t="s">
        <v>5</v>
      </c>
      <c r="AS7283">
        <v>31.5</v>
      </c>
      <c r="AT7283" t="s">
        <v>5</v>
      </c>
      <c r="AU7283">
        <v>5</v>
      </c>
      <c r="AV7283">
        <v>0</v>
      </c>
      <c r="AW7283" t="s">
        <v>5</v>
      </c>
      <c r="AX7283">
        <v>20</v>
      </c>
      <c r="AY7283" t="s">
        <v>5</v>
      </c>
      <c r="AZ7283">
        <v>2</v>
      </c>
      <c r="BA7283">
        <v>2</v>
      </c>
      <c r="BB7283" t="s">
        <v>5</v>
      </c>
      <c r="BC7283">
        <v>18</v>
      </c>
      <c r="BD7283" t="s">
        <v>5</v>
      </c>
      <c r="BE7283">
        <v>2</v>
      </c>
      <c r="BF7283">
        <v>4</v>
      </c>
      <c r="BG7283" t="s">
        <v>5</v>
      </c>
      <c r="BH7283">
        <v>19</v>
      </c>
      <c r="BI7283" t="s">
        <v>5</v>
      </c>
      <c r="BJ7283">
        <v>3</v>
      </c>
      <c r="BK7283">
        <v>1</v>
      </c>
      <c r="BL7283" t="s">
        <v>5</v>
      </c>
      <c r="BM7283">
        <v>19.5</v>
      </c>
      <c r="BN7283" t="s">
        <v>5</v>
      </c>
      <c r="BO7283">
        <v>5</v>
      </c>
      <c r="BP7283">
        <v>0</v>
      </c>
      <c r="BQ7283" t="s">
        <v>5</v>
      </c>
      <c r="BR7283">
        <v>28</v>
      </c>
      <c r="BS7283" t="s">
        <v>5</v>
      </c>
      <c r="BT7283">
        <v>5</v>
      </c>
    </row>
    <row r="7284" spans="1:72" x14ac:dyDescent="0.35">
      <c r="A7284" t="s">
        <v>4971</v>
      </c>
      <c r="B7284" t="s">
        <v>5129</v>
      </c>
      <c r="C7284">
        <v>4215672</v>
      </c>
      <c r="D7284" t="s">
        <v>7542</v>
      </c>
      <c r="E7284">
        <v>12390</v>
      </c>
      <c r="F7284">
        <v>6</v>
      </c>
      <c r="G7284">
        <v>0</v>
      </c>
      <c r="H7284">
        <v>0</v>
      </c>
      <c r="I7284">
        <v>0</v>
      </c>
      <c r="J7284">
        <v>0</v>
      </c>
      <c r="K7284">
        <v>1</v>
      </c>
      <c r="L7284">
        <v>5</v>
      </c>
      <c r="M7284">
        <v>0</v>
      </c>
      <c r="N7284" t="s">
        <v>5</v>
      </c>
      <c r="O7284">
        <v>18</v>
      </c>
      <c r="P7284" t="s">
        <v>5</v>
      </c>
      <c r="Q7284">
        <v>2</v>
      </c>
      <c r="R7284">
        <v>0</v>
      </c>
      <c r="S7284" t="s">
        <v>5</v>
      </c>
      <c r="T7284">
        <v>17</v>
      </c>
      <c r="U7284" t="s">
        <v>5</v>
      </c>
      <c r="V7284">
        <v>2</v>
      </c>
      <c r="W7284">
        <v>0</v>
      </c>
      <c r="X7284" t="s">
        <v>5</v>
      </c>
      <c r="Y7284">
        <v>17</v>
      </c>
      <c r="Z7284" t="s">
        <v>5</v>
      </c>
      <c r="AA7284">
        <v>2</v>
      </c>
      <c r="AB7284">
        <v>0</v>
      </c>
      <c r="AC7284" t="s">
        <v>5</v>
      </c>
      <c r="AD7284">
        <v>18.5</v>
      </c>
      <c r="AE7284" t="s">
        <v>5</v>
      </c>
      <c r="AF7284">
        <v>4</v>
      </c>
      <c r="AG7284">
        <v>1</v>
      </c>
      <c r="AH7284" t="s">
        <v>5</v>
      </c>
      <c r="AI7284">
        <v>19</v>
      </c>
      <c r="AJ7284" t="s">
        <v>5</v>
      </c>
      <c r="AK7284">
        <v>5</v>
      </c>
      <c r="AL7284">
        <v>2</v>
      </c>
      <c r="AM7284" t="s">
        <v>5</v>
      </c>
      <c r="AN7284">
        <v>26.5</v>
      </c>
      <c r="AO7284" t="s">
        <v>5</v>
      </c>
      <c r="AP7284">
        <v>4.5</v>
      </c>
      <c r="AQ7284">
        <v>0</v>
      </c>
      <c r="AR7284" t="s">
        <v>5</v>
      </c>
      <c r="AS7284">
        <v>31.5</v>
      </c>
      <c r="AT7284" t="s">
        <v>5</v>
      </c>
      <c r="AU7284">
        <v>5</v>
      </c>
      <c r="AV7284">
        <v>0</v>
      </c>
      <c r="AW7284" t="s">
        <v>5</v>
      </c>
      <c r="AX7284">
        <v>20</v>
      </c>
      <c r="AY7284" t="s">
        <v>5</v>
      </c>
      <c r="AZ7284">
        <v>2</v>
      </c>
      <c r="BA7284">
        <v>0</v>
      </c>
      <c r="BB7284" t="s">
        <v>5</v>
      </c>
      <c r="BC7284">
        <v>18</v>
      </c>
      <c r="BD7284" t="s">
        <v>5</v>
      </c>
      <c r="BE7284">
        <v>2</v>
      </c>
      <c r="BF7284">
        <v>0</v>
      </c>
      <c r="BG7284" t="s">
        <v>5</v>
      </c>
      <c r="BH7284">
        <v>19</v>
      </c>
      <c r="BI7284" t="s">
        <v>5</v>
      </c>
      <c r="BJ7284">
        <v>3</v>
      </c>
      <c r="BK7284">
        <v>0</v>
      </c>
      <c r="BL7284" t="s">
        <v>5</v>
      </c>
      <c r="BM7284">
        <v>19.5</v>
      </c>
      <c r="BN7284" t="s">
        <v>5</v>
      </c>
      <c r="BO7284">
        <v>5</v>
      </c>
      <c r="BP7284">
        <v>3</v>
      </c>
      <c r="BQ7284" t="s">
        <v>5</v>
      </c>
      <c r="BR7284">
        <v>28</v>
      </c>
      <c r="BS7284" t="s">
        <v>5</v>
      </c>
      <c r="BT7284">
        <v>5</v>
      </c>
    </row>
    <row r="7285" spans="1:72" x14ac:dyDescent="0.35">
      <c r="A7285" t="s">
        <v>4971</v>
      </c>
      <c r="B7285" t="s">
        <v>5130</v>
      </c>
      <c r="C7285">
        <v>4211115680</v>
      </c>
      <c r="D7285" t="s">
        <v>7540</v>
      </c>
      <c r="E7285">
        <v>14711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 t="s">
        <v>5</v>
      </c>
      <c r="O7285" t="s">
        <v>5</v>
      </c>
      <c r="P7285" t="s">
        <v>5</v>
      </c>
      <c r="Q7285" t="s">
        <v>5</v>
      </c>
      <c r="R7285">
        <v>0</v>
      </c>
      <c r="S7285" t="s">
        <v>5</v>
      </c>
      <c r="T7285" t="s">
        <v>5</v>
      </c>
      <c r="U7285" t="s">
        <v>5</v>
      </c>
      <c r="V7285" t="s">
        <v>5</v>
      </c>
      <c r="W7285">
        <v>0</v>
      </c>
      <c r="X7285" t="s">
        <v>5</v>
      </c>
      <c r="Y7285" t="s">
        <v>5</v>
      </c>
      <c r="Z7285" t="s">
        <v>5</v>
      </c>
      <c r="AA7285" t="s">
        <v>5</v>
      </c>
      <c r="AB7285">
        <v>0</v>
      </c>
      <c r="AC7285" t="s">
        <v>5</v>
      </c>
      <c r="AD7285" t="s">
        <v>5</v>
      </c>
      <c r="AE7285" t="s">
        <v>5</v>
      </c>
      <c r="AF7285" t="s">
        <v>5</v>
      </c>
      <c r="AG7285">
        <v>0</v>
      </c>
      <c r="AH7285" t="s">
        <v>5</v>
      </c>
      <c r="AI7285" t="s">
        <v>5</v>
      </c>
      <c r="AJ7285" t="s">
        <v>5</v>
      </c>
      <c r="AK7285" t="s">
        <v>5</v>
      </c>
      <c r="AL7285">
        <v>0</v>
      </c>
      <c r="AM7285" t="s">
        <v>5</v>
      </c>
      <c r="AN7285">
        <v>17</v>
      </c>
      <c r="AO7285" t="s">
        <v>5</v>
      </c>
      <c r="AP7285">
        <v>7</v>
      </c>
      <c r="AQ7285">
        <v>0</v>
      </c>
      <c r="AR7285" t="s">
        <v>5</v>
      </c>
      <c r="AS7285" t="s">
        <v>5</v>
      </c>
      <c r="AT7285" t="s">
        <v>5</v>
      </c>
      <c r="AU7285" t="s">
        <v>5</v>
      </c>
      <c r="AV7285">
        <v>0</v>
      </c>
      <c r="AW7285" t="s">
        <v>5</v>
      </c>
      <c r="AX7285" t="s">
        <v>5</v>
      </c>
      <c r="AY7285" t="s">
        <v>5</v>
      </c>
      <c r="AZ7285" t="s">
        <v>5</v>
      </c>
      <c r="BA7285">
        <v>0</v>
      </c>
      <c r="BB7285" t="s">
        <v>5</v>
      </c>
      <c r="BC7285" t="s">
        <v>5</v>
      </c>
      <c r="BD7285" t="s">
        <v>5</v>
      </c>
      <c r="BE7285" t="s">
        <v>5</v>
      </c>
      <c r="BF7285">
        <v>0</v>
      </c>
      <c r="BG7285" t="s">
        <v>5</v>
      </c>
      <c r="BH7285" t="s">
        <v>5</v>
      </c>
      <c r="BI7285" t="s">
        <v>5</v>
      </c>
      <c r="BJ7285" t="s">
        <v>5</v>
      </c>
      <c r="BK7285">
        <v>0</v>
      </c>
      <c r="BL7285" t="s">
        <v>5</v>
      </c>
      <c r="BM7285" t="s">
        <v>5</v>
      </c>
      <c r="BN7285" t="s">
        <v>5</v>
      </c>
      <c r="BO7285" t="s">
        <v>5</v>
      </c>
      <c r="BP7285">
        <v>0</v>
      </c>
      <c r="BQ7285" t="s">
        <v>5</v>
      </c>
      <c r="BR7285">
        <v>15</v>
      </c>
      <c r="BS7285" t="s">
        <v>5</v>
      </c>
      <c r="BT7285">
        <v>7.5</v>
      </c>
    </row>
    <row r="7286" spans="1:72" x14ac:dyDescent="0.35">
      <c r="A7286" t="s">
        <v>4971</v>
      </c>
      <c r="B7286" t="s">
        <v>5131</v>
      </c>
      <c r="C7286">
        <v>4203915744</v>
      </c>
      <c r="D7286" t="s">
        <v>7539</v>
      </c>
      <c r="E7286">
        <v>14716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 t="s">
        <v>5</v>
      </c>
      <c r="O7286" t="s">
        <v>5</v>
      </c>
      <c r="P7286" t="s">
        <v>5</v>
      </c>
      <c r="Q7286" t="s">
        <v>5</v>
      </c>
      <c r="R7286">
        <v>0</v>
      </c>
      <c r="S7286" t="s">
        <v>5</v>
      </c>
      <c r="T7286" t="s">
        <v>5</v>
      </c>
      <c r="U7286" t="s">
        <v>5</v>
      </c>
      <c r="V7286" t="s">
        <v>5</v>
      </c>
      <c r="W7286">
        <v>0</v>
      </c>
      <c r="X7286" t="s">
        <v>5</v>
      </c>
      <c r="Y7286" t="s">
        <v>5</v>
      </c>
      <c r="Z7286" t="s">
        <v>5</v>
      </c>
      <c r="AA7286" t="s">
        <v>5</v>
      </c>
      <c r="AB7286">
        <v>0</v>
      </c>
      <c r="AC7286" t="s">
        <v>5</v>
      </c>
      <c r="AD7286" t="s">
        <v>5</v>
      </c>
      <c r="AE7286" t="s">
        <v>5</v>
      </c>
      <c r="AF7286" t="s">
        <v>5</v>
      </c>
      <c r="AG7286">
        <v>0</v>
      </c>
      <c r="AH7286" t="s">
        <v>5</v>
      </c>
      <c r="AI7286" t="s">
        <v>5</v>
      </c>
      <c r="AJ7286" t="s">
        <v>5</v>
      </c>
      <c r="AK7286" t="s">
        <v>5</v>
      </c>
      <c r="AL7286">
        <v>0</v>
      </c>
      <c r="AM7286" t="s">
        <v>5</v>
      </c>
      <c r="AN7286">
        <v>11</v>
      </c>
      <c r="AO7286" t="s">
        <v>5</v>
      </c>
      <c r="AP7286">
        <v>27</v>
      </c>
      <c r="AQ7286">
        <v>0</v>
      </c>
      <c r="AR7286" t="s">
        <v>5</v>
      </c>
      <c r="AS7286" t="s">
        <v>5</v>
      </c>
      <c r="AT7286" t="s">
        <v>5</v>
      </c>
      <c r="AU7286" t="s">
        <v>5</v>
      </c>
      <c r="AV7286">
        <v>0</v>
      </c>
      <c r="AW7286" t="s">
        <v>5</v>
      </c>
      <c r="AX7286" t="s">
        <v>5</v>
      </c>
      <c r="AY7286" t="s">
        <v>5</v>
      </c>
      <c r="AZ7286" t="s">
        <v>5</v>
      </c>
      <c r="BA7286">
        <v>0</v>
      </c>
      <c r="BB7286" t="s">
        <v>5</v>
      </c>
      <c r="BC7286" t="s">
        <v>5</v>
      </c>
      <c r="BD7286" t="s">
        <v>5</v>
      </c>
      <c r="BE7286" t="s">
        <v>5</v>
      </c>
      <c r="BF7286">
        <v>0</v>
      </c>
      <c r="BG7286" t="s">
        <v>5</v>
      </c>
      <c r="BH7286" t="s">
        <v>5</v>
      </c>
      <c r="BI7286" t="s">
        <v>5</v>
      </c>
      <c r="BJ7286" t="s">
        <v>5</v>
      </c>
      <c r="BK7286">
        <v>0</v>
      </c>
      <c r="BL7286" t="s">
        <v>5</v>
      </c>
      <c r="BM7286" t="s">
        <v>5</v>
      </c>
      <c r="BN7286" t="s">
        <v>5</v>
      </c>
      <c r="BO7286" t="s">
        <v>5</v>
      </c>
      <c r="BP7286">
        <v>0</v>
      </c>
      <c r="BQ7286" t="s">
        <v>5</v>
      </c>
      <c r="BR7286">
        <v>23</v>
      </c>
      <c r="BS7286" t="s">
        <v>5</v>
      </c>
      <c r="BT7286">
        <v>27</v>
      </c>
    </row>
    <row r="7287" spans="1:72" x14ac:dyDescent="0.35">
      <c r="A7287" t="s">
        <v>4971</v>
      </c>
      <c r="B7287" t="s">
        <v>5132</v>
      </c>
      <c r="C7287">
        <v>4201915808</v>
      </c>
      <c r="D7287" t="s">
        <v>7536</v>
      </c>
      <c r="E7287">
        <v>20387</v>
      </c>
      <c r="F7287">
        <v>1</v>
      </c>
      <c r="G7287">
        <v>0</v>
      </c>
      <c r="H7287">
        <v>1</v>
      </c>
      <c r="I7287">
        <v>0</v>
      </c>
      <c r="J7287">
        <v>0</v>
      </c>
      <c r="K7287">
        <v>0</v>
      </c>
      <c r="L7287">
        <v>0</v>
      </c>
      <c r="M7287">
        <v>0</v>
      </c>
      <c r="N7287" t="s">
        <v>5</v>
      </c>
      <c r="O7287" t="s">
        <v>5</v>
      </c>
      <c r="P7287" t="s">
        <v>5</v>
      </c>
      <c r="Q7287" t="s">
        <v>5</v>
      </c>
      <c r="R7287">
        <v>1</v>
      </c>
      <c r="S7287" t="s">
        <v>5</v>
      </c>
      <c r="T7287">
        <v>6</v>
      </c>
      <c r="U7287" t="s">
        <v>5</v>
      </c>
      <c r="V7287">
        <v>4</v>
      </c>
      <c r="W7287">
        <v>0</v>
      </c>
      <c r="X7287" t="s">
        <v>5</v>
      </c>
      <c r="Y7287" t="s">
        <v>5</v>
      </c>
      <c r="Z7287" t="s">
        <v>5</v>
      </c>
      <c r="AA7287">
        <v>7</v>
      </c>
      <c r="AB7287">
        <v>0</v>
      </c>
      <c r="AC7287" t="s">
        <v>5</v>
      </c>
      <c r="AD7287" t="s">
        <v>5</v>
      </c>
      <c r="AE7287" t="s">
        <v>5</v>
      </c>
      <c r="AF7287" t="s">
        <v>5</v>
      </c>
      <c r="AG7287">
        <v>0</v>
      </c>
      <c r="AH7287" t="s">
        <v>5</v>
      </c>
      <c r="AI7287" t="s">
        <v>5</v>
      </c>
      <c r="AJ7287" t="s">
        <v>5</v>
      </c>
      <c r="AK7287" t="s">
        <v>5</v>
      </c>
      <c r="AL7287">
        <v>0</v>
      </c>
      <c r="AM7287" t="s">
        <v>5</v>
      </c>
      <c r="AN7287">
        <v>11</v>
      </c>
      <c r="AO7287" t="s">
        <v>5</v>
      </c>
      <c r="AP7287">
        <v>35.5</v>
      </c>
      <c r="AQ7287">
        <v>0</v>
      </c>
      <c r="AR7287" t="s">
        <v>5</v>
      </c>
      <c r="AS7287" t="s">
        <v>5</v>
      </c>
      <c r="AT7287" t="s">
        <v>5</v>
      </c>
      <c r="AU7287" t="s">
        <v>5</v>
      </c>
      <c r="AV7287">
        <v>0</v>
      </c>
      <c r="AW7287" t="s">
        <v>5</v>
      </c>
      <c r="AX7287">
        <v>5</v>
      </c>
      <c r="AY7287" t="s">
        <v>5</v>
      </c>
      <c r="AZ7287">
        <v>4</v>
      </c>
      <c r="BA7287">
        <v>0</v>
      </c>
      <c r="BB7287" t="s">
        <v>5</v>
      </c>
      <c r="BC7287" t="s">
        <v>5</v>
      </c>
      <c r="BD7287" t="s">
        <v>5</v>
      </c>
      <c r="BE7287">
        <v>3.5</v>
      </c>
      <c r="BF7287">
        <v>0</v>
      </c>
      <c r="BG7287" t="s">
        <v>5</v>
      </c>
      <c r="BH7287" t="s">
        <v>5</v>
      </c>
      <c r="BI7287" t="s">
        <v>5</v>
      </c>
      <c r="BJ7287" t="s">
        <v>5</v>
      </c>
      <c r="BK7287">
        <v>0</v>
      </c>
      <c r="BL7287" t="s">
        <v>5</v>
      </c>
      <c r="BM7287">
        <v>9</v>
      </c>
      <c r="BN7287" t="s">
        <v>5</v>
      </c>
      <c r="BO7287" t="s">
        <v>5</v>
      </c>
      <c r="BP7287">
        <v>0</v>
      </c>
      <c r="BQ7287" t="s">
        <v>5</v>
      </c>
      <c r="BR7287">
        <v>22</v>
      </c>
      <c r="BS7287" t="s">
        <v>5</v>
      </c>
      <c r="BT7287">
        <v>40</v>
      </c>
    </row>
    <row r="7288" spans="1:72" x14ac:dyDescent="0.35">
      <c r="A7288" t="s">
        <v>4971</v>
      </c>
      <c r="B7288" t="s">
        <v>5133</v>
      </c>
      <c r="C7288">
        <v>4215816</v>
      </c>
      <c r="D7288" t="s">
        <v>7539</v>
      </c>
      <c r="E7288">
        <v>14716</v>
      </c>
      <c r="F7288">
        <v>1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1</v>
      </c>
      <c r="M7288">
        <v>0</v>
      </c>
      <c r="N7288" t="s">
        <v>5</v>
      </c>
      <c r="O7288" t="s">
        <v>5</v>
      </c>
      <c r="P7288" t="s">
        <v>5</v>
      </c>
      <c r="Q7288" t="s">
        <v>5</v>
      </c>
      <c r="R7288">
        <v>0</v>
      </c>
      <c r="S7288" t="s">
        <v>5</v>
      </c>
      <c r="T7288" t="s">
        <v>5</v>
      </c>
      <c r="U7288" t="s">
        <v>5</v>
      </c>
      <c r="V7288" t="s">
        <v>5</v>
      </c>
      <c r="W7288">
        <v>0</v>
      </c>
      <c r="X7288" t="s">
        <v>5</v>
      </c>
      <c r="Y7288" t="s">
        <v>5</v>
      </c>
      <c r="Z7288" t="s">
        <v>5</v>
      </c>
      <c r="AA7288" t="s">
        <v>5</v>
      </c>
      <c r="AB7288">
        <v>0</v>
      </c>
      <c r="AC7288" t="s">
        <v>5</v>
      </c>
      <c r="AD7288" t="s">
        <v>5</v>
      </c>
      <c r="AE7288" t="s">
        <v>5</v>
      </c>
      <c r="AF7288" t="s">
        <v>5</v>
      </c>
      <c r="AG7288">
        <v>0</v>
      </c>
      <c r="AH7288" t="s">
        <v>5</v>
      </c>
      <c r="AI7288" t="s">
        <v>5</v>
      </c>
      <c r="AJ7288" t="s">
        <v>5</v>
      </c>
      <c r="AK7288" t="s">
        <v>5</v>
      </c>
      <c r="AL7288">
        <v>1</v>
      </c>
      <c r="AM7288" t="s">
        <v>5</v>
      </c>
      <c r="AN7288">
        <v>11</v>
      </c>
      <c r="AO7288" t="s">
        <v>5</v>
      </c>
      <c r="AP7288">
        <v>27</v>
      </c>
      <c r="AQ7288">
        <v>0</v>
      </c>
      <c r="AR7288" t="s">
        <v>5</v>
      </c>
      <c r="AS7288" t="s">
        <v>5</v>
      </c>
      <c r="AT7288" t="s">
        <v>5</v>
      </c>
      <c r="AU7288" t="s">
        <v>5</v>
      </c>
      <c r="AV7288">
        <v>0</v>
      </c>
      <c r="AW7288" t="s">
        <v>5</v>
      </c>
      <c r="AX7288" t="s">
        <v>5</v>
      </c>
      <c r="AY7288" t="s">
        <v>5</v>
      </c>
      <c r="AZ7288" t="s">
        <v>5</v>
      </c>
      <c r="BA7288">
        <v>0</v>
      </c>
      <c r="BB7288" t="s">
        <v>5</v>
      </c>
      <c r="BC7288" t="s">
        <v>5</v>
      </c>
      <c r="BD7288" t="s">
        <v>5</v>
      </c>
      <c r="BE7288" t="s">
        <v>5</v>
      </c>
      <c r="BF7288">
        <v>0</v>
      </c>
      <c r="BG7288" t="s">
        <v>5</v>
      </c>
      <c r="BH7288" t="s">
        <v>5</v>
      </c>
      <c r="BI7288" t="s">
        <v>5</v>
      </c>
      <c r="BJ7288" t="s">
        <v>5</v>
      </c>
      <c r="BK7288">
        <v>0</v>
      </c>
      <c r="BL7288" t="s">
        <v>5</v>
      </c>
      <c r="BM7288" t="s">
        <v>5</v>
      </c>
      <c r="BN7288" t="s">
        <v>5</v>
      </c>
      <c r="BO7288" t="s">
        <v>5</v>
      </c>
      <c r="BP7288">
        <v>0</v>
      </c>
      <c r="BQ7288" t="s">
        <v>5</v>
      </c>
      <c r="BR7288">
        <v>23</v>
      </c>
      <c r="BS7288" t="s">
        <v>5</v>
      </c>
      <c r="BT7288">
        <v>27</v>
      </c>
    </row>
    <row r="7289" spans="1:72" x14ac:dyDescent="0.35">
      <c r="A7289" t="s">
        <v>4971</v>
      </c>
      <c r="B7289" t="s">
        <v>5133</v>
      </c>
      <c r="C7289">
        <v>4215816</v>
      </c>
      <c r="D7289" t="s">
        <v>7536</v>
      </c>
      <c r="E7289">
        <v>20387</v>
      </c>
      <c r="F7289">
        <v>1</v>
      </c>
      <c r="G7289">
        <v>0</v>
      </c>
      <c r="H7289">
        <v>1</v>
      </c>
      <c r="I7289">
        <v>0</v>
      </c>
      <c r="J7289">
        <v>0</v>
      </c>
      <c r="K7289">
        <v>0</v>
      </c>
      <c r="L7289">
        <v>0</v>
      </c>
      <c r="M7289">
        <v>0</v>
      </c>
      <c r="N7289" t="s">
        <v>5</v>
      </c>
      <c r="O7289" t="s">
        <v>5</v>
      </c>
      <c r="P7289" t="s">
        <v>5</v>
      </c>
      <c r="Q7289" t="s">
        <v>5</v>
      </c>
      <c r="R7289">
        <v>0</v>
      </c>
      <c r="S7289" t="s">
        <v>5</v>
      </c>
      <c r="T7289">
        <v>6</v>
      </c>
      <c r="U7289" t="s">
        <v>5</v>
      </c>
      <c r="V7289">
        <v>4</v>
      </c>
      <c r="W7289">
        <v>0</v>
      </c>
      <c r="X7289" t="s">
        <v>5</v>
      </c>
      <c r="Y7289" t="s">
        <v>5</v>
      </c>
      <c r="Z7289" t="s">
        <v>5</v>
      </c>
      <c r="AA7289">
        <v>7</v>
      </c>
      <c r="AB7289">
        <v>0</v>
      </c>
      <c r="AC7289" t="s">
        <v>5</v>
      </c>
      <c r="AD7289" t="s">
        <v>5</v>
      </c>
      <c r="AE7289" t="s">
        <v>5</v>
      </c>
      <c r="AF7289" t="s">
        <v>5</v>
      </c>
      <c r="AG7289">
        <v>0</v>
      </c>
      <c r="AH7289" t="s">
        <v>5</v>
      </c>
      <c r="AI7289" t="s">
        <v>5</v>
      </c>
      <c r="AJ7289" t="s">
        <v>5</v>
      </c>
      <c r="AK7289" t="s">
        <v>5</v>
      </c>
      <c r="AL7289">
        <v>0</v>
      </c>
      <c r="AM7289" t="s">
        <v>5</v>
      </c>
      <c r="AN7289">
        <v>11</v>
      </c>
      <c r="AO7289" t="s">
        <v>5</v>
      </c>
      <c r="AP7289">
        <v>35.5</v>
      </c>
      <c r="AQ7289">
        <v>0</v>
      </c>
      <c r="AR7289" t="s">
        <v>5</v>
      </c>
      <c r="AS7289" t="s">
        <v>5</v>
      </c>
      <c r="AT7289" t="s">
        <v>5</v>
      </c>
      <c r="AU7289" t="s">
        <v>5</v>
      </c>
      <c r="AV7289">
        <v>1</v>
      </c>
      <c r="AW7289" t="s">
        <v>5</v>
      </c>
      <c r="AX7289">
        <v>5</v>
      </c>
      <c r="AY7289" t="s">
        <v>5</v>
      </c>
      <c r="AZ7289">
        <v>4</v>
      </c>
      <c r="BA7289">
        <v>0</v>
      </c>
      <c r="BB7289" t="s">
        <v>5</v>
      </c>
      <c r="BC7289" t="s">
        <v>5</v>
      </c>
      <c r="BD7289" t="s">
        <v>5</v>
      </c>
      <c r="BE7289">
        <v>3.5</v>
      </c>
      <c r="BF7289">
        <v>0</v>
      </c>
      <c r="BG7289" t="s">
        <v>5</v>
      </c>
      <c r="BH7289" t="s">
        <v>5</v>
      </c>
      <c r="BI7289" t="s">
        <v>5</v>
      </c>
      <c r="BJ7289" t="s">
        <v>5</v>
      </c>
      <c r="BK7289">
        <v>0</v>
      </c>
      <c r="BL7289" t="s">
        <v>5</v>
      </c>
      <c r="BM7289">
        <v>9</v>
      </c>
      <c r="BN7289" t="s">
        <v>5</v>
      </c>
      <c r="BO7289" t="s">
        <v>5</v>
      </c>
      <c r="BP7289">
        <v>0</v>
      </c>
      <c r="BQ7289" t="s">
        <v>5</v>
      </c>
      <c r="BR7289">
        <v>22</v>
      </c>
      <c r="BS7289" t="s">
        <v>5</v>
      </c>
      <c r="BT7289">
        <v>40</v>
      </c>
    </row>
    <row r="7290" spans="1:72" x14ac:dyDescent="0.35">
      <c r="A7290" t="s">
        <v>4971</v>
      </c>
      <c r="B7290" t="s">
        <v>5134</v>
      </c>
      <c r="C7290">
        <v>4215824</v>
      </c>
      <c r="D7290" t="s">
        <v>7542</v>
      </c>
      <c r="E7290">
        <v>12390</v>
      </c>
      <c r="F7290">
        <v>6</v>
      </c>
      <c r="G7290">
        <v>0</v>
      </c>
      <c r="H7290">
        <v>2</v>
      </c>
      <c r="I7290">
        <v>0</v>
      </c>
      <c r="J7290">
        <v>1</v>
      </c>
      <c r="K7290">
        <v>3</v>
      </c>
      <c r="L7290">
        <v>0</v>
      </c>
      <c r="M7290">
        <v>0</v>
      </c>
      <c r="N7290" t="s">
        <v>5</v>
      </c>
      <c r="O7290">
        <v>18</v>
      </c>
      <c r="P7290" t="s">
        <v>5</v>
      </c>
      <c r="Q7290">
        <v>2</v>
      </c>
      <c r="R7290">
        <v>2</v>
      </c>
      <c r="S7290" t="s">
        <v>5</v>
      </c>
      <c r="T7290">
        <v>17</v>
      </c>
      <c r="U7290" t="s">
        <v>5</v>
      </c>
      <c r="V7290">
        <v>2</v>
      </c>
      <c r="W7290">
        <v>0</v>
      </c>
      <c r="X7290" t="s">
        <v>5</v>
      </c>
      <c r="Y7290">
        <v>17</v>
      </c>
      <c r="Z7290" t="s">
        <v>5</v>
      </c>
      <c r="AA7290">
        <v>2</v>
      </c>
      <c r="AB7290">
        <v>1</v>
      </c>
      <c r="AC7290" t="s">
        <v>5</v>
      </c>
      <c r="AD7290">
        <v>18.5</v>
      </c>
      <c r="AE7290" t="s">
        <v>5</v>
      </c>
      <c r="AF7290">
        <v>4</v>
      </c>
      <c r="AG7290">
        <v>1</v>
      </c>
      <c r="AH7290" t="s">
        <v>5</v>
      </c>
      <c r="AI7290">
        <v>19</v>
      </c>
      <c r="AJ7290" t="s">
        <v>5</v>
      </c>
      <c r="AK7290">
        <v>5</v>
      </c>
      <c r="AL7290">
        <v>0</v>
      </c>
      <c r="AM7290" t="s">
        <v>5</v>
      </c>
      <c r="AN7290">
        <v>26.5</v>
      </c>
      <c r="AO7290" t="s">
        <v>5</v>
      </c>
      <c r="AP7290">
        <v>4.5</v>
      </c>
      <c r="AQ7290">
        <v>0</v>
      </c>
      <c r="AR7290" t="s">
        <v>5</v>
      </c>
      <c r="AS7290">
        <v>31.5</v>
      </c>
      <c r="AT7290" t="s">
        <v>5</v>
      </c>
      <c r="AU7290">
        <v>5</v>
      </c>
      <c r="AV7290">
        <v>0</v>
      </c>
      <c r="AW7290" t="s">
        <v>5</v>
      </c>
      <c r="AX7290">
        <v>20</v>
      </c>
      <c r="AY7290" t="s">
        <v>5</v>
      </c>
      <c r="AZ7290">
        <v>2</v>
      </c>
      <c r="BA7290">
        <v>0</v>
      </c>
      <c r="BB7290" t="s">
        <v>5</v>
      </c>
      <c r="BC7290">
        <v>18</v>
      </c>
      <c r="BD7290" t="s">
        <v>5</v>
      </c>
      <c r="BE7290">
        <v>2</v>
      </c>
      <c r="BF7290">
        <v>0</v>
      </c>
      <c r="BG7290" t="s">
        <v>5</v>
      </c>
      <c r="BH7290">
        <v>19</v>
      </c>
      <c r="BI7290" t="s">
        <v>5</v>
      </c>
      <c r="BJ7290">
        <v>3</v>
      </c>
      <c r="BK7290">
        <v>2</v>
      </c>
      <c r="BL7290" t="s">
        <v>5</v>
      </c>
      <c r="BM7290">
        <v>19.5</v>
      </c>
      <c r="BN7290" t="s">
        <v>5</v>
      </c>
      <c r="BO7290">
        <v>5</v>
      </c>
      <c r="BP7290">
        <v>0</v>
      </c>
      <c r="BQ7290" t="s">
        <v>5</v>
      </c>
      <c r="BR7290">
        <v>28</v>
      </c>
      <c r="BS7290" t="s">
        <v>5</v>
      </c>
      <c r="BT7290">
        <v>5</v>
      </c>
    </row>
    <row r="7291" spans="1:72" x14ac:dyDescent="0.35">
      <c r="A7291" t="s">
        <v>4971</v>
      </c>
      <c r="B7291" t="s">
        <v>5135</v>
      </c>
      <c r="C7291">
        <v>4215848</v>
      </c>
      <c r="D7291" t="s">
        <v>7541</v>
      </c>
      <c r="E7291">
        <v>14940</v>
      </c>
      <c r="F7291">
        <v>2</v>
      </c>
      <c r="G7291">
        <v>2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2</v>
      </c>
      <c r="N7291" t="s">
        <v>5</v>
      </c>
      <c r="O7291">
        <v>15</v>
      </c>
      <c r="P7291" t="s">
        <v>5</v>
      </c>
      <c r="Q7291">
        <v>13</v>
      </c>
      <c r="R7291">
        <v>0</v>
      </c>
      <c r="S7291" t="s">
        <v>5</v>
      </c>
      <c r="T7291">
        <v>13</v>
      </c>
      <c r="U7291" t="s">
        <v>5</v>
      </c>
      <c r="V7291">
        <v>17</v>
      </c>
      <c r="W7291">
        <v>0</v>
      </c>
      <c r="X7291" t="s">
        <v>5</v>
      </c>
      <c r="Y7291">
        <v>14</v>
      </c>
      <c r="Z7291" t="s">
        <v>5</v>
      </c>
      <c r="AA7291">
        <v>23.5</v>
      </c>
      <c r="AB7291">
        <v>0</v>
      </c>
      <c r="AC7291" t="s">
        <v>5</v>
      </c>
      <c r="AD7291">
        <v>31</v>
      </c>
      <c r="AE7291" t="s">
        <v>5</v>
      </c>
      <c r="AF7291">
        <v>12</v>
      </c>
      <c r="AG7291">
        <v>0</v>
      </c>
      <c r="AH7291" t="s">
        <v>5</v>
      </c>
      <c r="AI7291">
        <v>21</v>
      </c>
      <c r="AJ7291" t="s">
        <v>5</v>
      </c>
      <c r="AK7291">
        <v>25</v>
      </c>
      <c r="AL7291">
        <v>0</v>
      </c>
      <c r="AM7291" t="s">
        <v>5</v>
      </c>
      <c r="AN7291">
        <v>17</v>
      </c>
      <c r="AO7291" t="s">
        <v>5</v>
      </c>
      <c r="AP7291">
        <v>31</v>
      </c>
      <c r="AQ7291">
        <v>0</v>
      </c>
      <c r="AR7291" t="s">
        <v>5</v>
      </c>
      <c r="AS7291">
        <v>78</v>
      </c>
      <c r="AT7291" t="s">
        <v>5</v>
      </c>
      <c r="AU7291">
        <v>34</v>
      </c>
      <c r="AV7291">
        <v>0</v>
      </c>
      <c r="AW7291" t="s">
        <v>5</v>
      </c>
      <c r="AX7291">
        <v>25</v>
      </c>
      <c r="AY7291" t="s">
        <v>5</v>
      </c>
      <c r="AZ7291">
        <v>26</v>
      </c>
      <c r="BA7291">
        <v>0</v>
      </c>
      <c r="BB7291" t="s">
        <v>5</v>
      </c>
      <c r="BC7291">
        <v>23</v>
      </c>
      <c r="BD7291" t="s">
        <v>5</v>
      </c>
      <c r="BE7291">
        <v>26</v>
      </c>
      <c r="BF7291">
        <v>0</v>
      </c>
      <c r="BG7291" t="s">
        <v>5</v>
      </c>
      <c r="BH7291">
        <v>34</v>
      </c>
      <c r="BI7291" t="s">
        <v>5</v>
      </c>
      <c r="BJ7291">
        <v>23</v>
      </c>
      <c r="BK7291">
        <v>0</v>
      </c>
      <c r="BL7291" t="s">
        <v>5</v>
      </c>
      <c r="BM7291">
        <v>23</v>
      </c>
      <c r="BN7291" t="s">
        <v>5</v>
      </c>
      <c r="BO7291">
        <v>20</v>
      </c>
      <c r="BP7291">
        <v>0</v>
      </c>
      <c r="BQ7291" t="s">
        <v>5</v>
      </c>
      <c r="BR7291">
        <v>22</v>
      </c>
      <c r="BS7291" t="s">
        <v>5</v>
      </c>
      <c r="BT7291">
        <v>35.5</v>
      </c>
    </row>
    <row r="7292" spans="1:72" x14ac:dyDescent="0.35">
      <c r="A7292" t="s">
        <v>4971</v>
      </c>
      <c r="B7292" t="s">
        <v>5136</v>
      </c>
      <c r="C7292">
        <v>4200715872</v>
      </c>
      <c r="D7292" t="s">
        <v>7543</v>
      </c>
      <c r="E7292">
        <v>5487</v>
      </c>
      <c r="F7292">
        <v>4</v>
      </c>
      <c r="G7292">
        <v>0</v>
      </c>
      <c r="H7292">
        <v>2</v>
      </c>
      <c r="I7292">
        <v>0</v>
      </c>
      <c r="J7292">
        <v>0</v>
      </c>
      <c r="K7292">
        <v>2</v>
      </c>
      <c r="L7292">
        <v>0</v>
      </c>
      <c r="M7292">
        <v>0</v>
      </c>
      <c r="N7292" t="s">
        <v>5</v>
      </c>
      <c r="O7292">
        <v>23</v>
      </c>
      <c r="P7292" t="s">
        <v>5</v>
      </c>
      <c r="Q7292">
        <v>33.5</v>
      </c>
      <c r="R7292">
        <v>0</v>
      </c>
      <c r="S7292" t="s">
        <v>5</v>
      </c>
      <c r="T7292">
        <v>18</v>
      </c>
      <c r="U7292" t="s">
        <v>5</v>
      </c>
      <c r="V7292">
        <v>5</v>
      </c>
      <c r="W7292">
        <v>0</v>
      </c>
      <c r="X7292" t="s">
        <v>5</v>
      </c>
      <c r="Y7292">
        <v>17</v>
      </c>
      <c r="Z7292" t="s">
        <v>5</v>
      </c>
      <c r="AA7292">
        <v>3</v>
      </c>
      <c r="AB7292">
        <v>0</v>
      </c>
      <c r="AC7292" t="s">
        <v>5</v>
      </c>
      <c r="AD7292" t="s">
        <v>5</v>
      </c>
      <c r="AE7292" t="s">
        <v>5</v>
      </c>
      <c r="AF7292" t="s">
        <v>5</v>
      </c>
      <c r="AG7292">
        <v>2</v>
      </c>
      <c r="AH7292" t="s">
        <v>5</v>
      </c>
      <c r="AI7292">
        <v>23</v>
      </c>
      <c r="AJ7292" t="s">
        <v>5</v>
      </c>
      <c r="AK7292">
        <v>15</v>
      </c>
      <c r="AL7292">
        <v>0</v>
      </c>
      <c r="AM7292" t="s">
        <v>5</v>
      </c>
      <c r="AN7292">
        <v>25</v>
      </c>
      <c r="AO7292" t="s">
        <v>5</v>
      </c>
      <c r="AP7292">
        <v>3</v>
      </c>
      <c r="AQ7292">
        <v>0</v>
      </c>
      <c r="AR7292" t="s">
        <v>5</v>
      </c>
      <c r="AS7292">
        <v>23</v>
      </c>
      <c r="AT7292" t="s">
        <v>5</v>
      </c>
      <c r="AU7292">
        <v>34</v>
      </c>
      <c r="AV7292">
        <v>2</v>
      </c>
      <c r="AW7292" t="s">
        <v>5</v>
      </c>
      <c r="AX7292">
        <v>22</v>
      </c>
      <c r="AY7292" t="s">
        <v>5</v>
      </c>
      <c r="AZ7292">
        <v>5</v>
      </c>
      <c r="BA7292">
        <v>0</v>
      </c>
      <c r="BB7292" t="s">
        <v>5</v>
      </c>
      <c r="BC7292" t="s">
        <v>5</v>
      </c>
      <c r="BD7292" t="s">
        <v>5</v>
      </c>
      <c r="BE7292">
        <v>6</v>
      </c>
      <c r="BF7292">
        <v>0</v>
      </c>
      <c r="BG7292" t="s">
        <v>5</v>
      </c>
      <c r="BH7292" t="s">
        <v>5</v>
      </c>
      <c r="BI7292" t="s">
        <v>5</v>
      </c>
      <c r="BJ7292" t="s">
        <v>5</v>
      </c>
      <c r="BK7292">
        <v>0</v>
      </c>
      <c r="BL7292" t="s">
        <v>5</v>
      </c>
      <c r="BM7292">
        <v>23</v>
      </c>
      <c r="BN7292" t="s">
        <v>5</v>
      </c>
      <c r="BO7292">
        <v>14.5</v>
      </c>
      <c r="BP7292">
        <v>0</v>
      </c>
      <c r="BQ7292" t="s">
        <v>5</v>
      </c>
      <c r="BR7292">
        <v>26</v>
      </c>
      <c r="BS7292" t="s">
        <v>5</v>
      </c>
      <c r="BT7292">
        <v>4</v>
      </c>
    </row>
    <row r="7293" spans="1:72" x14ac:dyDescent="0.35">
      <c r="A7293" t="s">
        <v>4971</v>
      </c>
      <c r="B7293" t="s">
        <v>5137</v>
      </c>
      <c r="C7293">
        <v>4203715880</v>
      </c>
      <c r="D7293" t="s">
        <v>7538</v>
      </c>
      <c r="E7293">
        <v>14715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 t="s">
        <v>5</v>
      </c>
      <c r="O7293">
        <v>12</v>
      </c>
      <c r="P7293" t="s">
        <v>5</v>
      </c>
      <c r="Q7293">
        <v>2</v>
      </c>
      <c r="R7293">
        <v>0</v>
      </c>
      <c r="S7293" t="s">
        <v>5</v>
      </c>
      <c r="T7293">
        <v>5.5</v>
      </c>
      <c r="U7293" t="s">
        <v>5</v>
      </c>
      <c r="V7293">
        <v>2</v>
      </c>
      <c r="W7293">
        <v>0</v>
      </c>
      <c r="X7293" t="s">
        <v>5</v>
      </c>
      <c r="Y7293">
        <v>2</v>
      </c>
      <c r="Z7293" t="s">
        <v>5</v>
      </c>
      <c r="AA7293">
        <v>1</v>
      </c>
      <c r="AB7293">
        <v>0</v>
      </c>
      <c r="AC7293" t="s">
        <v>5</v>
      </c>
      <c r="AD7293">
        <v>5</v>
      </c>
      <c r="AE7293" t="s">
        <v>5</v>
      </c>
      <c r="AF7293">
        <v>6</v>
      </c>
      <c r="AG7293">
        <v>0</v>
      </c>
      <c r="AH7293" t="s">
        <v>5</v>
      </c>
      <c r="AI7293">
        <v>6</v>
      </c>
      <c r="AJ7293" t="s">
        <v>5</v>
      </c>
      <c r="AK7293">
        <v>9</v>
      </c>
      <c r="AL7293">
        <v>0</v>
      </c>
      <c r="AM7293" t="s">
        <v>5</v>
      </c>
      <c r="AN7293">
        <v>12</v>
      </c>
      <c r="AO7293" t="s">
        <v>5</v>
      </c>
      <c r="AP7293">
        <v>10</v>
      </c>
      <c r="AQ7293">
        <v>0</v>
      </c>
      <c r="AR7293" t="s">
        <v>5</v>
      </c>
      <c r="AS7293">
        <v>11</v>
      </c>
      <c r="AT7293" t="s">
        <v>5</v>
      </c>
      <c r="AU7293">
        <v>2</v>
      </c>
      <c r="AV7293">
        <v>0</v>
      </c>
      <c r="AW7293" t="s">
        <v>5</v>
      </c>
      <c r="AX7293">
        <v>5</v>
      </c>
      <c r="AY7293" t="s">
        <v>5</v>
      </c>
      <c r="AZ7293">
        <v>1</v>
      </c>
      <c r="BA7293">
        <v>0</v>
      </c>
      <c r="BB7293" t="s">
        <v>5</v>
      </c>
      <c r="BC7293">
        <v>2</v>
      </c>
      <c r="BD7293" t="s">
        <v>5</v>
      </c>
      <c r="BE7293">
        <v>1</v>
      </c>
      <c r="BF7293">
        <v>0</v>
      </c>
      <c r="BG7293" t="s">
        <v>5</v>
      </c>
      <c r="BH7293">
        <v>6</v>
      </c>
      <c r="BI7293" t="s">
        <v>5</v>
      </c>
      <c r="BJ7293">
        <v>5</v>
      </c>
      <c r="BK7293">
        <v>0</v>
      </c>
      <c r="BL7293" t="s">
        <v>5</v>
      </c>
      <c r="BM7293">
        <v>6</v>
      </c>
      <c r="BN7293" t="s">
        <v>5</v>
      </c>
      <c r="BO7293">
        <v>9</v>
      </c>
      <c r="BP7293">
        <v>0</v>
      </c>
      <c r="BQ7293" t="s">
        <v>5</v>
      </c>
      <c r="BR7293">
        <v>12</v>
      </c>
      <c r="BS7293" t="s">
        <v>5</v>
      </c>
      <c r="BT7293">
        <v>11</v>
      </c>
    </row>
    <row r="7294" spans="1:72" x14ac:dyDescent="0.35">
      <c r="A7294" t="s">
        <v>4971</v>
      </c>
      <c r="B7294" t="s">
        <v>5138</v>
      </c>
      <c r="C7294">
        <v>4215960</v>
      </c>
      <c r="D7294" t="s">
        <v>7538</v>
      </c>
      <c r="E7294">
        <v>14715</v>
      </c>
      <c r="F7294">
        <v>21</v>
      </c>
      <c r="G7294">
        <v>0</v>
      </c>
      <c r="H7294">
        <v>12</v>
      </c>
      <c r="I7294">
        <v>4</v>
      </c>
      <c r="J7294">
        <v>0</v>
      </c>
      <c r="K7294">
        <v>2</v>
      </c>
      <c r="L7294">
        <v>3</v>
      </c>
      <c r="M7294">
        <v>0</v>
      </c>
      <c r="N7294" t="s">
        <v>5</v>
      </c>
      <c r="O7294">
        <v>12</v>
      </c>
      <c r="P7294" t="s">
        <v>5</v>
      </c>
      <c r="Q7294">
        <v>2</v>
      </c>
      <c r="R7294">
        <v>6</v>
      </c>
      <c r="S7294" t="s">
        <v>5</v>
      </c>
      <c r="T7294">
        <v>5.5</v>
      </c>
      <c r="U7294" t="s">
        <v>5</v>
      </c>
      <c r="V7294">
        <v>2</v>
      </c>
      <c r="W7294">
        <v>2</v>
      </c>
      <c r="X7294" t="s">
        <v>5</v>
      </c>
      <c r="Y7294">
        <v>2</v>
      </c>
      <c r="Z7294" t="s">
        <v>5</v>
      </c>
      <c r="AA7294">
        <v>1</v>
      </c>
      <c r="AB7294">
        <v>0</v>
      </c>
      <c r="AC7294" t="s">
        <v>5</v>
      </c>
      <c r="AD7294">
        <v>5</v>
      </c>
      <c r="AE7294" t="s">
        <v>5</v>
      </c>
      <c r="AF7294">
        <v>6</v>
      </c>
      <c r="AG7294">
        <v>0</v>
      </c>
      <c r="AH7294" t="s">
        <v>5</v>
      </c>
      <c r="AI7294">
        <v>6</v>
      </c>
      <c r="AJ7294" t="s">
        <v>5</v>
      </c>
      <c r="AK7294">
        <v>9</v>
      </c>
      <c r="AL7294">
        <v>0</v>
      </c>
      <c r="AM7294" t="s">
        <v>5</v>
      </c>
      <c r="AN7294">
        <v>12</v>
      </c>
      <c r="AO7294" t="s">
        <v>5</v>
      </c>
      <c r="AP7294">
        <v>10</v>
      </c>
      <c r="AQ7294">
        <v>0</v>
      </c>
      <c r="AR7294" t="s">
        <v>5</v>
      </c>
      <c r="AS7294">
        <v>11</v>
      </c>
      <c r="AT7294" t="s">
        <v>5</v>
      </c>
      <c r="AU7294">
        <v>2</v>
      </c>
      <c r="AV7294">
        <v>6</v>
      </c>
      <c r="AW7294" t="s">
        <v>5</v>
      </c>
      <c r="AX7294">
        <v>5</v>
      </c>
      <c r="AY7294" t="s">
        <v>5</v>
      </c>
      <c r="AZ7294">
        <v>1</v>
      </c>
      <c r="BA7294">
        <v>2</v>
      </c>
      <c r="BB7294" t="s">
        <v>5</v>
      </c>
      <c r="BC7294">
        <v>2</v>
      </c>
      <c r="BD7294" t="s">
        <v>5</v>
      </c>
      <c r="BE7294">
        <v>1</v>
      </c>
      <c r="BF7294">
        <v>0</v>
      </c>
      <c r="BG7294" t="s">
        <v>5</v>
      </c>
      <c r="BH7294">
        <v>6</v>
      </c>
      <c r="BI7294" t="s">
        <v>5</v>
      </c>
      <c r="BJ7294">
        <v>5</v>
      </c>
      <c r="BK7294">
        <v>2</v>
      </c>
      <c r="BL7294" t="s">
        <v>5</v>
      </c>
      <c r="BM7294">
        <v>6</v>
      </c>
      <c r="BN7294" t="s">
        <v>5</v>
      </c>
      <c r="BO7294">
        <v>9</v>
      </c>
      <c r="BP7294">
        <v>3</v>
      </c>
      <c r="BQ7294" t="s">
        <v>5</v>
      </c>
      <c r="BR7294">
        <v>12</v>
      </c>
      <c r="BS7294" t="s">
        <v>5</v>
      </c>
      <c r="BT7294">
        <v>11</v>
      </c>
    </row>
    <row r="7295" spans="1:72" x14ac:dyDescent="0.35">
      <c r="A7295" t="s">
        <v>4971</v>
      </c>
      <c r="B7295" t="s">
        <v>5139</v>
      </c>
      <c r="C7295">
        <v>4208515992</v>
      </c>
      <c r="D7295" t="s">
        <v>7539</v>
      </c>
      <c r="E7295">
        <v>14716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 t="s">
        <v>5</v>
      </c>
      <c r="O7295" t="s">
        <v>5</v>
      </c>
      <c r="P7295" t="s">
        <v>5</v>
      </c>
      <c r="Q7295" t="s">
        <v>5</v>
      </c>
      <c r="R7295">
        <v>0</v>
      </c>
      <c r="S7295" t="s">
        <v>5</v>
      </c>
      <c r="T7295" t="s">
        <v>5</v>
      </c>
      <c r="U7295" t="s">
        <v>5</v>
      </c>
      <c r="V7295" t="s">
        <v>5</v>
      </c>
      <c r="W7295">
        <v>0</v>
      </c>
      <c r="X7295" t="s">
        <v>5</v>
      </c>
      <c r="Y7295" t="s">
        <v>5</v>
      </c>
      <c r="Z7295" t="s">
        <v>5</v>
      </c>
      <c r="AA7295" t="s">
        <v>5</v>
      </c>
      <c r="AB7295">
        <v>0</v>
      </c>
      <c r="AC7295" t="s">
        <v>5</v>
      </c>
      <c r="AD7295" t="s">
        <v>5</v>
      </c>
      <c r="AE7295" t="s">
        <v>5</v>
      </c>
      <c r="AF7295" t="s">
        <v>5</v>
      </c>
      <c r="AG7295">
        <v>0</v>
      </c>
      <c r="AH7295" t="s">
        <v>5</v>
      </c>
      <c r="AI7295" t="s">
        <v>5</v>
      </c>
      <c r="AJ7295" t="s">
        <v>5</v>
      </c>
      <c r="AK7295" t="s">
        <v>5</v>
      </c>
      <c r="AL7295">
        <v>0</v>
      </c>
      <c r="AM7295" t="s">
        <v>5</v>
      </c>
      <c r="AN7295">
        <v>11</v>
      </c>
      <c r="AO7295" t="s">
        <v>5</v>
      </c>
      <c r="AP7295">
        <v>27</v>
      </c>
      <c r="AQ7295">
        <v>0</v>
      </c>
      <c r="AR7295" t="s">
        <v>5</v>
      </c>
      <c r="AS7295" t="s">
        <v>5</v>
      </c>
      <c r="AT7295" t="s">
        <v>5</v>
      </c>
      <c r="AU7295" t="s">
        <v>5</v>
      </c>
      <c r="AV7295">
        <v>0</v>
      </c>
      <c r="AW7295" t="s">
        <v>5</v>
      </c>
      <c r="AX7295" t="s">
        <v>5</v>
      </c>
      <c r="AY7295" t="s">
        <v>5</v>
      </c>
      <c r="AZ7295" t="s">
        <v>5</v>
      </c>
      <c r="BA7295">
        <v>0</v>
      </c>
      <c r="BB7295" t="s">
        <v>5</v>
      </c>
      <c r="BC7295" t="s">
        <v>5</v>
      </c>
      <c r="BD7295" t="s">
        <v>5</v>
      </c>
      <c r="BE7295" t="s">
        <v>5</v>
      </c>
      <c r="BF7295">
        <v>0</v>
      </c>
      <c r="BG7295" t="s">
        <v>5</v>
      </c>
      <c r="BH7295" t="s">
        <v>5</v>
      </c>
      <c r="BI7295" t="s">
        <v>5</v>
      </c>
      <c r="BJ7295" t="s">
        <v>5</v>
      </c>
      <c r="BK7295">
        <v>0</v>
      </c>
      <c r="BL7295" t="s">
        <v>5</v>
      </c>
      <c r="BM7295" t="s">
        <v>5</v>
      </c>
      <c r="BN7295" t="s">
        <v>5</v>
      </c>
      <c r="BO7295" t="s">
        <v>5</v>
      </c>
      <c r="BP7295">
        <v>0</v>
      </c>
      <c r="BQ7295" t="s">
        <v>5</v>
      </c>
      <c r="BR7295">
        <v>23</v>
      </c>
      <c r="BS7295" t="s">
        <v>5</v>
      </c>
      <c r="BT7295">
        <v>27</v>
      </c>
    </row>
    <row r="7296" spans="1:72" x14ac:dyDescent="0.35">
      <c r="A7296" t="s">
        <v>4971</v>
      </c>
      <c r="B7296" t="s">
        <v>5140</v>
      </c>
      <c r="C7296">
        <v>4207716056</v>
      </c>
      <c r="D7296" t="s">
        <v>7538</v>
      </c>
      <c r="E7296">
        <v>14715</v>
      </c>
      <c r="F7296">
        <v>4</v>
      </c>
      <c r="G7296">
        <v>0</v>
      </c>
      <c r="H7296">
        <v>0</v>
      </c>
      <c r="I7296">
        <v>1</v>
      </c>
      <c r="J7296">
        <v>1</v>
      </c>
      <c r="K7296">
        <v>1</v>
      </c>
      <c r="L7296">
        <v>1</v>
      </c>
      <c r="M7296">
        <v>0</v>
      </c>
      <c r="N7296" t="s">
        <v>5</v>
      </c>
      <c r="O7296">
        <v>12</v>
      </c>
      <c r="P7296" t="s">
        <v>5</v>
      </c>
      <c r="Q7296">
        <v>2</v>
      </c>
      <c r="R7296">
        <v>0</v>
      </c>
      <c r="S7296" t="s">
        <v>5</v>
      </c>
      <c r="T7296">
        <v>5.5</v>
      </c>
      <c r="U7296" t="s">
        <v>5</v>
      </c>
      <c r="V7296">
        <v>2</v>
      </c>
      <c r="W7296">
        <v>0</v>
      </c>
      <c r="X7296" t="s">
        <v>5</v>
      </c>
      <c r="Y7296">
        <v>2</v>
      </c>
      <c r="Z7296" t="s">
        <v>5</v>
      </c>
      <c r="AA7296">
        <v>1</v>
      </c>
      <c r="AB7296">
        <v>1</v>
      </c>
      <c r="AC7296" t="s">
        <v>5</v>
      </c>
      <c r="AD7296">
        <v>5</v>
      </c>
      <c r="AE7296" t="s">
        <v>5</v>
      </c>
      <c r="AF7296">
        <v>6</v>
      </c>
      <c r="AG7296">
        <v>0</v>
      </c>
      <c r="AH7296" t="s">
        <v>5</v>
      </c>
      <c r="AI7296">
        <v>6</v>
      </c>
      <c r="AJ7296" t="s">
        <v>5</v>
      </c>
      <c r="AK7296">
        <v>9</v>
      </c>
      <c r="AL7296">
        <v>0</v>
      </c>
      <c r="AM7296" t="s">
        <v>5</v>
      </c>
      <c r="AN7296">
        <v>12</v>
      </c>
      <c r="AO7296" t="s">
        <v>5</v>
      </c>
      <c r="AP7296">
        <v>10</v>
      </c>
      <c r="AQ7296">
        <v>0</v>
      </c>
      <c r="AR7296" t="s">
        <v>5</v>
      </c>
      <c r="AS7296">
        <v>11</v>
      </c>
      <c r="AT7296" t="s">
        <v>5</v>
      </c>
      <c r="AU7296">
        <v>2</v>
      </c>
      <c r="AV7296">
        <v>0</v>
      </c>
      <c r="AW7296" t="s">
        <v>5</v>
      </c>
      <c r="AX7296">
        <v>5</v>
      </c>
      <c r="AY7296" t="s">
        <v>5</v>
      </c>
      <c r="AZ7296">
        <v>1</v>
      </c>
      <c r="BA7296">
        <v>1</v>
      </c>
      <c r="BB7296" t="s">
        <v>5</v>
      </c>
      <c r="BC7296">
        <v>2</v>
      </c>
      <c r="BD7296" t="s">
        <v>5</v>
      </c>
      <c r="BE7296">
        <v>1</v>
      </c>
      <c r="BF7296">
        <v>0</v>
      </c>
      <c r="BG7296" t="s">
        <v>5</v>
      </c>
      <c r="BH7296">
        <v>6</v>
      </c>
      <c r="BI7296" t="s">
        <v>5</v>
      </c>
      <c r="BJ7296">
        <v>5</v>
      </c>
      <c r="BK7296">
        <v>1</v>
      </c>
      <c r="BL7296" t="s">
        <v>5</v>
      </c>
      <c r="BM7296">
        <v>6</v>
      </c>
      <c r="BN7296" t="s">
        <v>5</v>
      </c>
      <c r="BO7296">
        <v>9</v>
      </c>
      <c r="BP7296">
        <v>1</v>
      </c>
      <c r="BQ7296" t="s">
        <v>5</v>
      </c>
      <c r="BR7296">
        <v>12</v>
      </c>
      <c r="BS7296" t="s">
        <v>5</v>
      </c>
      <c r="BT7296">
        <v>11</v>
      </c>
    </row>
    <row r="7297" spans="1:72" x14ac:dyDescent="0.35">
      <c r="A7297" t="s">
        <v>4971</v>
      </c>
      <c r="B7297" t="s">
        <v>5141</v>
      </c>
      <c r="C7297">
        <v>4216128</v>
      </c>
      <c r="D7297" t="s">
        <v>7538</v>
      </c>
      <c r="E7297">
        <v>14715</v>
      </c>
      <c r="F7297">
        <v>1</v>
      </c>
      <c r="G7297">
        <v>0</v>
      </c>
      <c r="H7297">
        <v>0</v>
      </c>
      <c r="I7297">
        <v>1</v>
      </c>
      <c r="J7297">
        <v>0</v>
      </c>
      <c r="K7297">
        <v>0</v>
      </c>
      <c r="L7297">
        <v>0</v>
      </c>
      <c r="M7297">
        <v>0</v>
      </c>
      <c r="N7297" t="s">
        <v>5</v>
      </c>
      <c r="O7297">
        <v>12</v>
      </c>
      <c r="P7297" t="s">
        <v>5</v>
      </c>
      <c r="Q7297">
        <v>2</v>
      </c>
      <c r="R7297">
        <v>0</v>
      </c>
      <c r="S7297" t="s">
        <v>5</v>
      </c>
      <c r="T7297">
        <v>5.5</v>
      </c>
      <c r="U7297" t="s">
        <v>5</v>
      </c>
      <c r="V7297">
        <v>2</v>
      </c>
      <c r="W7297">
        <v>1</v>
      </c>
      <c r="X7297" t="s">
        <v>5</v>
      </c>
      <c r="Y7297">
        <v>2</v>
      </c>
      <c r="Z7297" t="s">
        <v>5</v>
      </c>
      <c r="AA7297">
        <v>1</v>
      </c>
      <c r="AB7297">
        <v>0</v>
      </c>
      <c r="AC7297" t="s">
        <v>5</v>
      </c>
      <c r="AD7297">
        <v>5</v>
      </c>
      <c r="AE7297" t="s">
        <v>5</v>
      </c>
      <c r="AF7297">
        <v>6</v>
      </c>
      <c r="AG7297">
        <v>0</v>
      </c>
      <c r="AH7297" t="s">
        <v>5</v>
      </c>
      <c r="AI7297">
        <v>6</v>
      </c>
      <c r="AJ7297" t="s">
        <v>5</v>
      </c>
      <c r="AK7297">
        <v>9</v>
      </c>
      <c r="AL7297">
        <v>0</v>
      </c>
      <c r="AM7297" t="s">
        <v>5</v>
      </c>
      <c r="AN7297">
        <v>12</v>
      </c>
      <c r="AO7297" t="s">
        <v>5</v>
      </c>
      <c r="AP7297">
        <v>10</v>
      </c>
      <c r="AQ7297">
        <v>0</v>
      </c>
      <c r="AR7297" t="s">
        <v>5</v>
      </c>
      <c r="AS7297">
        <v>11</v>
      </c>
      <c r="AT7297" t="s">
        <v>5</v>
      </c>
      <c r="AU7297">
        <v>2</v>
      </c>
      <c r="AV7297">
        <v>0</v>
      </c>
      <c r="AW7297" t="s">
        <v>5</v>
      </c>
      <c r="AX7297">
        <v>5</v>
      </c>
      <c r="AY7297" t="s">
        <v>5</v>
      </c>
      <c r="AZ7297">
        <v>1</v>
      </c>
      <c r="BA7297">
        <v>0</v>
      </c>
      <c r="BB7297" t="s">
        <v>5</v>
      </c>
      <c r="BC7297">
        <v>2</v>
      </c>
      <c r="BD7297" t="s">
        <v>5</v>
      </c>
      <c r="BE7297">
        <v>1</v>
      </c>
      <c r="BF7297">
        <v>0</v>
      </c>
      <c r="BG7297" t="s">
        <v>5</v>
      </c>
      <c r="BH7297">
        <v>6</v>
      </c>
      <c r="BI7297" t="s">
        <v>5</v>
      </c>
      <c r="BJ7297">
        <v>5</v>
      </c>
      <c r="BK7297">
        <v>0</v>
      </c>
      <c r="BL7297" t="s">
        <v>5</v>
      </c>
      <c r="BM7297">
        <v>6</v>
      </c>
      <c r="BN7297" t="s">
        <v>5</v>
      </c>
      <c r="BO7297">
        <v>9</v>
      </c>
      <c r="BP7297">
        <v>0</v>
      </c>
      <c r="BQ7297" t="s">
        <v>5</v>
      </c>
      <c r="BR7297">
        <v>12</v>
      </c>
      <c r="BS7297" t="s">
        <v>5</v>
      </c>
      <c r="BT7297">
        <v>11</v>
      </c>
    </row>
    <row r="7298" spans="1:72" x14ac:dyDescent="0.35">
      <c r="A7298" t="s">
        <v>4971</v>
      </c>
      <c r="B7298" t="s">
        <v>5142</v>
      </c>
      <c r="C7298">
        <v>4216144</v>
      </c>
      <c r="D7298" t="s">
        <v>7543</v>
      </c>
      <c r="E7298">
        <v>5487</v>
      </c>
      <c r="F7298">
        <v>3</v>
      </c>
      <c r="G7298">
        <v>0</v>
      </c>
      <c r="H7298">
        <v>3</v>
      </c>
      <c r="I7298">
        <v>0</v>
      </c>
      <c r="J7298">
        <v>0</v>
      </c>
      <c r="K7298">
        <v>0</v>
      </c>
      <c r="L7298">
        <v>0</v>
      </c>
      <c r="M7298">
        <v>0</v>
      </c>
      <c r="N7298" t="s">
        <v>5</v>
      </c>
      <c r="O7298">
        <v>23</v>
      </c>
      <c r="P7298" t="s">
        <v>5</v>
      </c>
      <c r="Q7298">
        <v>33.5</v>
      </c>
      <c r="R7298">
        <v>2</v>
      </c>
      <c r="S7298" t="s">
        <v>5</v>
      </c>
      <c r="T7298">
        <v>18</v>
      </c>
      <c r="U7298" t="s">
        <v>5</v>
      </c>
      <c r="V7298">
        <v>5</v>
      </c>
      <c r="W7298">
        <v>0</v>
      </c>
      <c r="X7298" t="s">
        <v>5</v>
      </c>
      <c r="Y7298">
        <v>17</v>
      </c>
      <c r="Z7298" t="s">
        <v>5</v>
      </c>
      <c r="AA7298">
        <v>3</v>
      </c>
      <c r="AB7298">
        <v>0</v>
      </c>
      <c r="AC7298" t="s">
        <v>5</v>
      </c>
      <c r="AD7298" t="s">
        <v>5</v>
      </c>
      <c r="AE7298" t="s">
        <v>5</v>
      </c>
      <c r="AF7298" t="s">
        <v>5</v>
      </c>
      <c r="AG7298">
        <v>0</v>
      </c>
      <c r="AH7298" t="s">
        <v>5</v>
      </c>
      <c r="AI7298">
        <v>23</v>
      </c>
      <c r="AJ7298" t="s">
        <v>5</v>
      </c>
      <c r="AK7298">
        <v>15</v>
      </c>
      <c r="AL7298">
        <v>0</v>
      </c>
      <c r="AM7298" t="s">
        <v>5</v>
      </c>
      <c r="AN7298">
        <v>25</v>
      </c>
      <c r="AO7298" t="s">
        <v>5</v>
      </c>
      <c r="AP7298">
        <v>3</v>
      </c>
      <c r="AQ7298">
        <v>0</v>
      </c>
      <c r="AR7298" t="s">
        <v>5</v>
      </c>
      <c r="AS7298">
        <v>23</v>
      </c>
      <c r="AT7298" t="s">
        <v>5</v>
      </c>
      <c r="AU7298">
        <v>34</v>
      </c>
      <c r="AV7298">
        <v>1</v>
      </c>
      <c r="AW7298" t="s">
        <v>5</v>
      </c>
      <c r="AX7298">
        <v>22</v>
      </c>
      <c r="AY7298" t="s">
        <v>5</v>
      </c>
      <c r="AZ7298">
        <v>5</v>
      </c>
      <c r="BA7298">
        <v>0</v>
      </c>
      <c r="BB7298" t="s">
        <v>5</v>
      </c>
      <c r="BC7298" t="s">
        <v>5</v>
      </c>
      <c r="BD7298" t="s">
        <v>5</v>
      </c>
      <c r="BE7298">
        <v>6</v>
      </c>
      <c r="BF7298">
        <v>0</v>
      </c>
      <c r="BG7298" t="s">
        <v>5</v>
      </c>
      <c r="BH7298" t="s">
        <v>5</v>
      </c>
      <c r="BI7298" t="s">
        <v>5</v>
      </c>
      <c r="BJ7298" t="s">
        <v>5</v>
      </c>
      <c r="BK7298">
        <v>0</v>
      </c>
      <c r="BL7298" t="s">
        <v>5</v>
      </c>
      <c r="BM7298">
        <v>23</v>
      </c>
      <c r="BN7298" t="s">
        <v>5</v>
      </c>
      <c r="BO7298">
        <v>14.5</v>
      </c>
      <c r="BP7298">
        <v>0</v>
      </c>
      <c r="BQ7298" t="s">
        <v>5</v>
      </c>
      <c r="BR7298">
        <v>26</v>
      </c>
      <c r="BS7298" t="s">
        <v>5</v>
      </c>
      <c r="BT7298">
        <v>4</v>
      </c>
    </row>
    <row r="7299" spans="1:72" x14ac:dyDescent="0.35">
      <c r="A7299" t="s">
        <v>4971</v>
      </c>
      <c r="B7299" t="s">
        <v>5143</v>
      </c>
      <c r="C7299">
        <v>4216256</v>
      </c>
      <c r="D7299" t="s">
        <v>7542</v>
      </c>
      <c r="E7299">
        <v>12390</v>
      </c>
      <c r="F7299">
        <v>2</v>
      </c>
      <c r="G7299">
        <v>0</v>
      </c>
      <c r="H7299">
        <v>1</v>
      </c>
      <c r="I7299">
        <v>0</v>
      </c>
      <c r="J7299">
        <v>1</v>
      </c>
      <c r="K7299">
        <v>0</v>
      </c>
      <c r="L7299">
        <v>0</v>
      </c>
      <c r="M7299">
        <v>0</v>
      </c>
      <c r="N7299" t="s">
        <v>5</v>
      </c>
      <c r="O7299">
        <v>18</v>
      </c>
      <c r="P7299" t="s">
        <v>5</v>
      </c>
      <c r="Q7299">
        <v>2</v>
      </c>
      <c r="R7299">
        <v>0</v>
      </c>
      <c r="S7299" t="s">
        <v>5</v>
      </c>
      <c r="T7299">
        <v>17</v>
      </c>
      <c r="U7299" t="s">
        <v>5</v>
      </c>
      <c r="V7299">
        <v>2</v>
      </c>
      <c r="W7299">
        <v>0</v>
      </c>
      <c r="X7299" t="s">
        <v>5</v>
      </c>
      <c r="Y7299">
        <v>17</v>
      </c>
      <c r="Z7299" t="s">
        <v>5</v>
      </c>
      <c r="AA7299">
        <v>2</v>
      </c>
      <c r="AB7299">
        <v>0</v>
      </c>
      <c r="AC7299" t="s">
        <v>5</v>
      </c>
      <c r="AD7299">
        <v>18.5</v>
      </c>
      <c r="AE7299" t="s">
        <v>5</v>
      </c>
      <c r="AF7299">
        <v>4</v>
      </c>
      <c r="AG7299">
        <v>0</v>
      </c>
      <c r="AH7299" t="s">
        <v>5</v>
      </c>
      <c r="AI7299">
        <v>19</v>
      </c>
      <c r="AJ7299" t="s">
        <v>5</v>
      </c>
      <c r="AK7299">
        <v>5</v>
      </c>
      <c r="AL7299">
        <v>0</v>
      </c>
      <c r="AM7299" t="s">
        <v>5</v>
      </c>
      <c r="AN7299">
        <v>26.5</v>
      </c>
      <c r="AO7299" t="s">
        <v>5</v>
      </c>
      <c r="AP7299">
        <v>4.5</v>
      </c>
      <c r="AQ7299">
        <v>0</v>
      </c>
      <c r="AR7299" t="s">
        <v>5</v>
      </c>
      <c r="AS7299">
        <v>31.5</v>
      </c>
      <c r="AT7299" t="s">
        <v>5</v>
      </c>
      <c r="AU7299">
        <v>5</v>
      </c>
      <c r="AV7299">
        <v>1</v>
      </c>
      <c r="AW7299" t="s">
        <v>5</v>
      </c>
      <c r="AX7299">
        <v>20</v>
      </c>
      <c r="AY7299" t="s">
        <v>5</v>
      </c>
      <c r="AZ7299">
        <v>2</v>
      </c>
      <c r="BA7299">
        <v>0</v>
      </c>
      <c r="BB7299" t="s">
        <v>5</v>
      </c>
      <c r="BC7299">
        <v>18</v>
      </c>
      <c r="BD7299" t="s">
        <v>5</v>
      </c>
      <c r="BE7299">
        <v>2</v>
      </c>
      <c r="BF7299">
        <v>1</v>
      </c>
      <c r="BG7299" t="s">
        <v>5</v>
      </c>
      <c r="BH7299">
        <v>19</v>
      </c>
      <c r="BI7299" t="s">
        <v>5</v>
      </c>
      <c r="BJ7299">
        <v>3</v>
      </c>
      <c r="BK7299">
        <v>0</v>
      </c>
      <c r="BL7299" t="s">
        <v>5</v>
      </c>
      <c r="BM7299">
        <v>19.5</v>
      </c>
      <c r="BN7299" t="s">
        <v>5</v>
      </c>
      <c r="BO7299">
        <v>5</v>
      </c>
      <c r="BP7299">
        <v>0</v>
      </c>
      <c r="BQ7299" t="s">
        <v>5</v>
      </c>
      <c r="BR7299">
        <v>28</v>
      </c>
      <c r="BS7299" t="s">
        <v>5</v>
      </c>
      <c r="BT7299">
        <v>5</v>
      </c>
    </row>
    <row r="7300" spans="1:72" x14ac:dyDescent="0.35">
      <c r="A7300" t="s">
        <v>4971</v>
      </c>
      <c r="B7300" t="s">
        <v>5144</v>
      </c>
      <c r="C7300">
        <v>4208316352</v>
      </c>
      <c r="D7300" t="s">
        <v>7541</v>
      </c>
      <c r="E7300">
        <v>1494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 t="s">
        <v>5</v>
      </c>
      <c r="O7300">
        <v>15</v>
      </c>
      <c r="P7300" t="s">
        <v>5</v>
      </c>
      <c r="Q7300">
        <v>13</v>
      </c>
      <c r="R7300">
        <v>0</v>
      </c>
      <c r="S7300" t="s">
        <v>5</v>
      </c>
      <c r="T7300">
        <v>13</v>
      </c>
      <c r="U7300" t="s">
        <v>5</v>
      </c>
      <c r="V7300">
        <v>17</v>
      </c>
      <c r="W7300">
        <v>0</v>
      </c>
      <c r="X7300" t="s">
        <v>5</v>
      </c>
      <c r="Y7300">
        <v>14</v>
      </c>
      <c r="Z7300" t="s">
        <v>5</v>
      </c>
      <c r="AA7300">
        <v>23.5</v>
      </c>
      <c r="AB7300">
        <v>0</v>
      </c>
      <c r="AC7300" t="s">
        <v>5</v>
      </c>
      <c r="AD7300">
        <v>31</v>
      </c>
      <c r="AE7300" t="s">
        <v>5</v>
      </c>
      <c r="AF7300">
        <v>12</v>
      </c>
      <c r="AG7300">
        <v>0</v>
      </c>
      <c r="AH7300" t="s">
        <v>5</v>
      </c>
      <c r="AI7300">
        <v>21</v>
      </c>
      <c r="AJ7300" t="s">
        <v>5</v>
      </c>
      <c r="AK7300">
        <v>25</v>
      </c>
      <c r="AL7300">
        <v>0</v>
      </c>
      <c r="AM7300" t="s">
        <v>5</v>
      </c>
      <c r="AN7300">
        <v>17</v>
      </c>
      <c r="AO7300" t="s">
        <v>5</v>
      </c>
      <c r="AP7300">
        <v>31</v>
      </c>
      <c r="AQ7300">
        <v>0</v>
      </c>
      <c r="AR7300" t="s">
        <v>5</v>
      </c>
      <c r="AS7300">
        <v>78</v>
      </c>
      <c r="AT7300" t="s">
        <v>5</v>
      </c>
      <c r="AU7300">
        <v>34</v>
      </c>
      <c r="AV7300">
        <v>0</v>
      </c>
      <c r="AW7300" t="s">
        <v>5</v>
      </c>
      <c r="AX7300">
        <v>25</v>
      </c>
      <c r="AY7300" t="s">
        <v>5</v>
      </c>
      <c r="AZ7300">
        <v>26</v>
      </c>
      <c r="BA7300">
        <v>0</v>
      </c>
      <c r="BB7300" t="s">
        <v>5</v>
      </c>
      <c r="BC7300">
        <v>23</v>
      </c>
      <c r="BD7300" t="s">
        <v>5</v>
      </c>
      <c r="BE7300">
        <v>26</v>
      </c>
      <c r="BF7300">
        <v>0</v>
      </c>
      <c r="BG7300" t="s">
        <v>5</v>
      </c>
      <c r="BH7300">
        <v>34</v>
      </c>
      <c r="BI7300" t="s">
        <v>5</v>
      </c>
      <c r="BJ7300">
        <v>23</v>
      </c>
      <c r="BK7300">
        <v>0</v>
      </c>
      <c r="BL7300" t="s">
        <v>5</v>
      </c>
      <c r="BM7300">
        <v>23</v>
      </c>
      <c r="BN7300" t="s">
        <v>5</v>
      </c>
      <c r="BO7300">
        <v>20</v>
      </c>
      <c r="BP7300">
        <v>0</v>
      </c>
      <c r="BQ7300" t="s">
        <v>5</v>
      </c>
      <c r="BR7300">
        <v>22</v>
      </c>
      <c r="BS7300" t="s">
        <v>5</v>
      </c>
      <c r="BT7300">
        <v>35.5</v>
      </c>
    </row>
    <row r="7301" spans="1:72" x14ac:dyDescent="0.35">
      <c r="A7301" t="s">
        <v>4971</v>
      </c>
      <c r="B7301" t="s">
        <v>5145</v>
      </c>
      <c r="C7301">
        <v>4216848</v>
      </c>
      <c r="D7301" t="s">
        <v>7543</v>
      </c>
      <c r="E7301">
        <v>5487</v>
      </c>
      <c r="F7301">
        <v>6</v>
      </c>
      <c r="G7301">
        <v>0</v>
      </c>
      <c r="H7301">
        <v>3</v>
      </c>
      <c r="I7301">
        <v>0</v>
      </c>
      <c r="J7301">
        <v>0</v>
      </c>
      <c r="K7301">
        <v>0</v>
      </c>
      <c r="L7301">
        <v>3</v>
      </c>
      <c r="M7301">
        <v>0</v>
      </c>
      <c r="N7301" t="s">
        <v>5</v>
      </c>
      <c r="O7301">
        <v>23</v>
      </c>
      <c r="P7301" t="s">
        <v>5</v>
      </c>
      <c r="Q7301">
        <v>33.5</v>
      </c>
      <c r="R7301">
        <v>2</v>
      </c>
      <c r="S7301" t="s">
        <v>5</v>
      </c>
      <c r="T7301">
        <v>18</v>
      </c>
      <c r="U7301" t="s">
        <v>5</v>
      </c>
      <c r="V7301">
        <v>5</v>
      </c>
      <c r="W7301">
        <v>0</v>
      </c>
      <c r="X7301" t="s">
        <v>5</v>
      </c>
      <c r="Y7301">
        <v>17</v>
      </c>
      <c r="Z7301" t="s">
        <v>5</v>
      </c>
      <c r="AA7301">
        <v>3</v>
      </c>
      <c r="AB7301">
        <v>0</v>
      </c>
      <c r="AC7301" t="s">
        <v>5</v>
      </c>
      <c r="AD7301" t="s">
        <v>5</v>
      </c>
      <c r="AE7301" t="s">
        <v>5</v>
      </c>
      <c r="AF7301" t="s">
        <v>5</v>
      </c>
      <c r="AG7301">
        <v>0</v>
      </c>
      <c r="AH7301" t="s">
        <v>5</v>
      </c>
      <c r="AI7301">
        <v>23</v>
      </c>
      <c r="AJ7301" t="s">
        <v>5</v>
      </c>
      <c r="AK7301">
        <v>15</v>
      </c>
      <c r="AL7301">
        <v>2</v>
      </c>
      <c r="AM7301" t="s">
        <v>5</v>
      </c>
      <c r="AN7301">
        <v>25</v>
      </c>
      <c r="AO7301" t="s">
        <v>5</v>
      </c>
      <c r="AP7301">
        <v>3</v>
      </c>
      <c r="AQ7301">
        <v>0</v>
      </c>
      <c r="AR7301" t="s">
        <v>5</v>
      </c>
      <c r="AS7301">
        <v>23</v>
      </c>
      <c r="AT7301" t="s">
        <v>5</v>
      </c>
      <c r="AU7301">
        <v>34</v>
      </c>
      <c r="AV7301">
        <v>1</v>
      </c>
      <c r="AW7301" t="s">
        <v>5</v>
      </c>
      <c r="AX7301">
        <v>22</v>
      </c>
      <c r="AY7301" t="s">
        <v>5</v>
      </c>
      <c r="AZ7301">
        <v>5</v>
      </c>
      <c r="BA7301">
        <v>0</v>
      </c>
      <c r="BB7301" t="s">
        <v>5</v>
      </c>
      <c r="BC7301" t="s">
        <v>5</v>
      </c>
      <c r="BD7301" t="s">
        <v>5</v>
      </c>
      <c r="BE7301">
        <v>6</v>
      </c>
      <c r="BF7301">
        <v>0</v>
      </c>
      <c r="BG7301" t="s">
        <v>5</v>
      </c>
      <c r="BH7301" t="s">
        <v>5</v>
      </c>
      <c r="BI7301" t="s">
        <v>5</v>
      </c>
      <c r="BJ7301" t="s">
        <v>5</v>
      </c>
      <c r="BK7301">
        <v>0</v>
      </c>
      <c r="BL7301" t="s">
        <v>5</v>
      </c>
      <c r="BM7301">
        <v>23</v>
      </c>
      <c r="BN7301" t="s">
        <v>5</v>
      </c>
      <c r="BO7301">
        <v>14.5</v>
      </c>
      <c r="BP7301">
        <v>1</v>
      </c>
      <c r="BQ7301" t="s">
        <v>5</v>
      </c>
      <c r="BR7301">
        <v>26</v>
      </c>
      <c r="BS7301" t="s">
        <v>5</v>
      </c>
      <c r="BT7301">
        <v>4</v>
      </c>
    </row>
    <row r="7302" spans="1:72" x14ac:dyDescent="0.35">
      <c r="A7302" t="s">
        <v>4971</v>
      </c>
      <c r="B7302" t="s">
        <v>5146</v>
      </c>
      <c r="C7302">
        <v>4201916920</v>
      </c>
      <c r="D7302" t="s">
        <v>7540</v>
      </c>
      <c r="E7302">
        <v>14711</v>
      </c>
      <c r="F7302">
        <v>2</v>
      </c>
      <c r="G7302">
        <v>0</v>
      </c>
      <c r="H7302">
        <v>0</v>
      </c>
      <c r="I7302">
        <v>0</v>
      </c>
      <c r="J7302">
        <v>0</v>
      </c>
      <c r="K7302">
        <v>1</v>
      </c>
      <c r="L7302">
        <v>1</v>
      </c>
      <c r="M7302">
        <v>0</v>
      </c>
      <c r="N7302" t="s">
        <v>5</v>
      </c>
      <c r="O7302" t="s">
        <v>5</v>
      </c>
      <c r="P7302" t="s">
        <v>5</v>
      </c>
      <c r="Q7302" t="s">
        <v>5</v>
      </c>
      <c r="R7302">
        <v>0</v>
      </c>
      <c r="S7302" t="s">
        <v>5</v>
      </c>
      <c r="T7302" t="s">
        <v>5</v>
      </c>
      <c r="U7302" t="s">
        <v>5</v>
      </c>
      <c r="V7302" t="s">
        <v>5</v>
      </c>
      <c r="W7302">
        <v>0</v>
      </c>
      <c r="X7302" t="s">
        <v>5</v>
      </c>
      <c r="Y7302" t="s">
        <v>5</v>
      </c>
      <c r="Z7302" t="s">
        <v>5</v>
      </c>
      <c r="AA7302" t="s">
        <v>5</v>
      </c>
      <c r="AB7302">
        <v>0</v>
      </c>
      <c r="AC7302" t="s">
        <v>5</v>
      </c>
      <c r="AD7302" t="s">
        <v>5</v>
      </c>
      <c r="AE7302" t="s">
        <v>5</v>
      </c>
      <c r="AF7302" t="s">
        <v>5</v>
      </c>
      <c r="AG7302">
        <v>1</v>
      </c>
      <c r="AH7302" t="s">
        <v>5</v>
      </c>
      <c r="AI7302" t="s">
        <v>5</v>
      </c>
      <c r="AJ7302" t="s">
        <v>5</v>
      </c>
      <c r="AK7302" t="s">
        <v>5</v>
      </c>
      <c r="AL7302">
        <v>0</v>
      </c>
      <c r="AM7302" t="s">
        <v>5</v>
      </c>
      <c r="AN7302">
        <v>17</v>
      </c>
      <c r="AO7302" t="s">
        <v>5</v>
      </c>
      <c r="AP7302">
        <v>7</v>
      </c>
      <c r="AQ7302">
        <v>0</v>
      </c>
      <c r="AR7302" t="s">
        <v>5</v>
      </c>
      <c r="AS7302" t="s">
        <v>5</v>
      </c>
      <c r="AT7302" t="s">
        <v>5</v>
      </c>
      <c r="AU7302" t="s">
        <v>5</v>
      </c>
      <c r="AV7302">
        <v>0</v>
      </c>
      <c r="AW7302" t="s">
        <v>5</v>
      </c>
      <c r="AX7302" t="s">
        <v>5</v>
      </c>
      <c r="AY7302" t="s">
        <v>5</v>
      </c>
      <c r="AZ7302" t="s">
        <v>5</v>
      </c>
      <c r="BA7302">
        <v>0</v>
      </c>
      <c r="BB7302" t="s">
        <v>5</v>
      </c>
      <c r="BC7302" t="s">
        <v>5</v>
      </c>
      <c r="BD7302" t="s">
        <v>5</v>
      </c>
      <c r="BE7302" t="s">
        <v>5</v>
      </c>
      <c r="BF7302">
        <v>0</v>
      </c>
      <c r="BG7302" t="s">
        <v>5</v>
      </c>
      <c r="BH7302" t="s">
        <v>5</v>
      </c>
      <c r="BI7302" t="s">
        <v>5</v>
      </c>
      <c r="BJ7302" t="s">
        <v>5</v>
      </c>
      <c r="BK7302">
        <v>0</v>
      </c>
      <c r="BL7302" t="s">
        <v>5</v>
      </c>
      <c r="BM7302" t="s">
        <v>5</v>
      </c>
      <c r="BN7302" t="s">
        <v>5</v>
      </c>
      <c r="BO7302" t="s">
        <v>5</v>
      </c>
      <c r="BP7302">
        <v>1</v>
      </c>
      <c r="BQ7302" t="s">
        <v>5</v>
      </c>
      <c r="BR7302">
        <v>15</v>
      </c>
      <c r="BS7302" t="s">
        <v>5</v>
      </c>
      <c r="BT7302">
        <v>7.5</v>
      </c>
    </row>
    <row r="7303" spans="1:72" x14ac:dyDescent="0.35">
      <c r="A7303" t="s">
        <v>4971</v>
      </c>
      <c r="B7303" t="s">
        <v>5146</v>
      </c>
      <c r="C7303">
        <v>4201916920</v>
      </c>
      <c r="D7303" t="s">
        <v>7539</v>
      </c>
      <c r="E7303">
        <v>14716</v>
      </c>
      <c r="F7303">
        <v>15</v>
      </c>
      <c r="G7303">
        <v>0</v>
      </c>
      <c r="H7303">
        <v>0</v>
      </c>
      <c r="I7303">
        <v>0</v>
      </c>
      <c r="J7303">
        <v>2</v>
      </c>
      <c r="K7303">
        <v>5</v>
      </c>
      <c r="L7303">
        <v>8</v>
      </c>
      <c r="M7303">
        <v>0</v>
      </c>
      <c r="N7303" t="s">
        <v>5</v>
      </c>
      <c r="O7303" t="s">
        <v>5</v>
      </c>
      <c r="P7303" t="s">
        <v>5</v>
      </c>
      <c r="Q7303" t="s">
        <v>5</v>
      </c>
      <c r="R7303">
        <v>0</v>
      </c>
      <c r="S7303" t="s">
        <v>5</v>
      </c>
      <c r="T7303" t="s">
        <v>5</v>
      </c>
      <c r="U7303" t="s">
        <v>5</v>
      </c>
      <c r="V7303" t="s">
        <v>5</v>
      </c>
      <c r="W7303">
        <v>0</v>
      </c>
      <c r="X7303" t="s">
        <v>5</v>
      </c>
      <c r="Y7303" t="s">
        <v>5</v>
      </c>
      <c r="Z7303" t="s">
        <v>5</v>
      </c>
      <c r="AA7303" t="s">
        <v>5</v>
      </c>
      <c r="AB7303">
        <v>0</v>
      </c>
      <c r="AC7303" t="s">
        <v>5</v>
      </c>
      <c r="AD7303" t="s">
        <v>5</v>
      </c>
      <c r="AE7303" t="s">
        <v>5</v>
      </c>
      <c r="AF7303" t="s">
        <v>5</v>
      </c>
      <c r="AG7303">
        <v>3</v>
      </c>
      <c r="AH7303" t="s">
        <v>5</v>
      </c>
      <c r="AI7303" t="s">
        <v>5</v>
      </c>
      <c r="AJ7303" t="s">
        <v>5</v>
      </c>
      <c r="AK7303" t="s">
        <v>5</v>
      </c>
      <c r="AL7303">
        <v>3</v>
      </c>
      <c r="AM7303" t="s">
        <v>5</v>
      </c>
      <c r="AN7303">
        <v>11</v>
      </c>
      <c r="AO7303" t="s">
        <v>5</v>
      </c>
      <c r="AP7303">
        <v>27</v>
      </c>
      <c r="AQ7303">
        <v>0</v>
      </c>
      <c r="AR7303" t="s">
        <v>5</v>
      </c>
      <c r="AS7303" t="s">
        <v>5</v>
      </c>
      <c r="AT7303" t="s">
        <v>5</v>
      </c>
      <c r="AU7303" t="s">
        <v>5</v>
      </c>
      <c r="AV7303">
        <v>0</v>
      </c>
      <c r="AW7303" t="s">
        <v>5</v>
      </c>
      <c r="AX7303" t="s">
        <v>5</v>
      </c>
      <c r="AY7303" t="s">
        <v>5</v>
      </c>
      <c r="AZ7303" t="s">
        <v>5</v>
      </c>
      <c r="BA7303">
        <v>0</v>
      </c>
      <c r="BB7303" t="s">
        <v>5</v>
      </c>
      <c r="BC7303" t="s">
        <v>5</v>
      </c>
      <c r="BD7303" t="s">
        <v>5</v>
      </c>
      <c r="BE7303" t="s">
        <v>5</v>
      </c>
      <c r="BF7303">
        <v>2</v>
      </c>
      <c r="BG7303" t="s">
        <v>5</v>
      </c>
      <c r="BH7303" t="s">
        <v>5</v>
      </c>
      <c r="BI7303" t="s">
        <v>5</v>
      </c>
      <c r="BJ7303" t="s">
        <v>5</v>
      </c>
      <c r="BK7303">
        <v>2</v>
      </c>
      <c r="BL7303" t="s">
        <v>5</v>
      </c>
      <c r="BM7303" t="s">
        <v>5</v>
      </c>
      <c r="BN7303" t="s">
        <v>5</v>
      </c>
      <c r="BO7303" t="s">
        <v>5</v>
      </c>
      <c r="BP7303">
        <v>5</v>
      </c>
      <c r="BQ7303" t="s">
        <v>5</v>
      </c>
      <c r="BR7303">
        <v>23</v>
      </c>
      <c r="BS7303" t="s">
        <v>5</v>
      </c>
      <c r="BT7303">
        <v>27</v>
      </c>
    </row>
    <row r="7304" spans="1:72" x14ac:dyDescent="0.35">
      <c r="A7304" t="s">
        <v>4971</v>
      </c>
      <c r="B7304" t="s">
        <v>5146</v>
      </c>
      <c r="C7304">
        <v>4201916920</v>
      </c>
      <c r="D7304" t="s">
        <v>7536</v>
      </c>
      <c r="E7304">
        <v>20387</v>
      </c>
      <c r="F7304">
        <v>4</v>
      </c>
      <c r="G7304">
        <v>0</v>
      </c>
      <c r="H7304">
        <v>3</v>
      </c>
      <c r="I7304">
        <v>1</v>
      </c>
      <c r="J7304">
        <v>0</v>
      </c>
      <c r="K7304">
        <v>0</v>
      </c>
      <c r="L7304">
        <v>0</v>
      </c>
      <c r="M7304">
        <v>0</v>
      </c>
      <c r="N7304" t="s">
        <v>5</v>
      </c>
      <c r="O7304" t="s">
        <v>5</v>
      </c>
      <c r="P7304" t="s">
        <v>5</v>
      </c>
      <c r="Q7304" t="s">
        <v>5</v>
      </c>
      <c r="R7304">
        <v>2</v>
      </c>
      <c r="S7304" t="s">
        <v>5</v>
      </c>
      <c r="T7304">
        <v>6</v>
      </c>
      <c r="U7304" t="s">
        <v>5</v>
      </c>
      <c r="V7304">
        <v>4</v>
      </c>
      <c r="W7304">
        <v>0</v>
      </c>
      <c r="X7304" t="s">
        <v>5</v>
      </c>
      <c r="Y7304" t="s">
        <v>5</v>
      </c>
      <c r="Z7304" t="s">
        <v>5</v>
      </c>
      <c r="AA7304">
        <v>7</v>
      </c>
      <c r="AB7304">
        <v>0</v>
      </c>
      <c r="AC7304" t="s">
        <v>5</v>
      </c>
      <c r="AD7304" t="s">
        <v>5</v>
      </c>
      <c r="AE7304" t="s">
        <v>5</v>
      </c>
      <c r="AF7304" t="s">
        <v>5</v>
      </c>
      <c r="AG7304">
        <v>0</v>
      </c>
      <c r="AH7304" t="s">
        <v>5</v>
      </c>
      <c r="AI7304" t="s">
        <v>5</v>
      </c>
      <c r="AJ7304" t="s">
        <v>5</v>
      </c>
      <c r="AK7304" t="s">
        <v>5</v>
      </c>
      <c r="AL7304">
        <v>0</v>
      </c>
      <c r="AM7304" t="s">
        <v>5</v>
      </c>
      <c r="AN7304">
        <v>11</v>
      </c>
      <c r="AO7304" t="s">
        <v>5</v>
      </c>
      <c r="AP7304">
        <v>35.5</v>
      </c>
      <c r="AQ7304">
        <v>0</v>
      </c>
      <c r="AR7304" t="s">
        <v>5</v>
      </c>
      <c r="AS7304" t="s">
        <v>5</v>
      </c>
      <c r="AT7304" t="s">
        <v>5</v>
      </c>
      <c r="AU7304" t="s">
        <v>5</v>
      </c>
      <c r="AV7304">
        <v>1</v>
      </c>
      <c r="AW7304" t="s">
        <v>5</v>
      </c>
      <c r="AX7304">
        <v>5</v>
      </c>
      <c r="AY7304" t="s">
        <v>5</v>
      </c>
      <c r="AZ7304">
        <v>4</v>
      </c>
      <c r="BA7304">
        <v>1</v>
      </c>
      <c r="BB7304" t="s">
        <v>5</v>
      </c>
      <c r="BC7304" t="s">
        <v>5</v>
      </c>
      <c r="BD7304" t="s">
        <v>5</v>
      </c>
      <c r="BE7304">
        <v>3.5</v>
      </c>
      <c r="BF7304">
        <v>0</v>
      </c>
      <c r="BG7304" t="s">
        <v>5</v>
      </c>
      <c r="BH7304" t="s">
        <v>5</v>
      </c>
      <c r="BI7304" t="s">
        <v>5</v>
      </c>
      <c r="BJ7304" t="s">
        <v>5</v>
      </c>
      <c r="BK7304">
        <v>0</v>
      </c>
      <c r="BL7304" t="s">
        <v>5</v>
      </c>
      <c r="BM7304">
        <v>9</v>
      </c>
      <c r="BN7304" t="s">
        <v>5</v>
      </c>
      <c r="BO7304" t="s">
        <v>5</v>
      </c>
      <c r="BP7304">
        <v>0</v>
      </c>
      <c r="BQ7304" t="s">
        <v>5</v>
      </c>
      <c r="BR7304">
        <v>22</v>
      </c>
      <c r="BS7304" t="s">
        <v>5</v>
      </c>
      <c r="BT7304">
        <v>40</v>
      </c>
    </row>
    <row r="7305" spans="1:72" x14ac:dyDescent="0.35">
      <c r="A7305" t="s">
        <v>4971</v>
      </c>
      <c r="B7305" t="s">
        <v>5147</v>
      </c>
      <c r="C7305">
        <v>4200317048</v>
      </c>
      <c r="D7305" t="s">
        <v>7543</v>
      </c>
      <c r="E7305">
        <v>5487</v>
      </c>
      <c r="F7305">
        <v>3</v>
      </c>
      <c r="G7305">
        <v>0</v>
      </c>
      <c r="H7305">
        <v>0</v>
      </c>
      <c r="I7305">
        <v>2</v>
      </c>
      <c r="J7305">
        <v>0</v>
      </c>
      <c r="K7305">
        <v>0</v>
      </c>
      <c r="L7305">
        <v>1</v>
      </c>
      <c r="M7305">
        <v>0</v>
      </c>
      <c r="N7305" t="s">
        <v>5</v>
      </c>
      <c r="O7305">
        <v>23</v>
      </c>
      <c r="P7305" t="s">
        <v>5</v>
      </c>
      <c r="Q7305">
        <v>33.5</v>
      </c>
      <c r="R7305">
        <v>0</v>
      </c>
      <c r="S7305" t="s">
        <v>5</v>
      </c>
      <c r="T7305">
        <v>18</v>
      </c>
      <c r="U7305" t="s">
        <v>5</v>
      </c>
      <c r="V7305">
        <v>5</v>
      </c>
      <c r="W7305">
        <v>2</v>
      </c>
      <c r="X7305" t="s">
        <v>5</v>
      </c>
      <c r="Y7305">
        <v>17</v>
      </c>
      <c r="Z7305" t="s">
        <v>5</v>
      </c>
      <c r="AA7305">
        <v>3</v>
      </c>
      <c r="AB7305">
        <v>0</v>
      </c>
      <c r="AC7305" t="s">
        <v>5</v>
      </c>
      <c r="AD7305" t="s">
        <v>5</v>
      </c>
      <c r="AE7305" t="s">
        <v>5</v>
      </c>
      <c r="AF7305" t="s">
        <v>5</v>
      </c>
      <c r="AG7305">
        <v>0</v>
      </c>
      <c r="AH7305" t="s">
        <v>5</v>
      </c>
      <c r="AI7305">
        <v>23</v>
      </c>
      <c r="AJ7305" t="s">
        <v>5</v>
      </c>
      <c r="AK7305">
        <v>15</v>
      </c>
      <c r="AL7305">
        <v>1</v>
      </c>
      <c r="AM7305" t="s">
        <v>5</v>
      </c>
      <c r="AN7305">
        <v>25</v>
      </c>
      <c r="AO7305" t="s">
        <v>5</v>
      </c>
      <c r="AP7305">
        <v>3</v>
      </c>
      <c r="AQ7305">
        <v>0</v>
      </c>
      <c r="AR7305" t="s">
        <v>5</v>
      </c>
      <c r="AS7305">
        <v>23</v>
      </c>
      <c r="AT7305" t="s">
        <v>5</v>
      </c>
      <c r="AU7305">
        <v>34</v>
      </c>
      <c r="AV7305">
        <v>0</v>
      </c>
      <c r="AW7305" t="s">
        <v>5</v>
      </c>
      <c r="AX7305">
        <v>22</v>
      </c>
      <c r="AY7305" t="s">
        <v>5</v>
      </c>
      <c r="AZ7305">
        <v>5</v>
      </c>
      <c r="BA7305">
        <v>0</v>
      </c>
      <c r="BB7305" t="s">
        <v>5</v>
      </c>
      <c r="BC7305" t="s">
        <v>5</v>
      </c>
      <c r="BD7305" t="s">
        <v>5</v>
      </c>
      <c r="BE7305">
        <v>6</v>
      </c>
      <c r="BF7305">
        <v>0</v>
      </c>
      <c r="BG7305" t="s">
        <v>5</v>
      </c>
      <c r="BH7305" t="s">
        <v>5</v>
      </c>
      <c r="BI7305" t="s">
        <v>5</v>
      </c>
      <c r="BJ7305" t="s">
        <v>5</v>
      </c>
      <c r="BK7305">
        <v>0</v>
      </c>
      <c r="BL7305" t="s">
        <v>5</v>
      </c>
      <c r="BM7305">
        <v>23</v>
      </c>
      <c r="BN7305" t="s">
        <v>5</v>
      </c>
      <c r="BO7305">
        <v>14.5</v>
      </c>
      <c r="BP7305">
        <v>0</v>
      </c>
      <c r="BQ7305" t="s">
        <v>5</v>
      </c>
      <c r="BR7305">
        <v>26</v>
      </c>
      <c r="BS7305" t="s">
        <v>5</v>
      </c>
      <c r="BT7305">
        <v>4</v>
      </c>
    </row>
    <row r="7306" spans="1:72" x14ac:dyDescent="0.35">
      <c r="A7306" t="s">
        <v>4971</v>
      </c>
      <c r="B7306" t="s">
        <v>4741</v>
      </c>
      <c r="C7306">
        <v>4212517314</v>
      </c>
      <c r="D7306" t="s">
        <v>7543</v>
      </c>
      <c r="E7306">
        <v>5487</v>
      </c>
      <c r="F7306">
        <v>2</v>
      </c>
      <c r="G7306">
        <v>0</v>
      </c>
      <c r="H7306">
        <v>0</v>
      </c>
      <c r="I7306">
        <v>0</v>
      </c>
      <c r="J7306">
        <v>0</v>
      </c>
      <c r="K7306">
        <v>2</v>
      </c>
      <c r="L7306">
        <v>0</v>
      </c>
      <c r="M7306">
        <v>0</v>
      </c>
      <c r="N7306" t="s">
        <v>5</v>
      </c>
      <c r="O7306">
        <v>23</v>
      </c>
      <c r="P7306" t="s">
        <v>5</v>
      </c>
      <c r="Q7306">
        <v>33.5</v>
      </c>
      <c r="R7306">
        <v>0</v>
      </c>
      <c r="S7306" t="s">
        <v>5</v>
      </c>
      <c r="T7306">
        <v>18</v>
      </c>
      <c r="U7306" t="s">
        <v>5</v>
      </c>
      <c r="V7306">
        <v>5</v>
      </c>
      <c r="W7306">
        <v>0</v>
      </c>
      <c r="X7306" t="s">
        <v>5</v>
      </c>
      <c r="Y7306">
        <v>17</v>
      </c>
      <c r="Z7306" t="s">
        <v>5</v>
      </c>
      <c r="AA7306">
        <v>3</v>
      </c>
      <c r="AB7306">
        <v>0</v>
      </c>
      <c r="AC7306" t="s">
        <v>5</v>
      </c>
      <c r="AD7306" t="s">
        <v>5</v>
      </c>
      <c r="AE7306" t="s">
        <v>5</v>
      </c>
      <c r="AF7306" t="s">
        <v>5</v>
      </c>
      <c r="AG7306">
        <v>1</v>
      </c>
      <c r="AH7306" t="s">
        <v>5</v>
      </c>
      <c r="AI7306">
        <v>23</v>
      </c>
      <c r="AJ7306" t="s">
        <v>5</v>
      </c>
      <c r="AK7306">
        <v>15</v>
      </c>
      <c r="AL7306">
        <v>0</v>
      </c>
      <c r="AM7306" t="s">
        <v>5</v>
      </c>
      <c r="AN7306">
        <v>25</v>
      </c>
      <c r="AO7306" t="s">
        <v>5</v>
      </c>
      <c r="AP7306">
        <v>3</v>
      </c>
      <c r="AQ7306">
        <v>0</v>
      </c>
      <c r="AR7306" t="s">
        <v>5</v>
      </c>
      <c r="AS7306">
        <v>23</v>
      </c>
      <c r="AT7306" t="s">
        <v>5</v>
      </c>
      <c r="AU7306">
        <v>34</v>
      </c>
      <c r="AV7306">
        <v>0</v>
      </c>
      <c r="AW7306" t="s">
        <v>5</v>
      </c>
      <c r="AX7306">
        <v>22</v>
      </c>
      <c r="AY7306" t="s">
        <v>5</v>
      </c>
      <c r="AZ7306">
        <v>5</v>
      </c>
      <c r="BA7306">
        <v>0</v>
      </c>
      <c r="BB7306" t="s">
        <v>5</v>
      </c>
      <c r="BC7306" t="s">
        <v>5</v>
      </c>
      <c r="BD7306" t="s">
        <v>5</v>
      </c>
      <c r="BE7306">
        <v>6</v>
      </c>
      <c r="BF7306">
        <v>0</v>
      </c>
      <c r="BG7306" t="s">
        <v>5</v>
      </c>
      <c r="BH7306" t="s">
        <v>5</v>
      </c>
      <c r="BI7306" t="s">
        <v>5</v>
      </c>
      <c r="BJ7306" t="s">
        <v>5</v>
      </c>
      <c r="BK7306">
        <v>1</v>
      </c>
      <c r="BL7306" t="s">
        <v>5</v>
      </c>
      <c r="BM7306">
        <v>23</v>
      </c>
      <c r="BN7306" t="s">
        <v>5</v>
      </c>
      <c r="BO7306">
        <v>14.5</v>
      </c>
      <c r="BP7306">
        <v>0</v>
      </c>
      <c r="BQ7306" t="s">
        <v>5</v>
      </c>
      <c r="BR7306">
        <v>26</v>
      </c>
      <c r="BS7306" t="s">
        <v>5</v>
      </c>
      <c r="BT7306">
        <v>4</v>
      </c>
    </row>
    <row r="7307" spans="1:72" x14ac:dyDescent="0.35">
      <c r="A7307" t="s">
        <v>4971</v>
      </c>
      <c r="B7307" t="s">
        <v>4741</v>
      </c>
      <c r="C7307">
        <v>4212517314</v>
      </c>
      <c r="D7307" t="s">
        <v>7536</v>
      </c>
      <c r="E7307">
        <v>20387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 t="s">
        <v>5</v>
      </c>
      <c r="O7307" t="s">
        <v>5</v>
      </c>
      <c r="P7307" t="s">
        <v>5</v>
      </c>
      <c r="Q7307" t="s">
        <v>5</v>
      </c>
      <c r="R7307">
        <v>0</v>
      </c>
      <c r="S7307" t="s">
        <v>5</v>
      </c>
      <c r="T7307">
        <v>6</v>
      </c>
      <c r="U7307" t="s">
        <v>5</v>
      </c>
      <c r="V7307">
        <v>4</v>
      </c>
      <c r="W7307">
        <v>0</v>
      </c>
      <c r="X7307" t="s">
        <v>5</v>
      </c>
      <c r="Y7307" t="s">
        <v>5</v>
      </c>
      <c r="Z7307" t="s">
        <v>5</v>
      </c>
      <c r="AA7307">
        <v>7</v>
      </c>
      <c r="AB7307">
        <v>0</v>
      </c>
      <c r="AC7307" t="s">
        <v>5</v>
      </c>
      <c r="AD7307" t="s">
        <v>5</v>
      </c>
      <c r="AE7307" t="s">
        <v>5</v>
      </c>
      <c r="AF7307" t="s">
        <v>5</v>
      </c>
      <c r="AG7307">
        <v>0</v>
      </c>
      <c r="AH7307" t="s">
        <v>5</v>
      </c>
      <c r="AI7307" t="s">
        <v>5</v>
      </c>
      <c r="AJ7307" t="s">
        <v>5</v>
      </c>
      <c r="AK7307" t="s">
        <v>5</v>
      </c>
      <c r="AL7307">
        <v>0</v>
      </c>
      <c r="AM7307" t="s">
        <v>5</v>
      </c>
      <c r="AN7307">
        <v>11</v>
      </c>
      <c r="AO7307" t="s">
        <v>5</v>
      </c>
      <c r="AP7307">
        <v>35.5</v>
      </c>
      <c r="AQ7307">
        <v>0</v>
      </c>
      <c r="AR7307" t="s">
        <v>5</v>
      </c>
      <c r="AS7307" t="s">
        <v>5</v>
      </c>
      <c r="AT7307" t="s">
        <v>5</v>
      </c>
      <c r="AU7307" t="s">
        <v>5</v>
      </c>
      <c r="AV7307">
        <v>0</v>
      </c>
      <c r="AW7307" t="s">
        <v>5</v>
      </c>
      <c r="AX7307">
        <v>5</v>
      </c>
      <c r="AY7307" t="s">
        <v>5</v>
      </c>
      <c r="AZ7307">
        <v>4</v>
      </c>
      <c r="BA7307">
        <v>0</v>
      </c>
      <c r="BB7307" t="s">
        <v>5</v>
      </c>
      <c r="BC7307" t="s">
        <v>5</v>
      </c>
      <c r="BD7307" t="s">
        <v>5</v>
      </c>
      <c r="BE7307">
        <v>3.5</v>
      </c>
      <c r="BF7307">
        <v>0</v>
      </c>
      <c r="BG7307" t="s">
        <v>5</v>
      </c>
      <c r="BH7307" t="s">
        <v>5</v>
      </c>
      <c r="BI7307" t="s">
        <v>5</v>
      </c>
      <c r="BJ7307" t="s">
        <v>5</v>
      </c>
      <c r="BK7307">
        <v>0</v>
      </c>
      <c r="BL7307" t="s">
        <v>5</v>
      </c>
      <c r="BM7307">
        <v>9</v>
      </c>
      <c r="BN7307" t="s">
        <v>5</v>
      </c>
      <c r="BO7307" t="s">
        <v>5</v>
      </c>
      <c r="BP7307">
        <v>0</v>
      </c>
      <c r="BQ7307" t="s">
        <v>5</v>
      </c>
      <c r="BR7307">
        <v>22</v>
      </c>
      <c r="BS7307" t="s">
        <v>5</v>
      </c>
      <c r="BT7307">
        <v>40</v>
      </c>
    </row>
    <row r="7308" spans="1:72" x14ac:dyDescent="0.35">
      <c r="A7308" t="s">
        <v>4971</v>
      </c>
      <c r="B7308" t="s">
        <v>3374</v>
      </c>
      <c r="C7308">
        <v>42041</v>
      </c>
      <c r="D7308" t="s">
        <v>7542</v>
      </c>
      <c r="E7308">
        <v>1239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 t="s">
        <v>5</v>
      </c>
      <c r="O7308">
        <v>18</v>
      </c>
      <c r="P7308" t="s">
        <v>5</v>
      </c>
      <c r="Q7308">
        <v>2</v>
      </c>
      <c r="R7308">
        <v>0</v>
      </c>
      <c r="S7308" t="s">
        <v>5</v>
      </c>
      <c r="T7308">
        <v>17</v>
      </c>
      <c r="U7308" t="s">
        <v>5</v>
      </c>
      <c r="V7308">
        <v>2</v>
      </c>
      <c r="W7308">
        <v>0</v>
      </c>
      <c r="X7308" t="s">
        <v>5</v>
      </c>
      <c r="Y7308">
        <v>17</v>
      </c>
      <c r="Z7308" t="s">
        <v>5</v>
      </c>
      <c r="AA7308">
        <v>2</v>
      </c>
      <c r="AB7308">
        <v>0</v>
      </c>
      <c r="AC7308" t="s">
        <v>5</v>
      </c>
      <c r="AD7308">
        <v>18.5</v>
      </c>
      <c r="AE7308" t="s">
        <v>5</v>
      </c>
      <c r="AF7308">
        <v>4</v>
      </c>
      <c r="AG7308">
        <v>0</v>
      </c>
      <c r="AH7308" t="s">
        <v>5</v>
      </c>
      <c r="AI7308">
        <v>19</v>
      </c>
      <c r="AJ7308" t="s">
        <v>5</v>
      </c>
      <c r="AK7308">
        <v>5</v>
      </c>
      <c r="AL7308">
        <v>0</v>
      </c>
      <c r="AM7308" t="s">
        <v>5</v>
      </c>
      <c r="AN7308">
        <v>26.5</v>
      </c>
      <c r="AO7308" t="s">
        <v>5</v>
      </c>
      <c r="AP7308">
        <v>4.5</v>
      </c>
      <c r="AQ7308">
        <v>0</v>
      </c>
      <c r="AR7308" t="s">
        <v>5</v>
      </c>
      <c r="AS7308">
        <v>31.5</v>
      </c>
      <c r="AT7308" t="s">
        <v>5</v>
      </c>
      <c r="AU7308">
        <v>5</v>
      </c>
      <c r="AV7308">
        <v>0</v>
      </c>
      <c r="AW7308" t="s">
        <v>5</v>
      </c>
      <c r="AX7308">
        <v>20</v>
      </c>
      <c r="AY7308" t="s">
        <v>5</v>
      </c>
      <c r="AZ7308">
        <v>2</v>
      </c>
      <c r="BA7308">
        <v>0</v>
      </c>
      <c r="BB7308" t="s">
        <v>5</v>
      </c>
      <c r="BC7308">
        <v>18</v>
      </c>
      <c r="BD7308" t="s">
        <v>5</v>
      </c>
      <c r="BE7308">
        <v>2</v>
      </c>
      <c r="BF7308">
        <v>0</v>
      </c>
      <c r="BG7308" t="s">
        <v>5</v>
      </c>
      <c r="BH7308">
        <v>19</v>
      </c>
      <c r="BI7308" t="s">
        <v>5</v>
      </c>
      <c r="BJ7308">
        <v>3</v>
      </c>
      <c r="BK7308">
        <v>0</v>
      </c>
      <c r="BL7308" t="s">
        <v>5</v>
      </c>
      <c r="BM7308">
        <v>19.5</v>
      </c>
      <c r="BN7308" t="s">
        <v>5</v>
      </c>
      <c r="BO7308">
        <v>5</v>
      </c>
      <c r="BP7308">
        <v>0</v>
      </c>
      <c r="BQ7308" t="s">
        <v>5</v>
      </c>
      <c r="BR7308">
        <v>28</v>
      </c>
      <c r="BS7308" t="s">
        <v>5</v>
      </c>
      <c r="BT7308">
        <v>5</v>
      </c>
    </row>
    <row r="7309" spans="1:72" x14ac:dyDescent="0.35">
      <c r="A7309" t="s">
        <v>4971</v>
      </c>
      <c r="B7309" t="s">
        <v>3374</v>
      </c>
      <c r="C7309">
        <v>42041</v>
      </c>
      <c r="D7309" t="s">
        <v>7538</v>
      </c>
      <c r="E7309">
        <v>14715</v>
      </c>
      <c r="F7309">
        <v>1</v>
      </c>
      <c r="G7309">
        <v>0</v>
      </c>
      <c r="H7309">
        <v>0</v>
      </c>
      <c r="I7309">
        <v>0</v>
      </c>
      <c r="J7309">
        <v>0</v>
      </c>
      <c r="K7309">
        <v>1</v>
      </c>
      <c r="L7309">
        <v>0</v>
      </c>
      <c r="M7309">
        <v>0</v>
      </c>
      <c r="N7309" t="s">
        <v>5</v>
      </c>
      <c r="O7309">
        <v>12</v>
      </c>
      <c r="P7309" t="s">
        <v>5</v>
      </c>
      <c r="Q7309">
        <v>2</v>
      </c>
      <c r="R7309">
        <v>0</v>
      </c>
      <c r="S7309" t="s">
        <v>5</v>
      </c>
      <c r="T7309">
        <v>5.5</v>
      </c>
      <c r="U7309" t="s">
        <v>5</v>
      </c>
      <c r="V7309">
        <v>2</v>
      </c>
      <c r="W7309">
        <v>0</v>
      </c>
      <c r="X7309" t="s">
        <v>5</v>
      </c>
      <c r="Y7309">
        <v>2</v>
      </c>
      <c r="Z7309" t="s">
        <v>5</v>
      </c>
      <c r="AA7309">
        <v>1</v>
      </c>
      <c r="AB7309">
        <v>0</v>
      </c>
      <c r="AC7309" t="s">
        <v>5</v>
      </c>
      <c r="AD7309">
        <v>5</v>
      </c>
      <c r="AE7309" t="s">
        <v>5</v>
      </c>
      <c r="AF7309">
        <v>6</v>
      </c>
      <c r="AG7309">
        <v>1</v>
      </c>
      <c r="AH7309" t="s">
        <v>5</v>
      </c>
      <c r="AI7309">
        <v>6</v>
      </c>
      <c r="AJ7309" t="s">
        <v>5</v>
      </c>
      <c r="AK7309">
        <v>9</v>
      </c>
      <c r="AL7309">
        <v>0</v>
      </c>
      <c r="AM7309" t="s">
        <v>5</v>
      </c>
      <c r="AN7309">
        <v>12</v>
      </c>
      <c r="AO7309" t="s">
        <v>5</v>
      </c>
      <c r="AP7309">
        <v>10</v>
      </c>
      <c r="AQ7309">
        <v>0</v>
      </c>
      <c r="AR7309" t="s">
        <v>5</v>
      </c>
      <c r="AS7309">
        <v>11</v>
      </c>
      <c r="AT7309" t="s">
        <v>5</v>
      </c>
      <c r="AU7309">
        <v>2</v>
      </c>
      <c r="AV7309">
        <v>0</v>
      </c>
      <c r="AW7309" t="s">
        <v>5</v>
      </c>
      <c r="AX7309">
        <v>5</v>
      </c>
      <c r="AY7309" t="s">
        <v>5</v>
      </c>
      <c r="AZ7309">
        <v>1</v>
      </c>
      <c r="BA7309">
        <v>0</v>
      </c>
      <c r="BB7309" t="s">
        <v>5</v>
      </c>
      <c r="BC7309">
        <v>2</v>
      </c>
      <c r="BD7309" t="s">
        <v>5</v>
      </c>
      <c r="BE7309">
        <v>1</v>
      </c>
      <c r="BF7309">
        <v>0</v>
      </c>
      <c r="BG7309" t="s">
        <v>5</v>
      </c>
      <c r="BH7309">
        <v>6</v>
      </c>
      <c r="BI7309" t="s">
        <v>5</v>
      </c>
      <c r="BJ7309">
        <v>5</v>
      </c>
      <c r="BK7309">
        <v>0</v>
      </c>
      <c r="BL7309" t="s">
        <v>5</v>
      </c>
      <c r="BM7309">
        <v>6</v>
      </c>
      <c r="BN7309" t="s">
        <v>5</v>
      </c>
      <c r="BO7309">
        <v>9</v>
      </c>
      <c r="BP7309">
        <v>0</v>
      </c>
      <c r="BQ7309" t="s">
        <v>5</v>
      </c>
      <c r="BR7309">
        <v>12</v>
      </c>
      <c r="BS7309" t="s">
        <v>5</v>
      </c>
      <c r="BT7309">
        <v>11</v>
      </c>
    </row>
    <row r="7310" spans="1:72" x14ac:dyDescent="0.35">
      <c r="A7310" t="s">
        <v>4971</v>
      </c>
      <c r="B7310" t="s">
        <v>5148</v>
      </c>
      <c r="C7310">
        <v>4200117640</v>
      </c>
      <c r="D7310" t="s">
        <v>7542</v>
      </c>
      <c r="E7310">
        <v>12390</v>
      </c>
      <c r="F7310">
        <v>4</v>
      </c>
      <c r="G7310">
        <v>0</v>
      </c>
      <c r="H7310">
        <v>0</v>
      </c>
      <c r="I7310">
        <v>1</v>
      </c>
      <c r="J7310">
        <v>2</v>
      </c>
      <c r="K7310">
        <v>0</v>
      </c>
      <c r="L7310">
        <v>1</v>
      </c>
      <c r="M7310">
        <v>0</v>
      </c>
      <c r="N7310" t="s">
        <v>5</v>
      </c>
      <c r="O7310">
        <v>18</v>
      </c>
      <c r="P7310" t="s">
        <v>5</v>
      </c>
      <c r="Q7310">
        <v>2</v>
      </c>
      <c r="R7310">
        <v>0</v>
      </c>
      <c r="S7310" t="s">
        <v>5</v>
      </c>
      <c r="T7310">
        <v>17</v>
      </c>
      <c r="U7310" t="s">
        <v>5</v>
      </c>
      <c r="V7310">
        <v>2</v>
      </c>
      <c r="W7310">
        <v>1</v>
      </c>
      <c r="X7310" t="s">
        <v>5</v>
      </c>
      <c r="Y7310">
        <v>17</v>
      </c>
      <c r="Z7310" t="s">
        <v>5</v>
      </c>
      <c r="AA7310">
        <v>2</v>
      </c>
      <c r="AB7310">
        <v>2</v>
      </c>
      <c r="AC7310" t="s">
        <v>5</v>
      </c>
      <c r="AD7310">
        <v>18.5</v>
      </c>
      <c r="AE7310" t="s">
        <v>5</v>
      </c>
      <c r="AF7310">
        <v>4</v>
      </c>
      <c r="AG7310">
        <v>0</v>
      </c>
      <c r="AH7310" t="s">
        <v>5</v>
      </c>
      <c r="AI7310">
        <v>19</v>
      </c>
      <c r="AJ7310" t="s">
        <v>5</v>
      </c>
      <c r="AK7310">
        <v>5</v>
      </c>
      <c r="AL7310">
        <v>1</v>
      </c>
      <c r="AM7310" t="s">
        <v>5</v>
      </c>
      <c r="AN7310">
        <v>26.5</v>
      </c>
      <c r="AO7310" t="s">
        <v>5</v>
      </c>
      <c r="AP7310">
        <v>4.5</v>
      </c>
      <c r="AQ7310">
        <v>0</v>
      </c>
      <c r="AR7310" t="s">
        <v>5</v>
      </c>
      <c r="AS7310">
        <v>31.5</v>
      </c>
      <c r="AT7310" t="s">
        <v>5</v>
      </c>
      <c r="AU7310">
        <v>5</v>
      </c>
      <c r="AV7310">
        <v>0</v>
      </c>
      <c r="AW7310" t="s">
        <v>5</v>
      </c>
      <c r="AX7310">
        <v>20</v>
      </c>
      <c r="AY7310" t="s">
        <v>5</v>
      </c>
      <c r="AZ7310">
        <v>2</v>
      </c>
      <c r="BA7310">
        <v>0</v>
      </c>
      <c r="BB7310" t="s">
        <v>5</v>
      </c>
      <c r="BC7310">
        <v>18</v>
      </c>
      <c r="BD7310" t="s">
        <v>5</v>
      </c>
      <c r="BE7310">
        <v>2</v>
      </c>
      <c r="BF7310">
        <v>0</v>
      </c>
      <c r="BG7310" t="s">
        <v>5</v>
      </c>
      <c r="BH7310">
        <v>19</v>
      </c>
      <c r="BI7310" t="s">
        <v>5</v>
      </c>
      <c r="BJ7310">
        <v>3</v>
      </c>
      <c r="BK7310">
        <v>0</v>
      </c>
      <c r="BL7310" t="s">
        <v>5</v>
      </c>
      <c r="BM7310">
        <v>19.5</v>
      </c>
      <c r="BN7310" t="s">
        <v>5</v>
      </c>
      <c r="BO7310">
        <v>5</v>
      </c>
      <c r="BP7310">
        <v>0</v>
      </c>
      <c r="BQ7310" t="s">
        <v>5</v>
      </c>
      <c r="BR7310">
        <v>28</v>
      </c>
      <c r="BS7310" t="s">
        <v>5</v>
      </c>
      <c r="BT7310">
        <v>5</v>
      </c>
    </row>
    <row r="7311" spans="1:72" x14ac:dyDescent="0.35">
      <c r="A7311" t="s">
        <v>4971</v>
      </c>
      <c r="B7311" t="s">
        <v>5149</v>
      </c>
      <c r="C7311">
        <v>4217720</v>
      </c>
      <c r="D7311" t="s">
        <v>7542</v>
      </c>
      <c r="E7311">
        <v>12390</v>
      </c>
      <c r="F7311">
        <v>5</v>
      </c>
      <c r="G7311">
        <v>0</v>
      </c>
      <c r="H7311">
        <v>0</v>
      </c>
      <c r="I7311">
        <v>2</v>
      </c>
      <c r="J7311">
        <v>0</v>
      </c>
      <c r="K7311">
        <v>1</v>
      </c>
      <c r="L7311">
        <v>2</v>
      </c>
      <c r="M7311">
        <v>0</v>
      </c>
      <c r="N7311" t="s">
        <v>5</v>
      </c>
      <c r="O7311">
        <v>18</v>
      </c>
      <c r="P7311" t="s">
        <v>5</v>
      </c>
      <c r="Q7311">
        <v>2</v>
      </c>
      <c r="R7311">
        <v>0</v>
      </c>
      <c r="S7311" t="s">
        <v>5</v>
      </c>
      <c r="T7311">
        <v>17</v>
      </c>
      <c r="U7311" t="s">
        <v>5</v>
      </c>
      <c r="V7311">
        <v>2</v>
      </c>
      <c r="W7311">
        <v>0</v>
      </c>
      <c r="X7311" t="s">
        <v>5</v>
      </c>
      <c r="Y7311">
        <v>17</v>
      </c>
      <c r="Z7311" t="s">
        <v>5</v>
      </c>
      <c r="AA7311">
        <v>2</v>
      </c>
      <c r="AB7311">
        <v>0</v>
      </c>
      <c r="AC7311" t="s">
        <v>5</v>
      </c>
      <c r="AD7311">
        <v>18.5</v>
      </c>
      <c r="AE7311" t="s">
        <v>5</v>
      </c>
      <c r="AF7311">
        <v>4</v>
      </c>
      <c r="AG7311">
        <v>0</v>
      </c>
      <c r="AH7311" t="s">
        <v>5</v>
      </c>
      <c r="AI7311">
        <v>19</v>
      </c>
      <c r="AJ7311" t="s">
        <v>5</v>
      </c>
      <c r="AK7311">
        <v>5</v>
      </c>
      <c r="AL7311">
        <v>2</v>
      </c>
      <c r="AM7311" t="s">
        <v>5</v>
      </c>
      <c r="AN7311">
        <v>26.5</v>
      </c>
      <c r="AO7311" t="s">
        <v>5</v>
      </c>
      <c r="AP7311">
        <v>4.5</v>
      </c>
      <c r="AQ7311">
        <v>0</v>
      </c>
      <c r="AR7311" t="s">
        <v>5</v>
      </c>
      <c r="AS7311">
        <v>31.5</v>
      </c>
      <c r="AT7311" t="s">
        <v>5</v>
      </c>
      <c r="AU7311">
        <v>5</v>
      </c>
      <c r="AV7311">
        <v>0</v>
      </c>
      <c r="AW7311" t="s">
        <v>5</v>
      </c>
      <c r="AX7311">
        <v>20</v>
      </c>
      <c r="AY7311" t="s">
        <v>5</v>
      </c>
      <c r="AZ7311">
        <v>2</v>
      </c>
      <c r="BA7311">
        <v>2</v>
      </c>
      <c r="BB7311" t="s">
        <v>5</v>
      </c>
      <c r="BC7311">
        <v>18</v>
      </c>
      <c r="BD7311" t="s">
        <v>5</v>
      </c>
      <c r="BE7311">
        <v>2</v>
      </c>
      <c r="BF7311">
        <v>0</v>
      </c>
      <c r="BG7311" t="s">
        <v>5</v>
      </c>
      <c r="BH7311">
        <v>19</v>
      </c>
      <c r="BI7311" t="s">
        <v>5</v>
      </c>
      <c r="BJ7311">
        <v>3</v>
      </c>
      <c r="BK7311">
        <v>1</v>
      </c>
      <c r="BL7311" t="s">
        <v>5</v>
      </c>
      <c r="BM7311">
        <v>19.5</v>
      </c>
      <c r="BN7311" t="s">
        <v>5</v>
      </c>
      <c r="BO7311">
        <v>5</v>
      </c>
      <c r="BP7311">
        <v>0</v>
      </c>
      <c r="BQ7311" t="s">
        <v>5</v>
      </c>
      <c r="BR7311">
        <v>28</v>
      </c>
      <c r="BS7311" t="s">
        <v>5</v>
      </c>
      <c r="BT7311">
        <v>5</v>
      </c>
    </row>
    <row r="7312" spans="1:72" x14ac:dyDescent="0.35">
      <c r="A7312" t="s">
        <v>4971</v>
      </c>
      <c r="B7312" t="s">
        <v>5149</v>
      </c>
      <c r="C7312">
        <v>4217720</v>
      </c>
      <c r="D7312" t="s">
        <v>7538</v>
      </c>
      <c r="E7312">
        <v>14715</v>
      </c>
      <c r="F7312">
        <v>4</v>
      </c>
      <c r="G7312">
        <v>0</v>
      </c>
      <c r="H7312">
        <v>0</v>
      </c>
      <c r="I7312">
        <v>1</v>
      </c>
      <c r="J7312">
        <v>0</v>
      </c>
      <c r="K7312">
        <v>3</v>
      </c>
      <c r="L7312">
        <v>0</v>
      </c>
      <c r="M7312">
        <v>0</v>
      </c>
      <c r="N7312" t="s">
        <v>5</v>
      </c>
      <c r="O7312">
        <v>12</v>
      </c>
      <c r="P7312" t="s">
        <v>5</v>
      </c>
      <c r="Q7312">
        <v>2</v>
      </c>
      <c r="R7312">
        <v>0</v>
      </c>
      <c r="S7312" t="s">
        <v>5</v>
      </c>
      <c r="T7312">
        <v>5.5</v>
      </c>
      <c r="U7312" t="s">
        <v>5</v>
      </c>
      <c r="V7312">
        <v>2</v>
      </c>
      <c r="W7312">
        <v>1</v>
      </c>
      <c r="X7312" t="s">
        <v>5</v>
      </c>
      <c r="Y7312">
        <v>2</v>
      </c>
      <c r="Z7312" t="s">
        <v>5</v>
      </c>
      <c r="AA7312">
        <v>1</v>
      </c>
      <c r="AB7312">
        <v>0</v>
      </c>
      <c r="AC7312" t="s">
        <v>5</v>
      </c>
      <c r="AD7312">
        <v>5</v>
      </c>
      <c r="AE7312" t="s">
        <v>5</v>
      </c>
      <c r="AF7312">
        <v>6</v>
      </c>
      <c r="AG7312">
        <v>1</v>
      </c>
      <c r="AH7312" t="s">
        <v>5</v>
      </c>
      <c r="AI7312">
        <v>6</v>
      </c>
      <c r="AJ7312" t="s">
        <v>5</v>
      </c>
      <c r="AK7312">
        <v>9</v>
      </c>
      <c r="AL7312">
        <v>0</v>
      </c>
      <c r="AM7312" t="s">
        <v>5</v>
      </c>
      <c r="AN7312">
        <v>12</v>
      </c>
      <c r="AO7312" t="s">
        <v>5</v>
      </c>
      <c r="AP7312">
        <v>10</v>
      </c>
      <c r="AQ7312">
        <v>0</v>
      </c>
      <c r="AR7312" t="s">
        <v>5</v>
      </c>
      <c r="AS7312">
        <v>11</v>
      </c>
      <c r="AT7312" t="s">
        <v>5</v>
      </c>
      <c r="AU7312">
        <v>2</v>
      </c>
      <c r="AV7312">
        <v>0</v>
      </c>
      <c r="AW7312" t="s">
        <v>5</v>
      </c>
      <c r="AX7312">
        <v>5</v>
      </c>
      <c r="AY7312" t="s">
        <v>5</v>
      </c>
      <c r="AZ7312">
        <v>1</v>
      </c>
      <c r="BA7312">
        <v>0</v>
      </c>
      <c r="BB7312" t="s">
        <v>5</v>
      </c>
      <c r="BC7312">
        <v>2</v>
      </c>
      <c r="BD7312" t="s">
        <v>5</v>
      </c>
      <c r="BE7312">
        <v>1</v>
      </c>
      <c r="BF7312">
        <v>0</v>
      </c>
      <c r="BG7312" t="s">
        <v>5</v>
      </c>
      <c r="BH7312">
        <v>6</v>
      </c>
      <c r="BI7312" t="s">
        <v>5</v>
      </c>
      <c r="BJ7312">
        <v>5</v>
      </c>
      <c r="BK7312">
        <v>2</v>
      </c>
      <c r="BL7312" t="s">
        <v>5</v>
      </c>
      <c r="BM7312">
        <v>6</v>
      </c>
      <c r="BN7312" t="s">
        <v>5</v>
      </c>
      <c r="BO7312">
        <v>9</v>
      </c>
      <c r="BP7312">
        <v>0</v>
      </c>
      <c r="BQ7312" t="s">
        <v>5</v>
      </c>
      <c r="BR7312">
        <v>12</v>
      </c>
      <c r="BS7312" t="s">
        <v>5</v>
      </c>
      <c r="BT7312">
        <v>11</v>
      </c>
    </row>
    <row r="7313" spans="1:72" x14ac:dyDescent="0.35">
      <c r="A7313" t="s">
        <v>4971</v>
      </c>
      <c r="B7313" t="s">
        <v>5150</v>
      </c>
      <c r="C7313">
        <v>4218072</v>
      </c>
      <c r="D7313" t="s">
        <v>7542</v>
      </c>
      <c r="E7313">
        <v>12390</v>
      </c>
      <c r="F7313">
        <v>4</v>
      </c>
      <c r="G7313">
        <v>0</v>
      </c>
      <c r="H7313">
        <v>0</v>
      </c>
      <c r="I7313">
        <v>0</v>
      </c>
      <c r="J7313">
        <v>0</v>
      </c>
      <c r="K7313">
        <v>1</v>
      </c>
      <c r="L7313">
        <v>3</v>
      </c>
      <c r="M7313">
        <v>0</v>
      </c>
      <c r="N7313" t="s">
        <v>5</v>
      </c>
      <c r="O7313">
        <v>18</v>
      </c>
      <c r="P7313" t="s">
        <v>5</v>
      </c>
      <c r="Q7313">
        <v>2</v>
      </c>
      <c r="R7313">
        <v>0</v>
      </c>
      <c r="S7313" t="s">
        <v>5</v>
      </c>
      <c r="T7313">
        <v>17</v>
      </c>
      <c r="U7313" t="s">
        <v>5</v>
      </c>
      <c r="V7313">
        <v>2</v>
      </c>
      <c r="W7313">
        <v>0</v>
      </c>
      <c r="X7313" t="s">
        <v>5</v>
      </c>
      <c r="Y7313">
        <v>17</v>
      </c>
      <c r="Z7313" t="s">
        <v>5</v>
      </c>
      <c r="AA7313">
        <v>2</v>
      </c>
      <c r="AB7313">
        <v>0</v>
      </c>
      <c r="AC7313" t="s">
        <v>5</v>
      </c>
      <c r="AD7313">
        <v>18.5</v>
      </c>
      <c r="AE7313" t="s">
        <v>5</v>
      </c>
      <c r="AF7313">
        <v>4</v>
      </c>
      <c r="AG7313">
        <v>1</v>
      </c>
      <c r="AH7313" t="s">
        <v>5</v>
      </c>
      <c r="AI7313">
        <v>19</v>
      </c>
      <c r="AJ7313" t="s">
        <v>5</v>
      </c>
      <c r="AK7313">
        <v>5</v>
      </c>
      <c r="AL7313">
        <v>2</v>
      </c>
      <c r="AM7313" t="s">
        <v>5</v>
      </c>
      <c r="AN7313">
        <v>26.5</v>
      </c>
      <c r="AO7313" t="s">
        <v>5</v>
      </c>
      <c r="AP7313">
        <v>4.5</v>
      </c>
      <c r="AQ7313">
        <v>0</v>
      </c>
      <c r="AR7313" t="s">
        <v>5</v>
      </c>
      <c r="AS7313">
        <v>31.5</v>
      </c>
      <c r="AT7313" t="s">
        <v>5</v>
      </c>
      <c r="AU7313">
        <v>5</v>
      </c>
      <c r="AV7313">
        <v>0</v>
      </c>
      <c r="AW7313" t="s">
        <v>5</v>
      </c>
      <c r="AX7313">
        <v>20</v>
      </c>
      <c r="AY7313" t="s">
        <v>5</v>
      </c>
      <c r="AZ7313">
        <v>2</v>
      </c>
      <c r="BA7313">
        <v>0</v>
      </c>
      <c r="BB7313" t="s">
        <v>5</v>
      </c>
      <c r="BC7313">
        <v>18</v>
      </c>
      <c r="BD7313" t="s">
        <v>5</v>
      </c>
      <c r="BE7313">
        <v>2</v>
      </c>
      <c r="BF7313">
        <v>0</v>
      </c>
      <c r="BG7313" t="s">
        <v>5</v>
      </c>
      <c r="BH7313">
        <v>19</v>
      </c>
      <c r="BI7313" t="s">
        <v>5</v>
      </c>
      <c r="BJ7313">
        <v>3</v>
      </c>
      <c r="BK7313">
        <v>0</v>
      </c>
      <c r="BL7313" t="s">
        <v>5</v>
      </c>
      <c r="BM7313">
        <v>19.5</v>
      </c>
      <c r="BN7313" t="s">
        <v>5</v>
      </c>
      <c r="BO7313">
        <v>5</v>
      </c>
      <c r="BP7313">
        <v>1</v>
      </c>
      <c r="BQ7313" t="s">
        <v>5</v>
      </c>
      <c r="BR7313">
        <v>28</v>
      </c>
      <c r="BS7313" t="s">
        <v>5</v>
      </c>
      <c r="BT7313">
        <v>5</v>
      </c>
    </row>
    <row r="7314" spans="1:72" x14ac:dyDescent="0.35">
      <c r="A7314" t="s">
        <v>4971</v>
      </c>
      <c r="B7314" t="s">
        <v>5151</v>
      </c>
      <c r="C7314">
        <v>4218152</v>
      </c>
      <c r="D7314" t="s">
        <v>7541</v>
      </c>
      <c r="E7314">
        <v>14940</v>
      </c>
      <c r="F7314">
        <v>3</v>
      </c>
      <c r="G7314">
        <v>0</v>
      </c>
      <c r="H7314">
        <v>0</v>
      </c>
      <c r="I7314">
        <v>0</v>
      </c>
      <c r="J7314">
        <v>0</v>
      </c>
      <c r="K7314">
        <v>2</v>
      </c>
      <c r="L7314">
        <v>1</v>
      </c>
      <c r="M7314">
        <v>0</v>
      </c>
      <c r="N7314" t="s">
        <v>5</v>
      </c>
      <c r="O7314">
        <v>15</v>
      </c>
      <c r="P7314" t="s">
        <v>5</v>
      </c>
      <c r="Q7314">
        <v>13</v>
      </c>
      <c r="R7314">
        <v>0</v>
      </c>
      <c r="S7314" t="s">
        <v>5</v>
      </c>
      <c r="T7314">
        <v>13</v>
      </c>
      <c r="U7314" t="s">
        <v>5</v>
      </c>
      <c r="V7314">
        <v>17</v>
      </c>
      <c r="W7314">
        <v>0</v>
      </c>
      <c r="X7314" t="s">
        <v>5</v>
      </c>
      <c r="Y7314">
        <v>14</v>
      </c>
      <c r="Z7314" t="s">
        <v>5</v>
      </c>
      <c r="AA7314">
        <v>23.5</v>
      </c>
      <c r="AB7314">
        <v>0</v>
      </c>
      <c r="AC7314" t="s">
        <v>5</v>
      </c>
      <c r="AD7314">
        <v>31</v>
      </c>
      <c r="AE7314" t="s">
        <v>5</v>
      </c>
      <c r="AF7314">
        <v>12</v>
      </c>
      <c r="AG7314">
        <v>2</v>
      </c>
      <c r="AH7314" t="s">
        <v>5</v>
      </c>
      <c r="AI7314">
        <v>21</v>
      </c>
      <c r="AJ7314" t="s">
        <v>5</v>
      </c>
      <c r="AK7314">
        <v>25</v>
      </c>
      <c r="AL7314">
        <v>1</v>
      </c>
      <c r="AM7314" t="s">
        <v>5</v>
      </c>
      <c r="AN7314">
        <v>17</v>
      </c>
      <c r="AO7314" t="s">
        <v>5</v>
      </c>
      <c r="AP7314">
        <v>31</v>
      </c>
      <c r="AQ7314">
        <v>0</v>
      </c>
      <c r="AR7314" t="s">
        <v>5</v>
      </c>
      <c r="AS7314">
        <v>78</v>
      </c>
      <c r="AT7314" t="s">
        <v>5</v>
      </c>
      <c r="AU7314">
        <v>34</v>
      </c>
      <c r="AV7314">
        <v>0</v>
      </c>
      <c r="AW7314" t="s">
        <v>5</v>
      </c>
      <c r="AX7314">
        <v>25</v>
      </c>
      <c r="AY7314" t="s">
        <v>5</v>
      </c>
      <c r="AZ7314">
        <v>26</v>
      </c>
      <c r="BA7314">
        <v>0</v>
      </c>
      <c r="BB7314" t="s">
        <v>5</v>
      </c>
      <c r="BC7314">
        <v>23</v>
      </c>
      <c r="BD7314" t="s">
        <v>5</v>
      </c>
      <c r="BE7314">
        <v>26</v>
      </c>
      <c r="BF7314">
        <v>0</v>
      </c>
      <c r="BG7314" t="s">
        <v>5</v>
      </c>
      <c r="BH7314">
        <v>34</v>
      </c>
      <c r="BI7314" t="s">
        <v>5</v>
      </c>
      <c r="BJ7314">
        <v>23</v>
      </c>
      <c r="BK7314">
        <v>0</v>
      </c>
      <c r="BL7314" t="s">
        <v>5</v>
      </c>
      <c r="BM7314">
        <v>23</v>
      </c>
      <c r="BN7314" t="s">
        <v>5</v>
      </c>
      <c r="BO7314">
        <v>20</v>
      </c>
      <c r="BP7314">
        <v>0</v>
      </c>
      <c r="BQ7314" t="s">
        <v>5</v>
      </c>
      <c r="BR7314">
        <v>22</v>
      </c>
      <c r="BS7314" t="s">
        <v>5</v>
      </c>
      <c r="BT7314">
        <v>35.5</v>
      </c>
    </row>
    <row r="7315" spans="1:72" x14ac:dyDescent="0.35">
      <c r="A7315" t="s">
        <v>4971</v>
      </c>
      <c r="B7315" t="s">
        <v>5152</v>
      </c>
      <c r="C7315">
        <v>4218160</v>
      </c>
      <c r="D7315" t="s">
        <v>7541</v>
      </c>
      <c r="E7315">
        <v>14940</v>
      </c>
      <c r="F7315">
        <v>15</v>
      </c>
      <c r="G7315">
        <v>0</v>
      </c>
      <c r="H7315">
        <v>1</v>
      </c>
      <c r="I7315">
        <v>10</v>
      </c>
      <c r="J7315">
        <v>2</v>
      </c>
      <c r="K7315">
        <v>0</v>
      </c>
      <c r="L7315">
        <v>2</v>
      </c>
      <c r="M7315">
        <v>0</v>
      </c>
      <c r="N7315" t="s">
        <v>5</v>
      </c>
      <c r="O7315">
        <v>15</v>
      </c>
      <c r="P7315" t="s">
        <v>5</v>
      </c>
      <c r="Q7315">
        <v>13</v>
      </c>
      <c r="R7315">
        <v>1</v>
      </c>
      <c r="S7315" t="s">
        <v>5</v>
      </c>
      <c r="T7315">
        <v>13</v>
      </c>
      <c r="U7315" t="s">
        <v>5</v>
      </c>
      <c r="V7315">
        <v>17</v>
      </c>
      <c r="W7315">
        <v>10</v>
      </c>
      <c r="X7315" t="s">
        <v>5</v>
      </c>
      <c r="Y7315">
        <v>14</v>
      </c>
      <c r="Z7315">
        <v>4</v>
      </c>
      <c r="AA7315">
        <v>23.5</v>
      </c>
      <c r="AB7315">
        <v>2</v>
      </c>
      <c r="AC7315" t="s">
        <v>5</v>
      </c>
      <c r="AD7315">
        <v>31</v>
      </c>
      <c r="AE7315" t="s">
        <v>5</v>
      </c>
      <c r="AF7315">
        <v>12</v>
      </c>
      <c r="AG7315">
        <v>0</v>
      </c>
      <c r="AH7315" t="s">
        <v>5</v>
      </c>
      <c r="AI7315">
        <v>21</v>
      </c>
      <c r="AJ7315" t="s">
        <v>5</v>
      </c>
      <c r="AK7315">
        <v>25</v>
      </c>
      <c r="AL7315">
        <v>2</v>
      </c>
      <c r="AM7315" t="s">
        <v>5</v>
      </c>
      <c r="AN7315">
        <v>17</v>
      </c>
      <c r="AO7315" t="s">
        <v>5</v>
      </c>
      <c r="AP7315">
        <v>31</v>
      </c>
      <c r="AQ7315">
        <v>0</v>
      </c>
      <c r="AR7315" t="s">
        <v>5</v>
      </c>
      <c r="AS7315">
        <v>78</v>
      </c>
      <c r="AT7315" t="s">
        <v>5</v>
      </c>
      <c r="AU7315">
        <v>34</v>
      </c>
      <c r="AV7315">
        <v>0</v>
      </c>
      <c r="AW7315" t="s">
        <v>5</v>
      </c>
      <c r="AX7315">
        <v>25</v>
      </c>
      <c r="AY7315" t="s">
        <v>5</v>
      </c>
      <c r="AZ7315">
        <v>26</v>
      </c>
      <c r="BA7315">
        <v>0</v>
      </c>
      <c r="BB7315" t="s">
        <v>5</v>
      </c>
      <c r="BC7315">
        <v>23</v>
      </c>
      <c r="BD7315" t="s">
        <v>5</v>
      </c>
      <c r="BE7315">
        <v>26</v>
      </c>
      <c r="BF7315">
        <v>0</v>
      </c>
      <c r="BG7315" t="s">
        <v>5</v>
      </c>
      <c r="BH7315">
        <v>34</v>
      </c>
      <c r="BI7315" t="s">
        <v>5</v>
      </c>
      <c r="BJ7315">
        <v>23</v>
      </c>
      <c r="BK7315">
        <v>0</v>
      </c>
      <c r="BL7315" t="s">
        <v>5</v>
      </c>
      <c r="BM7315">
        <v>23</v>
      </c>
      <c r="BN7315" t="s">
        <v>5</v>
      </c>
      <c r="BO7315">
        <v>20</v>
      </c>
      <c r="BP7315">
        <v>0</v>
      </c>
      <c r="BQ7315" t="s">
        <v>5</v>
      </c>
      <c r="BR7315">
        <v>22</v>
      </c>
      <c r="BS7315" t="s">
        <v>5</v>
      </c>
      <c r="BT7315">
        <v>35.5</v>
      </c>
    </row>
    <row r="7316" spans="1:72" x14ac:dyDescent="0.35">
      <c r="A7316" t="s">
        <v>4971</v>
      </c>
      <c r="B7316" t="s">
        <v>5153</v>
      </c>
      <c r="C7316">
        <v>4200718200</v>
      </c>
      <c r="D7316" t="s">
        <v>7539</v>
      </c>
      <c r="E7316">
        <v>14716</v>
      </c>
      <c r="F7316">
        <v>1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1</v>
      </c>
      <c r="M7316">
        <v>0</v>
      </c>
      <c r="N7316" t="s">
        <v>5</v>
      </c>
      <c r="O7316" t="s">
        <v>5</v>
      </c>
      <c r="P7316" t="s">
        <v>5</v>
      </c>
      <c r="Q7316" t="s">
        <v>5</v>
      </c>
      <c r="R7316">
        <v>0</v>
      </c>
      <c r="S7316" t="s">
        <v>5</v>
      </c>
      <c r="T7316" t="s">
        <v>5</v>
      </c>
      <c r="U7316" t="s">
        <v>5</v>
      </c>
      <c r="V7316" t="s">
        <v>5</v>
      </c>
      <c r="W7316">
        <v>0</v>
      </c>
      <c r="X7316" t="s">
        <v>5</v>
      </c>
      <c r="Y7316" t="s">
        <v>5</v>
      </c>
      <c r="Z7316" t="s">
        <v>5</v>
      </c>
      <c r="AA7316" t="s">
        <v>5</v>
      </c>
      <c r="AB7316">
        <v>0</v>
      </c>
      <c r="AC7316" t="s">
        <v>5</v>
      </c>
      <c r="AD7316" t="s">
        <v>5</v>
      </c>
      <c r="AE7316" t="s">
        <v>5</v>
      </c>
      <c r="AF7316" t="s">
        <v>5</v>
      </c>
      <c r="AG7316">
        <v>0</v>
      </c>
      <c r="AH7316" t="s">
        <v>5</v>
      </c>
      <c r="AI7316" t="s">
        <v>5</v>
      </c>
      <c r="AJ7316" t="s">
        <v>5</v>
      </c>
      <c r="AK7316" t="s">
        <v>5</v>
      </c>
      <c r="AL7316">
        <v>0</v>
      </c>
      <c r="AM7316" t="s">
        <v>5</v>
      </c>
      <c r="AN7316">
        <v>11</v>
      </c>
      <c r="AO7316" t="s">
        <v>5</v>
      </c>
      <c r="AP7316">
        <v>27</v>
      </c>
      <c r="AQ7316">
        <v>0</v>
      </c>
      <c r="AR7316" t="s">
        <v>5</v>
      </c>
      <c r="AS7316" t="s">
        <v>5</v>
      </c>
      <c r="AT7316" t="s">
        <v>5</v>
      </c>
      <c r="AU7316" t="s">
        <v>5</v>
      </c>
      <c r="AV7316">
        <v>0</v>
      </c>
      <c r="AW7316" t="s">
        <v>5</v>
      </c>
      <c r="AX7316" t="s">
        <v>5</v>
      </c>
      <c r="AY7316" t="s">
        <v>5</v>
      </c>
      <c r="AZ7316" t="s">
        <v>5</v>
      </c>
      <c r="BA7316">
        <v>0</v>
      </c>
      <c r="BB7316" t="s">
        <v>5</v>
      </c>
      <c r="BC7316" t="s">
        <v>5</v>
      </c>
      <c r="BD7316" t="s">
        <v>5</v>
      </c>
      <c r="BE7316" t="s">
        <v>5</v>
      </c>
      <c r="BF7316">
        <v>0</v>
      </c>
      <c r="BG7316" t="s">
        <v>5</v>
      </c>
      <c r="BH7316" t="s">
        <v>5</v>
      </c>
      <c r="BI7316" t="s">
        <v>5</v>
      </c>
      <c r="BJ7316" t="s">
        <v>5</v>
      </c>
      <c r="BK7316">
        <v>0</v>
      </c>
      <c r="BL7316" t="s">
        <v>5</v>
      </c>
      <c r="BM7316" t="s">
        <v>5</v>
      </c>
      <c r="BN7316" t="s">
        <v>5</v>
      </c>
      <c r="BO7316" t="s">
        <v>5</v>
      </c>
      <c r="BP7316">
        <v>1</v>
      </c>
      <c r="BQ7316" t="s">
        <v>5</v>
      </c>
      <c r="BR7316">
        <v>23</v>
      </c>
      <c r="BS7316" t="s">
        <v>5</v>
      </c>
      <c r="BT7316">
        <v>27</v>
      </c>
    </row>
    <row r="7317" spans="1:72" x14ac:dyDescent="0.35">
      <c r="A7317" t="s">
        <v>4971</v>
      </c>
      <c r="B7317" t="s">
        <v>5154</v>
      </c>
      <c r="C7317">
        <v>4218264</v>
      </c>
      <c r="D7317" t="s">
        <v>7543</v>
      </c>
      <c r="E7317">
        <v>5487</v>
      </c>
      <c r="F7317">
        <v>5</v>
      </c>
      <c r="G7317">
        <v>0</v>
      </c>
      <c r="H7317">
        <v>2</v>
      </c>
      <c r="I7317">
        <v>0</v>
      </c>
      <c r="J7317">
        <v>0</v>
      </c>
      <c r="K7317">
        <v>0</v>
      </c>
      <c r="L7317">
        <v>3</v>
      </c>
      <c r="M7317">
        <v>0</v>
      </c>
      <c r="N7317" t="s">
        <v>5</v>
      </c>
      <c r="O7317">
        <v>23</v>
      </c>
      <c r="P7317" t="s">
        <v>5</v>
      </c>
      <c r="Q7317">
        <v>33.5</v>
      </c>
      <c r="R7317">
        <v>1</v>
      </c>
      <c r="S7317" t="s">
        <v>5</v>
      </c>
      <c r="T7317">
        <v>18</v>
      </c>
      <c r="U7317" t="s">
        <v>5</v>
      </c>
      <c r="V7317">
        <v>5</v>
      </c>
      <c r="W7317">
        <v>0</v>
      </c>
      <c r="X7317" t="s">
        <v>5</v>
      </c>
      <c r="Y7317">
        <v>17</v>
      </c>
      <c r="Z7317" t="s">
        <v>5</v>
      </c>
      <c r="AA7317">
        <v>3</v>
      </c>
      <c r="AB7317">
        <v>0</v>
      </c>
      <c r="AC7317" t="s">
        <v>5</v>
      </c>
      <c r="AD7317" t="s">
        <v>5</v>
      </c>
      <c r="AE7317" t="s">
        <v>5</v>
      </c>
      <c r="AF7317" t="s">
        <v>5</v>
      </c>
      <c r="AG7317">
        <v>0</v>
      </c>
      <c r="AH7317" t="s">
        <v>5</v>
      </c>
      <c r="AI7317">
        <v>23</v>
      </c>
      <c r="AJ7317" t="s">
        <v>5</v>
      </c>
      <c r="AK7317">
        <v>15</v>
      </c>
      <c r="AL7317">
        <v>2</v>
      </c>
      <c r="AM7317" t="s">
        <v>5</v>
      </c>
      <c r="AN7317">
        <v>25</v>
      </c>
      <c r="AO7317" t="s">
        <v>5</v>
      </c>
      <c r="AP7317">
        <v>3</v>
      </c>
      <c r="AQ7317">
        <v>0</v>
      </c>
      <c r="AR7317" t="s">
        <v>5</v>
      </c>
      <c r="AS7317">
        <v>23</v>
      </c>
      <c r="AT7317" t="s">
        <v>5</v>
      </c>
      <c r="AU7317">
        <v>34</v>
      </c>
      <c r="AV7317">
        <v>1</v>
      </c>
      <c r="AW7317" t="s">
        <v>5</v>
      </c>
      <c r="AX7317">
        <v>22</v>
      </c>
      <c r="AY7317" t="s">
        <v>5</v>
      </c>
      <c r="AZ7317">
        <v>5</v>
      </c>
      <c r="BA7317">
        <v>0</v>
      </c>
      <c r="BB7317" t="s">
        <v>5</v>
      </c>
      <c r="BC7317" t="s">
        <v>5</v>
      </c>
      <c r="BD7317" t="s">
        <v>5</v>
      </c>
      <c r="BE7317">
        <v>6</v>
      </c>
      <c r="BF7317">
        <v>0</v>
      </c>
      <c r="BG7317" t="s">
        <v>5</v>
      </c>
      <c r="BH7317" t="s">
        <v>5</v>
      </c>
      <c r="BI7317" t="s">
        <v>5</v>
      </c>
      <c r="BJ7317" t="s">
        <v>5</v>
      </c>
      <c r="BK7317">
        <v>0</v>
      </c>
      <c r="BL7317" t="s">
        <v>5</v>
      </c>
      <c r="BM7317">
        <v>23</v>
      </c>
      <c r="BN7317" t="s">
        <v>5</v>
      </c>
      <c r="BO7317">
        <v>14.5</v>
      </c>
      <c r="BP7317">
        <v>1</v>
      </c>
      <c r="BQ7317" t="s">
        <v>5</v>
      </c>
      <c r="BR7317">
        <v>26</v>
      </c>
      <c r="BS7317" t="s">
        <v>5</v>
      </c>
      <c r="BT7317">
        <v>4</v>
      </c>
    </row>
    <row r="7318" spans="1:72" x14ac:dyDescent="0.35">
      <c r="A7318" t="s">
        <v>4971</v>
      </c>
      <c r="B7318" t="s">
        <v>5155</v>
      </c>
      <c r="C7318">
        <v>42043</v>
      </c>
      <c r="D7318" t="s">
        <v>7538</v>
      </c>
      <c r="E7318">
        <v>14715</v>
      </c>
      <c r="F7318">
        <v>1</v>
      </c>
      <c r="G7318">
        <v>0</v>
      </c>
      <c r="H7318">
        <v>0</v>
      </c>
      <c r="I7318">
        <v>0</v>
      </c>
      <c r="J7318">
        <v>0</v>
      </c>
      <c r="K7318">
        <v>1</v>
      </c>
      <c r="L7318">
        <v>0</v>
      </c>
      <c r="M7318">
        <v>0</v>
      </c>
      <c r="N7318" t="s">
        <v>5</v>
      </c>
      <c r="O7318">
        <v>12</v>
      </c>
      <c r="P7318" t="s">
        <v>5</v>
      </c>
      <c r="Q7318">
        <v>2</v>
      </c>
      <c r="R7318">
        <v>0</v>
      </c>
      <c r="S7318" t="s">
        <v>5</v>
      </c>
      <c r="T7318">
        <v>5.5</v>
      </c>
      <c r="U7318" t="s">
        <v>5</v>
      </c>
      <c r="V7318">
        <v>2</v>
      </c>
      <c r="W7318">
        <v>0</v>
      </c>
      <c r="X7318" t="s">
        <v>5</v>
      </c>
      <c r="Y7318">
        <v>2</v>
      </c>
      <c r="Z7318" t="s">
        <v>5</v>
      </c>
      <c r="AA7318">
        <v>1</v>
      </c>
      <c r="AB7318">
        <v>0</v>
      </c>
      <c r="AC7318" t="s">
        <v>5</v>
      </c>
      <c r="AD7318">
        <v>5</v>
      </c>
      <c r="AE7318" t="s">
        <v>5</v>
      </c>
      <c r="AF7318">
        <v>6</v>
      </c>
      <c r="AG7318">
        <v>0</v>
      </c>
      <c r="AH7318" t="s">
        <v>5</v>
      </c>
      <c r="AI7318">
        <v>6</v>
      </c>
      <c r="AJ7318" t="s">
        <v>5</v>
      </c>
      <c r="AK7318">
        <v>9</v>
      </c>
      <c r="AL7318">
        <v>0</v>
      </c>
      <c r="AM7318" t="s">
        <v>5</v>
      </c>
      <c r="AN7318">
        <v>12</v>
      </c>
      <c r="AO7318" t="s">
        <v>5</v>
      </c>
      <c r="AP7318">
        <v>10</v>
      </c>
      <c r="AQ7318">
        <v>0</v>
      </c>
      <c r="AR7318" t="s">
        <v>5</v>
      </c>
      <c r="AS7318">
        <v>11</v>
      </c>
      <c r="AT7318" t="s">
        <v>5</v>
      </c>
      <c r="AU7318">
        <v>2</v>
      </c>
      <c r="AV7318">
        <v>0</v>
      </c>
      <c r="AW7318" t="s">
        <v>5</v>
      </c>
      <c r="AX7318">
        <v>5</v>
      </c>
      <c r="AY7318" t="s">
        <v>5</v>
      </c>
      <c r="AZ7318">
        <v>1</v>
      </c>
      <c r="BA7318">
        <v>0</v>
      </c>
      <c r="BB7318" t="s">
        <v>5</v>
      </c>
      <c r="BC7318">
        <v>2</v>
      </c>
      <c r="BD7318" t="s">
        <v>5</v>
      </c>
      <c r="BE7318">
        <v>1</v>
      </c>
      <c r="BF7318">
        <v>0</v>
      </c>
      <c r="BG7318" t="s">
        <v>5</v>
      </c>
      <c r="BH7318">
        <v>6</v>
      </c>
      <c r="BI7318" t="s">
        <v>5</v>
      </c>
      <c r="BJ7318">
        <v>5</v>
      </c>
      <c r="BK7318">
        <v>1</v>
      </c>
      <c r="BL7318" t="s">
        <v>5</v>
      </c>
      <c r="BM7318">
        <v>6</v>
      </c>
      <c r="BN7318" t="s">
        <v>5</v>
      </c>
      <c r="BO7318">
        <v>9</v>
      </c>
      <c r="BP7318">
        <v>0</v>
      </c>
      <c r="BQ7318" t="s">
        <v>5</v>
      </c>
      <c r="BR7318">
        <v>12</v>
      </c>
      <c r="BS7318" t="s">
        <v>5</v>
      </c>
      <c r="BT7318">
        <v>11</v>
      </c>
    </row>
    <row r="7319" spans="1:72" x14ac:dyDescent="0.35">
      <c r="A7319" t="s">
        <v>4971</v>
      </c>
      <c r="B7319" t="s">
        <v>5156</v>
      </c>
      <c r="C7319">
        <v>4208718464</v>
      </c>
      <c r="D7319" t="s">
        <v>7540</v>
      </c>
      <c r="E7319">
        <v>14711</v>
      </c>
      <c r="F7319">
        <v>1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1</v>
      </c>
      <c r="M7319">
        <v>0</v>
      </c>
      <c r="N7319" t="s">
        <v>5</v>
      </c>
      <c r="O7319" t="s">
        <v>5</v>
      </c>
      <c r="P7319" t="s">
        <v>5</v>
      </c>
      <c r="Q7319" t="s">
        <v>5</v>
      </c>
      <c r="R7319">
        <v>0</v>
      </c>
      <c r="S7319" t="s">
        <v>5</v>
      </c>
      <c r="T7319" t="s">
        <v>5</v>
      </c>
      <c r="U7319" t="s">
        <v>5</v>
      </c>
      <c r="V7319" t="s">
        <v>5</v>
      </c>
      <c r="W7319">
        <v>0</v>
      </c>
      <c r="X7319" t="s">
        <v>5</v>
      </c>
      <c r="Y7319" t="s">
        <v>5</v>
      </c>
      <c r="Z7319" t="s">
        <v>5</v>
      </c>
      <c r="AA7319" t="s">
        <v>5</v>
      </c>
      <c r="AB7319">
        <v>0</v>
      </c>
      <c r="AC7319" t="s">
        <v>5</v>
      </c>
      <c r="AD7319" t="s">
        <v>5</v>
      </c>
      <c r="AE7319" t="s">
        <v>5</v>
      </c>
      <c r="AF7319" t="s">
        <v>5</v>
      </c>
      <c r="AG7319">
        <v>0</v>
      </c>
      <c r="AH7319" t="s">
        <v>5</v>
      </c>
      <c r="AI7319" t="s">
        <v>5</v>
      </c>
      <c r="AJ7319" t="s">
        <v>5</v>
      </c>
      <c r="AK7319" t="s">
        <v>5</v>
      </c>
      <c r="AL7319">
        <v>0</v>
      </c>
      <c r="AM7319" t="s">
        <v>5</v>
      </c>
      <c r="AN7319">
        <v>17</v>
      </c>
      <c r="AO7319" t="s">
        <v>5</v>
      </c>
      <c r="AP7319">
        <v>7</v>
      </c>
      <c r="AQ7319">
        <v>0</v>
      </c>
      <c r="AR7319" t="s">
        <v>5</v>
      </c>
      <c r="AS7319" t="s">
        <v>5</v>
      </c>
      <c r="AT7319" t="s">
        <v>5</v>
      </c>
      <c r="AU7319" t="s">
        <v>5</v>
      </c>
      <c r="AV7319">
        <v>0</v>
      </c>
      <c r="AW7319" t="s">
        <v>5</v>
      </c>
      <c r="AX7319" t="s">
        <v>5</v>
      </c>
      <c r="AY7319" t="s">
        <v>5</v>
      </c>
      <c r="AZ7319" t="s">
        <v>5</v>
      </c>
      <c r="BA7319">
        <v>0</v>
      </c>
      <c r="BB7319" t="s">
        <v>5</v>
      </c>
      <c r="BC7319" t="s">
        <v>5</v>
      </c>
      <c r="BD7319" t="s">
        <v>5</v>
      </c>
      <c r="BE7319" t="s">
        <v>5</v>
      </c>
      <c r="BF7319">
        <v>0</v>
      </c>
      <c r="BG7319" t="s">
        <v>5</v>
      </c>
      <c r="BH7319" t="s">
        <v>5</v>
      </c>
      <c r="BI7319" t="s">
        <v>5</v>
      </c>
      <c r="BJ7319" t="s">
        <v>5</v>
      </c>
      <c r="BK7319">
        <v>0</v>
      </c>
      <c r="BL7319" t="s">
        <v>5</v>
      </c>
      <c r="BM7319" t="s">
        <v>5</v>
      </c>
      <c r="BN7319" t="s">
        <v>5</v>
      </c>
      <c r="BO7319" t="s">
        <v>5</v>
      </c>
      <c r="BP7319">
        <v>1</v>
      </c>
      <c r="BQ7319" t="s">
        <v>5</v>
      </c>
      <c r="BR7319">
        <v>15</v>
      </c>
      <c r="BS7319" t="s">
        <v>5</v>
      </c>
      <c r="BT7319">
        <v>7.5</v>
      </c>
    </row>
    <row r="7320" spans="1:72" x14ac:dyDescent="0.35">
      <c r="A7320" t="s">
        <v>4971</v>
      </c>
      <c r="B7320" t="s">
        <v>4745</v>
      </c>
      <c r="C7320">
        <v>42045</v>
      </c>
      <c r="D7320" t="s">
        <v>7541</v>
      </c>
      <c r="E7320">
        <v>14940</v>
      </c>
      <c r="F7320">
        <v>27</v>
      </c>
      <c r="G7320">
        <v>27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27</v>
      </c>
      <c r="N7320">
        <v>8</v>
      </c>
      <c r="O7320">
        <v>15</v>
      </c>
      <c r="P7320">
        <v>15</v>
      </c>
      <c r="Q7320">
        <v>13</v>
      </c>
      <c r="R7320">
        <v>0</v>
      </c>
      <c r="S7320" t="s">
        <v>5</v>
      </c>
      <c r="T7320">
        <v>13</v>
      </c>
      <c r="U7320" t="s">
        <v>5</v>
      </c>
      <c r="V7320">
        <v>17</v>
      </c>
      <c r="W7320">
        <v>0</v>
      </c>
      <c r="X7320" t="s">
        <v>5</v>
      </c>
      <c r="Y7320">
        <v>14</v>
      </c>
      <c r="Z7320" t="s">
        <v>5</v>
      </c>
      <c r="AA7320">
        <v>23.5</v>
      </c>
      <c r="AB7320">
        <v>0</v>
      </c>
      <c r="AC7320" t="s">
        <v>5</v>
      </c>
      <c r="AD7320">
        <v>31</v>
      </c>
      <c r="AE7320" t="s">
        <v>5</v>
      </c>
      <c r="AF7320">
        <v>12</v>
      </c>
      <c r="AG7320">
        <v>0</v>
      </c>
      <c r="AH7320" t="s">
        <v>5</v>
      </c>
      <c r="AI7320">
        <v>21</v>
      </c>
      <c r="AJ7320" t="s">
        <v>5</v>
      </c>
      <c r="AK7320">
        <v>25</v>
      </c>
      <c r="AL7320">
        <v>0</v>
      </c>
      <c r="AM7320" t="s">
        <v>5</v>
      </c>
      <c r="AN7320">
        <v>17</v>
      </c>
      <c r="AO7320" t="s">
        <v>5</v>
      </c>
      <c r="AP7320">
        <v>31</v>
      </c>
      <c r="AQ7320">
        <v>0</v>
      </c>
      <c r="AR7320" t="s">
        <v>5</v>
      </c>
      <c r="AS7320">
        <v>78</v>
      </c>
      <c r="AT7320" t="s">
        <v>5</v>
      </c>
      <c r="AU7320">
        <v>34</v>
      </c>
      <c r="AV7320">
        <v>0</v>
      </c>
      <c r="AW7320" t="s">
        <v>5</v>
      </c>
      <c r="AX7320">
        <v>25</v>
      </c>
      <c r="AY7320" t="s">
        <v>5</v>
      </c>
      <c r="AZ7320">
        <v>26</v>
      </c>
      <c r="BA7320">
        <v>0</v>
      </c>
      <c r="BB7320" t="s">
        <v>5</v>
      </c>
      <c r="BC7320">
        <v>23</v>
      </c>
      <c r="BD7320" t="s">
        <v>5</v>
      </c>
      <c r="BE7320">
        <v>26</v>
      </c>
      <c r="BF7320">
        <v>0</v>
      </c>
      <c r="BG7320" t="s">
        <v>5</v>
      </c>
      <c r="BH7320">
        <v>34</v>
      </c>
      <c r="BI7320" t="s">
        <v>5</v>
      </c>
      <c r="BJ7320">
        <v>23</v>
      </c>
      <c r="BK7320">
        <v>0</v>
      </c>
      <c r="BL7320" t="s">
        <v>5</v>
      </c>
      <c r="BM7320">
        <v>23</v>
      </c>
      <c r="BN7320" t="s">
        <v>5</v>
      </c>
      <c r="BO7320">
        <v>20</v>
      </c>
      <c r="BP7320">
        <v>0</v>
      </c>
      <c r="BQ7320" t="s">
        <v>5</v>
      </c>
      <c r="BR7320">
        <v>22</v>
      </c>
      <c r="BS7320" t="s">
        <v>5</v>
      </c>
      <c r="BT7320">
        <v>35.5</v>
      </c>
    </row>
    <row r="7321" spans="1:72" x14ac:dyDescent="0.35">
      <c r="A7321" t="s">
        <v>4971</v>
      </c>
      <c r="B7321" t="s">
        <v>5157</v>
      </c>
      <c r="C7321">
        <v>4210318704</v>
      </c>
      <c r="D7321" t="s">
        <v>7542</v>
      </c>
      <c r="E7321">
        <v>12390</v>
      </c>
      <c r="F7321">
        <v>3</v>
      </c>
      <c r="G7321">
        <v>0</v>
      </c>
      <c r="H7321">
        <v>1</v>
      </c>
      <c r="I7321">
        <v>0</v>
      </c>
      <c r="J7321">
        <v>0</v>
      </c>
      <c r="K7321">
        <v>1</v>
      </c>
      <c r="L7321">
        <v>1</v>
      </c>
      <c r="M7321">
        <v>0</v>
      </c>
      <c r="N7321" t="s">
        <v>5</v>
      </c>
      <c r="O7321">
        <v>18</v>
      </c>
      <c r="P7321" t="s">
        <v>5</v>
      </c>
      <c r="Q7321">
        <v>2</v>
      </c>
      <c r="R7321">
        <v>0</v>
      </c>
      <c r="S7321" t="s">
        <v>5</v>
      </c>
      <c r="T7321">
        <v>17</v>
      </c>
      <c r="U7321" t="s">
        <v>5</v>
      </c>
      <c r="V7321">
        <v>2</v>
      </c>
      <c r="W7321">
        <v>0</v>
      </c>
      <c r="X7321" t="s">
        <v>5</v>
      </c>
      <c r="Y7321">
        <v>17</v>
      </c>
      <c r="Z7321" t="s">
        <v>5</v>
      </c>
      <c r="AA7321">
        <v>2</v>
      </c>
      <c r="AB7321">
        <v>0</v>
      </c>
      <c r="AC7321" t="s">
        <v>5</v>
      </c>
      <c r="AD7321">
        <v>18.5</v>
      </c>
      <c r="AE7321" t="s">
        <v>5</v>
      </c>
      <c r="AF7321">
        <v>4</v>
      </c>
      <c r="AG7321">
        <v>0</v>
      </c>
      <c r="AH7321" t="s">
        <v>5</v>
      </c>
      <c r="AI7321">
        <v>19</v>
      </c>
      <c r="AJ7321" t="s">
        <v>5</v>
      </c>
      <c r="AK7321">
        <v>5</v>
      </c>
      <c r="AL7321">
        <v>1</v>
      </c>
      <c r="AM7321" t="s">
        <v>5</v>
      </c>
      <c r="AN7321">
        <v>26.5</v>
      </c>
      <c r="AO7321" t="s">
        <v>5</v>
      </c>
      <c r="AP7321">
        <v>4.5</v>
      </c>
      <c r="AQ7321">
        <v>0</v>
      </c>
      <c r="AR7321" t="s">
        <v>5</v>
      </c>
      <c r="AS7321">
        <v>31.5</v>
      </c>
      <c r="AT7321" t="s">
        <v>5</v>
      </c>
      <c r="AU7321">
        <v>5</v>
      </c>
      <c r="AV7321">
        <v>1</v>
      </c>
      <c r="AW7321" t="s">
        <v>5</v>
      </c>
      <c r="AX7321">
        <v>20</v>
      </c>
      <c r="AY7321" t="s">
        <v>5</v>
      </c>
      <c r="AZ7321">
        <v>2</v>
      </c>
      <c r="BA7321">
        <v>0</v>
      </c>
      <c r="BB7321" t="s">
        <v>5</v>
      </c>
      <c r="BC7321">
        <v>18</v>
      </c>
      <c r="BD7321" t="s">
        <v>5</v>
      </c>
      <c r="BE7321">
        <v>2</v>
      </c>
      <c r="BF7321">
        <v>0</v>
      </c>
      <c r="BG7321" t="s">
        <v>5</v>
      </c>
      <c r="BH7321">
        <v>19</v>
      </c>
      <c r="BI7321" t="s">
        <v>5</v>
      </c>
      <c r="BJ7321">
        <v>3</v>
      </c>
      <c r="BK7321">
        <v>1</v>
      </c>
      <c r="BL7321" t="s">
        <v>5</v>
      </c>
      <c r="BM7321">
        <v>19.5</v>
      </c>
      <c r="BN7321" t="s">
        <v>5</v>
      </c>
      <c r="BO7321">
        <v>5</v>
      </c>
      <c r="BP7321">
        <v>0</v>
      </c>
      <c r="BQ7321" t="s">
        <v>5</v>
      </c>
      <c r="BR7321">
        <v>28</v>
      </c>
      <c r="BS7321" t="s">
        <v>5</v>
      </c>
      <c r="BT7321">
        <v>5</v>
      </c>
    </row>
    <row r="7322" spans="1:72" x14ac:dyDescent="0.35">
      <c r="A7322" t="s">
        <v>4971</v>
      </c>
      <c r="B7322" t="s">
        <v>5158</v>
      </c>
      <c r="C7322">
        <v>4218768</v>
      </c>
      <c r="D7322" t="s">
        <v>7536</v>
      </c>
      <c r="E7322">
        <v>20387</v>
      </c>
      <c r="F7322">
        <v>1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1</v>
      </c>
      <c r="M7322">
        <v>0</v>
      </c>
      <c r="N7322" t="s">
        <v>5</v>
      </c>
      <c r="O7322" t="s">
        <v>5</v>
      </c>
      <c r="P7322" t="s">
        <v>5</v>
      </c>
      <c r="Q7322" t="s">
        <v>5</v>
      </c>
      <c r="R7322">
        <v>0</v>
      </c>
      <c r="S7322" t="s">
        <v>5</v>
      </c>
      <c r="T7322">
        <v>6</v>
      </c>
      <c r="U7322" t="s">
        <v>5</v>
      </c>
      <c r="V7322">
        <v>4</v>
      </c>
      <c r="W7322">
        <v>0</v>
      </c>
      <c r="X7322" t="s">
        <v>5</v>
      </c>
      <c r="Y7322" t="s">
        <v>5</v>
      </c>
      <c r="Z7322" t="s">
        <v>5</v>
      </c>
      <c r="AA7322">
        <v>7</v>
      </c>
      <c r="AB7322">
        <v>0</v>
      </c>
      <c r="AC7322" t="s">
        <v>5</v>
      </c>
      <c r="AD7322" t="s">
        <v>5</v>
      </c>
      <c r="AE7322" t="s">
        <v>5</v>
      </c>
      <c r="AF7322" t="s">
        <v>5</v>
      </c>
      <c r="AG7322">
        <v>0</v>
      </c>
      <c r="AH7322" t="s">
        <v>5</v>
      </c>
      <c r="AI7322" t="s">
        <v>5</v>
      </c>
      <c r="AJ7322" t="s">
        <v>5</v>
      </c>
      <c r="AK7322" t="s">
        <v>5</v>
      </c>
      <c r="AL7322">
        <v>1</v>
      </c>
      <c r="AM7322" t="s">
        <v>5</v>
      </c>
      <c r="AN7322">
        <v>11</v>
      </c>
      <c r="AO7322" t="s">
        <v>5</v>
      </c>
      <c r="AP7322">
        <v>35.5</v>
      </c>
      <c r="AQ7322">
        <v>0</v>
      </c>
      <c r="AR7322" t="s">
        <v>5</v>
      </c>
      <c r="AS7322" t="s">
        <v>5</v>
      </c>
      <c r="AT7322" t="s">
        <v>5</v>
      </c>
      <c r="AU7322" t="s">
        <v>5</v>
      </c>
      <c r="AV7322">
        <v>0</v>
      </c>
      <c r="AW7322" t="s">
        <v>5</v>
      </c>
      <c r="AX7322">
        <v>5</v>
      </c>
      <c r="AY7322" t="s">
        <v>5</v>
      </c>
      <c r="AZ7322">
        <v>4</v>
      </c>
      <c r="BA7322">
        <v>0</v>
      </c>
      <c r="BB7322" t="s">
        <v>5</v>
      </c>
      <c r="BC7322" t="s">
        <v>5</v>
      </c>
      <c r="BD7322" t="s">
        <v>5</v>
      </c>
      <c r="BE7322">
        <v>3.5</v>
      </c>
      <c r="BF7322">
        <v>0</v>
      </c>
      <c r="BG7322" t="s">
        <v>5</v>
      </c>
      <c r="BH7322" t="s">
        <v>5</v>
      </c>
      <c r="BI7322" t="s">
        <v>5</v>
      </c>
      <c r="BJ7322" t="s">
        <v>5</v>
      </c>
      <c r="BK7322">
        <v>0</v>
      </c>
      <c r="BL7322" t="s">
        <v>5</v>
      </c>
      <c r="BM7322">
        <v>9</v>
      </c>
      <c r="BN7322" t="s">
        <v>5</v>
      </c>
      <c r="BO7322" t="s">
        <v>5</v>
      </c>
      <c r="BP7322">
        <v>0</v>
      </c>
      <c r="BQ7322" t="s">
        <v>5</v>
      </c>
      <c r="BR7322">
        <v>22</v>
      </c>
      <c r="BS7322" t="s">
        <v>5</v>
      </c>
      <c r="BT7322">
        <v>40</v>
      </c>
    </row>
    <row r="7323" spans="1:72" x14ac:dyDescent="0.35">
      <c r="A7323" t="s">
        <v>4971</v>
      </c>
      <c r="B7323" t="s">
        <v>5159</v>
      </c>
      <c r="C7323">
        <v>4213318800</v>
      </c>
      <c r="D7323" t="s">
        <v>7541</v>
      </c>
      <c r="E7323">
        <v>14940</v>
      </c>
      <c r="F7323">
        <v>1</v>
      </c>
      <c r="G7323">
        <v>0</v>
      </c>
      <c r="H7323">
        <v>0</v>
      </c>
      <c r="I7323">
        <v>1</v>
      </c>
      <c r="J7323">
        <v>0</v>
      </c>
      <c r="K7323">
        <v>0</v>
      </c>
      <c r="L7323">
        <v>0</v>
      </c>
      <c r="M7323">
        <v>0</v>
      </c>
      <c r="N7323" t="s">
        <v>5</v>
      </c>
      <c r="O7323">
        <v>15</v>
      </c>
      <c r="P7323" t="s">
        <v>5</v>
      </c>
      <c r="Q7323">
        <v>13</v>
      </c>
      <c r="R7323">
        <v>0</v>
      </c>
      <c r="S7323" t="s">
        <v>5</v>
      </c>
      <c r="T7323">
        <v>13</v>
      </c>
      <c r="U7323" t="s">
        <v>5</v>
      </c>
      <c r="V7323">
        <v>17</v>
      </c>
      <c r="W7323">
        <v>1</v>
      </c>
      <c r="X7323" t="s">
        <v>5</v>
      </c>
      <c r="Y7323">
        <v>14</v>
      </c>
      <c r="Z7323" t="s">
        <v>5</v>
      </c>
      <c r="AA7323">
        <v>23.5</v>
      </c>
      <c r="AB7323">
        <v>0</v>
      </c>
      <c r="AC7323" t="s">
        <v>5</v>
      </c>
      <c r="AD7323">
        <v>31</v>
      </c>
      <c r="AE7323" t="s">
        <v>5</v>
      </c>
      <c r="AF7323">
        <v>12</v>
      </c>
      <c r="AG7323">
        <v>0</v>
      </c>
      <c r="AH7323" t="s">
        <v>5</v>
      </c>
      <c r="AI7323">
        <v>21</v>
      </c>
      <c r="AJ7323" t="s">
        <v>5</v>
      </c>
      <c r="AK7323">
        <v>25</v>
      </c>
      <c r="AL7323">
        <v>0</v>
      </c>
      <c r="AM7323" t="s">
        <v>5</v>
      </c>
      <c r="AN7323">
        <v>17</v>
      </c>
      <c r="AO7323" t="s">
        <v>5</v>
      </c>
      <c r="AP7323">
        <v>31</v>
      </c>
      <c r="AQ7323">
        <v>0</v>
      </c>
      <c r="AR7323" t="s">
        <v>5</v>
      </c>
      <c r="AS7323">
        <v>78</v>
      </c>
      <c r="AT7323" t="s">
        <v>5</v>
      </c>
      <c r="AU7323">
        <v>34</v>
      </c>
      <c r="AV7323">
        <v>0</v>
      </c>
      <c r="AW7323" t="s">
        <v>5</v>
      </c>
      <c r="AX7323">
        <v>25</v>
      </c>
      <c r="AY7323" t="s">
        <v>5</v>
      </c>
      <c r="AZ7323">
        <v>26</v>
      </c>
      <c r="BA7323">
        <v>0</v>
      </c>
      <c r="BB7323" t="s">
        <v>5</v>
      </c>
      <c r="BC7323">
        <v>23</v>
      </c>
      <c r="BD7323" t="s">
        <v>5</v>
      </c>
      <c r="BE7323">
        <v>26</v>
      </c>
      <c r="BF7323">
        <v>0</v>
      </c>
      <c r="BG7323" t="s">
        <v>5</v>
      </c>
      <c r="BH7323">
        <v>34</v>
      </c>
      <c r="BI7323" t="s">
        <v>5</v>
      </c>
      <c r="BJ7323">
        <v>23</v>
      </c>
      <c r="BK7323">
        <v>0</v>
      </c>
      <c r="BL7323" t="s">
        <v>5</v>
      </c>
      <c r="BM7323">
        <v>23</v>
      </c>
      <c r="BN7323" t="s">
        <v>5</v>
      </c>
      <c r="BO7323">
        <v>20</v>
      </c>
      <c r="BP7323">
        <v>0</v>
      </c>
      <c r="BQ7323" t="s">
        <v>5</v>
      </c>
      <c r="BR7323">
        <v>22</v>
      </c>
      <c r="BS7323" t="s">
        <v>5</v>
      </c>
      <c r="BT7323">
        <v>35.5</v>
      </c>
    </row>
    <row r="7324" spans="1:72" x14ac:dyDescent="0.35">
      <c r="A7324" t="s">
        <v>4971</v>
      </c>
      <c r="B7324" t="s">
        <v>5160</v>
      </c>
      <c r="C7324">
        <v>4218888</v>
      </c>
      <c r="D7324" t="s">
        <v>7538</v>
      </c>
      <c r="E7324">
        <v>14715</v>
      </c>
      <c r="F7324">
        <v>2</v>
      </c>
      <c r="G7324">
        <v>0</v>
      </c>
      <c r="H7324">
        <v>1</v>
      </c>
      <c r="I7324">
        <v>0</v>
      </c>
      <c r="J7324">
        <v>0</v>
      </c>
      <c r="K7324">
        <v>0</v>
      </c>
      <c r="L7324">
        <v>1</v>
      </c>
      <c r="M7324">
        <v>0</v>
      </c>
      <c r="N7324" t="s">
        <v>5</v>
      </c>
      <c r="O7324">
        <v>12</v>
      </c>
      <c r="P7324" t="s">
        <v>5</v>
      </c>
      <c r="Q7324">
        <v>2</v>
      </c>
      <c r="R7324">
        <v>1</v>
      </c>
      <c r="S7324" t="s">
        <v>5</v>
      </c>
      <c r="T7324">
        <v>5.5</v>
      </c>
      <c r="U7324" t="s">
        <v>5</v>
      </c>
      <c r="V7324">
        <v>2</v>
      </c>
      <c r="W7324">
        <v>0</v>
      </c>
      <c r="X7324" t="s">
        <v>5</v>
      </c>
      <c r="Y7324">
        <v>2</v>
      </c>
      <c r="Z7324" t="s">
        <v>5</v>
      </c>
      <c r="AA7324">
        <v>1</v>
      </c>
      <c r="AB7324">
        <v>0</v>
      </c>
      <c r="AC7324" t="s">
        <v>5</v>
      </c>
      <c r="AD7324">
        <v>5</v>
      </c>
      <c r="AE7324" t="s">
        <v>5</v>
      </c>
      <c r="AF7324">
        <v>6</v>
      </c>
      <c r="AG7324">
        <v>0</v>
      </c>
      <c r="AH7324" t="s">
        <v>5</v>
      </c>
      <c r="AI7324">
        <v>6</v>
      </c>
      <c r="AJ7324" t="s">
        <v>5</v>
      </c>
      <c r="AK7324">
        <v>9</v>
      </c>
      <c r="AL7324">
        <v>1</v>
      </c>
      <c r="AM7324" t="s">
        <v>5</v>
      </c>
      <c r="AN7324">
        <v>12</v>
      </c>
      <c r="AO7324" t="s">
        <v>5</v>
      </c>
      <c r="AP7324">
        <v>10</v>
      </c>
      <c r="AQ7324">
        <v>0</v>
      </c>
      <c r="AR7324" t="s">
        <v>5</v>
      </c>
      <c r="AS7324">
        <v>11</v>
      </c>
      <c r="AT7324" t="s">
        <v>5</v>
      </c>
      <c r="AU7324">
        <v>2</v>
      </c>
      <c r="AV7324">
        <v>0</v>
      </c>
      <c r="AW7324" t="s">
        <v>5</v>
      </c>
      <c r="AX7324">
        <v>5</v>
      </c>
      <c r="AY7324" t="s">
        <v>5</v>
      </c>
      <c r="AZ7324">
        <v>1</v>
      </c>
      <c r="BA7324">
        <v>0</v>
      </c>
      <c r="BB7324" t="s">
        <v>5</v>
      </c>
      <c r="BC7324">
        <v>2</v>
      </c>
      <c r="BD7324" t="s">
        <v>5</v>
      </c>
      <c r="BE7324">
        <v>1</v>
      </c>
      <c r="BF7324">
        <v>0</v>
      </c>
      <c r="BG7324" t="s">
        <v>5</v>
      </c>
      <c r="BH7324">
        <v>6</v>
      </c>
      <c r="BI7324" t="s">
        <v>5</v>
      </c>
      <c r="BJ7324">
        <v>5</v>
      </c>
      <c r="BK7324">
        <v>0</v>
      </c>
      <c r="BL7324" t="s">
        <v>5</v>
      </c>
      <c r="BM7324">
        <v>6</v>
      </c>
      <c r="BN7324" t="s">
        <v>5</v>
      </c>
      <c r="BO7324">
        <v>9</v>
      </c>
      <c r="BP7324">
        <v>0</v>
      </c>
      <c r="BQ7324" t="s">
        <v>5</v>
      </c>
      <c r="BR7324">
        <v>12</v>
      </c>
      <c r="BS7324" t="s">
        <v>5</v>
      </c>
      <c r="BT7324">
        <v>11</v>
      </c>
    </row>
    <row r="7325" spans="1:72" x14ac:dyDescent="0.35">
      <c r="A7325" t="s">
        <v>4971</v>
      </c>
      <c r="B7325" t="s">
        <v>5161</v>
      </c>
      <c r="C7325">
        <v>4204318936</v>
      </c>
      <c r="D7325" t="s">
        <v>7538</v>
      </c>
      <c r="E7325">
        <v>14715</v>
      </c>
      <c r="F7325">
        <v>14</v>
      </c>
      <c r="G7325">
        <v>0</v>
      </c>
      <c r="H7325">
        <v>6</v>
      </c>
      <c r="I7325">
        <v>2</v>
      </c>
      <c r="J7325">
        <v>1</v>
      </c>
      <c r="K7325">
        <v>4</v>
      </c>
      <c r="L7325">
        <v>1</v>
      </c>
      <c r="M7325">
        <v>0</v>
      </c>
      <c r="N7325" t="s">
        <v>5</v>
      </c>
      <c r="O7325">
        <v>12</v>
      </c>
      <c r="P7325" t="s">
        <v>5</v>
      </c>
      <c r="Q7325">
        <v>2</v>
      </c>
      <c r="R7325">
        <v>4</v>
      </c>
      <c r="S7325" t="s">
        <v>5</v>
      </c>
      <c r="T7325">
        <v>5.5</v>
      </c>
      <c r="U7325" t="s">
        <v>5</v>
      </c>
      <c r="V7325">
        <v>2</v>
      </c>
      <c r="W7325">
        <v>1</v>
      </c>
      <c r="X7325" t="s">
        <v>5</v>
      </c>
      <c r="Y7325">
        <v>2</v>
      </c>
      <c r="Z7325" t="s">
        <v>5</v>
      </c>
      <c r="AA7325">
        <v>1</v>
      </c>
      <c r="AB7325">
        <v>0</v>
      </c>
      <c r="AC7325" t="s">
        <v>5</v>
      </c>
      <c r="AD7325">
        <v>5</v>
      </c>
      <c r="AE7325" t="s">
        <v>5</v>
      </c>
      <c r="AF7325">
        <v>6</v>
      </c>
      <c r="AG7325">
        <v>1</v>
      </c>
      <c r="AH7325" t="s">
        <v>5</v>
      </c>
      <c r="AI7325">
        <v>6</v>
      </c>
      <c r="AJ7325" t="s">
        <v>5</v>
      </c>
      <c r="AK7325">
        <v>9</v>
      </c>
      <c r="AL7325">
        <v>0</v>
      </c>
      <c r="AM7325" t="s">
        <v>5</v>
      </c>
      <c r="AN7325">
        <v>12</v>
      </c>
      <c r="AO7325" t="s">
        <v>5</v>
      </c>
      <c r="AP7325">
        <v>10</v>
      </c>
      <c r="AQ7325">
        <v>0</v>
      </c>
      <c r="AR7325" t="s">
        <v>5</v>
      </c>
      <c r="AS7325">
        <v>11</v>
      </c>
      <c r="AT7325" t="s">
        <v>5</v>
      </c>
      <c r="AU7325">
        <v>2</v>
      </c>
      <c r="AV7325">
        <v>2</v>
      </c>
      <c r="AW7325" t="s">
        <v>5</v>
      </c>
      <c r="AX7325">
        <v>5</v>
      </c>
      <c r="AY7325" t="s">
        <v>5</v>
      </c>
      <c r="AZ7325">
        <v>1</v>
      </c>
      <c r="BA7325">
        <v>1</v>
      </c>
      <c r="BB7325" t="s">
        <v>5</v>
      </c>
      <c r="BC7325">
        <v>2</v>
      </c>
      <c r="BD7325" t="s">
        <v>5</v>
      </c>
      <c r="BE7325">
        <v>1</v>
      </c>
      <c r="BF7325">
        <v>1</v>
      </c>
      <c r="BG7325" t="s">
        <v>5</v>
      </c>
      <c r="BH7325">
        <v>6</v>
      </c>
      <c r="BI7325" t="s">
        <v>5</v>
      </c>
      <c r="BJ7325">
        <v>5</v>
      </c>
      <c r="BK7325">
        <v>3</v>
      </c>
      <c r="BL7325" t="s">
        <v>5</v>
      </c>
      <c r="BM7325">
        <v>6</v>
      </c>
      <c r="BN7325" t="s">
        <v>5</v>
      </c>
      <c r="BO7325">
        <v>9</v>
      </c>
      <c r="BP7325">
        <v>1</v>
      </c>
      <c r="BQ7325" t="s">
        <v>5</v>
      </c>
      <c r="BR7325">
        <v>12</v>
      </c>
      <c r="BS7325" t="s">
        <v>5</v>
      </c>
      <c r="BT7325">
        <v>11</v>
      </c>
    </row>
    <row r="7326" spans="1:72" x14ac:dyDescent="0.35">
      <c r="A7326" t="s">
        <v>4971</v>
      </c>
      <c r="B7326" t="s">
        <v>5162</v>
      </c>
      <c r="C7326">
        <v>4208718944</v>
      </c>
      <c r="D7326" t="s">
        <v>7540</v>
      </c>
      <c r="E7326">
        <v>14711</v>
      </c>
      <c r="F7326">
        <v>2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2</v>
      </c>
      <c r="M7326">
        <v>0</v>
      </c>
      <c r="N7326" t="s">
        <v>5</v>
      </c>
      <c r="O7326" t="s">
        <v>5</v>
      </c>
      <c r="P7326" t="s">
        <v>5</v>
      </c>
      <c r="Q7326" t="s">
        <v>5</v>
      </c>
      <c r="R7326">
        <v>0</v>
      </c>
      <c r="S7326" t="s">
        <v>5</v>
      </c>
      <c r="T7326" t="s">
        <v>5</v>
      </c>
      <c r="U7326" t="s">
        <v>5</v>
      </c>
      <c r="V7326" t="s">
        <v>5</v>
      </c>
      <c r="W7326">
        <v>0</v>
      </c>
      <c r="X7326" t="s">
        <v>5</v>
      </c>
      <c r="Y7326" t="s">
        <v>5</v>
      </c>
      <c r="Z7326" t="s">
        <v>5</v>
      </c>
      <c r="AA7326" t="s">
        <v>5</v>
      </c>
      <c r="AB7326">
        <v>0</v>
      </c>
      <c r="AC7326" t="s">
        <v>5</v>
      </c>
      <c r="AD7326" t="s">
        <v>5</v>
      </c>
      <c r="AE7326" t="s">
        <v>5</v>
      </c>
      <c r="AF7326" t="s">
        <v>5</v>
      </c>
      <c r="AG7326">
        <v>0</v>
      </c>
      <c r="AH7326" t="s">
        <v>5</v>
      </c>
      <c r="AI7326" t="s">
        <v>5</v>
      </c>
      <c r="AJ7326" t="s">
        <v>5</v>
      </c>
      <c r="AK7326" t="s">
        <v>5</v>
      </c>
      <c r="AL7326">
        <v>1</v>
      </c>
      <c r="AM7326" t="s">
        <v>5</v>
      </c>
      <c r="AN7326">
        <v>17</v>
      </c>
      <c r="AO7326" t="s">
        <v>5</v>
      </c>
      <c r="AP7326">
        <v>7</v>
      </c>
      <c r="AQ7326">
        <v>0</v>
      </c>
      <c r="AR7326" t="s">
        <v>5</v>
      </c>
      <c r="AS7326" t="s">
        <v>5</v>
      </c>
      <c r="AT7326" t="s">
        <v>5</v>
      </c>
      <c r="AU7326" t="s">
        <v>5</v>
      </c>
      <c r="AV7326">
        <v>0</v>
      </c>
      <c r="AW7326" t="s">
        <v>5</v>
      </c>
      <c r="AX7326" t="s">
        <v>5</v>
      </c>
      <c r="AY7326" t="s">
        <v>5</v>
      </c>
      <c r="AZ7326" t="s">
        <v>5</v>
      </c>
      <c r="BA7326">
        <v>0</v>
      </c>
      <c r="BB7326" t="s">
        <v>5</v>
      </c>
      <c r="BC7326" t="s">
        <v>5</v>
      </c>
      <c r="BD7326" t="s">
        <v>5</v>
      </c>
      <c r="BE7326" t="s">
        <v>5</v>
      </c>
      <c r="BF7326">
        <v>0</v>
      </c>
      <c r="BG7326" t="s">
        <v>5</v>
      </c>
      <c r="BH7326" t="s">
        <v>5</v>
      </c>
      <c r="BI7326" t="s">
        <v>5</v>
      </c>
      <c r="BJ7326" t="s">
        <v>5</v>
      </c>
      <c r="BK7326">
        <v>0</v>
      </c>
      <c r="BL7326" t="s">
        <v>5</v>
      </c>
      <c r="BM7326" t="s">
        <v>5</v>
      </c>
      <c r="BN7326" t="s">
        <v>5</v>
      </c>
      <c r="BO7326" t="s">
        <v>5</v>
      </c>
      <c r="BP7326">
        <v>1</v>
      </c>
      <c r="BQ7326" t="s">
        <v>5</v>
      </c>
      <c r="BR7326">
        <v>15</v>
      </c>
      <c r="BS7326" t="s">
        <v>5</v>
      </c>
      <c r="BT7326">
        <v>7.5</v>
      </c>
    </row>
    <row r="7327" spans="1:72" x14ac:dyDescent="0.35">
      <c r="A7327" t="s">
        <v>4971</v>
      </c>
      <c r="B7327" t="s">
        <v>5163</v>
      </c>
      <c r="C7327">
        <v>4212918968</v>
      </c>
      <c r="D7327" t="s">
        <v>7536</v>
      </c>
      <c r="E7327">
        <v>20387</v>
      </c>
      <c r="F7327">
        <v>1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1</v>
      </c>
      <c r="M7327">
        <v>0</v>
      </c>
      <c r="N7327" t="s">
        <v>5</v>
      </c>
      <c r="O7327" t="s">
        <v>5</v>
      </c>
      <c r="P7327" t="s">
        <v>5</v>
      </c>
      <c r="Q7327" t="s">
        <v>5</v>
      </c>
      <c r="R7327">
        <v>0</v>
      </c>
      <c r="S7327" t="s">
        <v>5</v>
      </c>
      <c r="T7327">
        <v>6</v>
      </c>
      <c r="U7327" t="s">
        <v>5</v>
      </c>
      <c r="V7327">
        <v>4</v>
      </c>
      <c r="W7327">
        <v>0</v>
      </c>
      <c r="X7327" t="s">
        <v>5</v>
      </c>
      <c r="Y7327" t="s">
        <v>5</v>
      </c>
      <c r="Z7327" t="s">
        <v>5</v>
      </c>
      <c r="AA7327">
        <v>7</v>
      </c>
      <c r="AB7327">
        <v>0</v>
      </c>
      <c r="AC7327" t="s">
        <v>5</v>
      </c>
      <c r="AD7327" t="s">
        <v>5</v>
      </c>
      <c r="AE7327" t="s">
        <v>5</v>
      </c>
      <c r="AF7327" t="s">
        <v>5</v>
      </c>
      <c r="AG7327">
        <v>0</v>
      </c>
      <c r="AH7327" t="s">
        <v>5</v>
      </c>
      <c r="AI7327" t="s">
        <v>5</v>
      </c>
      <c r="AJ7327" t="s">
        <v>5</v>
      </c>
      <c r="AK7327" t="s">
        <v>5</v>
      </c>
      <c r="AL7327">
        <v>0</v>
      </c>
      <c r="AM7327" t="s">
        <v>5</v>
      </c>
      <c r="AN7327">
        <v>11</v>
      </c>
      <c r="AO7327" t="s">
        <v>5</v>
      </c>
      <c r="AP7327">
        <v>35.5</v>
      </c>
      <c r="AQ7327">
        <v>0</v>
      </c>
      <c r="AR7327" t="s">
        <v>5</v>
      </c>
      <c r="AS7327" t="s">
        <v>5</v>
      </c>
      <c r="AT7327" t="s">
        <v>5</v>
      </c>
      <c r="AU7327" t="s">
        <v>5</v>
      </c>
      <c r="AV7327">
        <v>0</v>
      </c>
      <c r="AW7327" t="s">
        <v>5</v>
      </c>
      <c r="AX7327">
        <v>5</v>
      </c>
      <c r="AY7327" t="s">
        <v>5</v>
      </c>
      <c r="AZ7327">
        <v>4</v>
      </c>
      <c r="BA7327">
        <v>0</v>
      </c>
      <c r="BB7327" t="s">
        <v>5</v>
      </c>
      <c r="BC7327" t="s">
        <v>5</v>
      </c>
      <c r="BD7327" t="s">
        <v>5</v>
      </c>
      <c r="BE7327">
        <v>3.5</v>
      </c>
      <c r="BF7327">
        <v>0</v>
      </c>
      <c r="BG7327" t="s">
        <v>5</v>
      </c>
      <c r="BH7327" t="s">
        <v>5</v>
      </c>
      <c r="BI7327" t="s">
        <v>5</v>
      </c>
      <c r="BJ7327" t="s">
        <v>5</v>
      </c>
      <c r="BK7327">
        <v>0</v>
      </c>
      <c r="BL7327" t="s">
        <v>5</v>
      </c>
      <c r="BM7327">
        <v>9</v>
      </c>
      <c r="BN7327" t="s">
        <v>5</v>
      </c>
      <c r="BO7327" t="s">
        <v>5</v>
      </c>
      <c r="BP7327">
        <v>1</v>
      </c>
      <c r="BQ7327" t="s">
        <v>5</v>
      </c>
      <c r="BR7327">
        <v>22</v>
      </c>
      <c r="BS7327" t="s">
        <v>5</v>
      </c>
      <c r="BT7327">
        <v>40</v>
      </c>
    </row>
    <row r="7328" spans="1:72" x14ac:dyDescent="0.35">
      <c r="A7328" t="s">
        <v>4971</v>
      </c>
      <c r="B7328" t="s">
        <v>5164</v>
      </c>
      <c r="C7328">
        <v>4219144</v>
      </c>
      <c r="D7328" t="s">
        <v>7542</v>
      </c>
      <c r="E7328">
        <v>12390</v>
      </c>
      <c r="F7328">
        <v>4</v>
      </c>
      <c r="G7328">
        <v>0</v>
      </c>
      <c r="H7328">
        <v>3</v>
      </c>
      <c r="I7328">
        <v>0</v>
      </c>
      <c r="J7328">
        <v>0</v>
      </c>
      <c r="K7328">
        <v>1</v>
      </c>
      <c r="L7328">
        <v>0</v>
      </c>
      <c r="M7328">
        <v>0</v>
      </c>
      <c r="N7328" t="s">
        <v>5</v>
      </c>
      <c r="O7328">
        <v>18</v>
      </c>
      <c r="P7328" t="s">
        <v>5</v>
      </c>
      <c r="Q7328">
        <v>2</v>
      </c>
      <c r="R7328">
        <v>2</v>
      </c>
      <c r="S7328" t="s">
        <v>5</v>
      </c>
      <c r="T7328">
        <v>17</v>
      </c>
      <c r="U7328" t="s">
        <v>5</v>
      </c>
      <c r="V7328">
        <v>2</v>
      </c>
      <c r="W7328">
        <v>0</v>
      </c>
      <c r="X7328" t="s">
        <v>5</v>
      </c>
      <c r="Y7328">
        <v>17</v>
      </c>
      <c r="Z7328" t="s">
        <v>5</v>
      </c>
      <c r="AA7328">
        <v>2</v>
      </c>
      <c r="AB7328">
        <v>0</v>
      </c>
      <c r="AC7328" t="s">
        <v>5</v>
      </c>
      <c r="AD7328">
        <v>18.5</v>
      </c>
      <c r="AE7328" t="s">
        <v>5</v>
      </c>
      <c r="AF7328">
        <v>4</v>
      </c>
      <c r="AG7328">
        <v>0</v>
      </c>
      <c r="AH7328" t="s">
        <v>5</v>
      </c>
      <c r="AI7328">
        <v>19</v>
      </c>
      <c r="AJ7328" t="s">
        <v>5</v>
      </c>
      <c r="AK7328">
        <v>5</v>
      </c>
      <c r="AL7328">
        <v>0</v>
      </c>
      <c r="AM7328" t="s">
        <v>5</v>
      </c>
      <c r="AN7328">
        <v>26.5</v>
      </c>
      <c r="AO7328" t="s">
        <v>5</v>
      </c>
      <c r="AP7328">
        <v>4.5</v>
      </c>
      <c r="AQ7328">
        <v>0</v>
      </c>
      <c r="AR7328" t="s">
        <v>5</v>
      </c>
      <c r="AS7328">
        <v>31.5</v>
      </c>
      <c r="AT7328" t="s">
        <v>5</v>
      </c>
      <c r="AU7328">
        <v>5</v>
      </c>
      <c r="AV7328">
        <v>1</v>
      </c>
      <c r="AW7328" t="s">
        <v>5</v>
      </c>
      <c r="AX7328">
        <v>20</v>
      </c>
      <c r="AY7328" t="s">
        <v>5</v>
      </c>
      <c r="AZ7328">
        <v>2</v>
      </c>
      <c r="BA7328">
        <v>0</v>
      </c>
      <c r="BB7328" t="s">
        <v>5</v>
      </c>
      <c r="BC7328">
        <v>18</v>
      </c>
      <c r="BD7328" t="s">
        <v>5</v>
      </c>
      <c r="BE7328">
        <v>2</v>
      </c>
      <c r="BF7328">
        <v>0</v>
      </c>
      <c r="BG7328" t="s">
        <v>5</v>
      </c>
      <c r="BH7328">
        <v>19</v>
      </c>
      <c r="BI7328" t="s">
        <v>5</v>
      </c>
      <c r="BJ7328">
        <v>3</v>
      </c>
      <c r="BK7328">
        <v>1</v>
      </c>
      <c r="BL7328" t="s">
        <v>5</v>
      </c>
      <c r="BM7328">
        <v>19.5</v>
      </c>
      <c r="BN7328" t="s">
        <v>5</v>
      </c>
      <c r="BO7328">
        <v>5</v>
      </c>
      <c r="BP7328">
        <v>0</v>
      </c>
      <c r="BQ7328" t="s">
        <v>5</v>
      </c>
      <c r="BR7328">
        <v>28</v>
      </c>
      <c r="BS7328" t="s">
        <v>5</v>
      </c>
      <c r="BT7328">
        <v>5</v>
      </c>
    </row>
    <row r="7329" spans="1:72" x14ac:dyDescent="0.35">
      <c r="A7329" t="s">
        <v>4971</v>
      </c>
      <c r="B7329" t="s">
        <v>5164</v>
      </c>
      <c r="C7329">
        <v>4219144</v>
      </c>
      <c r="D7329" t="s">
        <v>7538</v>
      </c>
      <c r="E7329">
        <v>14715</v>
      </c>
      <c r="F7329">
        <v>1</v>
      </c>
      <c r="G7329">
        <v>0</v>
      </c>
      <c r="H7329">
        <v>0</v>
      </c>
      <c r="I7329">
        <v>1</v>
      </c>
      <c r="J7329">
        <v>0</v>
      </c>
      <c r="K7329">
        <v>0</v>
      </c>
      <c r="L7329">
        <v>0</v>
      </c>
      <c r="M7329">
        <v>0</v>
      </c>
      <c r="N7329" t="s">
        <v>5</v>
      </c>
      <c r="O7329">
        <v>12</v>
      </c>
      <c r="P7329" t="s">
        <v>5</v>
      </c>
      <c r="Q7329">
        <v>2</v>
      </c>
      <c r="R7329">
        <v>0</v>
      </c>
      <c r="S7329" t="s">
        <v>5</v>
      </c>
      <c r="T7329">
        <v>5.5</v>
      </c>
      <c r="U7329" t="s">
        <v>5</v>
      </c>
      <c r="V7329">
        <v>2</v>
      </c>
      <c r="W7329">
        <v>0</v>
      </c>
      <c r="X7329" t="s">
        <v>5</v>
      </c>
      <c r="Y7329">
        <v>2</v>
      </c>
      <c r="Z7329" t="s">
        <v>5</v>
      </c>
      <c r="AA7329">
        <v>1</v>
      </c>
      <c r="AB7329">
        <v>0</v>
      </c>
      <c r="AC7329" t="s">
        <v>5</v>
      </c>
      <c r="AD7329">
        <v>5</v>
      </c>
      <c r="AE7329" t="s">
        <v>5</v>
      </c>
      <c r="AF7329">
        <v>6</v>
      </c>
      <c r="AG7329">
        <v>0</v>
      </c>
      <c r="AH7329" t="s">
        <v>5</v>
      </c>
      <c r="AI7329">
        <v>6</v>
      </c>
      <c r="AJ7329" t="s">
        <v>5</v>
      </c>
      <c r="AK7329">
        <v>9</v>
      </c>
      <c r="AL7329">
        <v>0</v>
      </c>
      <c r="AM7329" t="s">
        <v>5</v>
      </c>
      <c r="AN7329">
        <v>12</v>
      </c>
      <c r="AO7329" t="s">
        <v>5</v>
      </c>
      <c r="AP7329">
        <v>10</v>
      </c>
      <c r="AQ7329">
        <v>0</v>
      </c>
      <c r="AR7329" t="s">
        <v>5</v>
      </c>
      <c r="AS7329">
        <v>11</v>
      </c>
      <c r="AT7329" t="s">
        <v>5</v>
      </c>
      <c r="AU7329">
        <v>2</v>
      </c>
      <c r="AV7329">
        <v>0</v>
      </c>
      <c r="AW7329" t="s">
        <v>5</v>
      </c>
      <c r="AX7329">
        <v>5</v>
      </c>
      <c r="AY7329" t="s">
        <v>5</v>
      </c>
      <c r="AZ7329">
        <v>1</v>
      </c>
      <c r="BA7329">
        <v>1</v>
      </c>
      <c r="BB7329" t="s">
        <v>5</v>
      </c>
      <c r="BC7329">
        <v>2</v>
      </c>
      <c r="BD7329" t="s">
        <v>5</v>
      </c>
      <c r="BE7329">
        <v>1</v>
      </c>
      <c r="BF7329">
        <v>0</v>
      </c>
      <c r="BG7329" t="s">
        <v>5</v>
      </c>
      <c r="BH7329">
        <v>6</v>
      </c>
      <c r="BI7329" t="s">
        <v>5</v>
      </c>
      <c r="BJ7329">
        <v>5</v>
      </c>
      <c r="BK7329">
        <v>0</v>
      </c>
      <c r="BL7329" t="s">
        <v>5</v>
      </c>
      <c r="BM7329">
        <v>6</v>
      </c>
      <c r="BN7329" t="s">
        <v>5</v>
      </c>
      <c r="BO7329">
        <v>9</v>
      </c>
      <c r="BP7329">
        <v>0</v>
      </c>
      <c r="BQ7329" t="s">
        <v>5</v>
      </c>
      <c r="BR7329">
        <v>12</v>
      </c>
      <c r="BS7329" t="s">
        <v>5</v>
      </c>
      <c r="BT7329">
        <v>11</v>
      </c>
    </row>
    <row r="7330" spans="1:72" x14ac:dyDescent="0.35">
      <c r="A7330" t="s">
        <v>4971</v>
      </c>
      <c r="B7330" t="s">
        <v>5165</v>
      </c>
      <c r="C7330">
        <v>4219208</v>
      </c>
      <c r="D7330" t="s">
        <v>7542</v>
      </c>
      <c r="E7330">
        <v>12390</v>
      </c>
      <c r="F7330">
        <v>3</v>
      </c>
      <c r="G7330">
        <v>0</v>
      </c>
      <c r="H7330">
        <v>0</v>
      </c>
      <c r="I7330">
        <v>0</v>
      </c>
      <c r="J7330">
        <v>0</v>
      </c>
      <c r="K7330">
        <v>2</v>
      </c>
      <c r="L7330">
        <v>1</v>
      </c>
      <c r="M7330">
        <v>0</v>
      </c>
      <c r="N7330" t="s">
        <v>5</v>
      </c>
      <c r="O7330">
        <v>18</v>
      </c>
      <c r="P7330" t="s">
        <v>5</v>
      </c>
      <c r="Q7330">
        <v>2</v>
      </c>
      <c r="R7330">
        <v>0</v>
      </c>
      <c r="S7330" t="s">
        <v>5</v>
      </c>
      <c r="T7330">
        <v>17</v>
      </c>
      <c r="U7330" t="s">
        <v>5</v>
      </c>
      <c r="V7330">
        <v>2</v>
      </c>
      <c r="W7330">
        <v>0</v>
      </c>
      <c r="X7330" t="s">
        <v>5</v>
      </c>
      <c r="Y7330">
        <v>17</v>
      </c>
      <c r="Z7330" t="s">
        <v>5</v>
      </c>
      <c r="AA7330">
        <v>2</v>
      </c>
      <c r="AB7330">
        <v>0</v>
      </c>
      <c r="AC7330" t="s">
        <v>5</v>
      </c>
      <c r="AD7330">
        <v>18.5</v>
      </c>
      <c r="AE7330" t="s">
        <v>5</v>
      </c>
      <c r="AF7330">
        <v>4</v>
      </c>
      <c r="AG7330">
        <v>0</v>
      </c>
      <c r="AH7330" t="s">
        <v>5</v>
      </c>
      <c r="AI7330">
        <v>19</v>
      </c>
      <c r="AJ7330" t="s">
        <v>5</v>
      </c>
      <c r="AK7330">
        <v>5</v>
      </c>
      <c r="AL7330">
        <v>1</v>
      </c>
      <c r="AM7330" t="s">
        <v>5</v>
      </c>
      <c r="AN7330">
        <v>26.5</v>
      </c>
      <c r="AO7330" t="s">
        <v>5</v>
      </c>
      <c r="AP7330">
        <v>4.5</v>
      </c>
      <c r="AQ7330">
        <v>0</v>
      </c>
      <c r="AR7330" t="s">
        <v>5</v>
      </c>
      <c r="AS7330">
        <v>31.5</v>
      </c>
      <c r="AT7330" t="s">
        <v>5</v>
      </c>
      <c r="AU7330">
        <v>5</v>
      </c>
      <c r="AV7330">
        <v>0</v>
      </c>
      <c r="AW7330" t="s">
        <v>5</v>
      </c>
      <c r="AX7330">
        <v>20</v>
      </c>
      <c r="AY7330" t="s">
        <v>5</v>
      </c>
      <c r="AZ7330">
        <v>2</v>
      </c>
      <c r="BA7330">
        <v>0</v>
      </c>
      <c r="BB7330" t="s">
        <v>5</v>
      </c>
      <c r="BC7330">
        <v>18</v>
      </c>
      <c r="BD7330" t="s">
        <v>5</v>
      </c>
      <c r="BE7330">
        <v>2</v>
      </c>
      <c r="BF7330">
        <v>0</v>
      </c>
      <c r="BG7330" t="s">
        <v>5</v>
      </c>
      <c r="BH7330">
        <v>19</v>
      </c>
      <c r="BI7330" t="s">
        <v>5</v>
      </c>
      <c r="BJ7330">
        <v>3</v>
      </c>
      <c r="BK7330">
        <v>2</v>
      </c>
      <c r="BL7330" t="s">
        <v>5</v>
      </c>
      <c r="BM7330">
        <v>19.5</v>
      </c>
      <c r="BN7330" t="s">
        <v>5</v>
      </c>
      <c r="BO7330">
        <v>5</v>
      </c>
      <c r="BP7330">
        <v>0</v>
      </c>
      <c r="BQ7330" t="s">
        <v>5</v>
      </c>
      <c r="BR7330">
        <v>28</v>
      </c>
      <c r="BS7330" t="s">
        <v>5</v>
      </c>
      <c r="BT7330">
        <v>5</v>
      </c>
    </row>
    <row r="7331" spans="1:72" x14ac:dyDescent="0.35">
      <c r="A7331" t="s">
        <v>4971</v>
      </c>
      <c r="B7331" t="s">
        <v>5166</v>
      </c>
      <c r="C7331">
        <v>4219272</v>
      </c>
      <c r="D7331" t="s">
        <v>7542</v>
      </c>
      <c r="E7331">
        <v>12390</v>
      </c>
      <c r="F7331">
        <v>3</v>
      </c>
      <c r="G7331">
        <v>0</v>
      </c>
      <c r="H7331">
        <v>1</v>
      </c>
      <c r="I7331">
        <v>1</v>
      </c>
      <c r="J7331">
        <v>1</v>
      </c>
      <c r="K7331">
        <v>0</v>
      </c>
      <c r="L7331">
        <v>0</v>
      </c>
      <c r="M7331">
        <v>0</v>
      </c>
      <c r="N7331" t="s">
        <v>5</v>
      </c>
      <c r="O7331">
        <v>18</v>
      </c>
      <c r="P7331" t="s">
        <v>5</v>
      </c>
      <c r="Q7331">
        <v>2</v>
      </c>
      <c r="R7331">
        <v>1</v>
      </c>
      <c r="S7331" t="s">
        <v>5</v>
      </c>
      <c r="T7331">
        <v>17</v>
      </c>
      <c r="U7331" t="s">
        <v>5</v>
      </c>
      <c r="V7331">
        <v>2</v>
      </c>
      <c r="W7331">
        <v>1</v>
      </c>
      <c r="X7331" t="s">
        <v>5</v>
      </c>
      <c r="Y7331">
        <v>17</v>
      </c>
      <c r="Z7331" t="s">
        <v>5</v>
      </c>
      <c r="AA7331">
        <v>2</v>
      </c>
      <c r="AB7331">
        <v>1</v>
      </c>
      <c r="AC7331" t="s">
        <v>5</v>
      </c>
      <c r="AD7331">
        <v>18.5</v>
      </c>
      <c r="AE7331" t="s">
        <v>5</v>
      </c>
      <c r="AF7331">
        <v>4</v>
      </c>
      <c r="AG7331">
        <v>0</v>
      </c>
      <c r="AH7331" t="s">
        <v>5</v>
      </c>
      <c r="AI7331">
        <v>19</v>
      </c>
      <c r="AJ7331" t="s">
        <v>5</v>
      </c>
      <c r="AK7331">
        <v>5</v>
      </c>
      <c r="AL7331">
        <v>0</v>
      </c>
      <c r="AM7331" t="s">
        <v>5</v>
      </c>
      <c r="AN7331">
        <v>26.5</v>
      </c>
      <c r="AO7331" t="s">
        <v>5</v>
      </c>
      <c r="AP7331">
        <v>4.5</v>
      </c>
      <c r="AQ7331">
        <v>0</v>
      </c>
      <c r="AR7331" t="s">
        <v>5</v>
      </c>
      <c r="AS7331">
        <v>31.5</v>
      </c>
      <c r="AT7331" t="s">
        <v>5</v>
      </c>
      <c r="AU7331">
        <v>5</v>
      </c>
      <c r="AV7331">
        <v>0</v>
      </c>
      <c r="AW7331" t="s">
        <v>5</v>
      </c>
      <c r="AX7331">
        <v>20</v>
      </c>
      <c r="AY7331" t="s">
        <v>5</v>
      </c>
      <c r="AZ7331">
        <v>2</v>
      </c>
      <c r="BA7331">
        <v>0</v>
      </c>
      <c r="BB7331" t="s">
        <v>5</v>
      </c>
      <c r="BC7331">
        <v>18</v>
      </c>
      <c r="BD7331" t="s">
        <v>5</v>
      </c>
      <c r="BE7331">
        <v>2</v>
      </c>
      <c r="BF7331">
        <v>0</v>
      </c>
      <c r="BG7331" t="s">
        <v>5</v>
      </c>
      <c r="BH7331">
        <v>19</v>
      </c>
      <c r="BI7331" t="s">
        <v>5</v>
      </c>
      <c r="BJ7331">
        <v>3</v>
      </c>
      <c r="BK7331">
        <v>0</v>
      </c>
      <c r="BL7331" t="s">
        <v>5</v>
      </c>
      <c r="BM7331">
        <v>19.5</v>
      </c>
      <c r="BN7331" t="s">
        <v>5</v>
      </c>
      <c r="BO7331">
        <v>5</v>
      </c>
      <c r="BP7331">
        <v>0</v>
      </c>
      <c r="BQ7331" t="s">
        <v>5</v>
      </c>
      <c r="BR7331">
        <v>28</v>
      </c>
      <c r="BS7331" t="s">
        <v>5</v>
      </c>
      <c r="BT7331">
        <v>5</v>
      </c>
    </row>
    <row r="7332" spans="1:72" x14ac:dyDescent="0.35">
      <c r="A7332" t="s">
        <v>4971</v>
      </c>
      <c r="B7332" t="s">
        <v>5167</v>
      </c>
      <c r="C7332">
        <v>4219536</v>
      </c>
      <c r="D7332" t="s">
        <v>7536</v>
      </c>
      <c r="E7332">
        <v>20387</v>
      </c>
      <c r="F7332">
        <v>3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3</v>
      </c>
      <c r="M7332">
        <v>0</v>
      </c>
      <c r="N7332" t="s">
        <v>5</v>
      </c>
      <c r="O7332" t="s">
        <v>5</v>
      </c>
      <c r="P7332" t="s">
        <v>5</v>
      </c>
      <c r="Q7332" t="s">
        <v>5</v>
      </c>
      <c r="R7332">
        <v>0</v>
      </c>
      <c r="S7332" t="s">
        <v>5</v>
      </c>
      <c r="T7332">
        <v>6</v>
      </c>
      <c r="U7332" t="s">
        <v>5</v>
      </c>
      <c r="V7332">
        <v>4</v>
      </c>
      <c r="W7332">
        <v>0</v>
      </c>
      <c r="X7332" t="s">
        <v>5</v>
      </c>
      <c r="Y7332" t="s">
        <v>5</v>
      </c>
      <c r="Z7332" t="s">
        <v>5</v>
      </c>
      <c r="AA7332">
        <v>7</v>
      </c>
      <c r="AB7332">
        <v>0</v>
      </c>
      <c r="AC7332" t="s">
        <v>5</v>
      </c>
      <c r="AD7332" t="s">
        <v>5</v>
      </c>
      <c r="AE7332" t="s">
        <v>5</v>
      </c>
      <c r="AF7332" t="s">
        <v>5</v>
      </c>
      <c r="AG7332">
        <v>0</v>
      </c>
      <c r="AH7332" t="s">
        <v>5</v>
      </c>
      <c r="AI7332" t="s">
        <v>5</v>
      </c>
      <c r="AJ7332" t="s">
        <v>5</v>
      </c>
      <c r="AK7332" t="s">
        <v>5</v>
      </c>
      <c r="AL7332">
        <v>3</v>
      </c>
      <c r="AM7332" t="s">
        <v>5</v>
      </c>
      <c r="AN7332">
        <v>11</v>
      </c>
      <c r="AO7332" t="s">
        <v>5</v>
      </c>
      <c r="AP7332">
        <v>35.5</v>
      </c>
      <c r="AQ7332">
        <v>0</v>
      </c>
      <c r="AR7332" t="s">
        <v>5</v>
      </c>
      <c r="AS7332" t="s">
        <v>5</v>
      </c>
      <c r="AT7332" t="s">
        <v>5</v>
      </c>
      <c r="AU7332" t="s">
        <v>5</v>
      </c>
      <c r="AV7332">
        <v>0</v>
      </c>
      <c r="AW7332" t="s">
        <v>5</v>
      </c>
      <c r="AX7332">
        <v>5</v>
      </c>
      <c r="AY7332" t="s">
        <v>5</v>
      </c>
      <c r="AZ7332">
        <v>4</v>
      </c>
      <c r="BA7332">
        <v>0</v>
      </c>
      <c r="BB7332" t="s">
        <v>5</v>
      </c>
      <c r="BC7332" t="s">
        <v>5</v>
      </c>
      <c r="BD7332" t="s">
        <v>5</v>
      </c>
      <c r="BE7332">
        <v>3.5</v>
      </c>
      <c r="BF7332">
        <v>0</v>
      </c>
      <c r="BG7332" t="s">
        <v>5</v>
      </c>
      <c r="BH7332" t="s">
        <v>5</v>
      </c>
      <c r="BI7332" t="s">
        <v>5</v>
      </c>
      <c r="BJ7332" t="s">
        <v>5</v>
      </c>
      <c r="BK7332">
        <v>0</v>
      </c>
      <c r="BL7332" t="s">
        <v>5</v>
      </c>
      <c r="BM7332">
        <v>9</v>
      </c>
      <c r="BN7332" t="s">
        <v>5</v>
      </c>
      <c r="BO7332" t="s">
        <v>5</v>
      </c>
      <c r="BP7332">
        <v>0</v>
      </c>
      <c r="BQ7332" t="s">
        <v>5</v>
      </c>
      <c r="BR7332">
        <v>22</v>
      </c>
      <c r="BS7332" t="s">
        <v>5</v>
      </c>
      <c r="BT7332">
        <v>40</v>
      </c>
    </row>
    <row r="7333" spans="1:72" x14ac:dyDescent="0.35">
      <c r="A7333" t="s">
        <v>4971</v>
      </c>
      <c r="B7333" t="s">
        <v>5168</v>
      </c>
      <c r="C7333">
        <v>4219576</v>
      </c>
      <c r="D7333" t="s">
        <v>7543</v>
      </c>
      <c r="E7333">
        <v>5487</v>
      </c>
      <c r="F7333">
        <v>11</v>
      </c>
      <c r="G7333">
        <v>0</v>
      </c>
      <c r="H7333">
        <v>1</v>
      </c>
      <c r="I7333">
        <v>0</v>
      </c>
      <c r="J7333">
        <v>0</v>
      </c>
      <c r="K7333">
        <v>7</v>
      </c>
      <c r="L7333">
        <v>3</v>
      </c>
      <c r="M7333">
        <v>0</v>
      </c>
      <c r="N7333" t="s">
        <v>5</v>
      </c>
      <c r="O7333">
        <v>23</v>
      </c>
      <c r="P7333" t="s">
        <v>5</v>
      </c>
      <c r="Q7333">
        <v>33.5</v>
      </c>
      <c r="R7333">
        <v>1</v>
      </c>
      <c r="S7333" t="s">
        <v>5</v>
      </c>
      <c r="T7333">
        <v>18</v>
      </c>
      <c r="U7333" t="s">
        <v>5</v>
      </c>
      <c r="V7333">
        <v>5</v>
      </c>
      <c r="W7333">
        <v>0</v>
      </c>
      <c r="X7333" t="s">
        <v>5</v>
      </c>
      <c r="Y7333">
        <v>17</v>
      </c>
      <c r="Z7333" t="s">
        <v>5</v>
      </c>
      <c r="AA7333">
        <v>3</v>
      </c>
      <c r="AB7333">
        <v>0</v>
      </c>
      <c r="AC7333" t="s">
        <v>5</v>
      </c>
      <c r="AD7333" t="s">
        <v>5</v>
      </c>
      <c r="AE7333" t="s">
        <v>5</v>
      </c>
      <c r="AF7333" t="s">
        <v>5</v>
      </c>
      <c r="AG7333">
        <v>6</v>
      </c>
      <c r="AH7333" t="s">
        <v>5</v>
      </c>
      <c r="AI7333">
        <v>23</v>
      </c>
      <c r="AJ7333" t="s">
        <v>5</v>
      </c>
      <c r="AK7333">
        <v>15</v>
      </c>
      <c r="AL7333">
        <v>3</v>
      </c>
      <c r="AM7333" t="s">
        <v>5</v>
      </c>
      <c r="AN7333">
        <v>25</v>
      </c>
      <c r="AO7333" t="s">
        <v>5</v>
      </c>
      <c r="AP7333">
        <v>3</v>
      </c>
      <c r="AQ7333">
        <v>0</v>
      </c>
      <c r="AR7333" t="s">
        <v>5</v>
      </c>
      <c r="AS7333">
        <v>23</v>
      </c>
      <c r="AT7333" t="s">
        <v>5</v>
      </c>
      <c r="AU7333">
        <v>34</v>
      </c>
      <c r="AV7333">
        <v>0</v>
      </c>
      <c r="AW7333" t="s">
        <v>5</v>
      </c>
      <c r="AX7333">
        <v>22</v>
      </c>
      <c r="AY7333" t="s">
        <v>5</v>
      </c>
      <c r="AZ7333">
        <v>5</v>
      </c>
      <c r="BA7333">
        <v>0</v>
      </c>
      <c r="BB7333" t="s">
        <v>5</v>
      </c>
      <c r="BC7333" t="s">
        <v>5</v>
      </c>
      <c r="BD7333" t="s">
        <v>5</v>
      </c>
      <c r="BE7333">
        <v>6</v>
      </c>
      <c r="BF7333">
        <v>0</v>
      </c>
      <c r="BG7333" t="s">
        <v>5</v>
      </c>
      <c r="BH7333" t="s">
        <v>5</v>
      </c>
      <c r="BI7333" t="s">
        <v>5</v>
      </c>
      <c r="BJ7333" t="s">
        <v>5</v>
      </c>
      <c r="BK7333">
        <v>1</v>
      </c>
      <c r="BL7333" t="s">
        <v>5</v>
      </c>
      <c r="BM7333">
        <v>23</v>
      </c>
      <c r="BN7333" t="s">
        <v>5</v>
      </c>
      <c r="BO7333">
        <v>14.5</v>
      </c>
      <c r="BP7333">
        <v>0</v>
      </c>
      <c r="BQ7333" t="s">
        <v>5</v>
      </c>
      <c r="BR7333">
        <v>26</v>
      </c>
      <c r="BS7333" t="s">
        <v>5</v>
      </c>
      <c r="BT7333">
        <v>4</v>
      </c>
    </row>
    <row r="7334" spans="1:72" x14ac:dyDescent="0.35">
      <c r="A7334" t="s">
        <v>4971</v>
      </c>
      <c r="B7334" t="s">
        <v>5169</v>
      </c>
      <c r="C7334">
        <v>4201119664</v>
      </c>
      <c r="D7334" t="s">
        <v>7542</v>
      </c>
      <c r="E7334">
        <v>12390</v>
      </c>
      <c r="F7334">
        <v>1</v>
      </c>
      <c r="G7334">
        <v>0</v>
      </c>
      <c r="H7334">
        <v>0</v>
      </c>
      <c r="I7334">
        <v>0</v>
      </c>
      <c r="J7334">
        <v>0</v>
      </c>
      <c r="K7334">
        <v>1</v>
      </c>
      <c r="L7334">
        <v>0</v>
      </c>
      <c r="M7334">
        <v>0</v>
      </c>
      <c r="N7334" t="s">
        <v>5</v>
      </c>
      <c r="O7334">
        <v>18</v>
      </c>
      <c r="P7334" t="s">
        <v>5</v>
      </c>
      <c r="Q7334">
        <v>2</v>
      </c>
      <c r="R7334">
        <v>0</v>
      </c>
      <c r="S7334" t="s">
        <v>5</v>
      </c>
      <c r="T7334">
        <v>17</v>
      </c>
      <c r="U7334" t="s">
        <v>5</v>
      </c>
      <c r="V7334">
        <v>2</v>
      </c>
      <c r="W7334">
        <v>0</v>
      </c>
      <c r="X7334" t="s">
        <v>5</v>
      </c>
      <c r="Y7334">
        <v>17</v>
      </c>
      <c r="Z7334" t="s">
        <v>5</v>
      </c>
      <c r="AA7334">
        <v>2</v>
      </c>
      <c r="AB7334">
        <v>0</v>
      </c>
      <c r="AC7334" t="s">
        <v>5</v>
      </c>
      <c r="AD7334">
        <v>18.5</v>
      </c>
      <c r="AE7334" t="s">
        <v>5</v>
      </c>
      <c r="AF7334">
        <v>4</v>
      </c>
      <c r="AG7334">
        <v>0</v>
      </c>
      <c r="AH7334" t="s">
        <v>5</v>
      </c>
      <c r="AI7334">
        <v>19</v>
      </c>
      <c r="AJ7334" t="s">
        <v>5</v>
      </c>
      <c r="AK7334">
        <v>5</v>
      </c>
      <c r="AL7334">
        <v>0</v>
      </c>
      <c r="AM7334" t="s">
        <v>5</v>
      </c>
      <c r="AN7334">
        <v>26.5</v>
      </c>
      <c r="AO7334" t="s">
        <v>5</v>
      </c>
      <c r="AP7334">
        <v>4.5</v>
      </c>
      <c r="AQ7334">
        <v>0</v>
      </c>
      <c r="AR7334" t="s">
        <v>5</v>
      </c>
      <c r="AS7334">
        <v>31.5</v>
      </c>
      <c r="AT7334" t="s">
        <v>5</v>
      </c>
      <c r="AU7334">
        <v>5</v>
      </c>
      <c r="AV7334">
        <v>0</v>
      </c>
      <c r="AW7334" t="s">
        <v>5</v>
      </c>
      <c r="AX7334">
        <v>20</v>
      </c>
      <c r="AY7334" t="s">
        <v>5</v>
      </c>
      <c r="AZ7334">
        <v>2</v>
      </c>
      <c r="BA7334">
        <v>0</v>
      </c>
      <c r="BB7334" t="s">
        <v>5</v>
      </c>
      <c r="BC7334">
        <v>18</v>
      </c>
      <c r="BD7334" t="s">
        <v>5</v>
      </c>
      <c r="BE7334">
        <v>2</v>
      </c>
      <c r="BF7334">
        <v>0</v>
      </c>
      <c r="BG7334" t="s">
        <v>5</v>
      </c>
      <c r="BH7334">
        <v>19</v>
      </c>
      <c r="BI7334" t="s">
        <v>5</v>
      </c>
      <c r="BJ7334">
        <v>3</v>
      </c>
      <c r="BK7334">
        <v>1</v>
      </c>
      <c r="BL7334" t="s">
        <v>5</v>
      </c>
      <c r="BM7334">
        <v>19.5</v>
      </c>
      <c r="BN7334" t="s">
        <v>5</v>
      </c>
      <c r="BO7334">
        <v>5</v>
      </c>
      <c r="BP7334">
        <v>0</v>
      </c>
      <c r="BQ7334" t="s">
        <v>5</v>
      </c>
      <c r="BR7334">
        <v>28</v>
      </c>
      <c r="BS7334" t="s">
        <v>5</v>
      </c>
      <c r="BT7334">
        <v>5</v>
      </c>
    </row>
    <row r="7335" spans="1:72" x14ac:dyDescent="0.35">
      <c r="A7335" t="s">
        <v>4971</v>
      </c>
      <c r="B7335" t="s">
        <v>5170</v>
      </c>
      <c r="C7335">
        <v>4209119672</v>
      </c>
      <c r="D7335" t="s">
        <v>7542</v>
      </c>
      <c r="E7335">
        <v>12390</v>
      </c>
      <c r="F7335">
        <v>10</v>
      </c>
      <c r="G7335">
        <v>0</v>
      </c>
      <c r="H7335">
        <v>1</v>
      </c>
      <c r="I7335">
        <v>5</v>
      </c>
      <c r="J7335">
        <v>0</v>
      </c>
      <c r="K7335">
        <v>2</v>
      </c>
      <c r="L7335">
        <v>2</v>
      </c>
      <c r="M7335">
        <v>0</v>
      </c>
      <c r="N7335" t="s">
        <v>5</v>
      </c>
      <c r="O7335">
        <v>18</v>
      </c>
      <c r="P7335" t="s">
        <v>5</v>
      </c>
      <c r="Q7335">
        <v>2</v>
      </c>
      <c r="R7335">
        <v>0</v>
      </c>
      <c r="S7335" t="s">
        <v>5</v>
      </c>
      <c r="T7335">
        <v>17</v>
      </c>
      <c r="U7335" t="s">
        <v>5</v>
      </c>
      <c r="V7335">
        <v>2</v>
      </c>
      <c r="W7335">
        <v>3</v>
      </c>
      <c r="X7335" t="s">
        <v>5</v>
      </c>
      <c r="Y7335">
        <v>17</v>
      </c>
      <c r="Z7335" t="s">
        <v>5</v>
      </c>
      <c r="AA7335">
        <v>2</v>
      </c>
      <c r="AB7335">
        <v>0</v>
      </c>
      <c r="AC7335" t="s">
        <v>5</v>
      </c>
      <c r="AD7335">
        <v>18.5</v>
      </c>
      <c r="AE7335" t="s">
        <v>5</v>
      </c>
      <c r="AF7335">
        <v>4</v>
      </c>
      <c r="AG7335">
        <v>1</v>
      </c>
      <c r="AH7335" t="s">
        <v>5</v>
      </c>
      <c r="AI7335">
        <v>19</v>
      </c>
      <c r="AJ7335" t="s">
        <v>5</v>
      </c>
      <c r="AK7335">
        <v>5</v>
      </c>
      <c r="AL7335">
        <v>1</v>
      </c>
      <c r="AM7335" t="s">
        <v>5</v>
      </c>
      <c r="AN7335">
        <v>26.5</v>
      </c>
      <c r="AO7335" t="s">
        <v>5</v>
      </c>
      <c r="AP7335">
        <v>4.5</v>
      </c>
      <c r="AQ7335">
        <v>0</v>
      </c>
      <c r="AR7335" t="s">
        <v>5</v>
      </c>
      <c r="AS7335">
        <v>31.5</v>
      </c>
      <c r="AT7335" t="s">
        <v>5</v>
      </c>
      <c r="AU7335">
        <v>5</v>
      </c>
      <c r="AV7335">
        <v>1</v>
      </c>
      <c r="AW7335" t="s">
        <v>5</v>
      </c>
      <c r="AX7335">
        <v>20</v>
      </c>
      <c r="AY7335" t="s">
        <v>5</v>
      </c>
      <c r="AZ7335">
        <v>2</v>
      </c>
      <c r="BA7335">
        <v>2</v>
      </c>
      <c r="BB7335" t="s">
        <v>5</v>
      </c>
      <c r="BC7335">
        <v>18</v>
      </c>
      <c r="BD7335" t="s">
        <v>5</v>
      </c>
      <c r="BE7335">
        <v>2</v>
      </c>
      <c r="BF7335">
        <v>0</v>
      </c>
      <c r="BG7335" t="s">
        <v>5</v>
      </c>
      <c r="BH7335">
        <v>19</v>
      </c>
      <c r="BI7335" t="s">
        <v>5</v>
      </c>
      <c r="BJ7335">
        <v>3</v>
      </c>
      <c r="BK7335">
        <v>1</v>
      </c>
      <c r="BL7335" t="s">
        <v>5</v>
      </c>
      <c r="BM7335">
        <v>19.5</v>
      </c>
      <c r="BN7335" t="s">
        <v>5</v>
      </c>
      <c r="BO7335">
        <v>5</v>
      </c>
      <c r="BP7335">
        <v>1</v>
      </c>
      <c r="BQ7335" t="s">
        <v>5</v>
      </c>
      <c r="BR7335">
        <v>28</v>
      </c>
      <c r="BS7335" t="s">
        <v>5</v>
      </c>
      <c r="BT7335">
        <v>5</v>
      </c>
    </row>
    <row r="7336" spans="1:72" x14ac:dyDescent="0.35">
      <c r="A7336" t="s">
        <v>4971</v>
      </c>
      <c r="B7336" t="s">
        <v>5171</v>
      </c>
      <c r="C7336">
        <v>4213319696</v>
      </c>
      <c r="D7336" t="s">
        <v>7542</v>
      </c>
      <c r="E7336">
        <v>12390</v>
      </c>
      <c r="F7336">
        <v>2</v>
      </c>
      <c r="G7336">
        <v>0</v>
      </c>
      <c r="H7336">
        <v>0</v>
      </c>
      <c r="I7336">
        <v>1</v>
      </c>
      <c r="J7336">
        <v>0</v>
      </c>
      <c r="K7336">
        <v>1</v>
      </c>
      <c r="L7336">
        <v>0</v>
      </c>
      <c r="M7336">
        <v>0</v>
      </c>
      <c r="N7336" t="s">
        <v>5</v>
      </c>
      <c r="O7336">
        <v>18</v>
      </c>
      <c r="P7336" t="s">
        <v>5</v>
      </c>
      <c r="Q7336">
        <v>2</v>
      </c>
      <c r="R7336">
        <v>0</v>
      </c>
      <c r="S7336" t="s">
        <v>5</v>
      </c>
      <c r="T7336">
        <v>17</v>
      </c>
      <c r="U7336" t="s">
        <v>5</v>
      </c>
      <c r="V7336">
        <v>2</v>
      </c>
      <c r="W7336">
        <v>0</v>
      </c>
      <c r="X7336" t="s">
        <v>5</v>
      </c>
      <c r="Y7336">
        <v>17</v>
      </c>
      <c r="Z7336" t="s">
        <v>5</v>
      </c>
      <c r="AA7336">
        <v>2</v>
      </c>
      <c r="AB7336">
        <v>0</v>
      </c>
      <c r="AC7336" t="s">
        <v>5</v>
      </c>
      <c r="AD7336">
        <v>18.5</v>
      </c>
      <c r="AE7336" t="s">
        <v>5</v>
      </c>
      <c r="AF7336">
        <v>4</v>
      </c>
      <c r="AG7336">
        <v>1</v>
      </c>
      <c r="AH7336" t="s">
        <v>5</v>
      </c>
      <c r="AI7336">
        <v>19</v>
      </c>
      <c r="AJ7336" t="s">
        <v>5</v>
      </c>
      <c r="AK7336">
        <v>5</v>
      </c>
      <c r="AL7336">
        <v>0</v>
      </c>
      <c r="AM7336" t="s">
        <v>5</v>
      </c>
      <c r="AN7336">
        <v>26.5</v>
      </c>
      <c r="AO7336" t="s">
        <v>5</v>
      </c>
      <c r="AP7336">
        <v>4.5</v>
      </c>
      <c r="AQ7336">
        <v>0</v>
      </c>
      <c r="AR7336" t="s">
        <v>5</v>
      </c>
      <c r="AS7336">
        <v>31.5</v>
      </c>
      <c r="AT7336" t="s">
        <v>5</v>
      </c>
      <c r="AU7336">
        <v>5</v>
      </c>
      <c r="AV7336">
        <v>0</v>
      </c>
      <c r="AW7336" t="s">
        <v>5</v>
      </c>
      <c r="AX7336">
        <v>20</v>
      </c>
      <c r="AY7336" t="s">
        <v>5</v>
      </c>
      <c r="AZ7336">
        <v>2</v>
      </c>
      <c r="BA7336">
        <v>1</v>
      </c>
      <c r="BB7336" t="s">
        <v>5</v>
      </c>
      <c r="BC7336">
        <v>18</v>
      </c>
      <c r="BD7336" t="s">
        <v>5</v>
      </c>
      <c r="BE7336">
        <v>2</v>
      </c>
      <c r="BF7336">
        <v>0</v>
      </c>
      <c r="BG7336" t="s">
        <v>5</v>
      </c>
      <c r="BH7336">
        <v>19</v>
      </c>
      <c r="BI7336" t="s">
        <v>5</v>
      </c>
      <c r="BJ7336">
        <v>3</v>
      </c>
      <c r="BK7336">
        <v>0</v>
      </c>
      <c r="BL7336" t="s">
        <v>5</v>
      </c>
      <c r="BM7336">
        <v>19.5</v>
      </c>
      <c r="BN7336" t="s">
        <v>5</v>
      </c>
      <c r="BO7336">
        <v>5</v>
      </c>
      <c r="BP7336">
        <v>0</v>
      </c>
      <c r="BQ7336" t="s">
        <v>5</v>
      </c>
      <c r="BR7336">
        <v>28</v>
      </c>
      <c r="BS7336" t="s">
        <v>5</v>
      </c>
      <c r="BT7336">
        <v>5</v>
      </c>
    </row>
    <row r="7337" spans="1:72" x14ac:dyDescent="0.35">
      <c r="A7337" t="s">
        <v>4971</v>
      </c>
      <c r="B7337" t="s">
        <v>5172</v>
      </c>
      <c r="C7337">
        <v>4219704</v>
      </c>
      <c r="D7337" t="s">
        <v>7542</v>
      </c>
      <c r="E7337">
        <v>12390</v>
      </c>
      <c r="F7337">
        <v>78</v>
      </c>
      <c r="G7337">
        <v>0</v>
      </c>
      <c r="H7337">
        <v>23</v>
      </c>
      <c r="I7337">
        <v>27</v>
      </c>
      <c r="J7337">
        <v>8</v>
      </c>
      <c r="K7337">
        <v>9</v>
      </c>
      <c r="L7337">
        <v>11</v>
      </c>
      <c r="M7337">
        <v>0</v>
      </c>
      <c r="N7337" t="s">
        <v>5</v>
      </c>
      <c r="O7337">
        <v>18</v>
      </c>
      <c r="P7337" t="s">
        <v>5</v>
      </c>
      <c r="Q7337">
        <v>2</v>
      </c>
      <c r="R7337">
        <v>21</v>
      </c>
      <c r="S7337" t="s">
        <v>5</v>
      </c>
      <c r="T7337">
        <v>17</v>
      </c>
      <c r="U7337" t="s">
        <v>5</v>
      </c>
      <c r="V7337">
        <v>2</v>
      </c>
      <c r="W7337">
        <v>11</v>
      </c>
      <c r="X7337">
        <v>14</v>
      </c>
      <c r="Y7337">
        <v>17</v>
      </c>
      <c r="Z7337">
        <v>8</v>
      </c>
      <c r="AA7337">
        <v>2</v>
      </c>
      <c r="AB7337">
        <v>2</v>
      </c>
      <c r="AC7337" t="s">
        <v>5</v>
      </c>
      <c r="AD7337">
        <v>18.5</v>
      </c>
      <c r="AE7337" t="s">
        <v>5</v>
      </c>
      <c r="AF7337">
        <v>4</v>
      </c>
      <c r="AG7337">
        <v>5</v>
      </c>
      <c r="AH7337" t="s">
        <v>5</v>
      </c>
      <c r="AI7337">
        <v>19</v>
      </c>
      <c r="AJ7337" t="s">
        <v>5</v>
      </c>
      <c r="AK7337">
        <v>5</v>
      </c>
      <c r="AL7337">
        <v>4</v>
      </c>
      <c r="AM7337" t="s">
        <v>5</v>
      </c>
      <c r="AN7337">
        <v>26.5</v>
      </c>
      <c r="AO7337" t="s">
        <v>5</v>
      </c>
      <c r="AP7337">
        <v>4.5</v>
      </c>
      <c r="AQ7337">
        <v>0</v>
      </c>
      <c r="AR7337" t="s">
        <v>5</v>
      </c>
      <c r="AS7337">
        <v>31.5</v>
      </c>
      <c r="AT7337" t="s">
        <v>5</v>
      </c>
      <c r="AU7337">
        <v>5</v>
      </c>
      <c r="AV7337">
        <v>2</v>
      </c>
      <c r="AW7337" t="s">
        <v>5</v>
      </c>
      <c r="AX7337">
        <v>20</v>
      </c>
      <c r="AY7337" t="s">
        <v>5</v>
      </c>
      <c r="AZ7337">
        <v>2</v>
      </c>
      <c r="BA7337">
        <v>16</v>
      </c>
      <c r="BB7337">
        <v>12</v>
      </c>
      <c r="BC7337">
        <v>18</v>
      </c>
      <c r="BD7337">
        <v>5.5</v>
      </c>
      <c r="BE7337">
        <v>2</v>
      </c>
      <c r="BF7337">
        <v>6</v>
      </c>
      <c r="BG7337" t="s">
        <v>5</v>
      </c>
      <c r="BH7337">
        <v>19</v>
      </c>
      <c r="BI7337" t="s">
        <v>5</v>
      </c>
      <c r="BJ7337">
        <v>3</v>
      </c>
      <c r="BK7337">
        <v>4</v>
      </c>
      <c r="BL7337" t="s">
        <v>5</v>
      </c>
      <c r="BM7337">
        <v>19.5</v>
      </c>
      <c r="BN7337" t="s">
        <v>5</v>
      </c>
      <c r="BO7337">
        <v>5</v>
      </c>
      <c r="BP7337">
        <v>7</v>
      </c>
      <c r="BQ7337" t="s">
        <v>5</v>
      </c>
      <c r="BR7337">
        <v>28</v>
      </c>
      <c r="BS7337" t="s">
        <v>5</v>
      </c>
      <c r="BT7337">
        <v>5</v>
      </c>
    </row>
    <row r="7338" spans="1:72" x14ac:dyDescent="0.35">
      <c r="A7338" t="s">
        <v>4971</v>
      </c>
      <c r="B7338" t="s">
        <v>5173</v>
      </c>
      <c r="C7338">
        <v>4219752</v>
      </c>
      <c r="D7338" t="s">
        <v>7541</v>
      </c>
      <c r="E7338">
        <v>14940</v>
      </c>
      <c r="F7338">
        <v>12</v>
      </c>
      <c r="G7338">
        <v>3</v>
      </c>
      <c r="H7338">
        <v>4</v>
      </c>
      <c r="I7338">
        <v>2</v>
      </c>
      <c r="J7338">
        <v>1</v>
      </c>
      <c r="K7338">
        <v>2</v>
      </c>
      <c r="L7338">
        <v>0</v>
      </c>
      <c r="M7338">
        <v>3</v>
      </c>
      <c r="N7338" t="s">
        <v>5</v>
      </c>
      <c r="O7338">
        <v>15</v>
      </c>
      <c r="P7338" t="s">
        <v>5</v>
      </c>
      <c r="Q7338">
        <v>13</v>
      </c>
      <c r="R7338">
        <v>4</v>
      </c>
      <c r="S7338" t="s">
        <v>5</v>
      </c>
      <c r="T7338">
        <v>13</v>
      </c>
      <c r="U7338" t="s">
        <v>5</v>
      </c>
      <c r="V7338">
        <v>17</v>
      </c>
      <c r="W7338">
        <v>2</v>
      </c>
      <c r="X7338" t="s">
        <v>5</v>
      </c>
      <c r="Y7338">
        <v>14</v>
      </c>
      <c r="Z7338" t="s">
        <v>5</v>
      </c>
      <c r="AA7338">
        <v>23.5</v>
      </c>
      <c r="AB7338">
        <v>1</v>
      </c>
      <c r="AC7338" t="s">
        <v>5</v>
      </c>
      <c r="AD7338">
        <v>31</v>
      </c>
      <c r="AE7338" t="s">
        <v>5</v>
      </c>
      <c r="AF7338">
        <v>12</v>
      </c>
      <c r="AG7338">
        <v>2</v>
      </c>
      <c r="AH7338" t="s">
        <v>5</v>
      </c>
      <c r="AI7338">
        <v>21</v>
      </c>
      <c r="AJ7338" t="s">
        <v>5</v>
      </c>
      <c r="AK7338">
        <v>25</v>
      </c>
      <c r="AL7338">
        <v>0</v>
      </c>
      <c r="AM7338" t="s">
        <v>5</v>
      </c>
      <c r="AN7338">
        <v>17</v>
      </c>
      <c r="AO7338" t="s">
        <v>5</v>
      </c>
      <c r="AP7338">
        <v>31</v>
      </c>
      <c r="AQ7338">
        <v>0</v>
      </c>
      <c r="AR7338" t="s">
        <v>5</v>
      </c>
      <c r="AS7338">
        <v>78</v>
      </c>
      <c r="AT7338" t="s">
        <v>5</v>
      </c>
      <c r="AU7338">
        <v>34</v>
      </c>
      <c r="AV7338">
        <v>0</v>
      </c>
      <c r="AW7338" t="s">
        <v>5</v>
      </c>
      <c r="AX7338">
        <v>25</v>
      </c>
      <c r="AY7338" t="s">
        <v>5</v>
      </c>
      <c r="AZ7338">
        <v>26</v>
      </c>
      <c r="BA7338">
        <v>0</v>
      </c>
      <c r="BB7338" t="s">
        <v>5</v>
      </c>
      <c r="BC7338">
        <v>23</v>
      </c>
      <c r="BD7338" t="s">
        <v>5</v>
      </c>
      <c r="BE7338">
        <v>26</v>
      </c>
      <c r="BF7338">
        <v>0</v>
      </c>
      <c r="BG7338" t="s">
        <v>5</v>
      </c>
      <c r="BH7338">
        <v>34</v>
      </c>
      <c r="BI7338" t="s">
        <v>5</v>
      </c>
      <c r="BJ7338">
        <v>23</v>
      </c>
      <c r="BK7338">
        <v>0</v>
      </c>
      <c r="BL7338" t="s">
        <v>5</v>
      </c>
      <c r="BM7338">
        <v>23</v>
      </c>
      <c r="BN7338" t="s">
        <v>5</v>
      </c>
      <c r="BO7338">
        <v>20</v>
      </c>
      <c r="BP7338">
        <v>0</v>
      </c>
      <c r="BQ7338" t="s">
        <v>5</v>
      </c>
      <c r="BR7338">
        <v>22</v>
      </c>
      <c r="BS7338" t="s">
        <v>5</v>
      </c>
      <c r="BT7338">
        <v>35.5</v>
      </c>
    </row>
    <row r="7339" spans="1:72" x14ac:dyDescent="0.35">
      <c r="A7339" t="s">
        <v>4971</v>
      </c>
      <c r="B7339" t="s">
        <v>5174</v>
      </c>
      <c r="C7339">
        <v>4219784</v>
      </c>
      <c r="D7339" t="s">
        <v>7541</v>
      </c>
      <c r="E7339">
        <v>14940</v>
      </c>
      <c r="F7339">
        <v>2</v>
      </c>
      <c r="G7339">
        <v>0</v>
      </c>
      <c r="H7339">
        <v>0</v>
      </c>
      <c r="I7339">
        <v>0</v>
      </c>
      <c r="J7339">
        <v>1</v>
      </c>
      <c r="K7339">
        <v>1</v>
      </c>
      <c r="L7339">
        <v>0</v>
      </c>
      <c r="M7339">
        <v>0</v>
      </c>
      <c r="N7339" t="s">
        <v>5</v>
      </c>
      <c r="O7339">
        <v>15</v>
      </c>
      <c r="P7339" t="s">
        <v>5</v>
      </c>
      <c r="Q7339">
        <v>13</v>
      </c>
      <c r="R7339">
        <v>0</v>
      </c>
      <c r="S7339" t="s">
        <v>5</v>
      </c>
      <c r="T7339">
        <v>13</v>
      </c>
      <c r="U7339" t="s">
        <v>5</v>
      </c>
      <c r="V7339">
        <v>17</v>
      </c>
      <c r="W7339">
        <v>0</v>
      </c>
      <c r="X7339" t="s">
        <v>5</v>
      </c>
      <c r="Y7339">
        <v>14</v>
      </c>
      <c r="Z7339" t="s">
        <v>5</v>
      </c>
      <c r="AA7339">
        <v>23.5</v>
      </c>
      <c r="AB7339">
        <v>1</v>
      </c>
      <c r="AC7339" t="s">
        <v>5</v>
      </c>
      <c r="AD7339">
        <v>31</v>
      </c>
      <c r="AE7339" t="s">
        <v>5</v>
      </c>
      <c r="AF7339">
        <v>12</v>
      </c>
      <c r="AG7339">
        <v>1</v>
      </c>
      <c r="AH7339" t="s">
        <v>5</v>
      </c>
      <c r="AI7339">
        <v>21</v>
      </c>
      <c r="AJ7339" t="s">
        <v>5</v>
      </c>
      <c r="AK7339">
        <v>25</v>
      </c>
      <c r="AL7339">
        <v>0</v>
      </c>
      <c r="AM7339" t="s">
        <v>5</v>
      </c>
      <c r="AN7339">
        <v>17</v>
      </c>
      <c r="AO7339" t="s">
        <v>5</v>
      </c>
      <c r="AP7339">
        <v>31</v>
      </c>
      <c r="AQ7339">
        <v>0</v>
      </c>
      <c r="AR7339" t="s">
        <v>5</v>
      </c>
      <c r="AS7339">
        <v>78</v>
      </c>
      <c r="AT7339" t="s">
        <v>5</v>
      </c>
      <c r="AU7339">
        <v>34</v>
      </c>
      <c r="AV7339">
        <v>0</v>
      </c>
      <c r="AW7339" t="s">
        <v>5</v>
      </c>
      <c r="AX7339">
        <v>25</v>
      </c>
      <c r="AY7339" t="s">
        <v>5</v>
      </c>
      <c r="AZ7339">
        <v>26</v>
      </c>
      <c r="BA7339">
        <v>0</v>
      </c>
      <c r="BB7339" t="s">
        <v>5</v>
      </c>
      <c r="BC7339">
        <v>23</v>
      </c>
      <c r="BD7339" t="s">
        <v>5</v>
      </c>
      <c r="BE7339">
        <v>26</v>
      </c>
      <c r="BF7339">
        <v>0</v>
      </c>
      <c r="BG7339" t="s">
        <v>5</v>
      </c>
      <c r="BH7339">
        <v>34</v>
      </c>
      <c r="BI7339" t="s">
        <v>5</v>
      </c>
      <c r="BJ7339">
        <v>23</v>
      </c>
      <c r="BK7339">
        <v>0</v>
      </c>
      <c r="BL7339" t="s">
        <v>5</v>
      </c>
      <c r="BM7339">
        <v>23</v>
      </c>
      <c r="BN7339" t="s">
        <v>5</v>
      </c>
      <c r="BO7339">
        <v>20</v>
      </c>
      <c r="BP7339">
        <v>0</v>
      </c>
      <c r="BQ7339" t="s">
        <v>5</v>
      </c>
      <c r="BR7339">
        <v>22</v>
      </c>
      <c r="BS7339" t="s">
        <v>5</v>
      </c>
      <c r="BT7339">
        <v>35.5</v>
      </c>
    </row>
    <row r="7340" spans="1:72" x14ac:dyDescent="0.35">
      <c r="A7340" t="s">
        <v>4971</v>
      </c>
      <c r="B7340" t="s">
        <v>5175</v>
      </c>
      <c r="C7340">
        <v>4219792</v>
      </c>
      <c r="D7340" t="s">
        <v>7541</v>
      </c>
      <c r="E7340">
        <v>14940</v>
      </c>
      <c r="F7340">
        <v>10</v>
      </c>
      <c r="G7340">
        <v>5</v>
      </c>
      <c r="H7340">
        <v>0</v>
      </c>
      <c r="I7340">
        <v>1</v>
      </c>
      <c r="J7340">
        <v>1</v>
      </c>
      <c r="K7340">
        <v>2</v>
      </c>
      <c r="L7340">
        <v>1</v>
      </c>
      <c r="M7340">
        <v>5</v>
      </c>
      <c r="N7340" t="s">
        <v>5</v>
      </c>
      <c r="O7340">
        <v>15</v>
      </c>
      <c r="P7340" t="s">
        <v>5</v>
      </c>
      <c r="Q7340">
        <v>13</v>
      </c>
      <c r="R7340">
        <v>0</v>
      </c>
      <c r="S7340" t="s">
        <v>5</v>
      </c>
      <c r="T7340">
        <v>13</v>
      </c>
      <c r="U7340" t="s">
        <v>5</v>
      </c>
      <c r="V7340">
        <v>17</v>
      </c>
      <c r="W7340">
        <v>0</v>
      </c>
      <c r="X7340" t="s">
        <v>5</v>
      </c>
      <c r="Y7340">
        <v>14</v>
      </c>
      <c r="Z7340" t="s">
        <v>5</v>
      </c>
      <c r="AA7340">
        <v>23.5</v>
      </c>
      <c r="AB7340">
        <v>0</v>
      </c>
      <c r="AC7340" t="s">
        <v>5</v>
      </c>
      <c r="AD7340">
        <v>31</v>
      </c>
      <c r="AE7340" t="s">
        <v>5</v>
      </c>
      <c r="AF7340">
        <v>12</v>
      </c>
      <c r="AG7340">
        <v>1</v>
      </c>
      <c r="AH7340" t="s">
        <v>5</v>
      </c>
      <c r="AI7340">
        <v>21</v>
      </c>
      <c r="AJ7340" t="s">
        <v>5</v>
      </c>
      <c r="AK7340">
        <v>25</v>
      </c>
      <c r="AL7340">
        <v>1</v>
      </c>
      <c r="AM7340" t="s">
        <v>5</v>
      </c>
      <c r="AN7340">
        <v>17</v>
      </c>
      <c r="AO7340" t="s">
        <v>5</v>
      </c>
      <c r="AP7340">
        <v>31</v>
      </c>
      <c r="AQ7340">
        <v>0</v>
      </c>
      <c r="AR7340" t="s">
        <v>5</v>
      </c>
      <c r="AS7340">
        <v>78</v>
      </c>
      <c r="AT7340" t="s">
        <v>5</v>
      </c>
      <c r="AU7340">
        <v>34</v>
      </c>
      <c r="AV7340">
        <v>0</v>
      </c>
      <c r="AW7340" t="s">
        <v>5</v>
      </c>
      <c r="AX7340">
        <v>25</v>
      </c>
      <c r="AY7340" t="s">
        <v>5</v>
      </c>
      <c r="AZ7340">
        <v>26</v>
      </c>
      <c r="BA7340">
        <v>1</v>
      </c>
      <c r="BB7340" t="s">
        <v>5</v>
      </c>
      <c r="BC7340">
        <v>23</v>
      </c>
      <c r="BD7340" t="s">
        <v>5</v>
      </c>
      <c r="BE7340">
        <v>26</v>
      </c>
      <c r="BF7340">
        <v>1</v>
      </c>
      <c r="BG7340" t="s">
        <v>5</v>
      </c>
      <c r="BH7340">
        <v>34</v>
      </c>
      <c r="BI7340" t="s">
        <v>5</v>
      </c>
      <c r="BJ7340">
        <v>23</v>
      </c>
      <c r="BK7340">
        <v>1</v>
      </c>
      <c r="BL7340" t="s">
        <v>5</v>
      </c>
      <c r="BM7340">
        <v>23</v>
      </c>
      <c r="BN7340" t="s">
        <v>5</v>
      </c>
      <c r="BO7340">
        <v>20</v>
      </c>
      <c r="BP7340">
        <v>0</v>
      </c>
      <c r="BQ7340" t="s">
        <v>5</v>
      </c>
      <c r="BR7340">
        <v>22</v>
      </c>
      <c r="BS7340" t="s">
        <v>5</v>
      </c>
      <c r="BT7340">
        <v>35.5</v>
      </c>
    </row>
    <row r="7341" spans="1:72" x14ac:dyDescent="0.35">
      <c r="A7341" t="s">
        <v>4971</v>
      </c>
      <c r="B7341" t="s">
        <v>5176</v>
      </c>
      <c r="C7341">
        <v>4220032</v>
      </c>
      <c r="D7341" t="s">
        <v>7538</v>
      </c>
      <c r="E7341">
        <v>14715</v>
      </c>
      <c r="F7341">
        <v>1</v>
      </c>
      <c r="G7341">
        <v>0</v>
      </c>
      <c r="H7341">
        <v>0</v>
      </c>
      <c r="I7341">
        <v>1</v>
      </c>
      <c r="J7341">
        <v>0</v>
      </c>
      <c r="K7341">
        <v>0</v>
      </c>
      <c r="L7341">
        <v>0</v>
      </c>
      <c r="M7341">
        <v>0</v>
      </c>
      <c r="N7341" t="s">
        <v>5</v>
      </c>
      <c r="O7341">
        <v>12</v>
      </c>
      <c r="P7341" t="s">
        <v>5</v>
      </c>
      <c r="Q7341">
        <v>2</v>
      </c>
      <c r="R7341">
        <v>0</v>
      </c>
      <c r="S7341" t="s">
        <v>5</v>
      </c>
      <c r="T7341">
        <v>5.5</v>
      </c>
      <c r="U7341" t="s">
        <v>5</v>
      </c>
      <c r="V7341">
        <v>2</v>
      </c>
      <c r="W7341">
        <v>0</v>
      </c>
      <c r="X7341" t="s">
        <v>5</v>
      </c>
      <c r="Y7341">
        <v>2</v>
      </c>
      <c r="Z7341" t="s">
        <v>5</v>
      </c>
      <c r="AA7341">
        <v>1</v>
      </c>
      <c r="AB7341">
        <v>0</v>
      </c>
      <c r="AC7341" t="s">
        <v>5</v>
      </c>
      <c r="AD7341">
        <v>5</v>
      </c>
      <c r="AE7341" t="s">
        <v>5</v>
      </c>
      <c r="AF7341">
        <v>6</v>
      </c>
      <c r="AG7341">
        <v>0</v>
      </c>
      <c r="AH7341" t="s">
        <v>5</v>
      </c>
      <c r="AI7341">
        <v>6</v>
      </c>
      <c r="AJ7341" t="s">
        <v>5</v>
      </c>
      <c r="AK7341">
        <v>9</v>
      </c>
      <c r="AL7341">
        <v>0</v>
      </c>
      <c r="AM7341" t="s">
        <v>5</v>
      </c>
      <c r="AN7341">
        <v>12</v>
      </c>
      <c r="AO7341" t="s">
        <v>5</v>
      </c>
      <c r="AP7341">
        <v>10</v>
      </c>
      <c r="AQ7341">
        <v>0</v>
      </c>
      <c r="AR7341" t="s">
        <v>5</v>
      </c>
      <c r="AS7341">
        <v>11</v>
      </c>
      <c r="AT7341" t="s">
        <v>5</v>
      </c>
      <c r="AU7341">
        <v>2</v>
      </c>
      <c r="AV7341">
        <v>0</v>
      </c>
      <c r="AW7341" t="s">
        <v>5</v>
      </c>
      <c r="AX7341">
        <v>5</v>
      </c>
      <c r="AY7341" t="s">
        <v>5</v>
      </c>
      <c r="AZ7341">
        <v>1</v>
      </c>
      <c r="BA7341">
        <v>1</v>
      </c>
      <c r="BB7341" t="s">
        <v>5</v>
      </c>
      <c r="BC7341">
        <v>2</v>
      </c>
      <c r="BD7341" t="s">
        <v>5</v>
      </c>
      <c r="BE7341">
        <v>1</v>
      </c>
      <c r="BF7341">
        <v>0</v>
      </c>
      <c r="BG7341" t="s">
        <v>5</v>
      </c>
      <c r="BH7341">
        <v>6</v>
      </c>
      <c r="BI7341" t="s">
        <v>5</v>
      </c>
      <c r="BJ7341">
        <v>5</v>
      </c>
      <c r="BK7341">
        <v>0</v>
      </c>
      <c r="BL7341" t="s">
        <v>5</v>
      </c>
      <c r="BM7341">
        <v>6</v>
      </c>
      <c r="BN7341" t="s">
        <v>5</v>
      </c>
      <c r="BO7341">
        <v>9</v>
      </c>
      <c r="BP7341">
        <v>0</v>
      </c>
      <c r="BQ7341" t="s">
        <v>5</v>
      </c>
      <c r="BR7341">
        <v>12</v>
      </c>
      <c r="BS7341" t="s">
        <v>5</v>
      </c>
      <c r="BT7341">
        <v>11</v>
      </c>
    </row>
    <row r="7342" spans="1:72" x14ac:dyDescent="0.35">
      <c r="A7342" t="s">
        <v>4971</v>
      </c>
      <c r="B7342" t="s">
        <v>5177</v>
      </c>
      <c r="C7342">
        <v>4220136</v>
      </c>
      <c r="D7342" t="s">
        <v>7540</v>
      </c>
      <c r="E7342">
        <v>14711</v>
      </c>
      <c r="F7342">
        <v>2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2</v>
      </c>
      <c r="M7342">
        <v>0</v>
      </c>
      <c r="N7342" t="s">
        <v>5</v>
      </c>
      <c r="O7342" t="s">
        <v>5</v>
      </c>
      <c r="P7342" t="s">
        <v>5</v>
      </c>
      <c r="Q7342" t="s">
        <v>5</v>
      </c>
      <c r="R7342">
        <v>0</v>
      </c>
      <c r="S7342" t="s">
        <v>5</v>
      </c>
      <c r="T7342" t="s">
        <v>5</v>
      </c>
      <c r="U7342" t="s">
        <v>5</v>
      </c>
      <c r="V7342" t="s">
        <v>5</v>
      </c>
      <c r="W7342">
        <v>0</v>
      </c>
      <c r="X7342" t="s">
        <v>5</v>
      </c>
      <c r="Y7342" t="s">
        <v>5</v>
      </c>
      <c r="Z7342" t="s">
        <v>5</v>
      </c>
      <c r="AA7342" t="s">
        <v>5</v>
      </c>
      <c r="AB7342">
        <v>0</v>
      </c>
      <c r="AC7342" t="s">
        <v>5</v>
      </c>
      <c r="AD7342" t="s">
        <v>5</v>
      </c>
      <c r="AE7342" t="s">
        <v>5</v>
      </c>
      <c r="AF7342" t="s">
        <v>5</v>
      </c>
      <c r="AG7342">
        <v>0</v>
      </c>
      <c r="AH7342" t="s">
        <v>5</v>
      </c>
      <c r="AI7342" t="s">
        <v>5</v>
      </c>
      <c r="AJ7342" t="s">
        <v>5</v>
      </c>
      <c r="AK7342" t="s">
        <v>5</v>
      </c>
      <c r="AL7342">
        <v>2</v>
      </c>
      <c r="AM7342" t="s">
        <v>5</v>
      </c>
      <c r="AN7342">
        <v>17</v>
      </c>
      <c r="AO7342" t="s">
        <v>5</v>
      </c>
      <c r="AP7342">
        <v>7</v>
      </c>
      <c r="AQ7342">
        <v>0</v>
      </c>
      <c r="AR7342" t="s">
        <v>5</v>
      </c>
      <c r="AS7342" t="s">
        <v>5</v>
      </c>
      <c r="AT7342" t="s">
        <v>5</v>
      </c>
      <c r="AU7342" t="s">
        <v>5</v>
      </c>
      <c r="AV7342">
        <v>0</v>
      </c>
      <c r="AW7342" t="s">
        <v>5</v>
      </c>
      <c r="AX7342" t="s">
        <v>5</v>
      </c>
      <c r="AY7342" t="s">
        <v>5</v>
      </c>
      <c r="AZ7342" t="s">
        <v>5</v>
      </c>
      <c r="BA7342">
        <v>0</v>
      </c>
      <c r="BB7342" t="s">
        <v>5</v>
      </c>
      <c r="BC7342" t="s">
        <v>5</v>
      </c>
      <c r="BD7342" t="s">
        <v>5</v>
      </c>
      <c r="BE7342" t="s">
        <v>5</v>
      </c>
      <c r="BF7342">
        <v>0</v>
      </c>
      <c r="BG7342" t="s">
        <v>5</v>
      </c>
      <c r="BH7342" t="s">
        <v>5</v>
      </c>
      <c r="BI7342" t="s">
        <v>5</v>
      </c>
      <c r="BJ7342" t="s">
        <v>5</v>
      </c>
      <c r="BK7342">
        <v>0</v>
      </c>
      <c r="BL7342" t="s">
        <v>5</v>
      </c>
      <c r="BM7342" t="s">
        <v>5</v>
      </c>
      <c r="BN7342" t="s">
        <v>5</v>
      </c>
      <c r="BO7342" t="s">
        <v>5</v>
      </c>
      <c r="BP7342">
        <v>0</v>
      </c>
      <c r="BQ7342" t="s">
        <v>5</v>
      </c>
      <c r="BR7342">
        <v>15</v>
      </c>
      <c r="BS7342" t="s">
        <v>5</v>
      </c>
      <c r="BT7342">
        <v>7.5</v>
      </c>
    </row>
    <row r="7343" spans="1:72" x14ac:dyDescent="0.35">
      <c r="A7343" t="s">
        <v>4971</v>
      </c>
      <c r="B7343" t="s">
        <v>5178</v>
      </c>
      <c r="C7343">
        <v>4201120680</v>
      </c>
      <c r="D7343" t="s">
        <v>7542</v>
      </c>
      <c r="E7343">
        <v>12390</v>
      </c>
      <c r="F7343">
        <v>1</v>
      </c>
      <c r="G7343">
        <v>0</v>
      </c>
      <c r="H7343">
        <v>0</v>
      </c>
      <c r="I7343">
        <v>0</v>
      </c>
      <c r="J7343">
        <v>1</v>
      </c>
      <c r="K7343">
        <v>0</v>
      </c>
      <c r="L7343">
        <v>0</v>
      </c>
      <c r="M7343">
        <v>0</v>
      </c>
      <c r="N7343" t="s">
        <v>5</v>
      </c>
      <c r="O7343">
        <v>18</v>
      </c>
      <c r="P7343" t="s">
        <v>5</v>
      </c>
      <c r="Q7343">
        <v>2</v>
      </c>
      <c r="R7343">
        <v>0</v>
      </c>
      <c r="S7343" t="s">
        <v>5</v>
      </c>
      <c r="T7343">
        <v>17</v>
      </c>
      <c r="U7343" t="s">
        <v>5</v>
      </c>
      <c r="V7343">
        <v>2</v>
      </c>
      <c r="W7343">
        <v>0</v>
      </c>
      <c r="X7343" t="s">
        <v>5</v>
      </c>
      <c r="Y7343">
        <v>17</v>
      </c>
      <c r="Z7343" t="s">
        <v>5</v>
      </c>
      <c r="AA7343">
        <v>2</v>
      </c>
      <c r="AB7343">
        <v>0</v>
      </c>
      <c r="AC7343" t="s">
        <v>5</v>
      </c>
      <c r="AD7343">
        <v>18.5</v>
      </c>
      <c r="AE7343" t="s">
        <v>5</v>
      </c>
      <c r="AF7343">
        <v>4</v>
      </c>
      <c r="AG7343">
        <v>0</v>
      </c>
      <c r="AH7343" t="s">
        <v>5</v>
      </c>
      <c r="AI7343">
        <v>19</v>
      </c>
      <c r="AJ7343" t="s">
        <v>5</v>
      </c>
      <c r="AK7343">
        <v>5</v>
      </c>
      <c r="AL7343">
        <v>0</v>
      </c>
      <c r="AM7343" t="s">
        <v>5</v>
      </c>
      <c r="AN7343">
        <v>26.5</v>
      </c>
      <c r="AO7343" t="s">
        <v>5</v>
      </c>
      <c r="AP7343">
        <v>4.5</v>
      </c>
      <c r="AQ7343">
        <v>0</v>
      </c>
      <c r="AR7343" t="s">
        <v>5</v>
      </c>
      <c r="AS7343">
        <v>31.5</v>
      </c>
      <c r="AT7343" t="s">
        <v>5</v>
      </c>
      <c r="AU7343">
        <v>5</v>
      </c>
      <c r="AV7343">
        <v>0</v>
      </c>
      <c r="AW7343" t="s">
        <v>5</v>
      </c>
      <c r="AX7343">
        <v>20</v>
      </c>
      <c r="AY7343" t="s">
        <v>5</v>
      </c>
      <c r="AZ7343">
        <v>2</v>
      </c>
      <c r="BA7343">
        <v>0</v>
      </c>
      <c r="BB7343" t="s">
        <v>5</v>
      </c>
      <c r="BC7343">
        <v>18</v>
      </c>
      <c r="BD7343" t="s">
        <v>5</v>
      </c>
      <c r="BE7343">
        <v>2</v>
      </c>
      <c r="BF7343">
        <v>1</v>
      </c>
      <c r="BG7343" t="s">
        <v>5</v>
      </c>
      <c r="BH7343">
        <v>19</v>
      </c>
      <c r="BI7343" t="s">
        <v>5</v>
      </c>
      <c r="BJ7343">
        <v>3</v>
      </c>
      <c r="BK7343">
        <v>0</v>
      </c>
      <c r="BL7343" t="s">
        <v>5</v>
      </c>
      <c r="BM7343">
        <v>19.5</v>
      </c>
      <c r="BN7343" t="s">
        <v>5</v>
      </c>
      <c r="BO7343">
        <v>5</v>
      </c>
      <c r="BP7343">
        <v>0</v>
      </c>
      <c r="BQ7343" t="s">
        <v>5</v>
      </c>
      <c r="BR7343">
        <v>28</v>
      </c>
      <c r="BS7343" t="s">
        <v>5</v>
      </c>
      <c r="BT7343">
        <v>5</v>
      </c>
    </row>
    <row r="7344" spans="1:72" x14ac:dyDescent="0.35">
      <c r="A7344" t="s">
        <v>4971</v>
      </c>
      <c r="B7344" t="s">
        <v>5179</v>
      </c>
      <c r="C7344">
        <v>4207120688</v>
      </c>
      <c r="D7344" t="s">
        <v>7538</v>
      </c>
      <c r="E7344">
        <v>14715</v>
      </c>
      <c r="F7344">
        <v>3</v>
      </c>
      <c r="G7344">
        <v>0</v>
      </c>
      <c r="H7344">
        <v>0</v>
      </c>
      <c r="I7344">
        <v>0</v>
      </c>
      <c r="J7344">
        <v>0</v>
      </c>
      <c r="K7344">
        <v>1</v>
      </c>
      <c r="L7344">
        <v>2</v>
      </c>
      <c r="M7344">
        <v>0</v>
      </c>
      <c r="N7344" t="s">
        <v>5</v>
      </c>
      <c r="O7344">
        <v>12</v>
      </c>
      <c r="P7344" t="s">
        <v>5</v>
      </c>
      <c r="Q7344">
        <v>2</v>
      </c>
      <c r="R7344">
        <v>0</v>
      </c>
      <c r="S7344" t="s">
        <v>5</v>
      </c>
      <c r="T7344">
        <v>5.5</v>
      </c>
      <c r="U7344" t="s">
        <v>5</v>
      </c>
      <c r="V7344">
        <v>2</v>
      </c>
      <c r="W7344">
        <v>0</v>
      </c>
      <c r="X7344" t="s">
        <v>5</v>
      </c>
      <c r="Y7344">
        <v>2</v>
      </c>
      <c r="Z7344" t="s">
        <v>5</v>
      </c>
      <c r="AA7344">
        <v>1</v>
      </c>
      <c r="AB7344">
        <v>0</v>
      </c>
      <c r="AC7344" t="s">
        <v>5</v>
      </c>
      <c r="AD7344">
        <v>5</v>
      </c>
      <c r="AE7344" t="s">
        <v>5</v>
      </c>
      <c r="AF7344">
        <v>6</v>
      </c>
      <c r="AG7344">
        <v>1</v>
      </c>
      <c r="AH7344" t="s">
        <v>5</v>
      </c>
      <c r="AI7344">
        <v>6</v>
      </c>
      <c r="AJ7344" t="s">
        <v>5</v>
      </c>
      <c r="AK7344">
        <v>9</v>
      </c>
      <c r="AL7344">
        <v>0</v>
      </c>
      <c r="AM7344" t="s">
        <v>5</v>
      </c>
      <c r="AN7344">
        <v>12</v>
      </c>
      <c r="AO7344" t="s">
        <v>5</v>
      </c>
      <c r="AP7344">
        <v>10</v>
      </c>
      <c r="AQ7344">
        <v>0</v>
      </c>
      <c r="AR7344" t="s">
        <v>5</v>
      </c>
      <c r="AS7344">
        <v>11</v>
      </c>
      <c r="AT7344" t="s">
        <v>5</v>
      </c>
      <c r="AU7344">
        <v>2</v>
      </c>
      <c r="AV7344">
        <v>0</v>
      </c>
      <c r="AW7344" t="s">
        <v>5</v>
      </c>
      <c r="AX7344">
        <v>5</v>
      </c>
      <c r="AY7344" t="s">
        <v>5</v>
      </c>
      <c r="AZ7344">
        <v>1</v>
      </c>
      <c r="BA7344">
        <v>0</v>
      </c>
      <c r="BB7344" t="s">
        <v>5</v>
      </c>
      <c r="BC7344">
        <v>2</v>
      </c>
      <c r="BD7344" t="s">
        <v>5</v>
      </c>
      <c r="BE7344">
        <v>1</v>
      </c>
      <c r="BF7344">
        <v>0</v>
      </c>
      <c r="BG7344" t="s">
        <v>5</v>
      </c>
      <c r="BH7344">
        <v>6</v>
      </c>
      <c r="BI7344" t="s">
        <v>5</v>
      </c>
      <c r="BJ7344">
        <v>5</v>
      </c>
      <c r="BK7344">
        <v>0</v>
      </c>
      <c r="BL7344" t="s">
        <v>5</v>
      </c>
      <c r="BM7344">
        <v>6</v>
      </c>
      <c r="BN7344" t="s">
        <v>5</v>
      </c>
      <c r="BO7344">
        <v>9</v>
      </c>
      <c r="BP7344">
        <v>2</v>
      </c>
      <c r="BQ7344" t="s">
        <v>5</v>
      </c>
      <c r="BR7344">
        <v>12</v>
      </c>
      <c r="BS7344" t="s">
        <v>5</v>
      </c>
      <c r="BT7344">
        <v>11</v>
      </c>
    </row>
    <row r="7345" spans="1:72" x14ac:dyDescent="0.35">
      <c r="A7345" t="s">
        <v>4971</v>
      </c>
      <c r="B7345" t="s">
        <v>5180</v>
      </c>
      <c r="C7345">
        <v>4220736</v>
      </c>
      <c r="D7345" t="s">
        <v>7538</v>
      </c>
      <c r="E7345">
        <v>14715</v>
      </c>
      <c r="F7345">
        <v>2</v>
      </c>
      <c r="G7345">
        <v>0</v>
      </c>
      <c r="H7345">
        <v>2</v>
      </c>
      <c r="I7345">
        <v>0</v>
      </c>
      <c r="J7345">
        <v>0</v>
      </c>
      <c r="K7345">
        <v>0</v>
      </c>
      <c r="L7345">
        <v>0</v>
      </c>
      <c r="M7345">
        <v>0</v>
      </c>
      <c r="N7345" t="s">
        <v>5</v>
      </c>
      <c r="O7345">
        <v>12</v>
      </c>
      <c r="P7345" t="s">
        <v>5</v>
      </c>
      <c r="Q7345">
        <v>2</v>
      </c>
      <c r="R7345">
        <v>2</v>
      </c>
      <c r="S7345" t="s">
        <v>5</v>
      </c>
      <c r="T7345">
        <v>5.5</v>
      </c>
      <c r="U7345" t="s">
        <v>5</v>
      </c>
      <c r="V7345">
        <v>2</v>
      </c>
      <c r="W7345">
        <v>0</v>
      </c>
      <c r="X7345" t="s">
        <v>5</v>
      </c>
      <c r="Y7345">
        <v>2</v>
      </c>
      <c r="Z7345" t="s">
        <v>5</v>
      </c>
      <c r="AA7345">
        <v>1</v>
      </c>
      <c r="AB7345">
        <v>0</v>
      </c>
      <c r="AC7345" t="s">
        <v>5</v>
      </c>
      <c r="AD7345">
        <v>5</v>
      </c>
      <c r="AE7345" t="s">
        <v>5</v>
      </c>
      <c r="AF7345">
        <v>6</v>
      </c>
      <c r="AG7345">
        <v>0</v>
      </c>
      <c r="AH7345" t="s">
        <v>5</v>
      </c>
      <c r="AI7345">
        <v>6</v>
      </c>
      <c r="AJ7345" t="s">
        <v>5</v>
      </c>
      <c r="AK7345">
        <v>9</v>
      </c>
      <c r="AL7345">
        <v>0</v>
      </c>
      <c r="AM7345" t="s">
        <v>5</v>
      </c>
      <c r="AN7345">
        <v>12</v>
      </c>
      <c r="AO7345" t="s">
        <v>5</v>
      </c>
      <c r="AP7345">
        <v>10</v>
      </c>
      <c r="AQ7345">
        <v>0</v>
      </c>
      <c r="AR7345" t="s">
        <v>5</v>
      </c>
      <c r="AS7345">
        <v>11</v>
      </c>
      <c r="AT7345" t="s">
        <v>5</v>
      </c>
      <c r="AU7345">
        <v>2</v>
      </c>
      <c r="AV7345">
        <v>0</v>
      </c>
      <c r="AW7345" t="s">
        <v>5</v>
      </c>
      <c r="AX7345">
        <v>5</v>
      </c>
      <c r="AY7345" t="s">
        <v>5</v>
      </c>
      <c r="AZ7345">
        <v>1</v>
      </c>
      <c r="BA7345">
        <v>0</v>
      </c>
      <c r="BB7345" t="s">
        <v>5</v>
      </c>
      <c r="BC7345">
        <v>2</v>
      </c>
      <c r="BD7345" t="s">
        <v>5</v>
      </c>
      <c r="BE7345">
        <v>1</v>
      </c>
      <c r="BF7345">
        <v>0</v>
      </c>
      <c r="BG7345" t="s">
        <v>5</v>
      </c>
      <c r="BH7345">
        <v>6</v>
      </c>
      <c r="BI7345" t="s">
        <v>5</v>
      </c>
      <c r="BJ7345">
        <v>5</v>
      </c>
      <c r="BK7345">
        <v>0</v>
      </c>
      <c r="BL7345" t="s">
        <v>5</v>
      </c>
      <c r="BM7345">
        <v>6</v>
      </c>
      <c r="BN7345" t="s">
        <v>5</v>
      </c>
      <c r="BO7345">
        <v>9</v>
      </c>
      <c r="BP7345">
        <v>0</v>
      </c>
      <c r="BQ7345" t="s">
        <v>5</v>
      </c>
      <c r="BR7345">
        <v>12</v>
      </c>
      <c r="BS7345" t="s">
        <v>5</v>
      </c>
      <c r="BT7345">
        <v>11</v>
      </c>
    </row>
    <row r="7346" spans="1:72" x14ac:dyDescent="0.35">
      <c r="A7346" t="s">
        <v>4971</v>
      </c>
      <c r="B7346" t="s">
        <v>5181</v>
      </c>
      <c r="C7346">
        <v>4212520808</v>
      </c>
      <c r="D7346" t="s">
        <v>7538</v>
      </c>
      <c r="E7346">
        <v>14715</v>
      </c>
      <c r="F7346">
        <v>2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2</v>
      </c>
      <c r="M7346">
        <v>0</v>
      </c>
      <c r="N7346" t="s">
        <v>5</v>
      </c>
      <c r="O7346">
        <v>12</v>
      </c>
      <c r="P7346" t="s">
        <v>5</v>
      </c>
      <c r="Q7346">
        <v>2</v>
      </c>
      <c r="R7346">
        <v>0</v>
      </c>
      <c r="S7346" t="s">
        <v>5</v>
      </c>
      <c r="T7346">
        <v>5.5</v>
      </c>
      <c r="U7346" t="s">
        <v>5</v>
      </c>
      <c r="V7346">
        <v>2</v>
      </c>
      <c r="W7346">
        <v>0</v>
      </c>
      <c r="X7346" t="s">
        <v>5</v>
      </c>
      <c r="Y7346">
        <v>2</v>
      </c>
      <c r="Z7346" t="s">
        <v>5</v>
      </c>
      <c r="AA7346">
        <v>1</v>
      </c>
      <c r="AB7346">
        <v>0</v>
      </c>
      <c r="AC7346" t="s">
        <v>5</v>
      </c>
      <c r="AD7346">
        <v>5</v>
      </c>
      <c r="AE7346" t="s">
        <v>5</v>
      </c>
      <c r="AF7346">
        <v>6</v>
      </c>
      <c r="AG7346">
        <v>0</v>
      </c>
      <c r="AH7346" t="s">
        <v>5</v>
      </c>
      <c r="AI7346">
        <v>6</v>
      </c>
      <c r="AJ7346" t="s">
        <v>5</v>
      </c>
      <c r="AK7346">
        <v>9</v>
      </c>
      <c r="AL7346">
        <v>1</v>
      </c>
      <c r="AM7346" t="s">
        <v>5</v>
      </c>
      <c r="AN7346">
        <v>12</v>
      </c>
      <c r="AO7346" t="s">
        <v>5</v>
      </c>
      <c r="AP7346">
        <v>10</v>
      </c>
      <c r="AQ7346">
        <v>0</v>
      </c>
      <c r="AR7346" t="s">
        <v>5</v>
      </c>
      <c r="AS7346">
        <v>11</v>
      </c>
      <c r="AT7346" t="s">
        <v>5</v>
      </c>
      <c r="AU7346">
        <v>2</v>
      </c>
      <c r="AV7346">
        <v>0</v>
      </c>
      <c r="AW7346" t="s">
        <v>5</v>
      </c>
      <c r="AX7346">
        <v>5</v>
      </c>
      <c r="AY7346" t="s">
        <v>5</v>
      </c>
      <c r="AZ7346">
        <v>1</v>
      </c>
      <c r="BA7346">
        <v>0</v>
      </c>
      <c r="BB7346" t="s">
        <v>5</v>
      </c>
      <c r="BC7346">
        <v>2</v>
      </c>
      <c r="BD7346" t="s">
        <v>5</v>
      </c>
      <c r="BE7346">
        <v>1</v>
      </c>
      <c r="BF7346">
        <v>0</v>
      </c>
      <c r="BG7346" t="s">
        <v>5</v>
      </c>
      <c r="BH7346">
        <v>6</v>
      </c>
      <c r="BI7346" t="s">
        <v>5</v>
      </c>
      <c r="BJ7346">
        <v>5</v>
      </c>
      <c r="BK7346">
        <v>0</v>
      </c>
      <c r="BL7346" t="s">
        <v>5</v>
      </c>
      <c r="BM7346">
        <v>6</v>
      </c>
      <c r="BN7346" t="s">
        <v>5</v>
      </c>
      <c r="BO7346">
        <v>9</v>
      </c>
      <c r="BP7346">
        <v>1</v>
      </c>
      <c r="BQ7346" t="s">
        <v>5</v>
      </c>
      <c r="BR7346">
        <v>12</v>
      </c>
      <c r="BS7346" t="s">
        <v>5</v>
      </c>
      <c r="BT7346">
        <v>11</v>
      </c>
    </row>
    <row r="7347" spans="1:72" x14ac:dyDescent="0.35">
      <c r="A7347" t="s">
        <v>4971</v>
      </c>
      <c r="B7347" t="s">
        <v>5182</v>
      </c>
      <c r="C7347">
        <v>4220824</v>
      </c>
      <c r="D7347" t="s">
        <v>7541</v>
      </c>
      <c r="E7347">
        <v>14940</v>
      </c>
      <c r="F7347">
        <v>1</v>
      </c>
      <c r="G7347">
        <v>0</v>
      </c>
      <c r="H7347">
        <v>1</v>
      </c>
      <c r="I7347">
        <v>0</v>
      </c>
      <c r="J7347">
        <v>0</v>
      </c>
      <c r="K7347">
        <v>0</v>
      </c>
      <c r="L7347">
        <v>0</v>
      </c>
      <c r="M7347">
        <v>0</v>
      </c>
      <c r="N7347" t="s">
        <v>5</v>
      </c>
      <c r="O7347">
        <v>15</v>
      </c>
      <c r="P7347" t="s">
        <v>5</v>
      </c>
      <c r="Q7347">
        <v>13</v>
      </c>
      <c r="R7347">
        <v>1</v>
      </c>
      <c r="S7347" t="s">
        <v>5</v>
      </c>
      <c r="T7347">
        <v>13</v>
      </c>
      <c r="U7347" t="s">
        <v>5</v>
      </c>
      <c r="V7347">
        <v>17</v>
      </c>
      <c r="W7347">
        <v>0</v>
      </c>
      <c r="X7347" t="s">
        <v>5</v>
      </c>
      <c r="Y7347">
        <v>14</v>
      </c>
      <c r="Z7347" t="s">
        <v>5</v>
      </c>
      <c r="AA7347">
        <v>23.5</v>
      </c>
      <c r="AB7347">
        <v>0</v>
      </c>
      <c r="AC7347" t="s">
        <v>5</v>
      </c>
      <c r="AD7347">
        <v>31</v>
      </c>
      <c r="AE7347" t="s">
        <v>5</v>
      </c>
      <c r="AF7347">
        <v>12</v>
      </c>
      <c r="AG7347">
        <v>0</v>
      </c>
      <c r="AH7347" t="s">
        <v>5</v>
      </c>
      <c r="AI7347">
        <v>21</v>
      </c>
      <c r="AJ7347" t="s">
        <v>5</v>
      </c>
      <c r="AK7347">
        <v>25</v>
      </c>
      <c r="AL7347">
        <v>0</v>
      </c>
      <c r="AM7347" t="s">
        <v>5</v>
      </c>
      <c r="AN7347">
        <v>17</v>
      </c>
      <c r="AO7347" t="s">
        <v>5</v>
      </c>
      <c r="AP7347">
        <v>31</v>
      </c>
      <c r="AQ7347">
        <v>0</v>
      </c>
      <c r="AR7347" t="s">
        <v>5</v>
      </c>
      <c r="AS7347">
        <v>78</v>
      </c>
      <c r="AT7347" t="s">
        <v>5</v>
      </c>
      <c r="AU7347">
        <v>34</v>
      </c>
      <c r="AV7347">
        <v>0</v>
      </c>
      <c r="AW7347" t="s">
        <v>5</v>
      </c>
      <c r="AX7347">
        <v>25</v>
      </c>
      <c r="AY7347" t="s">
        <v>5</v>
      </c>
      <c r="AZ7347">
        <v>26</v>
      </c>
      <c r="BA7347">
        <v>0</v>
      </c>
      <c r="BB7347" t="s">
        <v>5</v>
      </c>
      <c r="BC7347">
        <v>23</v>
      </c>
      <c r="BD7347" t="s">
        <v>5</v>
      </c>
      <c r="BE7347">
        <v>26</v>
      </c>
      <c r="BF7347">
        <v>0</v>
      </c>
      <c r="BG7347" t="s">
        <v>5</v>
      </c>
      <c r="BH7347">
        <v>34</v>
      </c>
      <c r="BI7347" t="s">
        <v>5</v>
      </c>
      <c r="BJ7347">
        <v>23</v>
      </c>
      <c r="BK7347">
        <v>0</v>
      </c>
      <c r="BL7347" t="s">
        <v>5</v>
      </c>
      <c r="BM7347">
        <v>23</v>
      </c>
      <c r="BN7347" t="s">
        <v>5</v>
      </c>
      <c r="BO7347">
        <v>20</v>
      </c>
      <c r="BP7347">
        <v>0</v>
      </c>
      <c r="BQ7347" t="s">
        <v>5</v>
      </c>
      <c r="BR7347">
        <v>22</v>
      </c>
      <c r="BS7347" t="s">
        <v>5</v>
      </c>
      <c r="BT7347">
        <v>35.5</v>
      </c>
    </row>
    <row r="7348" spans="1:72" x14ac:dyDescent="0.35">
      <c r="A7348" t="s">
        <v>4971</v>
      </c>
      <c r="B7348" t="s">
        <v>5183</v>
      </c>
      <c r="C7348">
        <v>4220864</v>
      </c>
      <c r="D7348" t="s">
        <v>7541</v>
      </c>
      <c r="E7348">
        <v>14940</v>
      </c>
      <c r="F7348">
        <v>5</v>
      </c>
      <c r="G7348">
        <v>0</v>
      </c>
      <c r="H7348">
        <v>5</v>
      </c>
      <c r="I7348">
        <v>0</v>
      </c>
      <c r="J7348">
        <v>0</v>
      </c>
      <c r="K7348">
        <v>0</v>
      </c>
      <c r="L7348">
        <v>0</v>
      </c>
      <c r="M7348">
        <v>0</v>
      </c>
      <c r="N7348" t="s">
        <v>5</v>
      </c>
      <c r="O7348">
        <v>15</v>
      </c>
      <c r="P7348" t="s">
        <v>5</v>
      </c>
      <c r="Q7348">
        <v>13</v>
      </c>
      <c r="R7348">
        <v>5</v>
      </c>
      <c r="S7348" t="s">
        <v>5</v>
      </c>
      <c r="T7348">
        <v>13</v>
      </c>
      <c r="U7348" t="s">
        <v>5</v>
      </c>
      <c r="V7348">
        <v>17</v>
      </c>
      <c r="W7348">
        <v>0</v>
      </c>
      <c r="X7348" t="s">
        <v>5</v>
      </c>
      <c r="Y7348">
        <v>14</v>
      </c>
      <c r="Z7348" t="s">
        <v>5</v>
      </c>
      <c r="AA7348">
        <v>23.5</v>
      </c>
      <c r="AB7348">
        <v>0</v>
      </c>
      <c r="AC7348" t="s">
        <v>5</v>
      </c>
      <c r="AD7348">
        <v>31</v>
      </c>
      <c r="AE7348" t="s">
        <v>5</v>
      </c>
      <c r="AF7348">
        <v>12</v>
      </c>
      <c r="AG7348">
        <v>0</v>
      </c>
      <c r="AH7348" t="s">
        <v>5</v>
      </c>
      <c r="AI7348">
        <v>21</v>
      </c>
      <c r="AJ7348" t="s">
        <v>5</v>
      </c>
      <c r="AK7348">
        <v>25</v>
      </c>
      <c r="AL7348">
        <v>0</v>
      </c>
      <c r="AM7348" t="s">
        <v>5</v>
      </c>
      <c r="AN7348">
        <v>17</v>
      </c>
      <c r="AO7348" t="s">
        <v>5</v>
      </c>
      <c r="AP7348">
        <v>31</v>
      </c>
      <c r="AQ7348">
        <v>0</v>
      </c>
      <c r="AR7348" t="s">
        <v>5</v>
      </c>
      <c r="AS7348">
        <v>78</v>
      </c>
      <c r="AT7348" t="s">
        <v>5</v>
      </c>
      <c r="AU7348">
        <v>34</v>
      </c>
      <c r="AV7348">
        <v>0</v>
      </c>
      <c r="AW7348" t="s">
        <v>5</v>
      </c>
      <c r="AX7348">
        <v>25</v>
      </c>
      <c r="AY7348" t="s">
        <v>5</v>
      </c>
      <c r="AZ7348">
        <v>26</v>
      </c>
      <c r="BA7348">
        <v>0</v>
      </c>
      <c r="BB7348" t="s">
        <v>5</v>
      </c>
      <c r="BC7348">
        <v>23</v>
      </c>
      <c r="BD7348" t="s">
        <v>5</v>
      </c>
      <c r="BE7348">
        <v>26</v>
      </c>
      <c r="BF7348">
        <v>0</v>
      </c>
      <c r="BG7348" t="s">
        <v>5</v>
      </c>
      <c r="BH7348">
        <v>34</v>
      </c>
      <c r="BI7348" t="s">
        <v>5</v>
      </c>
      <c r="BJ7348">
        <v>23</v>
      </c>
      <c r="BK7348">
        <v>0</v>
      </c>
      <c r="BL7348" t="s">
        <v>5</v>
      </c>
      <c r="BM7348">
        <v>23</v>
      </c>
      <c r="BN7348" t="s">
        <v>5</v>
      </c>
      <c r="BO7348">
        <v>20</v>
      </c>
      <c r="BP7348">
        <v>0</v>
      </c>
      <c r="BQ7348" t="s">
        <v>5</v>
      </c>
      <c r="BR7348">
        <v>22</v>
      </c>
      <c r="BS7348" t="s">
        <v>5</v>
      </c>
      <c r="BT7348">
        <v>35.5</v>
      </c>
    </row>
    <row r="7349" spans="1:72" x14ac:dyDescent="0.35">
      <c r="A7349" t="s">
        <v>4971</v>
      </c>
      <c r="B7349" t="s">
        <v>3756</v>
      </c>
      <c r="C7349">
        <v>4220880</v>
      </c>
      <c r="D7349" t="s">
        <v>7538</v>
      </c>
      <c r="E7349">
        <v>14715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 t="s">
        <v>5</v>
      </c>
      <c r="O7349">
        <v>12</v>
      </c>
      <c r="P7349" t="s">
        <v>5</v>
      </c>
      <c r="Q7349">
        <v>2</v>
      </c>
      <c r="R7349">
        <v>0</v>
      </c>
      <c r="S7349" t="s">
        <v>5</v>
      </c>
      <c r="T7349">
        <v>5.5</v>
      </c>
      <c r="U7349" t="s">
        <v>5</v>
      </c>
      <c r="V7349">
        <v>2</v>
      </c>
      <c r="W7349">
        <v>0</v>
      </c>
      <c r="X7349" t="s">
        <v>5</v>
      </c>
      <c r="Y7349">
        <v>2</v>
      </c>
      <c r="Z7349" t="s">
        <v>5</v>
      </c>
      <c r="AA7349">
        <v>1</v>
      </c>
      <c r="AB7349">
        <v>0</v>
      </c>
      <c r="AC7349" t="s">
        <v>5</v>
      </c>
      <c r="AD7349">
        <v>5</v>
      </c>
      <c r="AE7349" t="s">
        <v>5</v>
      </c>
      <c r="AF7349">
        <v>6</v>
      </c>
      <c r="AG7349">
        <v>0</v>
      </c>
      <c r="AH7349" t="s">
        <v>5</v>
      </c>
      <c r="AI7349">
        <v>6</v>
      </c>
      <c r="AJ7349" t="s">
        <v>5</v>
      </c>
      <c r="AK7349">
        <v>9</v>
      </c>
      <c r="AL7349">
        <v>0</v>
      </c>
      <c r="AM7349" t="s">
        <v>5</v>
      </c>
      <c r="AN7349">
        <v>12</v>
      </c>
      <c r="AO7349" t="s">
        <v>5</v>
      </c>
      <c r="AP7349">
        <v>10</v>
      </c>
      <c r="AQ7349">
        <v>0</v>
      </c>
      <c r="AR7349" t="s">
        <v>5</v>
      </c>
      <c r="AS7349">
        <v>11</v>
      </c>
      <c r="AT7349" t="s">
        <v>5</v>
      </c>
      <c r="AU7349">
        <v>2</v>
      </c>
      <c r="AV7349">
        <v>0</v>
      </c>
      <c r="AW7349" t="s">
        <v>5</v>
      </c>
      <c r="AX7349">
        <v>5</v>
      </c>
      <c r="AY7349" t="s">
        <v>5</v>
      </c>
      <c r="AZ7349">
        <v>1</v>
      </c>
      <c r="BA7349">
        <v>0</v>
      </c>
      <c r="BB7349" t="s">
        <v>5</v>
      </c>
      <c r="BC7349">
        <v>2</v>
      </c>
      <c r="BD7349" t="s">
        <v>5</v>
      </c>
      <c r="BE7349">
        <v>1</v>
      </c>
      <c r="BF7349">
        <v>0</v>
      </c>
      <c r="BG7349" t="s">
        <v>5</v>
      </c>
      <c r="BH7349">
        <v>6</v>
      </c>
      <c r="BI7349" t="s">
        <v>5</v>
      </c>
      <c r="BJ7349">
        <v>5</v>
      </c>
      <c r="BK7349">
        <v>0</v>
      </c>
      <c r="BL7349" t="s">
        <v>5</v>
      </c>
      <c r="BM7349">
        <v>6</v>
      </c>
      <c r="BN7349" t="s">
        <v>5</v>
      </c>
      <c r="BO7349">
        <v>9</v>
      </c>
      <c r="BP7349">
        <v>0</v>
      </c>
      <c r="BQ7349" t="s">
        <v>5</v>
      </c>
      <c r="BR7349">
        <v>12</v>
      </c>
      <c r="BS7349" t="s">
        <v>5</v>
      </c>
      <c r="BT7349">
        <v>11</v>
      </c>
    </row>
    <row r="7350" spans="1:72" x14ac:dyDescent="0.35">
      <c r="A7350" t="s">
        <v>4971</v>
      </c>
      <c r="B7350" t="s">
        <v>5184</v>
      </c>
      <c r="C7350">
        <v>4220920</v>
      </c>
      <c r="D7350" t="s">
        <v>7541</v>
      </c>
      <c r="E7350">
        <v>14940</v>
      </c>
      <c r="F7350">
        <v>1</v>
      </c>
      <c r="G7350">
        <v>0</v>
      </c>
      <c r="H7350">
        <v>1</v>
      </c>
      <c r="I7350">
        <v>0</v>
      </c>
      <c r="J7350">
        <v>0</v>
      </c>
      <c r="K7350">
        <v>0</v>
      </c>
      <c r="L7350">
        <v>0</v>
      </c>
      <c r="M7350">
        <v>0</v>
      </c>
      <c r="N7350" t="s">
        <v>5</v>
      </c>
      <c r="O7350">
        <v>15</v>
      </c>
      <c r="P7350" t="s">
        <v>5</v>
      </c>
      <c r="Q7350">
        <v>13</v>
      </c>
      <c r="R7350">
        <v>1</v>
      </c>
      <c r="S7350" t="s">
        <v>5</v>
      </c>
      <c r="T7350">
        <v>13</v>
      </c>
      <c r="U7350" t="s">
        <v>5</v>
      </c>
      <c r="V7350">
        <v>17</v>
      </c>
      <c r="W7350">
        <v>0</v>
      </c>
      <c r="X7350" t="s">
        <v>5</v>
      </c>
      <c r="Y7350">
        <v>14</v>
      </c>
      <c r="Z7350" t="s">
        <v>5</v>
      </c>
      <c r="AA7350">
        <v>23.5</v>
      </c>
      <c r="AB7350">
        <v>0</v>
      </c>
      <c r="AC7350" t="s">
        <v>5</v>
      </c>
      <c r="AD7350">
        <v>31</v>
      </c>
      <c r="AE7350" t="s">
        <v>5</v>
      </c>
      <c r="AF7350">
        <v>12</v>
      </c>
      <c r="AG7350">
        <v>0</v>
      </c>
      <c r="AH7350" t="s">
        <v>5</v>
      </c>
      <c r="AI7350">
        <v>21</v>
      </c>
      <c r="AJ7350" t="s">
        <v>5</v>
      </c>
      <c r="AK7350">
        <v>25</v>
      </c>
      <c r="AL7350">
        <v>0</v>
      </c>
      <c r="AM7350" t="s">
        <v>5</v>
      </c>
      <c r="AN7350">
        <v>17</v>
      </c>
      <c r="AO7350" t="s">
        <v>5</v>
      </c>
      <c r="AP7350">
        <v>31</v>
      </c>
      <c r="AQ7350">
        <v>0</v>
      </c>
      <c r="AR7350" t="s">
        <v>5</v>
      </c>
      <c r="AS7350">
        <v>78</v>
      </c>
      <c r="AT7350" t="s">
        <v>5</v>
      </c>
      <c r="AU7350">
        <v>34</v>
      </c>
      <c r="AV7350">
        <v>0</v>
      </c>
      <c r="AW7350" t="s">
        <v>5</v>
      </c>
      <c r="AX7350">
        <v>25</v>
      </c>
      <c r="AY7350" t="s">
        <v>5</v>
      </c>
      <c r="AZ7350">
        <v>26</v>
      </c>
      <c r="BA7350">
        <v>0</v>
      </c>
      <c r="BB7350" t="s">
        <v>5</v>
      </c>
      <c r="BC7350">
        <v>23</v>
      </c>
      <c r="BD7350" t="s">
        <v>5</v>
      </c>
      <c r="BE7350">
        <v>26</v>
      </c>
      <c r="BF7350">
        <v>0</v>
      </c>
      <c r="BG7350" t="s">
        <v>5</v>
      </c>
      <c r="BH7350">
        <v>34</v>
      </c>
      <c r="BI7350" t="s">
        <v>5</v>
      </c>
      <c r="BJ7350">
        <v>23</v>
      </c>
      <c r="BK7350">
        <v>0</v>
      </c>
      <c r="BL7350" t="s">
        <v>5</v>
      </c>
      <c r="BM7350">
        <v>23</v>
      </c>
      <c r="BN7350" t="s">
        <v>5</v>
      </c>
      <c r="BO7350">
        <v>20</v>
      </c>
      <c r="BP7350">
        <v>0</v>
      </c>
      <c r="BQ7350" t="s">
        <v>5</v>
      </c>
      <c r="BR7350">
        <v>22</v>
      </c>
      <c r="BS7350" t="s">
        <v>5</v>
      </c>
      <c r="BT7350">
        <v>35.5</v>
      </c>
    </row>
    <row r="7351" spans="1:72" x14ac:dyDescent="0.35">
      <c r="A7351" t="s">
        <v>4971</v>
      </c>
      <c r="B7351" t="s">
        <v>5185</v>
      </c>
      <c r="C7351">
        <v>4202120952</v>
      </c>
      <c r="D7351" t="s">
        <v>7542</v>
      </c>
      <c r="E7351">
        <v>12390</v>
      </c>
      <c r="F7351">
        <v>1</v>
      </c>
      <c r="G7351">
        <v>0</v>
      </c>
      <c r="H7351">
        <v>0</v>
      </c>
      <c r="I7351">
        <v>0</v>
      </c>
      <c r="J7351">
        <v>0</v>
      </c>
      <c r="K7351">
        <v>1</v>
      </c>
      <c r="L7351">
        <v>0</v>
      </c>
      <c r="M7351">
        <v>0</v>
      </c>
      <c r="N7351" t="s">
        <v>5</v>
      </c>
      <c r="O7351">
        <v>18</v>
      </c>
      <c r="P7351" t="s">
        <v>5</v>
      </c>
      <c r="Q7351">
        <v>2</v>
      </c>
      <c r="R7351">
        <v>0</v>
      </c>
      <c r="S7351" t="s">
        <v>5</v>
      </c>
      <c r="T7351">
        <v>17</v>
      </c>
      <c r="U7351" t="s">
        <v>5</v>
      </c>
      <c r="V7351">
        <v>2</v>
      </c>
      <c r="W7351">
        <v>0</v>
      </c>
      <c r="X7351" t="s">
        <v>5</v>
      </c>
      <c r="Y7351">
        <v>17</v>
      </c>
      <c r="Z7351" t="s">
        <v>5</v>
      </c>
      <c r="AA7351">
        <v>2</v>
      </c>
      <c r="AB7351">
        <v>0</v>
      </c>
      <c r="AC7351" t="s">
        <v>5</v>
      </c>
      <c r="AD7351">
        <v>18.5</v>
      </c>
      <c r="AE7351" t="s">
        <v>5</v>
      </c>
      <c r="AF7351">
        <v>4</v>
      </c>
      <c r="AG7351">
        <v>0</v>
      </c>
      <c r="AH7351" t="s">
        <v>5</v>
      </c>
      <c r="AI7351">
        <v>19</v>
      </c>
      <c r="AJ7351" t="s">
        <v>5</v>
      </c>
      <c r="AK7351">
        <v>5</v>
      </c>
      <c r="AL7351">
        <v>0</v>
      </c>
      <c r="AM7351" t="s">
        <v>5</v>
      </c>
      <c r="AN7351">
        <v>26.5</v>
      </c>
      <c r="AO7351" t="s">
        <v>5</v>
      </c>
      <c r="AP7351">
        <v>4.5</v>
      </c>
      <c r="AQ7351">
        <v>0</v>
      </c>
      <c r="AR7351" t="s">
        <v>5</v>
      </c>
      <c r="AS7351">
        <v>31.5</v>
      </c>
      <c r="AT7351" t="s">
        <v>5</v>
      </c>
      <c r="AU7351">
        <v>5</v>
      </c>
      <c r="AV7351">
        <v>0</v>
      </c>
      <c r="AW7351" t="s">
        <v>5</v>
      </c>
      <c r="AX7351">
        <v>20</v>
      </c>
      <c r="AY7351" t="s">
        <v>5</v>
      </c>
      <c r="AZ7351">
        <v>2</v>
      </c>
      <c r="BA7351">
        <v>0</v>
      </c>
      <c r="BB7351" t="s">
        <v>5</v>
      </c>
      <c r="BC7351">
        <v>18</v>
      </c>
      <c r="BD7351" t="s">
        <v>5</v>
      </c>
      <c r="BE7351">
        <v>2</v>
      </c>
      <c r="BF7351">
        <v>0</v>
      </c>
      <c r="BG7351" t="s">
        <v>5</v>
      </c>
      <c r="BH7351">
        <v>19</v>
      </c>
      <c r="BI7351" t="s">
        <v>5</v>
      </c>
      <c r="BJ7351">
        <v>3</v>
      </c>
      <c r="BK7351">
        <v>1</v>
      </c>
      <c r="BL7351" t="s">
        <v>5</v>
      </c>
      <c r="BM7351">
        <v>19.5</v>
      </c>
      <c r="BN7351" t="s">
        <v>5</v>
      </c>
      <c r="BO7351">
        <v>5</v>
      </c>
      <c r="BP7351">
        <v>0</v>
      </c>
      <c r="BQ7351" t="s">
        <v>5</v>
      </c>
      <c r="BR7351">
        <v>28</v>
      </c>
      <c r="BS7351" t="s">
        <v>5</v>
      </c>
      <c r="BT7351">
        <v>5</v>
      </c>
    </row>
    <row r="7352" spans="1:72" x14ac:dyDescent="0.35">
      <c r="A7352" t="s">
        <v>4971</v>
      </c>
      <c r="B7352" t="s">
        <v>5186</v>
      </c>
      <c r="C7352">
        <v>4220984</v>
      </c>
      <c r="D7352" t="s">
        <v>7538</v>
      </c>
      <c r="E7352">
        <v>14715</v>
      </c>
      <c r="F7352">
        <v>10</v>
      </c>
      <c r="G7352">
        <v>1</v>
      </c>
      <c r="H7352">
        <v>2</v>
      </c>
      <c r="I7352">
        <v>1</v>
      </c>
      <c r="J7352">
        <v>1</v>
      </c>
      <c r="K7352">
        <v>3</v>
      </c>
      <c r="L7352">
        <v>2</v>
      </c>
      <c r="M7352">
        <v>1</v>
      </c>
      <c r="N7352" t="s">
        <v>5</v>
      </c>
      <c r="O7352">
        <v>12</v>
      </c>
      <c r="P7352" t="s">
        <v>5</v>
      </c>
      <c r="Q7352">
        <v>2</v>
      </c>
      <c r="R7352">
        <v>2</v>
      </c>
      <c r="S7352" t="s">
        <v>5</v>
      </c>
      <c r="T7352">
        <v>5.5</v>
      </c>
      <c r="U7352" t="s">
        <v>5</v>
      </c>
      <c r="V7352">
        <v>2</v>
      </c>
      <c r="W7352">
        <v>1</v>
      </c>
      <c r="X7352" t="s">
        <v>5</v>
      </c>
      <c r="Y7352">
        <v>2</v>
      </c>
      <c r="Z7352" t="s">
        <v>5</v>
      </c>
      <c r="AA7352">
        <v>1</v>
      </c>
      <c r="AB7352">
        <v>0</v>
      </c>
      <c r="AC7352" t="s">
        <v>5</v>
      </c>
      <c r="AD7352">
        <v>5</v>
      </c>
      <c r="AE7352" t="s">
        <v>5</v>
      </c>
      <c r="AF7352">
        <v>6</v>
      </c>
      <c r="AG7352">
        <v>0</v>
      </c>
      <c r="AH7352" t="s">
        <v>5</v>
      </c>
      <c r="AI7352">
        <v>6</v>
      </c>
      <c r="AJ7352" t="s">
        <v>5</v>
      </c>
      <c r="AK7352">
        <v>9</v>
      </c>
      <c r="AL7352">
        <v>1</v>
      </c>
      <c r="AM7352" t="s">
        <v>5</v>
      </c>
      <c r="AN7352">
        <v>12</v>
      </c>
      <c r="AO7352" t="s">
        <v>5</v>
      </c>
      <c r="AP7352">
        <v>10</v>
      </c>
      <c r="AQ7352">
        <v>0</v>
      </c>
      <c r="AR7352" t="s">
        <v>5</v>
      </c>
      <c r="AS7352">
        <v>11</v>
      </c>
      <c r="AT7352" t="s">
        <v>5</v>
      </c>
      <c r="AU7352">
        <v>2</v>
      </c>
      <c r="AV7352">
        <v>0</v>
      </c>
      <c r="AW7352" t="s">
        <v>5</v>
      </c>
      <c r="AX7352">
        <v>5</v>
      </c>
      <c r="AY7352" t="s">
        <v>5</v>
      </c>
      <c r="AZ7352">
        <v>1</v>
      </c>
      <c r="BA7352">
        <v>0</v>
      </c>
      <c r="BB7352" t="s">
        <v>5</v>
      </c>
      <c r="BC7352">
        <v>2</v>
      </c>
      <c r="BD7352" t="s">
        <v>5</v>
      </c>
      <c r="BE7352">
        <v>1</v>
      </c>
      <c r="BF7352">
        <v>1</v>
      </c>
      <c r="BG7352" t="s">
        <v>5</v>
      </c>
      <c r="BH7352">
        <v>6</v>
      </c>
      <c r="BI7352" t="s">
        <v>5</v>
      </c>
      <c r="BJ7352">
        <v>5</v>
      </c>
      <c r="BK7352">
        <v>3</v>
      </c>
      <c r="BL7352" t="s">
        <v>5</v>
      </c>
      <c r="BM7352">
        <v>6</v>
      </c>
      <c r="BN7352" t="s">
        <v>5</v>
      </c>
      <c r="BO7352">
        <v>9</v>
      </c>
      <c r="BP7352">
        <v>1</v>
      </c>
      <c r="BQ7352" t="s">
        <v>5</v>
      </c>
      <c r="BR7352">
        <v>12</v>
      </c>
      <c r="BS7352" t="s">
        <v>5</v>
      </c>
      <c r="BT7352">
        <v>11</v>
      </c>
    </row>
    <row r="7353" spans="1:72" x14ac:dyDescent="0.35">
      <c r="A7353" t="s">
        <v>4971</v>
      </c>
      <c r="B7353" t="s">
        <v>5187</v>
      </c>
      <c r="C7353">
        <v>4221008</v>
      </c>
      <c r="D7353" t="s">
        <v>7541</v>
      </c>
      <c r="E7353">
        <v>14940</v>
      </c>
      <c r="F7353">
        <v>5</v>
      </c>
      <c r="G7353">
        <v>0</v>
      </c>
      <c r="H7353">
        <v>2</v>
      </c>
      <c r="I7353">
        <v>2</v>
      </c>
      <c r="J7353">
        <v>1</v>
      </c>
      <c r="K7353">
        <v>0</v>
      </c>
      <c r="L7353">
        <v>0</v>
      </c>
      <c r="M7353">
        <v>0</v>
      </c>
      <c r="N7353" t="s">
        <v>5</v>
      </c>
      <c r="O7353">
        <v>15</v>
      </c>
      <c r="P7353" t="s">
        <v>5</v>
      </c>
      <c r="Q7353">
        <v>13</v>
      </c>
      <c r="R7353">
        <v>2</v>
      </c>
      <c r="S7353" t="s">
        <v>5</v>
      </c>
      <c r="T7353">
        <v>13</v>
      </c>
      <c r="U7353" t="s">
        <v>5</v>
      </c>
      <c r="V7353">
        <v>17</v>
      </c>
      <c r="W7353">
        <v>0</v>
      </c>
      <c r="X7353" t="s">
        <v>5</v>
      </c>
      <c r="Y7353">
        <v>14</v>
      </c>
      <c r="Z7353" t="s">
        <v>5</v>
      </c>
      <c r="AA7353">
        <v>23.5</v>
      </c>
      <c r="AB7353">
        <v>0</v>
      </c>
      <c r="AC7353" t="s">
        <v>5</v>
      </c>
      <c r="AD7353">
        <v>31</v>
      </c>
      <c r="AE7353" t="s">
        <v>5</v>
      </c>
      <c r="AF7353">
        <v>12</v>
      </c>
      <c r="AG7353">
        <v>0</v>
      </c>
      <c r="AH7353" t="s">
        <v>5</v>
      </c>
      <c r="AI7353">
        <v>21</v>
      </c>
      <c r="AJ7353" t="s">
        <v>5</v>
      </c>
      <c r="AK7353">
        <v>25</v>
      </c>
      <c r="AL7353">
        <v>0</v>
      </c>
      <c r="AM7353" t="s">
        <v>5</v>
      </c>
      <c r="AN7353">
        <v>17</v>
      </c>
      <c r="AO7353" t="s">
        <v>5</v>
      </c>
      <c r="AP7353">
        <v>31</v>
      </c>
      <c r="AQ7353">
        <v>0</v>
      </c>
      <c r="AR7353" t="s">
        <v>5</v>
      </c>
      <c r="AS7353">
        <v>78</v>
      </c>
      <c r="AT7353" t="s">
        <v>5</v>
      </c>
      <c r="AU7353">
        <v>34</v>
      </c>
      <c r="AV7353">
        <v>0</v>
      </c>
      <c r="AW7353" t="s">
        <v>5</v>
      </c>
      <c r="AX7353">
        <v>25</v>
      </c>
      <c r="AY7353" t="s">
        <v>5</v>
      </c>
      <c r="AZ7353">
        <v>26</v>
      </c>
      <c r="BA7353">
        <v>2</v>
      </c>
      <c r="BB7353" t="s">
        <v>5</v>
      </c>
      <c r="BC7353">
        <v>23</v>
      </c>
      <c r="BD7353" t="s">
        <v>5</v>
      </c>
      <c r="BE7353">
        <v>26</v>
      </c>
      <c r="BF7353">
        <v>1</v>
      </c>
      <c r="BG7353" t="s">
        <v>5</v>
      </c>
      <c r="BH7353">
        <v>34</v>
      </c>
      <c r="BI7353" t="s">
        <v>5</v>
      </c>
      <c r="BJ7353">
        <v>23</v>
      </c>
      <c r="BK7353">
        <v>0</v>
      </c>
      <c r="BL7353" t="s">
        <v>5</v>
      </c>
      <c r="BM7353">
        <v>23</v>
      </c>
      <c r="BN7353" t="s">
        <v>5</v>
      </c>
      <c r="BO7353">
        <v>20</v>
      </c>
      <c r="BP7353">
        <v>0</v>
      </c>
      <c r="BQ7353" t="s">
        <v>5</v>
      </c>
      <c r="BR7353">
        <v>22</v>
      </c>
      <c r="BS7353" t="s">
        <v>5</v>
      </c>
      <c r="BT7353">
        <v>35.5</v>
      </c>
    </row>
    <row r="7354" spans="1:72" x14ac:dyDescent="0.35">
      <c r="A7354" t="s">
        <v>4971</v>
      </c>
      <c r="B7354" t="s">
        <v>5188</v>
      </c>
      <c r="C7354">
        <v>4221032</v>
      </c>
      <c r="D7354" t="s">
        <v>7538</v>
      </c>
      <c r="E7354">
        <v>14715</v>
      </c>
      <c r="F7354">
        <v>10</v>
      </c>
      <c r="G7354">
        <v>0</v>
      </c>
      <c r="H7354">
        <v>2</v>
      </c>
      <c r="I7354">
        <v>3</v>
      </c>
      <c r="J7354">
        <v>1</v>
      </c>
      <c r="K7354">
        <v>1</v>
      </c>
      <c r="L7354">
        <v>3</v>
      </c>
      <c r="M7354">
        <v>0</v>
      </c>
      <c r="N7354" t="s">
        <v>5</v>
      </c>
      <c r="O7354">
        <v>12</v>
      </c>
      <c r="P7354" t="s">
        <v>5</v>
      </c>
      <c r="Q7354">
        <v>2</v>
      </c>
      <c r="R7354">
        <v>1</v>
      </c>
      <c r="S7354" t="s">
        <v>5</v>
      </c>
      <c r="T7354">
        <v>5.5</v>
      </c>
      <c r="U7354" t="s">
        <v>5</v>
      </c>
      <c r="V7354">
        <v>2</v>
      </c>
      <c r="W7354">
        <v>3</v>
      </c>
      <c r="X7354" t="s">
        <v>5</v>
      </c>
      <c r="Y7354">
        <v>2</v>
      </c>
      <c r="Z7354" t="s">
        <v>5</v>
      </c>
      <c r="AA7354">
        <v>1</v>
      </c>
      <c r="AB7354">
        <v>0</v>
      </c>
      <c r="AC7354" t="s">
        <v>5</v>
      </c>
      <c r="AD7354">
        <v>5</v>
      </c>
      <c r="AE7354" t="s">
        <v>5</v>
      </c>
      <c r="AF7354">
        <v>6</v>
      </c>
      <c r="AG7354">
        <v>1</v>
      </c>
      <c r="AH7354" t="s">
        <v>5</v>
      </c>
      <c r="AI7354">
        <v>6</v>
      </c>
      <c r="AJ7354" t="s">
        <v>5</v>
      </c>
      <c r="AK7354">
        <v>9</v>
      </c>
      <c r="AL7354">
        <v>2</v>
      </c>
      <c r="AM7354" t="s">
        <v>5</v>
      </c>
      <c r="AN7354">
        <v>12</v>
      </c>
      <c r="AO7354" t="s">
        <v>5</v>
      </c>
      <c r="AP7354">
        <v>10</v>
      </c>
      <c r="AQ7354">
        <v>0</v>
      </c>
      <c r="AR7354" t="s">
        <v>5</v>
      </c>
      <c r="AS7354">
        <v>11</v>
      </c>
      <c r="AT7354" t="s">
        <v>5</v>
      </c>
      <c r="AU7354">
        <v>2</v>
      </c>
      <c r="AV7354">
        <v>1</v>
      </c>
      <c r="AW7354" t="s">
        <v>5</v>
      </c>
      <c r="AX7354">
        <v>5</v>
      </c>
      <c r="AY7354" t="s">
        <v>5</v>
      </c>
      <c r="AZ7354">
        <v>1</v>
      </c>
      <c r="BA7354">
        <v>0</v>
      </c>
      <c r="BB7354" t="s">
        <v>5</v>
      </c>
      <c r="BC7354">
        <v>2</v>
      </c>
      <c r="BD7354" t="s">
        <v>5</v>
      </c>
      <c r="BE7354">
        <v>1</v>
      </c>
      <c r="BF7354">
        <v>1</v>
      </c>
      <c r="BG7354" t="s">
        <v>5</v>
      </c>
      <c r="BH7354">
        <v>6</v>
      </c>
      <c r="BI7354" t="s">
        <v>5</v>
      </c>
      <c r="BJ7354">
        <v>5</v>
      </c>
      <c r="BK7354">
        <v>0</v>
      </c>
      <c r="BL7354" t="s">
        <v>5</v>
      </c>
      <c r="BM7354">
        <v>6</v>
      </c>
      <c r="BN7354" t="s">
        <v>5</v>
      </c>
      <c r="BO7354">
        <v>9</v>
      </c>
      <c r="BP7354">
        <v>1</v>
      </c>
      <c r="BQ7354" t="s">
        <v>5</v>
      </c>
      <c r="BR7354">
        <v>12</v>
      </c>
      <c r="BS7354" t="s">
        <v>5</v>
      </c>
      <c r="BT7354">
        <v>11</v>
      </c>
    </row>
    <row r="7355" spans="1:72" x14ac:dyDescent="0.35">
      <c r="A7355" t="s">
        <v>4971</v>
      </c>
      <c r="B7355" t="s">
        <v>5189</v>
      </c>
      <c r="C7355">
        <v>4221040</v>
      </c>
      <c r="D7355" t="s">
        <v>7538</v>
      </c>
      <c r="E7355">
        <v>14715</v>
      </c>
      <c r="F7355">
        <v>4</v>
      </c>
      <c r="G7355">
        <v>0</v>
      </c>
      <c r="H7355">
        <v>4</v>
      </c>
      <c r="I7355">
        <v>0</v>
      </c>
      <c r="J7355">
        <v>0</v>
      </c>
      <c r="K7355">
        <v>0</v>
      </c>
      <c r="L7355">
        <v>0</v>
      </c>
      <c r="M7355">
        <v>0</v>
      </c>
      <c r="N7355" t="s">
        <v>5</v>
      </c>
      <c r="O7355">
        <v>12</v>
      </c>
      <c r="P7355" t="s">
        <v>5</v>
      </c>
      <c r="Q7355">
        <v>2</v>
      </c>
      <c r="R7355">
        <v>4</v>
      </c>
      <c r="S7355" t="s">
        <v>5</v>
      </c>
      <c r="T7355">
        <v>5.5</v>
      </c>
      <c r="U7355" t="s">
        <v>5</v>
      </c>
      <c r="V7355">
        <v>2</v>
      </c>
      <c r="W7355">
        <v>0</v>
      </c>
      <c r="X7355" t="s">
        <v>5</v>
      </c>
      <c r="Y7355">
        <v>2</v>
      </c>
      <c r="Z7355" t="s">
        <v>5</v>
      </c>
      <c r="AA7355">
        <v>1</v>
      </c>
      <c r="AB7355">
        <v>0</v>
      </c>
      <c r="AC7355" t="s">
        <v>5</v>
      </c>
      <c r="AD7355">
        <v>5</v>
      </c>
      <c r="AE7355" t="s">
        <v>5</v>
      </c>
      <c r="AF7355">
        <v>6</v>
      </c>
      <c r="AG7355">
        <v>0</v>
      </c>
      <c r="AH7355" t="s">
        <v>5</v>
      </c>
      <c r="AI7355">
        <v>6</v>
      </c>
      <c r="AJ7355" t="s">
        <v>5</v>
      </c>
      <c r="AK7355">
        <v>9</v>
      </c>
      <c r="AL7355">
        <v>0</v>
      </c>
      <c r="AM7355" t="s">
        <v>5</v>
      </c>
      <c r="AN7355">
        <v>12</v>
      </c>
      <c r="AO7355" t="s">
        <v>5</v>
      </c>
      <c r="AP7355">
        <v>10</v>
      </c>
      <c r="AQ7355">
        <v>0</v>
      </c>
      <c r="AR7355" t="s">
        <v>5</v>
      </c>
      <c r="AS7355">
        <v>11</v>
      </c>
      <c r="AT7355" t="s">
        <v>5</v>
      </c>
      <c r="AU7355">
        <v>2</v>
      </c>
      <c r="AV7355">
        <v>0</v>
      </c>
      <c r="AW7355" t="s">
        <v>5</v>
      </c>
      <c r="AX7355">
        <v>5</v>
      </c>
      <c r="AY7355" t="s">
        <v>5</v>
      </c>
      <c r="AZ7355">
        <v>1</v>
      </c>
      <c r="BA7355">
        <v>0</v>
      </c>
      <c r="BB7355" t="s">
        <v>5</v>
      </c>
      <c r="BC7355">
        <v>2</v>
      </c>
      <c r="BD7355" t="s">
        <v>5</v>
      </c>
      <c r="BE7355">
        <v>1</v>
      </c>
      <c r="BF7355">
        <v>0</v>
      </c>
      <c r="BG7355" t="s">
        <v>5</v>
      </c>
      <c r="BH7355">
        <v>6</v>
      </c>
      <c r="BI7355" t="s">
        <v>5</v>
      </c>
      <c r="BJ7355">
        <v>5</v>
      </c>
      <c r="BK7355">
        <v>0</v>
      </c>
      <c r="BL7355" t="s">
        <v>5</v>
      </c>
      <c r="BM7355">
        <v>6</v>
      </c>
      <c r="BN7355" t="s">
        <v>5</v>
      </c>
      <c r="BO7355">
        <v>9</v>
      </c>
      <c r="BP7355">
        <v>0</v>
      </c>
      <c r="BQ7355" t="s">
        <v>5</v>
      </c>
      <c r="BR7355">
        <v>12</v>
      </c>
      <c r="BS7355" t="s">
        <v>5</v>
      </c>
      <c r="BT7355">
        <v>11</v>
      </c>
    </row>
    <row r="7356" spans="1:72" x14ac:dyDescent="0.35">
      <c r="A7356" t="s">
        <v>4971</v>
      </c>
      <c r="B7356" t="s">
        <v>5190</v>
      </c>
      <c r="C7356">
        <v>4221072</v>
      </c>
      <c r="D7356" t="s">
        <v>7538</v>
      </c>
      <c r="E7356">
        <v>14715</v>
      </c>
      <c r="F7356">
        <v>6</v>
      </c>
      <c r="G7356">
        <v>0</v>
      </c>
      <c r="H7356">
        <v>1</v>
      </c>
      <c r="I7356">
        <v>1</v>
      </c>
      <c r="J7356">
        <v>1</v>
      </c>
      <c r="K7356">
        <v>2</v>
      </c>
      <c r="L7356">
        <v>1</v>
      </c>
      <c r="M7356">
        <v>0</v>
      </c>
      <c r="N7356" t="s">
        <v>5</v>
      </c>
      <c r="O7356">
        <v>12</v>
      </c>
      <c r="P7356" t="s">
        <v>5</v>
      </c>
      <c r="Q7356">
        <v>2</v>
      </c>
      <c r="R7356">
        <v>1</v>
      </c>
      <c r="S7356" t="s">
        <v>5</v>
      </c>
      <c r="T7356">
        <v>5.5</v>
      </c>
      <c r="U7356" t="s">
        <v>5</v>
      </c>
      <c r="V7356">
        <v>2</v>
      </c>
      <c r="W7356">
        <v>1</v>
      </c>
      <c r="X7356" t="s">
        <v>5</v>
      </c>
      <c r="Y7356">
        <v>2</v>
      </c>
      <c r="Z7356" t="s">
        <v>5</v>
      </c>
      <c r="AA7356">
        <v>1</v>
      </c>
      <c r="AB7356">
        <v>0</v>
      </c>
      <c r="AC7356" t="s">
        <v>5</v>
      </c>
      <c r="AD7356">
        <v>5</v>
      </c>
      <c r="AE7356" t="s">
        <v>5</v>
      </c>
      <c r="AF7356">
        <v>6</v>
      </c>
      <c r="AG7356">
        <v>1</v>
      </c>
      <c r="AH7356" t="s">
        <v>5</v>
      </c>
      <c r="AI7356">
        <v>6</v>
      </c>
      <c r="AJ7356" t="s">
        <v>5</v>
      </c>
      <c r="AK7356">
        <v>9</v>
      </c>
      <c r="AL7356">
        <v>0</v>
      </c>
      <c r="AM7356" t="s">
        <v>5</v>
      </c>
      <c r="AN7356">
        <v>12</v>
      </c>
      <c r="AO7356" t="s">
        <v>5</v>
      </c>
      <c r="AP7356">
        <v>10</v>
      </c>
      <c r="AQ7356">
        <v>0</v>
      </c>
      <c r="AR7356" t="s">
        <v>5</v>
      </c>
      <c r="AS7356">
        <v>11</v>
      </c>
      <c r="AT7356" t="s">
        <v>5</v>
      </c>
      <c r="AU7356">
        <v>2</v>
      </c>
      <c r="AV7356">
        <v>0</v>
      </c>
      <c r="AW7356" t="s">
        <v>5</v>
      </c>
      <c r="AX7356">
        <v>5</v>
      </c>
      <c r="AY7356" t="s">
        <v>5</v>
      </c>
      <c r="AZ7356">
        <v>1</v>
      </c>
      <c r="BA7356">
        <v>0</v>
      </c>
      <c r="BB7356" t="s">
        <v>5</v>
      </c>
      <c r="BC7356">
        <v>2</v>
      </c>
      <c r="BD7356" t="s">
        <v>5</v>
      </c>
      <c r="BE7356">
        <v>1</v>
      </c>
      <c r="BF7356">
        <v>1</v>
      </c>
      <c r="BG7356" t="s">
        <v>5</v>
      </c>
      <c r="BH7356">
        <v>6</v>
      </c>
      <c r="BI7356" t="s">
        <v>5</v>
      </c>
      <c r="BJ7356">
        <v>5</v>
      </c>
      <c r="BK7356">
        <v>1</v>
      </c>
      <c r="BL7356" t="s">
        <v>5</v>
      </c>
      <c r="BM7356">
        <v>6</v>
      </c>
      <c r="BN7356" t="s">
        <v>5</v>
      </c>
      <c r="BO7356">
        <v>9</v>
      </c>
      <c r="BP7356">
        <v>1</v>
      </c>
      <c r="BQ7356" t="s">
        <v>5</v>
      </c>
      <c r="BR7356">
        <v>12</v>
      </c>
      <c r="BS7356" t="s">
        <v>5</v>
      </c>
      <c r="BT7356">
        <v>11</v>
      </c>
    </row>
    <row r="7357" spans="1:72" x14ac:dyDescent="0.35">
      <c r="A7357" t="s">
        <v>4971</v>
      </c>
      <c r="B7357" t="s">
        <v>5191</v>
      </c>
      <c r="C7357">
        <v>4203921096</v>
      </c>
      <c r="D7357" t="s">
        <v>7540</v>
      </c>
      <c r="E7357">
        <v>14711</v>
      </c>
      <c r="F7357">
        <v>1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1</v>
      </c>
      <c r="M7357">
        <v>0</v>
      </c>
      <c r="N7357" t="s">
        <v>5</v>
      </c>
      <c r="O7357" t="s">
        <v>5</v>
      </c>
      <c r="P7357" t="s">
        <v>5</v>
      </c>
      <c r="Q7357" t="s">
        <v>5</v>
      </c>
      <c r="R7357">
        <v>0</v>
      </c>
      <c r="S7357" t="s">
        <v>5</v>
      </c>
      <c r="T7357" t="s">
        <v>5</v>
      </c>
      <c r="U7357" t="s">
        <v>5</v>
      </c>
      <c r="V7357" t="s">
        <v>5</v>
      </c>
      <c r="W7357">
        <v>0</v>
      </c>
      <c r="X7357" t="s">
        <v>5</v>
      </c>
      <c r="Y7357" t="s">
        <v>5</v>
      </c>
      <c r="Z7357" t="s">
        <v>5</v>
      </c>
      <c r="AA7357" t="s">
        <v>5</v>
      </c>
      <c r="AB7357">
        <v>0</v>
      </c>
      <c r="AC7357" t="s">
        <v>5</v>
      </c>
      <c r="AD7357" t="s">
        <v>5</v>
      </c>
      <c r="AE7357" t="s">
        <v>5</v>
      </c>
      <c r="AF7357" t="s">
        <v>5</v>
      </c>
      <c r="AG7357">
        <v>0</v>
      </c>
      <c r="AH7357" t="s">
        <v>5</v>
      </c>
      <c r="AI7357" t="s">
        <v>5</v>
      </c>
      <c r="AJ7357" t="s">
        <v>5</v>
      </c>
      <c r="AK7357" t="s">
        <v>5</v>
      </c>
      <c r="AL7357">
        <v>1</v>
      </c>
      <c r="AM7357" t="s">
        <v>5</v>
      </c>
      <c r="AN7357">
        <v>17</v>
      </c>
      <c r="AO7357" t="s">
        <v>5</v>
      </c>
      <c r="AP7357">
        <v>7</v>
      </c>
      <c r="AQ7357">
        <v>0</v>
      </c>
      <c r="AR7357" t="s">
        <v>5</v>
      </c>
      <c r="AS7357" t="s">
        <v>5</v>
      </c>
      <c r="AT7357" t="s">
        <v>5</v>
      </c>
      <c r="AU7357" t="s">
        <v>5</v>
      </c>
      <c r="AV7357">
        <v>0</v>
      </c>
      <c r="AW7357" t="s">
        <v>5</v>
      </c>
      <c r="AX7357" t="s">
        <v>5</v>
      </c>
      <c r="AY7357" t="s">
        <v>5</v>
      </c>
      <c r="AZ7357" t="s">
        <v>5</v>
      </c>
      <c r="BA7357">
        <v>0</v>
      </c>
      <c r="BB7357" t="s">
        <v>5</v>
      </c>
      <c r="BC7357" t="s">
        <v>5</v>
      </c>
      <c r="BD7357" t="s">
        <v>5</v>
      </c>
      <c r="BE7357" t="s">
        <v>5</v>
      </c>
      <c r="BF7357">
        <v>0</v>
      </c>
      <c r="BG7357" t="s">
        <v>5</v>
      </c>
      <c r="BH7357" t="s">
        <v>5</v>
      </c>
      <c r="BI7357" t="s">
        <v>5</v>
      </c>
      <c r="BJ7357" t="s">
        <v>5</v>
      </c>
      <c r="BK7357">
        <v>0</v>
      </c>
      <c r="BL7357" t="s">
        <v>5</v>
      </c>
      <c r="BM7357" t="s">
        <v>5</v>
      </c>
      <c r="BN7357" t="s">
        <v>5</v>
      </c>
      <c r="BO7357" t="s">
        <v>5</v>
      </c>
      <c r="BP7357">
        <v>0</v>
      </c>
      <c r="BQ7357" t="s">
        <v>5</v>
      </c>
      <c r="BR7357">
        <v>15</v>
      </c>
      <c r="BS7357" t="s">
        <v>5</v>
      </c>
      <c r="BT7357">
        <v>7.5</v>
      </c>
    </row>
    <row r="7358" spans="1:72" x14ac:dyDescent="0.35">
      <c r="A7358" t="s">
        <v>4971</v>
      </c>
      <c r="B7358" t="s">
        <v>5192</v>
      </c>
      <c r="C7358">
        <v>4202921104</v>
      </c>
      <c r="D7358" t="s">
        <v>7541</v>
      </c>
      <c r="E7358">
        <v>14940</v>
      </c>
      <c r="F7358">
        <v>4</v>
      </c>
      <c r="G7358">
        <v>0</v>
      </c>
      <c r="H7358">
        <v>0</v>
      </c>
      <c r="I7358">
        <v>1</v>
      </c>
      <c r="J7358">
        <v>0</v>
      </c>
      <c r="K7358">
        <v>0</v>
      </c>
      <c r="L7358">
        <v>3</v>
      </c>
      <c r="M7358">
        <v>0</v>
      </c>
      <c r="N7358" t="s">
        <v>5</v>
      </c>
      <c r="O7358">
        <v>15</v>
      </c>
      <c r="P7358" t="s">
        <v>5</v>
      </c>
      <c r="Q7358">
        <v>13</v>
      </c>
      <c r="R7358">
        <v>0</v>
      </c>
      <c r="S7358" t="s">
        <v>5</v>
      </c>
      <c r="T7358">
        <v>13</v>
      </c>
      <c r="U7358" t="s">
        <v>5</v>
      </c>
      <c r="V7358">
        <v>17</v>
      </c>
      <c r="W7358">
        <v>0</v>
      </c>
      <c r="X7358" t="s">
        <v>5</v>
      </c>
      <c r="Y7358">
        <v>14</v>
      </c>
      <c r="Z7358" t="s">
        <v>5</v>
      </c>
      <c r="AA7358">
        <v>23.5</v>
      </c>
      <c r="AB7358">
        <v>0</v>
      </c>
      <c r="AC7358" t="s">
        <v>5</v>
      </c>
      <c r="AD7358">
        <v>31</v>
      </c>
      <c r="AE7358" t="s">
        <v>5</v>
      </c>
      <c r="AF7358">
        <v>12</v>
      </c>
      <c r="AG7358">
        <v>0</v>
      </c>
      <c r="AH7358" t="s">
        <v>5</v>
      </c>
      <c r="AI7358">
        <v>21</v>
      </c>
      <c r="AJ7358" t="s">
        <v>5</v>
      </c>
      <c r="AK7358">
        <v>25</v>
      </c>
      <c r="AL7358">
        <v>2</v>
      </c>
      <c r="AM7358" t="s">
        <v>5</v>
      </c>
      <c r="AN7358">
        <v>17</v>
      </c>
      <c r="AO7358" t="s">
        <v>5</v>
      </c>
      <c r="AP7358">
        <v>31</v>
      </c>
      <c r="AQ7358">
        <v>0</v>
      </c>
      <c r="AR7358" t="s">
        <v>5</v>
      </c>
      <c r="AS7358">
        <v>78</v>
      </c>
      <c r="AT7358" t="s">
        <v>5</v>
      </c>
      <c r="AU7358">
        <v>34</v>
      </c>
      <c r="AV7358">
        <v>0</v>
      </c>
      <c r="AW7358" t="s">
        <v>5</v>
      </c>
      <c r="AX7358">
        <v>25</v>
      </c>
      <c r="AY7358" t="s">
        <v>5</v>
      </c>
      <c r="AZ7358">
        <v>26</v>
      </c>
      <c r="BA7358">
        <v>1</v>
      </c>
      <c r="BB7358" t="s">
        <v>5</v>
      </c>
      <c r="BC7358">
        <v>23</v>
      </c>
      <c r="BD7358" t="s">
        <v>5</v>
      </c>
      <c r="BE7358">
        <v>26</v>
      </c>
      <c r="BF7358">
        <v>0</v>
      </c>
      <c r="BG7358" t="s">
        <v>5</v>
      </c>
      <c r="BH7358">
        <v>34</v>
      </c>
      <c r="BI7358" t="s">
        <v>5</v>
      </c>
      <c r="BJ7358">
        <v>23</v>
      </c>
      <c r="BK7358">
        <v>0</v>
      </c>
      <c r="BL7358" t="s">
        <v>5</v>
      </c>
      <c r="BM7358">
        <v>23</v>
      </c>
      <c r="BN7358" t="s">
        <v>5</v>
      </c>
      <c r="BO7358">
        <v>20</v>
      </c>
      <c r="BP7358">
        <v>1</v>
      </c>
      <c r="BQ7358" t="s">
        <v>5</v>
      </c>
      <c r="BR7358">
        <v>22</v>
      </c>
      <c r="BS7358" t="s">
        <v>5</v>
      </c>
      <c r="BT7358">
        <v>35.5</v>
      </c>
    </row>
    <row r="7359" spans="1:72" x14ac:dyDescent="0.35">
      <c r="A7359" t="s">
        <v>4971</v>
      </c>
      <c r="B7359" t="s">
        <v>5193</v>
      </c>
      <c r="C7359">
        <v>4221192</v>
      </c>
      <c r="D7359" t="s">
        <v>7541</v>
      </c>
      <c r="E7359">
        <v>14940</v>
      </c>
      <c r="F7359">
        <v>2</v>
      </c>
      <c r="G7359">
        <v>0</v>
      </c>
      <c r="H7359">
        <v>1</v>
      </c>
      <c r="I7359">
        <v>1</v>
      </c>
      <c r="J7359">
        <v>0</v>
      </c>
      <c r="K7359">
        <v>0</v>
      </c>
      <c r="L7359">
        <v>0</v>
      </c>
      <c r="M7359">
        <v>0</v>
      </c>
      <c r="N7359" t="s">
        <v>5</v>
      </c>
      <c r="O7359">
        <v>15</v>
      </c>
      <c r="P7359" t="s">
        <v>5</v>
      </c>
      <c r="Q7359">
        <v>13</v>
      </c>
      <c r="R7359">
        <v>1</v>
      </c>
      <c r="S7359" t="s">
        <v>5</v>
      </c>
      <c r="T7359">
        <v>13</v>
      </c>
      <c r="U7359" t="s">
        <v>5</v>
      </c>
      <c r="V7359">
        <v>17</v>
      </c>
      <c r="W7359">
        <v>0</v>
      </c>
      <c r="X7359" t="s">
        <v>5</v>
      </c>
      <c r="Y7359">
        <v>14</v>
      </c>
      <c r="Z7359" t="s">
        <v>5</v>
      </c>
      <c r="AA7359">
        <v>23.5</v>
      </c>
      <c r="AB7359">
        <v>0</v>
      </c>
      <c r="AC7359" t="s">
        <v>5</v>
      </c>
      <c r="AD7359">
        <v>31</v>
      </c>
      <c r="AE7359" t="s">
        <v>5</v>
      </c>
      <c r="AF7359">
        <v>12</v>
      </c>
      <c r="AG7359">
        <v>0</v>
      </c>
      <c r="AH7359" t="s">
        <v>5</v>
      </c>
      <c r="AI7359">
        <v>21</v>
      </c>
      <c r="AJ7359" t="s">
        <v>5</v>
      </c>
      <c r="AK7359">
        <v>25</v>
      </c>
      <c r="AL7359">
        <v>0</v>
      </c>
      <c r="AM7359" t="s">
        <v>5</v>
      </c>
      <c r="AN7359">
        <v>17</v>
      </c>
      <c r="AO7359" t="s">
        <v>5</v>
      </c>
      <c r="AP7359">
        <v>31</v>
      </c>
      <c r="AQ7359">
        <v>0</v>
      </c>
      <c r="AR7359" t="s">
        <v>5</v>
      </c>
      <c r="AS7359">
        <v>78</v>
      </c>
      <c r="AT7359" t="s">
        <v>5</v>
      </c>
      <c r="AU7359">
        <v>34</v>
      </c>
      <c r="AV7359">
        <v>0</v>
      </c>
      <c r="AW7359" t="s">
        <v>5</v>
      </c>
      <c r="AX7359">
        <v>25</v>
      </c>
      <c r="AY7359" t="s">
        <v>5</v>
      </c>
      <c r="AZ7359">
        <v>26</v>
      </c>
      <c r="BA7359">
        <v>1</v>
      </c>
      <c r="BB7359" t="s">
        <v>5</v>
      </c>
      <c r="BC7359">
        <v>23</v>
      </c>
      <c r="BD7359" t="s">
        <v>5</v>
      </c>
      <c r="BE7359">
        <v>26</v>
      </c>
      <c r="BF7359">
        <v>0</v>
      </c>
      <c r="BG7359" t="s">
        <v>5</v>
      </c>
      <c r="BH7359">
        <v>34</v>
      </c>
      <c r="BI7359" t="s">
        <v>5</v>
      </c>
      <c r="BJ7359">
        <v>23</v>
      </c>
      <c r="BK7359">
        <v>0</v>
      </c>
      <c r="BL7359" t="s">
        <v>5</v>
      </c>
      <c r="BM7359">
        <v>23</v>
      </c>
      <c r="BN7359" t="s">
        <v>5</v>
      </c>
      <c r="BO7359">
        <v>20</v>
      </c>
      <c r="BP7359">
        <v>0</v>
      </c>
      <c r="BQ7359" t="s">
        <v>5</v>
      </c>
      <c r="BR7359">
        <v>22</v>
      </c>
      <c r="BS7359" t="s">
        <v>5</v>
      </c>
      <c r="BT7359">
        <v>35.5</v>
      </c>
    </row>
    <row r="7360" spans="1:72" x14ac:dyDescent="0.35">
      <c r="A7360" t="s">
        <v>4971</v>
      </c>
      <c r="B7360" t="s">
        <v>5194</v>
      </c>
      <c r="C7360">
        <v>4221200</v>
      </c>
      <c r="D7360" t="s">
        <v>7538</v>
      </c>
      <c r="E7360">
        <v>14715</v>
      </c>
      <c r="F7360">
        <v>1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1</v>
      </c>
      <c r="M7360">
        <v>0</v>
      </c>
      <c r="N7360" t="s">
        <v>5</v>
      </c>
      <c r="O7360">
        <v>12</v>
      </c>
      <c r="P7360" t="s">
        <v>5</v>
      </c>
      <c r="Q7360">
        <v>2</v>
      </c>
      <c r="R7360">
        <v>0</v>
      </c>
      <c r="S7360" t="s">
        <v>5</v>
      </c>
      <c r="T7360">
        <v>5.5</v>
      </c>
      <c r="U7360" t="s">
        <v>5</v>
      </c>
      <c r="V7360">
        <v>2</v>
      </c>
      <c r="W7360">
        <v>0</v>
      </c>
      <c r="X7360" t="s">
        <v>5</v>
      </c>
      <c r="Y7360">
        <v>2</v>
      </c>
      <c r="Z7360" t="s">
        <v>5</v>
      </c>
      <c r="AA7360">
        <v>1</v>
      </c>
      <c r="AB7360">
        <v>0</v>
      </c>
      <c r="AC7360" t="s">
        <v>5</v>
      </c>
      <c r="AD7360">
        <v>5</v>
      </c>
      <c r="AE7360" t="s">
        <v>5</v>
      </c>
      <c r="AF7360">
        <v>6</v>
      </c>
      <c r="AG7360">
        <v>0</v>
      </c>
      <c r="AH7360" t="s">
        <v>5</v>
      </c>
      <c r="AI7360">
        <v>6</v>
      </c>
      <c r="AJ7360" t="s">
        <v>5</v>
      </c>
      <c r="AK7360">
        <v>9</v>
      </c>
      <c r="AL7360">
        <v>1</v>
      </c>
      <c r="AM7360" t="s">
        <v>5</v>
      </c>
      <c r="AN7360">
        <v>12</v>
      </c>
      <c r="AO7360" t="s">
        <v>5</v>
      </c>
      <c r="AP7360">
        <v>10</v>
      </c>
      <c r="AQ7360">
        <v>0</v>
      </c>
      <c r="AR7360" t="s">
        <v>5</v>
      </c>
      <c r="AS7360">
        <v>11</v>
      </c>
      <c r="AT7360" t="s">
        <v>5</v>
      </c>
      <c r="AU7360">
        <v>2</v>
      </c>
      <c r="AV7360">
        <v>0</v>
      </c>
      <c r="AW7360" t="s">
        <v>5</v>
      </c>
      <c r="AX7360">
        <v>5</v>
      </c>
      <c r="AY7360" t="s">
        <v>5</v>
      </c>
      <c r="AZ7360">
        <v>1</v>
      </c>
      <c r="BA7360">
        <v>0</v>
      </c>
      <c r="BB7360" t="s">
        <v>5</v>
      </c>
      <c r="BC7360">
        <v>2</v>
      </c>
      <c r="BD7360" t="s">
        <v>5</v>
      </c>
      <c r="BE7360">
        <v>1</v>
      </c>
      <c r="BF7360">
        <v>0</v>
      </c>
      <c r="BG7360" t="s">
        <v>5</v>
      </c>
      <c r="BH7360">
        <v>6</v>
      </c>
      <c r="BI7360" t="s">
        <v>5</v>
      </c>
      <c r="BJ7360">
        <v>5</v>
      </c>
      <c r="BK7360">
        <v>0</v>
      </c>
      <c r="BL7360" t="s">
        <v>5</v>
      </c>
      <c r="BM7360">
        <v>6</v>
      </c>
      <c r="BN7360" t="s">
        <v>5</v>
      </c>
      <c r="BO7360">
        <v>9</v>
      </c>
      <c r="BP7360">
        <v>0</v>
      </c>
      <c r="BQ7360" t="s">
        <v>5</v>
      </c>
      <c r="BR7360">
        <v>12</v>
      </c>
      <c r="BS7360" t="s">
        <v>5</v>
      </c>
      <c r="BT7360">
        <v>11</v>
      </c>
    </row>
    <row r="7361" spans="1:72" x14ac:dyDescent="0.35">
      <c r="A7361" t="s">
        <v>4971</v>
      </c>
      <c r="B7361" t="s">
        <v>5195</v>
      </c>
      <c r="C7361">
        <v>4204321208</v>
      </c>
      <c r="D7361" t="s">
        <v>7542</v>
      </c>
      <c r="E7361">
        <v>12390</v>
      </c>
      <c r="F7361">
        <v>2</v>
      </c>
      <c r="G7361">
        <v>0</v>
      </c>
      <c r="H7361">
        <v>2</v>
      </c>
      <c r="I7361">
        <v>0</v>
      </c>
      <c r="J7361">
        <v>0</v>
      </c>
      <c r="K7361">
        <v>0</v>
      </c>
      <c r="L7361">
        <v>0</v>
      </c>
      <c r="M7361">
        <v>0</v>
      </c>
      <c r="N7361" t="s">
        <v>5</v>
      </c>
      <c r="O7361">
        <v>18</v>
      </c>
      <c r="P7361" t="s">
        <v>5</v>
      </c>
      <c r="Q7361">
        <v>2</v>
      </c>
      <c r="R7361">
        <v>0</v>
      </c>
      <c r="S7361" t="s">
        <v>5</v>
      </c>
      <c r="T7361">
        <v>17</v>
      </c>
      <c r="U7361" t="s">
        <v>5</v>
      </c>
      <c r="V7361">
        <v>2</v>
      </c>
      <c r="W7361">
        <v>0</v>
      </c>
      <c r="X7361" t="s">
        <v>5</v>
      </c>
      <c r="Y7361">
        <v>17</v>
      </c>
      <c r="Z7361" t="s">
        <v>5</v>
      </c>
      <c r="AA7361">
        <v>2</v>
      </c>
      <c r="AB7361">
        <v>0</v>
      </c>
      <c r="AC7361" t="s">
        <v>5</v>
      </c>
      <c r="AD7361">
        <v>18.5</v>
      </c>
      <c r="AE7361" t="s">
        <v>5</v>
      </c>
      <c r="AF7361">
        <v>4</v>
      </c>
      <c r="AG7361">
        <v>0</v>
      </c>
      <c r="AH7361" t="s">
        <v>5</v>
      </c>
      <c r="AI7361">
        <v>19</v>
      </c>
      <c r="AJ7361" t="s">
        <v>5</v>
      </c>
      <c r="AK7361">
        <v>5</v>
      </c>
      <c r="AL7361">
        <v>0</v>
      </c>
      <c r="AM7361" t="s">
        <v>5</v>
      </c>
      <c r="AN7361">
        <v>26.5</v>
      </c>
      <c r="AO7361" t="s">
        <v>5</v>
      </c>
      <c r="AP7361">
        <v>4.5</v>
      </c>
      <c r="AQ7361">
        <v>0</v>
      </c>
      <c r="AR7361" t="s">
        <v>5</v>
      </c>
      <c r="AS7361">
        <v>31.5</v>
      </c>
      <c r="AT7361" t="s">
        <v>5</v>
      </c>
      <c r="AU7361">
        <v>5</v>
      </c>
      <c r="AV7361">
        <v>2</v>
      </c>
      <c r="AW7361" t="s">
        <v>5</v>
      </c>
      <c r="AX7361">
        <v>20</v>
      </c>
      <c r="AY7361" t="s">
        <v>5</v>
      </c>
      <c r="AZ7361">
        <v>2</v>
      </c>
      <c r="BA7361">
        <v>0</v>
      </c>
      <c r="BB7361" t="s">
        <v>5</v>
      </c>
      <c r="BC7361">
        <v>18</v>
      </c>
      <c r="BD7361" t="s">
        <v>5</v>
      </c>
      <c r="BE7361">
        <v>2</v>
      </c>
      <c r="BF7361">
        <v>0</v>
      </c>
      <c r="BG7361" t="s">
        <v>5</v>
      </c>
      <c r="BH7361">
        <v>19</v>
      </c>
      <c r="BI7361" t="s">
        <v>5</v>
      </c>
      <c r="BJ7361">
        <v>3</v>
      </c>
      <c r="BK7361">
        <v>0</v>
      </c>
      <c r="BL7361" t="s">
        <v>5</v>
      </c>
      <c r="BM7361">
        <v>19.5</v>
      </c>
      <c r="BN7361" t="s">
        <v>5</v>
      </c>
      <c r="BO7361">
        <v>5</v>
      </c>
      <c r="BP7361">
        <v>0</v>
      </c>
      <c r="BQ7361" t="s">
        <v>5</v>
      </c>
      <c r="BR7361">
        <v>28</v>
      </c>
      <c r="BS7361" t="s">
        <v>5</v>
      </c>
      <c r="BT7361">
        <v>5</v>
      </c>
    </row>
    <row r="7362" spans="1:72" x14ac:dyDescent="0.35">
      <c r="A7362" t="s">
        <v>4971</v>
      </c>
      <c r="B7362" t="s">
        <v>5196</v>
      </c>
      <c r="C7362">
        <v>4207521224</v>
      </c>
      <c r="D7362" t="s">
        <v>7542</v>
      </c>
      <c r="E7362">
        <v>12390</v>
      </c>
      <c r="F7362">
        <v>1</v>
      </c>
      <c r="G7362">
        <v>0</v>
      </c>
      <c r="H7362">
        <v>0</v>
      </c>
      <c r="I7362">
        <v>0</v>
      </c>
      <c r="J7362">
        <v>1</v>
      </c>
      <c r="K7362">
        <v>0</v>
      </c>
      <c r="L7362">
        <v>0</v>
      </c>
      <c r="M7362">
        <v>0</v>
      </c>
      <c r="N7362" t="s">
        <v>5</v>
      </c>
      <c r="O7362">
        <v>18</v>
      </c>
      <c r="P7362" t="s">
        <v>5</v>
      </c>
      <c r="Q7362">
        <v>2</v>
      </c>
      <c r="R7362">
        <v>0</v>
      </c>
      <c r="S7362" t="s">
        <v>5</v>
      </c>
      <c r="T7362">
        <v>17</v>
      </c>
      <c r="U7362" t="s">
        <v>5</v>
      </c>
      <c r="V7362">
        <v>2</v>
      </c>
      <c r="W7362">
        <v>0</v>
      </c>
      <c r="X7362" t="s">
        <v>5</v>
      </c>
      <c r="Y7362">
        <v>17</v>
      </c>
      <c r="Z7362" t="s">
        <v>5</v>
      </c>
      <c r="AA7362">
        <v>2</v>
      </c>
      <c r="AB7362">
        <v>1</v>
      </c>
      <c r="AC7362" t="s">
        <v>5</v>
      </c>
      <c r="AD7362">
        <v>18.5</v>
      </c>
      <c r="AE7362" t="s">
        <v>5</v>
      </c>
      <c r="AF7362">
        <v>4</v>
      </c>
      <c r="AG7362">
        <v>0</v>
      </c>
      <c r="AH7362" t="s">
        <v>5</v>
      </c>
      <c r="AI7362">
        <v>19</v>
      </c>
      <c r="AJ7362" t="s">
        <v>5</v>
      </c>
      <c r="AK7362">
        <v>5</v>
      </c>
      <c r="AL7362">
        <v>0</v>
      </c>
      <c r="AM7362" t="s">
        <v>5</v>
      </c>
      <c r="AN7362">
        <v>26.5</v>
      </c>
      <c r="AO7362" t="s">
        <v>5</v>
      </c>
      <c r="AP7362">
        <v>4.5</v>
      </c>
      <c r="AQ7362">
        <v>0</v>
      </c>
      <c r="AR7362" t="s">
        <v>5</v>
      </c>
      <c r="AS7362">
        <v>31.5</v>
      </c>
      <c r="AT7362" t="s">
        <v>5</v>
      </c>
      <c r="AU7362">
        <v>5</v>
      </c>
      <c r="AV7362">
        <v>0</v>
      </c>
      <c r="AW7362" t="s">
        <v>5</v>
      </c>
      <c r="AX7362">
        <v>20</v>
      </c>
      <c r="AY7362" t="s">
        <v>5</v>
      </c>
      <c r="AZ7362">
        <v>2</v>
      </c>
      <c r="BA7362">
        <v>0</v>
      </c>
      <c r="BB7362" t="s">
        <v>5</v>
      </c>
      <c r="BC7362">
        <v>18</v>
      </c>
      <c r="BD7362" t="s">
        <v>5</v>
      </c>
      <c r="BE7362">
        <v>2</v>
      </c>
      <c r="BF7362">
        <v>0</v>
      </c>
      <c r="BG7362" t="s">
        <v>5</v>
      </c>
      <c r="BH7362">
        <v>19</v>
      </c>
      <c r="BI7362" t="s">
        <v>5</v>
      </c>
      <c r="BJ7362">
        <v>3</v>
      </c>
      <c r="BK7362">
        <v>0</v>
      </c>
      <c r="BL7362" t="s">
        <v>5</v>
      </c>
      <c r="BM7362">
        <v>19.5</v>
      </c>
      <c r="BN7362" t="s">
        <v>5</v>
      </c>
      <c r="BO7362">
        <v>5</v>
      </c>
      <c r="BP7362">
        <v>0</v>
      </c>
      <c r="BQ7362" t="s">
        <v>5</v>
      </c>
      <c r="BR7362">
        <v>28</v>
      </c>
      <c r="BS7362" t="s">
        <v>5</v>
      </c>
      <c r="BT7362">
        <v>5</v>
      </c>
    </row>
    <row r="7363" spans="1:72" x14ac:dyDescent="0.35">
      <c r="A7363" t="s">
        <v>4971</v>
      </c>
      <c r="B7363" t="s">
        <v>5197</v>
      </c>
      <c r="C7363">
        <v>4221232</v>
      </c>
      <c r="D7363" t="s">
        <v>7538</v>
      </c>
      <c r="E7363">
        <v>14715</v>
      </c>
      <c r="F7363">
        <v>17</v>
      </c>
      <c r="G7363">
        <v>0</v>
      </c>
      <c r="H7363">
        <v>2</v>
      </c>
      <c r="I7363">
        <v>1</v>
      </c>
      <c r="J7363">
        <v>3</v>
      </c>
      <c r="K7363">
        <v>3</v>
      </c>
      <c r="L7363">
        <v>8</v>
      </c>
      <c r="M7363">
        <v>0</v>
      </c>
      <c r="N7363" t="s">
        <v>5</v>
      </c>
      <c r="O7363">
        <v>12</v>
      </c>
      <c r="P7363" t="s">
        <v>5</v>
      </c>
      <c r="Q7363">
        <v>2</v>
      </c>
      <c r="R7363">
        <v>1</v>
      </c>
      <c r="S7363" t="s">
        <v>5</v>
      </c>
      <c r="T7363">
        <v>5.5</v>
      </c>
      <c r="U7363" t="s">
        <v>5</v>
      </c>
      <c r="V7363">
        <v>2</v>
      </c>
      <c r="W7363">
        <v>1</v>
      </c>
      <c r="X7363" t="s">
        <v>5</v>
      </c>
      <c r="Y7363">
        <v>2</v>
      </c>
      <c r="Z7363" t="s">
        <v>5</v>
      </c>
      <c r="AA7363">
        <v>1</v>
      </c>
      <c r="AB7363">
        <v>1</v>
      </c>
      <c r="AC7363" t="s">
        <v>5</v>
      </c>
      <c r="AD7363">
        <v>5</v>
      </c>
      <c r="AE7363" t="s">
        <v>5</v>
      </c>
      <c r="AF7363">
        <v>6</v>
      </c>
      <c r="AG7363">
        <v>1</v>
      </c>
      <c r="AH7363" t="s">
        <v>5</v>
      </c>
      <c r="AI7363">
        <v>6</v>
      </c>
      <c r="AJ7363" t="s">
        <v>5</v>
      </c>
      <c r="AK7363">
        <v>9</v>
      </c>
      <c r="AL7363">
        <v>4</v>
      </c>
      <c r="AM7363" t="s">
        <v>5</v>
      </c>
      <c r="AN7363">
        <v>12</v>
      </c>
      <c r="AO7363" t="s">
        <v>5</v>
      </c>
      <c r="AP7363">
        <v>10</v>
      </c>
      <c r="AQ7363">
        <v>0</v>
      </c>
      <c r="AR7363" t="s">
        <v>5</v>
      </c>
      <c r="AS7363">
        <v>11</v>
      </c>
      <c r="AT7363" t="s">
        <v>5</v>
      </c>
      <c r="AU7363">
        <v>2</v>
      </c>
      <c r="AV7363">
        <v>1</v>
      </c>
      <c r="AW7363" t="s">
        <v>5</v>
      </c>
      <c r="AX7363">
        <v>5</v>
      </c>
      <c r="AY7363" t="s">
        <v>5</v>
      </c>
      <c r="AZ7363">
        <v>1</v>
      </c>
      <c r="BA7363">
        <v>0</v>
      </c>
      <c r="BB7363" t="s">
        <v>5</v>
      </c>
      <c r="BC7363">
        <v>2</v>
      </c>
      <c r="BD7363" t="s">
        <v>5</v>
      </c>
      <c r="BE7363">
        <v>1</v>
      </c>
      <c r="BF7363">
        <v>2</v>
      </c>
      <c r="BG7363" t="s">
        <v>5</v>
      </c>
      <c r="BH7363">
        <v>6</v>
      </c>
      <c r="BI7363" t="s">
        <v>5</v>
      </c>
      <c r="BJ7363">
        <v>5</v>
      </c>
      <c r="BK7363">
        <v>2</v>
      </c>
      <c r="BL7363" t="s">
        <v>5</v>
      </c>
      <c r="BM7363">
        <v>6</v>
      </c>
      <c r="BN7363" t="s">
        <v>5</v>
      </c>
      <c r="BO7363">
        <v>9</v>
      </c>
      <c r="BP7363">
        <v>4</v>
      </c>
      <c r="BQ7363" t="s">
        <v>5</v>
      </c>
      <c r="BR7363">
        <v>12</v>
      </c>
      <c r="BS7363" t="s">
        <v>5</v>
      </c>
      <c r="BT7363">
        <v>11</v>
      </c>
    </row>
    <row r="7364" spans="1:72" x14ac:dyDescent="0.35">
      <c r="A7364" t="s">
        <v>4971</v>
      </c>
      <c r="B7364" t="s">
        <v>5198</v>
      </c>
      <c r="C7364">
        <v>4213321296</v>
      </c>
      <c r="D7364" t="s">
        <v>7543</v>
      </c>
      <c r="E7364">
        <v>5487</v>
      </c>
      <c r="F7364">
        <v>1</v>
      </c>
      <c r="G7364">
        <v>0</v>
      </c>
      <c r="H7364">
        <v>0</v>
      </c>
      <c r="I7364">
        <v>0</v>
      </c>
      <c r="J7364">
        <v>0</v>
      </c>
      <c r="K7364">
        <v>1</v>
      </c>
      <c r="L7364">
        <v>0</v>
      </c>
      <c r="M7364">
        <v>0</v>
      </c>
      <c r="N7364" t="s">
        <v>5</v>
      </c>
      <c r="O7364">
        <v>23</v>
      </c>
      <c r="P7364" t="s">
        <v>5</v>
      </c>
      <c r="Q7364">
        <v>33.5</v>
      </c>
      <c r="R7364">
        <v>0</v>
      </c>
      <c r="S7364" t="s">
        <v>5</v>
      </c>
      <c r="T7364">
        <v>18</v>
      </c>
      <c r="U7364" t="s">
        <v>5</v>
      </c>
      <c r="V7364">
        <v>5</v>
      </c>
      <c r="W7364">
        <v>0</v>
      </c>
      <c r="X7364" t="s">
        <v>5</v>
      </c>
      <c r="Y7364">
        <v>17</v>
      </c>
      <c r="Z7364" t="s">
        <v>5</v>
      </c>
      <c r="AA7364">
        <v>3</v>
      </c>
      <c r="AB7364">
        <v>0</v>
      </c>
      <c r="AC7364" t="s">
        <v>5</v>
      </c>
      <c r="AD7364" t="s">
        <v>5</v>
      </c>
      <c r="AE7364" t="s">
        <v>5</v>
      </c>
      <c r="AF7364" t="s">
        <v>5</v>
      </c>
      <c r="AG7364">
        <v>1</v>
      </c>
      <c r="AH7364" t="s">
        <v>5</v>
      </c>
      <c r="AI7364">
        <v>23</v>
      </c>
      <c r="AJ7364" t="s">
        <v>5</v>
      </c>
      <c r="AK7364">
        <v>15</v>
      </c>
      <c r="AL7364">
        <v>0</v>
      </c>
      <c r="AM7364" t="s">
        <v>5</v>
      </c>
      <c r="AN7364">
        <v>25</v>
      </c>
      <c r="AO7364" t="s">
        <v>5</v>
      </c>
      <c r="AP7364">
        <v>3</v>
      </c>
      <c r="AQ7364">
        <v>0</v>
      </c>
      <c r="AR7364" t="s">
        <v>5</v>
      </c>
      <c r="AS7364">
        <v>23</v>
      </c>
      <c r="AT7364" t="s">
        <v>5</v>
      </c>
      <c r="AU7364">
        <v>34</v>
      </c>
      <c r="AV7364">
        <v>0</v>
      </c>
      <c r="AW7364" t="s">
        <v>5</v>
      </c>
      <c r="AX7364">
        <v>22</v>
      </c>
      <c r="AY7364" t="s">
        <v>5</v>
      </c>
      <c r="AZ7364">
        <v>5</v>
      </c>
      <c r="BA7364">
        <v>0</v>
      </c>
      <c r="BB7364" t="s">
        <v>5</v>
      </c>
      <c r="BC7364" t="s">
        <v>5</v>
      </c>
      <c r="BD7364" t="s">
        <v>5</v>
      </c>
      <c r="BE7364">
        <v>6</v>
      </c>
      <c r="BF7364">
        <v>0</v>
      </c>
      <c r="BG7364" t="s">
        <v>5</v>
      </c>
      <c r="BH7364" t="s">
        <v>5</v>
      </c>
      <c r="BI7364" t="s">
        <v>5</v>
      </c>
      <c r="BJ7364" t="s">
        <v>5</v>
      </c>
      <c r="BK7364">
        <v>0</v>
      </c>
      <c r="BL7364" t="s">
        <v>5</v>
      </c>
      <c r="BM7364">
        <v>23</v>
      </c>
      <c r="BN7364" t="s">
        <v>5</v>
      </c>
      <c r="BO7364">
        <v>14.5</v>
      </c>
      <c r="BP7364">
        <v>0</v>
      </c>
      <c r="BQ7364" t="s">
        <v>5</v>
      </c>
      <c r="BR7364">
        <v>26</v>
      </c>
      <c r="BS7364" t="s">
        <v>5</v>
      </c>
      <c r="BT7364">
        <v>4</v>
      </c>
    </row>
    <row r="7365" spans="1:72" x14ac:dyDescent="0.35">
      <c r="A7365" t="s">
        <v>4971</v>
      </c>
      <c r="B7365" t="s">
        <v>5199</v>
      </c>
      <c r="C7365">
        <v>4212921304</v>
      </c>
      <c r="D7365" t="s">
        <v>7536</v>
      </c>
      <c r="E7365">
        <v>20387</v>
      </c>
      <c r="F7365">
        <v>1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1</v>
      </c>
      <c r="M7365">
        <v>0</v>
      </c>
      <c r="N7365" t="s">
        <v>5</v>
      </c>
      <c r="O7365" t="s">
        <v>5</v>
      </c>
      <c r="P7365" t="s">
        <v>5</v>
      </c>
      <c r="Q7365" t="s">
        <v>5</v>
      </c>
      <c r="R7365">
        <v>0</v>
      </c>
      <c r="S7365" t="s">
        <v>5</v>
      </c>
      <c r="T7365">
        <v>6</v>
      </c>
      <c r="U7365" t="s">
        <v>5</v>
      </c>
      <c r="V7365">
        <v>4</v>
      </c>
      <c r="W7365">
        <v>0</v>
      </c>
      <c r="X7365" t="s">
        <v>5</v>
      </c>
      <c r="Y7365" t="s">
        <v>5</v>
      </c>
      <c r="Z7365" t="s">
        <v>5</v>
      </c>
      <c r="AA7365">
        <v>7</v>
      </c>
      <c r="AB7365">
        <v>0</v>
      </c>
      <c r="AC7365" t="s">
        <v>5</v>
      </c>
      <c r="AD7365" t="s">
        <v>5</v>
      </c>
      <c r="AE7365" t="s">
        <v>5</v>
      </c>
      <c r="AF7365" t="s">
        <v>5</v>
      </c>
      <c r="AG7365">
        <v>0</v>
      </c>
      <c r="AH7365" t="s">
        <v>5</v>
      </c>
      <c r="AI7365" t="s">
        <v>5</v>
      </c>
      <c r="AJ7365" t="s">
        <v>5</v>
      </c>
      <c r="AK7365" t="s">
        <v>5</v>
      </c>
      <c r="AL7365">
        <v>1</v>
      </c>
      <c r="AM7365" t="s">
        <v>5</v>
      </c>
      <c r="AN7365">
        <v>11</v>
      </c>
      <c r="AO7365" t="s">
        <v>5</v>
      </c>
      <c r="AP7365">
        <v>35.5</v>
      </c>
      <c r="AQ7365">
        <v>0</v>
      </c>
      <c r="AR7365" t="s">
        <v>5</v>
      </c>
      <c r="AS7365" t="s">
        <v>5</v>
      </c>
      <c r="AT7365" t="s">
        <v>5</v>
      </c>
      <c r="AU7365" t="s">
        <v>5</v>
      </c>
      <c r="AV7365">
        <v>0</v>
      </c>
      <c r="AW7365" t="s">
        <v>5</v>
      </c>
      <c r="AX7365">
        <v>5</v>
      </c>
      <c r="AY7365" t="s">
        <v>5</v>
      </c>
      <c r="AZ7365">
        <v>4</v>
      </c>
      <c r="BA7365">
        <v>0</v>
      </c>
      <c r="BB7365" t="s">
        <v>5</v>
      </c>
      <c r="BC7365" t="s">
        <v>5</v>
      </c>
      <c r="BD7365" t="s">
        <v>5</v>
      </c>
      <c r="BE7365">
        <v>3.5</v>
      </c>
      <c r="BF7365">
        <v>0</v>
      </c>
      <c r="BG7365" t="s">
        <v>5</v>
      </c>
      <c r="BH7365" t="s">
        <v>5</v>
      </c>
      <c r="BI7365" t="s">
        <v>5</v>
      </c>
      <c r="BJ7365" t="s">
        <v>5</v>
      </c>
      <c r="BK7365">
        <v>0</v>
      </c>
      <c r="BL7365" t="s">
        <v>5</v>
      </c>
      <c r="BM7365">
        <v>9</v>
      </c>
      <c r="BN7365" t="s">
        <v>5</v>
      </c>
      <c r="BO7365" t="s">
        <v>5</v>
      </c>
      <c r="BP7365">
        <v>0</v>
      </c>
      <c r="BQ7365" t="s">
        <v>5</v>
      </c>
      <c r="BR7365">
        <v>22</v>
      </c>
      <c r="BS7365" t="s">
        <v>5</v>
      </c>
      <c r="BT7365">
        <v>40</v>
      </c>
    </row>
    <row r="7366" spans="1:72" x14ac:dyDescent="0.35">
      <c r="A7366" t="s">
        <v>4971</v>
      </c>
      <c r="B7366" t="s">
        <v>5200</v>
      </c>
      <c r="C7366">
        <v>4221344</v>
      </c>
      <c r="D7366" t="s">
        <v>7538</v>
      </c>
      <c r="E7366">
        <v>14715</v>
      </c>
      <c r="F7366">
        <v>10</v>
      </c>
      <c r="G7366">
        <v>0</v>
      </c>
      <c r="H7366">
        <v>1</v>
      </c>
      <c r="I7366">
        <v>2</v>
      </c>
      <c r="J7366">
        <v>3</v>
      </c>
      <c r="K7366">
        <v>2</v>
      </c>
      <c r="L7366">
        <v>2</v>
      </c>
      <c r="M7366">
        <v>0</v>
      </c>
      <c r="N7366" t="s">
        <v>5</v>
      </c>
      <c r="O7366">
        <v>12</v>
      </c>
      <c r="P7366" t="s">
        <v>5</v>
      </c>
      <c r="Q7366">
        <v>2</v>
      </c>
      <c r="R7366">
        <v>0</v>
      </c>
      <c r="S7366" t="s">
        <v>5</v>
      </c>
      <c r="T7366">
        <v>5.5</v>
      </c>
      <c r="U7366" t="s">
        <v>5</v>
      </c>
      <c r="V7366">
        <v>2</v>
      </c>
      <c r="W7366">
        <v>2</v>
      </c>
      <c r="X7366" t="s">
        <v>5</v>
      </c>
      <c r="Y7366">
        <v>2</v>
      </c>
      <c r="Z7366" t="s">
        <v>5</v>
      </c>
      <c r="AA7366">
        <v>1</v>
      </c>
      <c r="AB7366">
        <v>1</v>
      </c>
      <c r="AC7366" t="s">
        <v>5</v>
      </c>
      <c r="AD7366">
        <v>5</v>
      </c>
      <c r="AE7366" t="s">
        <v>5</v>
      </c>
      <c r="AF7366">
        <v>6</v>
      </c>
      <c r="AG7366">
        <v>1</v>
      </c>
      <c r="AH7366" t="s">
        <v>5</v>
      </c>
      <c r="AI7366">
        <v>6</v>
      </c>
      <c r="AJ7366" t="s">
        <v>5</v>
      </c>
      <c r="AK7366">
        <v>9</v>
      </c>
      <c r="AL7366">
        <v>2</v>
      </c>
      <c r="AM7366" t="s">
        <v>5</v>
      </c>
      <c r="AN7366">
        <v>12</v>
      </c>
      <c r="AO7366" t="s">
        <v>5</v>
      </c>
      <c r="AP7366">
        <v>10</v>
      </c>
      <c r="AQ7366">
        <v>0</v>
      </c>
      <c r="AR7366" t="s">
        <v>5</v>
      </c>
      <c r="AS7366">
        <v>11</v>
      </c>
      <c r="AT7366" t="s">
        <v>5</v>
      </c>
      <c r="AU7366">
        <v>2</v>
      </c>
      <c r="AV7366">
        <v>1</v>
      </c>
      <c r="AW7366" t="s">
        <v>5</v>
      </c>
      <c r="AX7366">
        <v>5</v>
      </c>
      <c r="AY7366" t="s">
        <v>5</v>
      </c>
      <c r="AZ7366">
        <v>1</v>
      </c>
      <c r="BA7366">
        <v>0</v>
      </c>
      <c r="BB7366" t="s">
        <v>5</v>
      </c>
      <c r="BC7366">
        <v>2</v>
      </c>
      <c r="BD7366" t="s">
        <v>5</v>
      </c>
      <c r="BE7366">
        <v>1</v>
      </c>
      <c r="BF7366">
        <v>2</v>
      </c>
      <c r="BG7366" t="s">
        <v>5</v>
      </c>
      <c r="BH7366">
        <v>6</v>
      </c>
      <c r="BI7366" t="s">
        <v>5</v>
      </c>
      <c r="BJ7366">
        <v>5</v>
      </c>
      <c r="BK7366">
        <v>1</v>
      </c>
      <c r="BL7366" t="s">
        <v>5</v>
      </c>
      <c r="BM7366">
        <v>6</v>
      </c>
      <c r="BN7366" t="s">
        <v>5</v>
      </c>
      <c r="BO7366">
        <v>9</v>
      </c>
      <c r="BP7366">
        <v>0</v>
      </c>
      <c r="BQ7366" t="s">
        <v>5</v>
      </c>
      <c r="BR7366">
        <v>12</v>
      </c>
      <c r="BS7366" t="s">
        <v>5</v>
      </c>
      <c r="BT7366">
        <v>11</v>
      </c>
    </row>
    <row r="7367" spans="1:72" x14ac:dyDescent="0.35">
      <c r="A7367" t="s">
        <v>4971</v>
      </c>
      <c r="B7367" t="s">
        <v>5201</v>
      </c>
      <c r="C7367">
        <v>4221384</v>
      </c>
      <c r="D7367" t="s">
        <v>7541</v>
      </c>
      <c r="E7367">
        <v>14940</v>
      </c>
      <c r="F7367">
        <v>2</v>
      </c>
      <c r="G7367">
        <v>0</v>
      </c>
      <c r="H7367">
        <v>0</v>
      </c>
      <c r="I7367">
        <v>0</v>
      </c>
      <c r="J7367">
        <v>0</v>
      </c>
      <c r="K7367">
        <v>2</v>
      </c>
      <c r="L7367">
        <v>0</v>
      </c>
      <c r="M7367">
        <v>0</v>
      </c>
      <c r="N7367" t="s">
        <v>5</v>
      </c>
      <c r="O7367">
        <v>15</v>
      </c>
      <c r="P7367" t="s">
        <v>5</v>
      </c>
      <c r="Q7367">
        <v>13</v>
      </c>
      <c r="R7367">
        <v>0</v>
      </c>
      <c r="S7367" t="s">
        <v>5</v>
      </c>
      <c r="T7367">
        <v>13</v>
      </c>
      <c r="U7367" t="s">
        <v>5</v>
      </c>
      <c r="V7367">
        <v>17</v>
      </c>
      <c r="W7367">
        <v>0</v>
      </c>
      <c r="X7367" t="s">
        <v>5</v>
      </c>
      <c r="Y7367">
        <v>14</v>
      </c>
      <c r="Z7367" t="s">
        <v>5</v>
      </c>
      <c r="AA7367">
        <v>23.5</v>
      </c>
      <c r="AB7367">
        <v>0</v>
      </c>
      <c r="AC7367" t="s">
        <v>5</v>
      </c>
      <c r="AD7367">
        <v>31</v>
      </c>
      <c r="AE7367" t="s">
        <v>5</v>
      </c>
      <c r="AF7367">
        <v>12</v>
      </c>
      <c r="AG7367">
        <v>2</v>
      </c>
      <c r="AH7367" t="s">
        <v>5</v>
      </c>
      <c r="AI7367">
        <v>21</v>
      </c>
      <c r="AJ7367" t="s">
        <v>5</v>
      </c>
      <c r="AK7367">
        <v>25</v>
      </c>
      <c r="AL7367">
        <v>0</v>
      </c>
      <c r="AM7367" t="s">
        <v>5</v>
      </c>
      <c r="AN7367">
        <v>17</v>
      </c>
      <c r="AO7367" t="s">
        <v>5</v>
      </c>
      <c r="AP7367">
        <v>31</v>
      </c>
      <c r="AQ7367">
        <v>0</v>
      </c>
      <c r="AR7367" t="s">
        <v>5</v>
      </c>
      <c r="AS7367">
        <v>78</v>
      </c>
      <c r="AT7367" t="s">
        <v>5</v>
      </c>
      <c r="AU7367">
        <v>34</v>
      </c>
      <c r="AV7367">
        <v>0</v>
      </c>
      <c r="AW7367" t="s">
        <v>5</v>
      </c>
      <c r="AX7367">
        <v>25</v>
      </c>
      <c r="AY7367" t="s">
        <v>5</v>
      </c>
      <c r="AZ7367">
        <v>26</v>
      </c>
      <c r="BA7367">
        <v>0</v>
      </c>
      <c r="BB7367" t="s">
        <v>5</v>
      </c>
      <c r="BC7367">
        <v>23</v>
      </c>
      <c r="BD7367" t="s">
        <v>5</v>
      </c>
      <c r="BE7367">
        <v>26</v>
      </c>
      <c r="BF7367">
        <v>0</v>
      </c>
      <c r="BG7367" t="s">
        <v>5</v>
      </c>
      <c r="BH7367">
        <v>34</v>
      </c>
      <c r="BI7367" t="s">
        <v>5</v>
      </c>
      <c r="BJ7367">
        <v>23</v>
      </c>
      <c r="BK7367">
        <v>0</v>
      </c>
      <c r="BL7367" t="s">
        <v>5</v>
      </c>
      <c r="BM7367">
        <v>23</v>
      </c>
      <c r="BN7367" t="s">
        <v>5</v>
      </c>
      <c r="BO7367">
        <v>20</v>
      </c>
      <c r="BP7367">
        <v>0</v>
      </c>
      <c r="BQ7367" t="s">
        <v>5</v>
      </c>
      <c r="BR7367">
        <v>22</v>
      </c>
      <c r="BS7367" t="s">
        <v>5</v>
      </c>
      <c r="BT7367">
        <v>35.5</v>
      </c>
    </row>
    <row r="7368" spans="1:72" x14ac:dyDescent="0.35">
      <c r="A7368" t="s">
        <v>4971</v>
      </c>
      <c r="B7368" t="s">
        <v>5202</v>
      </c>
      <c r="C7368">
        <v>4221464</v>
      </c>
      <c r="D7368" t="s">
        <v>7542</v>
      </c>
      <c r="E7368">
        <v>12390</v>
      </c>
      <c r="F7368">
        <v>27</v>
      </c>
      <c r="G7368">
        <v>0</v>
      </c>
      <c r="H7368">
        <v>2</v>
      </c>
      <c r="I7368">
        <v>4</v>
      </c>
      <c r="J7368">
        <v>6</v>
      </c>
      <c r="K7368">
        <v>2</v>
      </c>
      <c r="L7368">
        <v>13</v>
      </c>
      <c r="M7368">
        <v>0</v>
      </c>
      <c r="N7368" t="s">
        <v>5</v>
      </c>
      <c r="O7368">
        <v>18</v>
      </c>
      <c r="P7368" t="s">
        <v>5</v>
      </c>
      <c r="Q7368">
        <v>2</v>
      </c>
      <c r="R7368">
        <v>1</v>
      </c>
      <c r="S7368" t="s">
        <v>5</v>
      </c>
      <c r="T7368">
        <v>17</v>
      </c>
      <c r="U7368" t="s">
        <v>5</v>
      </c>
      <c r="V7368">
        <v>2</v>
      </c>
      <c r="W7368">
        <v>3</v>
      </c>
      <c r="X7368" t="s">
        <v>5</v>
      </c>
      <c r="Y7368">
        <v>17</v>
      </c>
      <c r="Z7368" t="s">
        <v>5</v>
      </c>
      <c r="AA7368">
        <v>2</v>
      </c>
      <c r="AB7368">
        <v>1</v>
      </c>
      <c r="AC7368" t="s">
        <v>5</v>
      </c>
      <c r="AD7368">
        <v>18.5</v>
      </c>
      <c r="AE7368" t="s">
        <v>5</v>
      </c>
      <c r="AF7368">
        <v>4</v>
      </c>
      <c r="AG7368">
        <v>2</v>
      </c>
      <c r="AH7368" t="s">
        <v>5</v>
      </c>
      <c r="AI7368">
        <v>19</v>
      </c>
      <c r="AJ7368" t="s">
        <v>5</v>
      </c>
      <c r="AK7368">
        <v>5</v>
      </c>
      <c r="AL7368">
        <v>9</v>
      </c>
      <c r="AM7368" t="s">
        <v>5</v>
      </c>
      <c r="AN7368">
        <v>26.5</v>
      </c>
      <c r="AO7368" t="s">
        <v>5</v>
      </c>
      <c r="AP7368">
        <v>4.5</v>
      </c>
      <c r="AQ7368">
        <v>0</v>
      </c>
      <c r="AR7368" t="s">
        <v>5</v>
      </c>
      <c r="AS7368">
        <v>31.5</v>
      </c>
      <c r="AT7368" t="s">
        <v>5</v>
      </c>
      <c r="AU7368">
        <v>5</v>
      </c>
      <c r="AV7368">
        <v>1</v>
      </c>
      <c r="AW7368" t="s">
        <v>5</v>
      </c>
      <c r="AX7368">
        <v>20</v>
      </c>
      <c r="AY7368" t="s">
        <v>5</v>
      </c>
      <c r="AZ7368">
        <v>2</v>
      </c>
      <c r="BA7368">
        <v>1</v>
      </c>
      <c r="BB7368" t="s">
        <v>5</v>
      </c>
      <c r="BC7368">
        <v>18</v>
      </c>
      <c r="BD7368" t="s">
        <v>5</v>
      </c>
      <c r="BE7368">
        <v>2</v>
      </c>
      <c r="BF7368">
        <v>5</v>
      </c>
      <c r="BG7368" t="s">
        <v>5</v>
      </c>
      <c r="BH7368">
        <v>19</v>
      </c>
      <c r="BI7368" t="s">
        <v>5</v>
      </c>
      <c r="BJ7368">
        <v>3</v>
      </c>
      <c r="BK7368">
        <v>0</v>
      </c>
      <c r="BL7368" t="s">
        <v>5</v>
      </c>
      <c r="BM7368">
        <v>19.5</v>
      </c>
      <c r="BN7368" t="s">
        <v>5</v>
      </c>
      <c r="BO7368">
        <v>5</v>
      </c>
      <c r="BP7368">
        <v>4</v>
      </c>
      <c r="BQ7368" t="s">
        <v>5</v>
      </c>
      <c r="BR7368">
        <v>28</v>
      </c>
      <c r="BS7368" t="s">
        <v>5</v>
      </c>
      <c r="BT7368">
        <v>5</v>
      </c>
    </row>
    <row r="7369" spans="1:72" x14ac:dyDescent="0.35">
      <c r="A7369" t="s">
        <v>4971</v>
      </c>
      <c r="B7369" t="s">
        <v>5203</v>
      </c>
      <c r="C7369">
        <v>4202921480</v>
      </c>
      <c r="D7369" t="s">
        <v>7541</v>
      </c>
      <c r="E7369">
        <v>14940</v>
      </c>
      <c r="F7369">
        <v>1</v>
      </c>
      <c r="G7369">
        <v>0</v>
      </c>
      <c r="H7369">
        <v>0</v>
      </c>
      <c r="I7369">
        <v>1</v>
      </c>
      <c r="J7369">
        <v>0</v>
      </c>
      <c r="K7369">
        <v>0</v>
      </c>
      <c r="L7369">
        <v>0</v>
      </c>
      <c r="M7369">
        <v>0</v>
      </c>
      <c r="N7369" t="s">
        <v>5</v>
      </c>
      <c r="O7369">
        <v>15</v>
      </c>
      <c r="P7369" t="s">
        <v>5</v>
      </c>
      <c r="Q7369">
        <v>13</v>
      </c>
      <c r="R7369">
        <v>0</v>
      </c>
      <c r="S7369" t="s">
        <v>5</v>
      </c>
      <c r="T7369">
        <v>13</v>
      </c>
      <c r="U7369" t="s">
        <v>5</v>
      </c>
      <c r="V7369">
        <v>17</v>
      </c>
      <c r="W7369">
        <v>0</v>
      </c>
      <c r="X7369" t="s">
        <v>5</v>
      </c>
      <c r="Y7369">
        <v>14</v>
      </c>
      <c r="Z7369" t="s">
        <v>5</v>
      </c>
      <c r="AA7369">
        <v>23.5</v>
      </c>
      <c r="AB7369">
        <v>0</v>
      </c>
      <c r="AC7369" t="s">
        <v>5</v>
      </c>
      <c r="AD7369">
        <v>31</v>
      </c>
      <c r="AE7369" t="s">
        <v>5</v>
      </c>
      <c r="AF7369">
        <v>12</v>
      </c>
      <c r="AG7369">
        <v>0</v>
      </c>
      <c r="AH7369" t="s">
        <v>5</v>
      </c>
      <c r="AI7369">
        <v>21</v>
      </c>
      <c r="AJ7369" t="s">
        <v>5</v>
      </c>
      <c r="AK7369">
        <v>25</v>
      </c>
      <c r="AL7369">
        <v>0</v>
      </c>
      <c r="AM7369" t="s">
        <v>5</v>
      </c>
      <c r="AN7369">
        <v>17</v>
      </c>
      <c r="AO7369" t="s">
        <v>5</v>
      </c>
      <c r="AP7369">
        <v>31</v>
      </c>
      <c r="AQ7369">
        <v>0</v>
      </c>
      <c r="AR7369" t="s">
        <v>5</v>
      </c>
      <c r="AS7369">
        <v>78</v>
      </c>
      <c r="AT7369" t="s">
        <v>5</v>
      </c>
      <c r="AU7369">
        <v>34</v>
      </c>
      <c r="AV7369">
        <v>0</v>
      </c>
      <c r="AW7369" t="s">
        <v>5</v>
      </c>
      <c r="AX7369">
        <v>25</v>
      </c>
      <c r="AY7369" t="s">
        <v>5</v>
      </c>
      <c r="AZ7369">
        <v>26</v>
      </c>
      <c r="BA7369">
        <v>1</v>
      </c>
      <c r="BB7369" t="s">
        <v>5</v>
      </c>
      <c r="BC7369">
        <v>23</v>
      </c>
      <c r="BD7369" t="s">
        <v>5</v>
      </c>
      <c r="BE7369">
        <v>26</v>
      </c>
      <c r="BF7369">
        <v>0</v>
      </c>
      <c r="BG7369" t="s">
        <v>5</v>
      </c>
      <c r="BH7369">
        <v>34</v>
      </c>
      <c r="BI7369" t="s">
        <v>5</v>
      </c>
      <c r="BJ7369">
        <v>23</v>
      </c>
      <c r="BK7369">
        <v>0</v>
      </c>
      <c r="BL7369" t="s">
        <v>5</v>
      </c>
      <c r="BM7369">
        <v>23</v>
      </c>
      <c r="BN7369" t="s">
        <v>5</v>
      </c>
      <c r="BO7369">
        <v>20</v>
      </c>
      <c r="BP7369">
        <v>0</v>
      </c>
      <c r="BQ7369" t="s">
        <v>5</v>
      </c>
      <c r="BR7369">
        <v>22</v>
      </c>
      <c r="BS7369" t="s">
        <v>5</v>
      </c>
      <c r="BT7369">
        <v>35.5</v>
      </c>
    </row>
    <row r="7370" spans="1:72" x14ac:dyDescent="0.35">
      <c r="A7370" t="s">
        <v>4971</v>
      </c>
      <c r="B7370" t="s">
        <v>5204</v>
      </c>
      <c r="C7370">
        <v>4200321444</v>
      </c>
      <c r="D7370" t="s">
        <v>7543</v>
      </c>
      <c r="E7370">
        <v>5487</v>
      </c>
      <c r="F7370">
        <v>3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3</v>
      </c>
      <c r="M7370">
        <v>0</v>
      </c>
      <c r="N7370" t="s">
        <v>5</v>
      </c>
      <c r="O7370">
        <v>23</v>
      </c>
      <c r="P7370" t="s">
        <v>5</v>
      </c>
      <c r="Q7370">
        <v>33.5</v>
      </c>
      <c r="R7370">
        <v>0</v>
      </c>
      <c r="S7370" t="s">
        <v>5</v>
      </c>
      <c r="T7370">
        <v>18</v>
      </c>
      <c r="U7370" t="s">
        <v>5</v>
      </c>
      <c r="V7370">
        <v>5</v>
      </c>
      <c r="W7370">
        <v>0</v>
      </c>
      <c r="X7370" t="s">
        <v>5</v>
      </c>
      <c r="Y7370">
        <v>17</v>
      </c>
      <c r="Z7370" t="s">
        <v>5</v>
      </c>
      <c r="AA7370">
        <v>3</v>
      </c>
      <c r="AB7370">
        <v>0</v>
      </c>
      <c r="AC7370" t="s">
        <v>5</v>
      </c>
      <c r="AD7370" t="s">
        <v>5</v>
      </c>
      <c r="AE7370" t="s">
        <v>5</v>
      </c>
      <c r="AF7370" t="s">
        <v>5</v>
      </c>
      <c r="AG7370">
        <v>0</v>
      </c>
      <c r="AH7370" t="s">
        <v>5</v>
      </c>
      <c r="AI7370">
        <v>23</v>
      </c>
      <c r="AJ7370" t="s">
        <v>5</v>
      </c>
      <c r="AK7370">
        <v>15</v>
      </c>
      <c r="AL7370">
        <v>2</v>
      </c>
      <c r="AM7370" t="s">
        <v>5</v>
      </c>
      <c r="AN7370">
        <v>25</v>
      </c>
      <c r="AO7370" t="s">
        <v>5</v>
      </c>
      <c r="AP7370">
        <v>3</v>
      </c>
      <c r="AQ7370">
        <v>0</v>
      </c>
      <c r="AR7370" t="s">
        <v>5</v>
      </c>
      <c r="AS7370">
        <v>23</v>
      </c>
      <c r="AT7370" t="s">
        <v>5</v>
      </c>
      <c r="AU7370">
        <v>34</v>
      </c>
      <c r="AV7370">
        <v>0</v>
      </c>
      <c r="AW7370" t="s">
        <v>5</v>
      </c>
      <c r="AX7370">
        <v>22</v>
      </c>
      <c r="AY7370" t="s">
        <v>5</v>
      </c>
      <c r="AZ7370">
        <v>5</v>
      </c>
      <c r="BA7370">
        <v>0</v>
      </c>
      <c r="BB7370" t="s">
        <v>5</v>
      </c>
      <c r="BC7370" t="s">
        <v>5</v>
      </c>
      <c r="BD7370" t="s">
        <v>5</v>
      </c>
      <c r="BE7370">
        <v>6</v>
      </c>
      <c r="BF7370">
        <v>0</v>
      </c>
      <c r="BG7370" t="s">
        <v>5</v>
      </c>
      <c r="BH7370" t="s">
        <v>5</v>
      </c>
      <c r="BI7370" t="s">
        <v>5</v>
      </c>
      <c r="BJ7370" t="s">
        <v>5</v>
      </c>
      <c r="BK7370">
        <v>0</v>
      </c>
      <c r="BL7370" t="s">
        <v>5</v>
      </c>
      <c r="BM7370">
        <v>23</v>
      </c>
      <c r="BN7370" t="s">
        <v>5</v>
      </c>
      <c r="BO7370">
        <v>14.5</v>
      </c>
      <c r="BP7370">
        <v>1</v>
      </c>
      <c r="BQ7370" t="s">
        <v>5</v>
      </c>
      <c r="BR7370">
        <v>26</v>
      </c>
      <c r="BS7370" t="s">
        <v>5</v>
      </c>
      <c r="BT7370">
        <v>4</v>
      </c>
    </row>
    <row r="7371" spans="1:72" x14ac:dyDescent="0.35">
      <c r="A7371" t="s">
        <v>4971</v>
      </c>
      <c r="B7371" t="s">
        <v>5205</v>
      </c>
      <c r="C7371">
        <v>4221576</v>
      </c>
      <c r="D7371" t="s">
        <v>7541</v>
      </c>
      <c r="E7371">
        <v>14940</v>
      </c>
      <c r="F7371">
        <v>2</v>
      </c>
      <c r="G7371">
        <v>0</v>
      </c>
      <c r="H7371">
        <v>0</v>
      </c>
      <c r="I7371">
        <v>1</v>
      </c>
      <c r="J7371">
        <v>0</v>
      </c>
      <c r="K7371">
        <v>0</v>
      </c>
      <c r="L7371">
        <v>1</v>
      </c>
      <c r="M7371">
        <v>0</v>
      </c>
      <c r="N7371" t="s">
        <v>5</v>
      </c>
      <c r="O7371">
        <v>15</v>
      </c>
      <c r="P7371" t="s">
        <v>5</v>
      </c>
      <c r="Q7371">
        <v>13</v>
      </c>
      <c r="R7371">
        <v>0</v>
      </c>
      <c r="S7371" t="s">
        <v>5</v>
      </c>
      <c r="T7371">
        <v>13</v>
      </c>
      <c r="U7371" t="s">
        <v>5</v>
      </c>
      <c r="V7371">
        <v>17</v>
      </c>
      <c r="W7371">
        <v>1</v>
      </c>
      <c r="X7371" t="s">
        <v>5</v>
      </c>
      <c r="Y7371">
        <v>14</v>
      </c>
      <c r="Z7371" t="s">
        <v>5</v>
      </c>
      <c r="AA7371">
        <v>23.5</v>
      </c>
      <c r="AB7371">
        <v>0</v>
      </c>
      <c r="AC7371" t="s">
        <v>5</v>
      </c>
      <c r="AD7371">
        <v>31</v>
      </c>
      <c r="AE7371" t="s">
        <v>5</v>
      </c>
      <c r="AF7371">
        <v>12</v>
      </c>
      <c r="AG7371">
        <v>0</v>
      </c>
      <c r="AH7371" t="s">
        <v>5</v>
      </c>
      <c r="AI7371">
        <v>21</v>
      </c>
      <c r="AJ7371" t="s">
        <v>5</v>
      </c>
      <c r="AK7371">
        <v>25</v>
      </c>
      <c r="AL7371">
        <v>1</v>
      </c>
      <c r="AM7371" t="s">
        <v>5</v>
      </c>
      <c r="AN7371">
        <v>17</v>
      </c>
      <c r="AO7371" t="s">
        <v>5</v>
      </c>
      <c r="AP7371">
        <v>31</v>
      </c>
      <c r="AQ7371">
        <v>0</v>
      </c>
      <c r="AR7371" t="s">
        <v>5</v>
      </c>
      <c r="AS7371">
        <v>78</v>
      </c>
      <c r="AT7371" t="s">
        <v>5</v>
      </c>
      <c r="AU7371">
        <v>34</v>
      </c>
      <c r="AV7371">
        <v>0</v>
      </c>
      <c r="AW7371" t="s">
        <v>5</v>
      </c>
      <c r="AX7371">
        <v>25</v>
      </c>
      <c r="AY7371" t="s">
        <v>5</v>
      </c>
      <c r="AZ7371">
        <v>26</v>
      </c>
      <c r="BA7371">
        <v>0</v>
      </c>
      <c r="BB7371" t="s">
        <v>5</v>
      </c>
      <c r="BC7371">
        <v>23</v>
      </c>
      <c r="BD7371" t="s">
        <v>5</v>
      </c>
      <c r="BE7371">
        <v>26</v>
      </c>
      <c r="BF7371">
        <v>0</v>
      </c>
      <c r="BG7371" t="s">
        <v>5</v>
      </c>
      <c r="BH7371">
        <v>34</v>
      </c>
      <c r="BI7371" t="s">
        <v>5</v>
      </c>
      <c r="BJ7371">
        <v>23</v>
      </c>
      <c r="BK7371">
        <v>0</v>
      </c>
      <c r="BL7371" t="s">
        <v>5</v>
      </c>
      <c r="BM7371">
        <v>23</v>
      </c>
      <c r="BN7371" t="s">
        <v>5</v>
      </c>
      <c r="BO7371">
        <v>20</v>
      </c>
      <c r="BP7371">
        <v>0</v>
      </c>
      <c r="BQ7371" t="s">
        <v>5</v>
      </c>
      <c r="BR7371">
        <v>22</v>
      </c>
      <c r="BS7371" t="s">
        <v>5</v>
      </c>
      <c r="BT7371">
        <v>35.5</v>
      </c>
    </row>
    <row r="7372" spans="1:72" x14ac:dyDescent="0.35">
      <c r="A7372" t="s">
        <v>4971</v>
      </c>
      <c r="B7372" t="s">
        <v>5206</v>
      </c>
      <c r="C7372">
        <v>4221600</v>
      </c>
      <c r="D7372" t="s">
        <v>7541</v>
      </c>
      <c r="E7372">
        <v>14940</v>
      </c>
      <c r="F7372">
        <v>15</v>
      </c>
      <c r="G7372">
        <v>2</v>
      </c>
      <c r="H7372">
        <v>7</v>
      </c>
      <c r="I7372">
        <v>3</v>
      </c>
      <c r="J7372">
        <v>1</v>
      </c>
      <c r="K7372">
        <v>1</v>
      </c>
      <c r="L7372">
        <v>1</v>
      </c>
      <c r="M7372">
        <v>2</v>
      </c>
      <c r="N7372" t="s">
        <v>5</v>
      </c>
      <c r="O7372">
        <v>15</v>
      </c>
      <c r="P7372" t="s">
        <v>5</v>
      </c>
      <c r="Q7372">
        <v>13</v>
      </c>
      <c r="R7372">
        <v>7</v>
      </c>
      <c r="S7372" t="s">
        <v>5</v>
      </c>
      <c r="T7372">
        <v>13</v>
      </c>
      <c r="U7372" t="s">
        <v>5</v>
      </c>
      <c r="V7372">
        <v>17</v>
      </c>
      <c r="W7372">
        <v>2</v>
      </c>
      <c r="X7372" t="s">
        <v>5</v>
      </c>
      <c r="Y7372">
        <v>14</v>
      </c>
      <c r="Z7372" t="s">
        <v>5</v>
      </c>
      <c r="AA7372">
        <v>23.5</v>
      </c>
      <c r="AB7372">
        <v>1</v>
      </c>
      <c r="AC7372" t="s">
        <v>5</v>
      </c>
      <c r="AD7372">
        <v>31</v>
      </c>
      <c r="AE7372" t="s">
        <v>5</v>
      </c>
      <c r="AF7372">
        <v>12</v>
      </c>
      <c r="AG7372">
        <v>1</v>
      </c>
      <c r="AH7372" t="s">
        <v>5</v>
      </c>
      <c r="AI7372">
        <v>21</v>
      </c>
      <c r="AJ7372" t="s">
        <v>5</v>
      </c>
      <c r="AK7372">
        <v>25</v>
      </c>
      <c r="AL7372">
        <v>1</v>
      </c>
      <c r="AM7372" t="s">
        <v>5</v>
      </c>
      <c r="AN7372">
        <v>17</v>
      </c>
      <c r="AO7372" t="s">
        <v>5</v>
      </c>
      <c r="AP7372">
        <v>31</v>
      </c>
      <c r="AQ7372">
        <v>0</v>
      </c>
      <c r="AR7372" t="s">
        <v>5</v>
      </c>
      <c r="AS7372">
        <v>78</v>
      </c>
      <c r="AT7372" t="s">
        <v>5</v>
      </c>
      <c r="AU7372">
        <v>34</v>
      </c>
      <c r="AV7372">
        <v>0</v>
      </c>
      <c r="AW7372" t="s">
        <v>5</v>
      </c>
      <c r="AX7372">
        <v>25</v>
      </c>
      <c r="AY7372" t="s">
        <v>5</v>
      </c>
      <c r="AZ7372">
        <v>26</v>
      </c>
      <c r="BA7372">
        <v>1</v>
      </c>
      <c r="BB7372" t="s">
        <v>5</v>
      </c>
      <c r="BC7372">
        <v>23</v>
      </c>
      <c r="BD7372" t="s">
        <v>5</v>
      </c>
      <c r="BE7372">
        <v>26</v>
      </c>
      <c r="BF7372">
        <v>0</v>
      </c>
      <c r="BG7372" t="s">
        <v>5</v>
      </c>
      <c r="BH7372">
        <v>34</v>
      </c>
      <c r="BI7372" t="s">
        <v>5</v>
      </c>
      <c r="BJ7372">
        <v>23</v>
      </c>
      <c r="BK7372">
        <v>0</v>
      </c>
      <c r="BL7372" t="s">
        <v>5</v>
      </c>
      <c r="BM7372">
        <v>23</v>
      </c>
      <c r="BN7372" t="s">
        <v>5</v>
      </c>
      <c r="BO7372">
        <v>20</v>
      </c>
      <c r="BP7372">
        <v>0</v>
      </c>
      <c r="BQ7372" t="s">
        <v>5</v>
      </c>
      <c r="BR7372">
        <v>22</v>
      </c>
      <c r="BS7372" t="s">
        <v>5</v>
      </c>
      <c r="BT7372">
        <v>35.5</v>
      </c>
    </row>
    <row r="7373" spans="1:72" x14ac:dyDescent="0.35">
      <c r="A7373" t="s">
        <v>4971</v>
      </c>
      <c r="B7373" t="s">
        <v>5207</v>
      </c>
      <c r="C7373">
        <v>4210721616</v>
      </c>
      <c r="D7373" t="s">
        <v>7538</v>
      </c>
      <c r="E7373">
        <v>14715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 t="s">
        <v>5</v>
      </c>
      <c r="O7373">
        <v>12</v>
      </c>
      <c r="P7373" t="s">
        <v>5</v>
      </c>
      <c r="Q7373">
        <v>2</v>
      </c>
      <c r="R7373">
        <v>0</v>
      </c>
      <c r="S7373" t="s">
        <v>5</v>
      </c>
      <c r="T7373">
        <v>5.5</v>
      </c>
      <c r="U7373" t="s">
        <v>5</v>
      </c>
      <c r="V7373">
        <v>2</v>
      </c>
      <c r="W7373">
        <v>0</v>
      </c>
      <c r="X7373" t="s">
        <v>5</v>
      </c>
      <c r="Y7373">
        <v>2</v>
      </c>
      <c r="Z7373" t="s">
        <v>5</v>
      </c>
      <c r="AA7373">
        <v>1</v>
      </c>
      <c r="AB7373">
        <v>0</v>
      </c>
      <c r="AC7373" t="s">
        <v>5</v>
      </c>
      <c r="AD7373">
        <v>5</v>
      </c>
      <c r="AE7373" t="s">
        <v>5</v>
      </c>
      <c r="AF7373">
        <v>6</v>
      </c>
      <c r="AG7373">
        <v>0</v>
      </c>
      <c r="AH7373" t="s">
        <v>5</v>
      </c>
      <c r="AI7373">
        <v>6</v>
      </c>
      <c r="AJ7373" t="s">
        <v>5</v>
      </c>
      <c r="AK7373">
        <v>9</v>
      </c>
      <c r="AL7373">
        <v>0</v>
      </c>
      <c r="AM7373" t="s">
        <v>5</v>
      </c>
      <c r="AN7373">
        <v>12</v>
      </c>
      <c r="AO7373" t="s">
        <v>5</v>
      </c>
      <c r="AP7373">
        <v>10</v>
      </c>
      <c r="AQ7373">
        <v>0</v>
      </c>
      <c r="AR7373" t="s">
        <v>5</v>
      </c>
      <c r="AS7373">
        <v>11</v>
      </c>
      <c r="AT7373" t="s">
        <v>5</v>
      </c>
      <c r="AU7373">
        <v>2</v>
      </c>
      <c r="AV7373">
        <v>0</v>
      </c>
      <c r="AW7373" t="s">
        <v>5</v>
      </c>
      <c r="AX7373">
        <v>5</v>
      </c>
      <c r="AY7373" t="s">
        <v>5</v>
      </c>
      <c r="AZ7373">
        <v>1</v>
      </c>
      <c r="BA7373">
        <v>0</v>
      </c>
      <c r="BB7373" t="s">
        <v>5</v>
      </c>
      <c r="BC7373">
        <v>2</v>
      </c>
      <c r="BD7373" t="s">
        <v>5</v>
      </c>
      <c r="BE7373">
        <v>1</v>
      </c>
      <c r="BF7373">
        <v>0</v>
      </c>
      <c r="BG7373" t="s">
        <v>5</v>
      </c>
      <c r="BH7373">
        <v>6</v>
      </c>
      <c r="BI7373" t="s">
        <v>5</v>
      </c>
      <c r="BJ7373">
        <v>5</v>
      </c>
      <c r="BK7373">
        <v>0</v>
      </c>
      <c r="BL7373" t="s">
        <v>5</v>
      </c>
      <c r="BM7373">
        <v>6</v>
      </c>
      <c r="BN7373" t="s">
        <v>5</v>
      </c>
      <c r="BO7373">
        <v>9</v>
      </c>
      <c r="BP7373">
        <v>0</v>
      </c>
      <c r="BQ7373" t="s">
        <v>5</v>
      </c>
      <c r="BR7373">
        <v>12</v>
      </c>
      <c r="BS7373" t="s">
        <v>5</v>
      </c>
      <c r="BT7373">
        <v>11</v>
      </c>
    </row>
    <row r="7374" spans="1:72" x14ac:dyDescent="0.35">
      <c r="A7374" t="s">
        <v>4971</v>
      </c>
      <c r="B7374" t="s">
        <v>5208</v>
      </c>
      <c r="C7374">
        <v>4221624</v>
      </c>
      <c r="D7374" t="s">
        <v>7541</v>
      </c>
      <c r="E7374">
        <v>14940</v>
      </c>
      <c r="F7374">
        <v>12</v>
      </c>
      <c r="G7374">
        <v>0</v>
      </c>
      <c r="H7374">
        <v>5</v>
      </c>
      <c r="I7374">
        <v>4</v>
      </c>
      <c r="J7374">
        <v>2</v>
      </c>
      <c r="K7374">
        <v>0</v>
      </c>
      <c r="L7374">
        <v>1</v>
      </c>
      <c r="M7374">
        <v>0</v>
      </c>
      <c r="N7374" t="s">
        <v>5</v>
      </c>
      <c r="O7374">
        <v>15</v>
      </c>
      <c r="P7374" t="s">
        <v>5</v>
      </c>
      <c r="Q7374">
        <v>13</v>
      </c>
      <c r="R7374">
        <v>5</v>
      </c>
      <c r="S7374" t="s">
        <v>5</v>
      </c>
      <c r="T7374">
        <v>13</v>
      </c>
      <c r="U7374" t="s">
        <v>5</v>
      </c>
      <c r="V7374">
        <v>17</v>
      </c>
      <c r="W7374">
        <v>2</v>
      </c>
      <c r="X7374" t="s">
        <v>5</v>
      </c>
      <c r="Y7374">
        <v>14</v>
      </c>
      <c r="Z7374" t="s">
        <v>5</v>
      </c>
      <c r="AA7374">
        <v>23.5</v>
      </c>
      <c r="AB7374">
        <v>1</v>
      </c>
      <c r="AC7374" t="s">
        <v>5</v>
      </c>
      <c r="AD7374">
        <v>31</v>
      </c>
      <c r="AE7374" t="s">
        <v>5</v>
      </c>
      <c r="AF7374">
        <v>12</v>
      </c>
      <c r="AG7374">
        <v>0</v>
      </c>
      <c r="AH7374" t="s">
        <v>5</v>
      </c>
      <c r="AI7374">
        <v>21</v>
      </c>
      <c r="AJ7374" t="s">
        <v>5</v>
      </c>
      <c r="AK7374">
        <v>25</v>
      </c>
      <c r="AL7374">
        <v>1</v>
      </c>
      <c r="AM7374" t="s">
        <v>5</v>
      </c>
      <c r="AN7374">
        <v>17</v>
      </c>
      <c r="AO7374" t="s">
        <v>5</v>
      </c>
      <c r="AP7374">
        <v>31</v>
      </c>
      <c r="AQ7374">
        <v>0</v>
      </c>
      <c r="AR7374" t="s">
        <v>5</v>
      </c>
      <c r="AS7374">
        <v>78</v>
      </c>
      <c r="AT7374" t="s">
        <v>5</v>
      </c>
      <c r="AU7374">
        <v>34</v>
      </c>
      <c r="AV7374">
        <v>0</v>
      </c>
      <c r="AW7374" t="s">
        <v>5</v>
      </c>
      <c r="AX7374">
        <v>25</v>
      </c>
      <c r="AY7374" t="s">
        <v>5</v>
      </c>
      <c r="AZ7374">
        <v>26</v>
      </c>
      <c r="BA7374">
        <v>2</v>
      </c>
      <c r="BB7374" t="s">
        <v>5</v>
      </c>
      <c r="BC7374">
        <v>23</v>
      </c>
      <c r="BD7374" t="s">
        <v>5</v>
      </c>
      <c r="BE7374">
        <v>26</v>
      </c>
      <c r="BF7374">
        <v>1</v>
      </c>
      <c r="BG7374" t="s">
        <v>5</v>
      </c>
      <c r="BH7374">
        <v>34</v>
      </c>
      <c r="BI7374" t="s">
        <v>5</v>
      </c>
      <c r="BJ7374">
        <v>23</v>
      </c>
      <c r="BK7374">
        <v>0</v>
      </c>
      <c r="BL7374" t="s">
        <v>5</v>
      </c>
      <c r="BM7374">
        <v>23</v>
      </c>
      <c r="BN7374" t="s">
        <v>5</v>
      </c>
      <c r="BO7374">
        <v>20</v>
      </c>
      <c r="BP7374">
        <v>0</v>
      </c>
      <c r="BQ7374" t="s">
        <v>5</v>
      </c>
      <c r="BR7374">
        <v>22</v>
      </c>
      <c r="BS7374" t="s">
        <v>5</v>
      </c>
      <c r="BT7374">
        <v>35.5</v>
      </c>
    </row>
    <row r="7375" spans="1:72" x14ac:dyDescent="0.35">
      <c r="A7375" t="s">
        <v>4971</v>
      </c>
      <c r="B7375" t="s">
        <v>5209</v>
      </c>
      <c r="C7375">
        <v>4202521664</v>
      </c>
      <c r="D7375" t="s">
        <v>7538</v>
      </c>
      <c r="E7375">
        <v>14715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 t="s">
        <v>5</v>
      </c>
      <c r="O7375">
        <v>12</v>
      </c>
      <c r="P7375" t="s">
        <v>5</v>
      </c>
      <c r="Q7375">
        <v>2</v>
      </c>
      <c r="R7375">
        <v>0</v>
      </c>
      <c r="S7375" t="s">
        <v>5</v>
      </c>
      <c r="T7375">
        <v>5.5</v>
      </c>
      <c r="U7375" t="s">
        <v>5</v>
      </c>
      <c r="V7375">
        <v>2</v>
      </c>
      <c r="W7375">
        <v>0</v>
      </c>
      <c r="X7375" t="s">
        <v>5</v>
      </c>
      <c r="Y7375">
        <v>2</v>
      </c>
      <c r="Z7375" t="s">
        <v>5</v>
      </c>
      <c r="AA7375">
        <v>1</v>
      </c>
      <c r="AB7375">
        <v>0</v>
      </c>
      <c r="AC7375" t="s">
        <v>5</v>
      </c>
      <c r="AD7375">
        <v>5</v>
      </c>
      <c r="AE7375" t="s">
        <v>5</v>
      </c>
      <c r="AF7375">
        <v>6</v>
      </c>
      <c r="AG7375">
        <v>0</v>
      </c>
      <c r="AH7375" t="s">
        <v>5</v>
      </c>
      <c r="AI7375">
        <v>6</v>
      </c>
      <c r="AJ7375" t="s">
        <v>5</v>
      </c>
      <c r="AK7375">
        <v>9</v>
      </c>
      <c r="AL7375">
        <v>0</v>
      </c>
      <c r="AM7375" t="s">
        <v>5</v>
      </c>
      <c r="AN7375">
        <v>12</v>
      </c>
      <c r="AO7375" t="s">
        <v>5</v>
      </c>
      <c r="AP7375">
        <v>10</v>
      </c>
      <c r="AQ7375">
        <v>0</v>
      </c>
      <c r="AR7375" t="s">
        <v>5</v>
      </c>
      <c r="AS7375">
        <v>11</v>
      </c>
      <c r="AT7375" t="s">
        <v>5</v>
      </c>
      <c r="AU7375">
        <v>2</v>
      </c>
      <c r="AV7375">
        <v>0</v>
      </c>
      <c r="AW7375" t="s">
        <v>5</v>
      </c>
      <c r="AX7375">
        <v>5</v>
      </c>
      <c r="AY7375" t="s">
        <v>5</v>
      </c>
      <c r="AZ7375">
        <v>1</v>
      </c>
      <c r="BA7375">
        <v>0</v>
      </c>
      <c r="BB7375" t="s">
        <v>5</v>
      </c>
      <c r="BC7375">
        <v>2</v>
      </c>
      <c r="BD7375" t="s">
        <v>5</v>
      </c>
      <c r="BE7375">
        <v>1</v>
      </c>
      <c r="BF7375">
        <v>0</v>
      </c>
      <c r="BG7375" t="s">
        <v>5</v>
      </c>
      <c r="BH7375">
        <v>6</v>
      </c>
      <c r="BI7375" t="s">
        <v>5</v>
      </c>
      <c r="BJ7375">
        <v>5</v>
      </c>
      <c r="BK7375">
        <v>0</v>
      </c>
      <c r="BL7375" t="s">
        <v>5</v>
      </c>
      <c r="BM7375">
        <v>6</v>
      </c>
      <c r="BN7375" t="s">
        <v>5</v>
      </c>
      <c r="BO7375">
        <v>9</v>
      </c>
      <c r="BP7375">
        <v>0</v>
      </c>
      <c r="BQ7375" t="s">
        <v>5</v>
      </c>
      <c r="BR7375">
        <v>12</v>
      </c>
      <c r="BS7375" t="s">
        <v>5</v>
      </c>
      <c r="BT7375">
        <v>11</v>
      </c>
    </row>
    <row r="7376" spans="1:72" x14ac:dyDescent="0.35">
      <c r="A7376" t="s">
        <v>4971</v>
      </c>
      <c r="B7376" t="s">
        <v>5209</v>
      </c>
      <c r="C7376">
        <v>4202521664</v>
      </c>
      <c r="D7376" t="s">
        <v>7536</v>
      </c>
      <c r="E7376">
        <v>20387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 t="s">
        <v>5</v>
      </c>
      <c r="O7376" t="s">
        <v>5</v>
      </c>
      <c r="P7376" t="s">
        <v>5</v>
      </c>
      <c r="Q7376" t="s">
        <v>5</v>
      </c>
      <c r="R7376">
        <v>0</v>
      </c>
      <c r="S7376" t="s">
        <v>5</v>
      </c>
      <c r="T7376">
        <v>6</v>
      </c>
      <c r="U7376" t="s">
        <v>5</v>
      </c>
      <c r="V7376">
        <v>4</v>
      </c>
      <c r="W7376">
        <v>0</v>
      </c>
      <c r="X7376" t="s">
        <v>5</v>
      </c>
      <c r="Y7376" t="s">
        <v>5</v>
      </c>
      <c r="Z7376" t="s">
        <v>5</v>
      </c>
      <c r="AA7376">
        <v>7</v>
      </c>
      <c r="AB7376">
        <v>0</v>
      </c>
      <c r="AC7376" t="s">
        <v>5</v>
      </c>
      <c r="AD7376" t="s">
        <v>5</v>
      </c>
      <c r="AE7376" t="s">
        <v>5</v>
      </c>
      <c r="AF7376" t="s">
        <v>5</v>
      </c>
      <c r="AG7376">
        <v>0</v>
      </c>
      <c r="AH7376" t="s">
        <v>5</v>
      </c>
      <c r="AI7376" t="s">
        <v>5</v>
      </c>
      <c r="AJ7376" t="s">
        <v>5</v>
      </c>
      <c r="AK7376" t="s">
        <v>5</v>
      </c>
      <c r="AL7376">
        <v>0</v>
      </c>
      <c r="AM7376" t="s">
        <v>5</v>
      </c>
      <c r="AN7376">
        <v>11</v>
      </c>
      <c r="AO7376" t="s">
        <v>5</v>
      </c>
      <c r="AP7376">
        <v>35.5</v>
      </c>
      <c r="AQ7376">
        <v>0</v>
      </c>
      <c r="AR7376" t="s">
        <v>5</v>
      </c>
      <c r="AS7376" t="s">
        <v>5</v>
      </c>
      <c r="AT7376" t="s">
        <v>5</v>
      </c>
      <c r="AU7376" t="s">
        <v>5</v>
      </c>
      <c r="AV7376">
        <v>0</v>
      </c>
      <c r="AW7376" t="s">
        <v>5</v>
      </c>
      <c r="AX7376">
        <v>5</v>
      </c>
      <c r="AY7376" t="s">
        <v>5</v>
      </c>
      <c r="AZ7376">
        <v>4</v>
      </c>
      <c r="BA7376">
        <v>0</v>
      </c>
      <c r="BB7376" t="s">
        <v>5</v>
      </c>
      <c r="BC7376" t="s">
        <v>5</v>
      </c>
      <c r="BD7376" t="s">
        <v>5</v>
      </c>
      <c r="BE7376">
        <v>3.5</v>
      </c>
      <c r="BF7376">
        <v>0</v>
      </c>
      <c r="BG7376" t="s">
        <v>5</v>
      </c>
      <c r="BH7376" t="s">
        <v>5</v>
      </c>
      <c r="BI7376" t="s">
        <v>5</v>
      </c>
      <c r="BJ7376" t="s">
        <v>5</v>
      </c>
      <c r="BK7376">
        <v>0</v>
      </c>
      <c r="BL7376" t="s">
        <v>5</v>
      </c>
      <c r="BM7376">
        <v>9</v>
      </c>
      <c r="BN7376" t="s">
        <v>5</v>
      </c>
      <c r="BO7376" t="s">
        <v>5</v>
      </c>
      <c r="BP7376">
        <v>0</v>
      </c>
      <c r="BQ7376" t="s">
        <v>5</v>
      </c>
      <c r="BR7376">
        <v>22</v>
      </c>
      <c r="BS7376" t="s">
        <v>5</v>
      </c>
      <c r="BT7376">
        <v>40</v>
      </c>
    </row>
    <row r="7377" spans="1:72" x14ac:dyDescent="0.35">
      <c r="A7377" t="s">
        <v>4971</v>
      </c>
      <c r="B7377" t="s">
        <v>5210</v>
      </c>
      <c r="C7377">
        <v>4221680</v>
      </c>
      <c r="D7377" t="s">
        <v>7538</v>
      </c>
      <c r="E7377">
        <v>14715</v>
      </c>
      <c r="F7377">
        <v>41</v>
      </c>
      <c r="G7377">
        <v>0</v>
      </c>
      <c r="H7377">
        <v>11</v>
      </c>
      <c r="I7377">
        <v>6</v>
      </c>
      <c r="J7377">
        <v>1</v>
      </c>
      <c r="K7377">
        <v>6</v>
      </c>
      <c r="L7377">
        <v>17</v>
      </c>
      <c r="M7377">
        <v>0</v>
      </c>
      <c r="N7377" t="s">
        <v>5</v>
      </c>
      <c r="O7377">
        <v>12</v>
      </c>
      <c r="P7377" t="s">
        <v>5</v>
      </c>
      <c r="Q7377">
        <v>2</v>
      </c>
      <c r="R7377">
        <v>7</v>
      </c>
      <c r="S7377" t="s">
        <v>5</v>
      </c>
      <c r="T7377">
        <v>5.5</v>
      </c>
      <c r="U7377" t="s">
        <v>5</v>
      </c>
      <c r="V7377">
        <v>2</v>
      </c>
      <c r="W7377">
        <v>4</v>
      </c>
      <c r="X7377" t="s">
        <v>5</v>
      </c>
      <c r="Y7377">
        <v>2</v>
      </c>
      <c r="Z7377" t="s">
        <v>5</v>
      </c>
      <c r="AA7377">
        <v>1</v>
      </c>
      <c r="AB7377">
        <v>0</v>
      </c>
      <c r="AC7377" t="s">
        <v>5</v>
      </c>
      <c r="AD7377">
        <v>5</v>
      </c>
      <c r="AE7377" t="s">
        <v>5</v>
      </c>
      <c r="AF7377">
        <v>6</v>
      </c>
      <c r="AG7377">
        <v>1</v>
      </c>
      <c r="AH7377" t="s">
        <v>5</v>
      </c>
      <c r="AI7377">
        <v>6</v>
      </c>
      <c r="AJ7377" t="s">
        <v>5</v>
      </c>
      <c r="AK7377">
        <v>9</v>
      </c>
      <c r="AL7377">
        <v>6</v>
      </c>
      <c r="AM7377" t="s">
        <v>5</v>
      </c>
      <c r="AN7377">
        <v>12</v>
      </c>
      <c r="AO7377" t="s">
        <v>5</v>
      </c>
      <c r="AP7377">
        <v>10</v>
      </c>
      <c r="AQ7377">
        <v>0</v>
      </c>
      <c r="AR7377" t="s">
        <v>5</v>
      </c>
      <c r="AS7377">
        <v>11</v>
      </c>
      <c r="AT7377" t="s">
        <v>5</v>
      </c>
      <c r="AU7377">
        <v>2</v>
      </c>
      <c r="AV7377">
        <v>4</v>
      </c>
      <c r="AW7377" t="s">
        <v>5</v>
      </c>
      <c r="AX7377">
        <v>5</v>
      </c>
      <c r="AY7377" t="s">
        <v>5</v>
      </c>
      <c r="AZ7377">
        <v>1</v>
      </c>
      <c r="BA7377">
        <v>2</v>
      </c>
      <c r="BB7377" t="s">
        <v>5</v>
      </c>
      <c r="BC7377">
        <v>2</v>
      </c>
      <c r="BD7377" t="s">
        <v>5</v>
      </c>
      <c r="BE7377">
        <v>1</v>
      </c>
      <c r="BF7377">
        <v>1</v>
      </c>
      <c r="BG7377" t="s">
        <v>5</v>
      </c>
      <c r="BH7377">
        <v>6</v>
      </c>
      <c r="BI7377" t="s">
        <v>5</v>
      </c>
      <c r="BJ7377">
        <v>5</v>
      </c>
      <c r="BK7377">
        <v>5</v>
      </c>
      <c r="BL7377" t="s">
        <v>5</v>
      </c>
      <c r="BM7377">
        <v>6</v>
      </c>
      <c r="BN7377" t="s">
        <v>5</v>
      </c>
      <c r="BO7377">
        <v>9</v>
      </c>
      <c r="BP7377">
        <v>11</v>
      </c>
      <c r="BQ7377" t="s">
        <v>5</v>
      </c>
      <c r="BR7377">
        <v>12</v>
      </c>
      <c r="BS7377">
        <v>12</v>
      </c>
      <c r="BT7377">
        <v>11</v>
      </c>
    </row>
    <row r="7378" spans="1:72" x14ac:dyDescent="0.35">
      <c r="A7378" t="s">
        <v>4971</v>
      </c>
      <c r="B7378" t="s">
        <v>5211</v>
      </c>
      <c r="C7378">
        <v>4221688</v>
      </c>
      <c r="D7378" t="s">
        <v>7538</v>
      </c>
      <c r="E7378">
        <v>14715</v>
      </c>
      <c r="F7378">
        <v>4</v>
      </c>
      <c r="G7378">
        <v>0</v>
      </c>
      <c r="H7378">
        <v>0</v>
      </c>
      <c r="I7378">
        <v>1</v>
      </c>
      <c r="J7378">
        <v>0</v>
      </c>
      <c r="K7378">
        <v>1</v>
      </c>
      <c r="L7378">
        <v>2</v>
      </c>
      <c r="M7378">
        <v>0</v>
      </c>
      <c r="N7378" t="s">
        <v>5</v>
      </c>
      <c r="O7378">
        <v>12</v>
      </c>
      <c r="P7378" t="s">
        <v>5</v>
      </c>
      <c r="Q7378">
        <v>2</v>
      </c>
      <c r="R7378">
        <v>0</v>
      </c>
      <c r="S7378" t="s">
        <v>5</v>
      </c>
      <c r="T7378">
        <v>5.5</v>
      </c>
      <c r="U7378" t="s">
        <v>5</v>
      </c>
      <c r="V7378">
        <v>2</v>
      </c>
      <c r="W7378">
        <v>1</v>
      </c>
      <c r="X7378" t="s">
        <v>5</v>
      </c>
      <c r="Y7378">
        <v>2</v>
      </c>
      <c r="Z7378" t="s">
        <v>5</v>
      </c>
      <c r="AA7378">
        <v>1</v>
      </c>
      <c r="AB7378">
        <v>0</v>
      </c>
      <c r="AC7378" t="s">
        <v>5</v>
      </c>
      <c r="AD7378">
        <v>5</v>
      </c>
      <c r="AE7378" t="s">
        <v>5</v>
      </c>
      <c r="AF7378">
        <v>6</v>
      </c>
      <c r="AG7378">
        <v>0</v>
      </c>
      <c r="AH7378" t="s">
        <v>5</v>
      </c>
      <c r="AI7378">
        <v>6</v>
      </c>
      <c r="AJ7378" t="s">
        <v>5</v>
      </c>
      <c r="AK7378">
        <v>9</v>
      </c>
      <c r="AL7378">
        <v>0</v>
      </c>
      <c r="AM7378" t="s">
        <v>5</v>
      </c>
      <c r="AN7378">
        <v>12</v>
      </c>
      <c r="AO7378" t="s">
        <v>5</v>
      </c>
      <c r="AP7378">
        <v>10</v>
      </c>
      <c r="AQ7378">
        <v>0</v>
      </c>
      <c r="AR7378" t="s">
        <v>5</v>
      </c>
      <c r="AS7378">
        <v>11</v>
      </c>
      <c r="AT7378" t="s">
        <v>5</v>
      </c>
      <c r="AU7378">
        <v>2</v>
      </c>
      <c r="AV7378">
        <v>0</v>
      </c>
      <c r="AW7378" t="s">
        <v>5</v>
      </c>
      <c r="AX7378">
        <v>5</v>
      </c>
      <c r="AY7378" t="s">
        <v>5</v>
      </c>
      <c r="AZ7378">
        <v>1</v>
      </c>
      <c r="BA7378">
        <v>0</v>
      </c>
      <c r="BB7378" t="s">
        <v>5</v>
      </c>
      <c r="BC7378">
        <v>2</v>
      </c>
      <c r="BD7378" t="s">
        <v>5</v>
      </c>
      <c r="BE7378">
        <v>1</v>
      </c>
      <c r="BF7378">
        <v>0</v>
      </c>
      <c r="BG7378" t="s">
        <v>5</v>
      </c>
      <c r="BH7378">
        <v>6</v>
      </c>
      <c r="BI7378" t="s">
        <v>5</v>
      </c>
      <c r="BJ7378">
        <v>5</v>
      </c>
      <c r="BK7378">
        <v>1</v>
      </c>
      <c r="BL7378" t="s">
        <v>5</v>
      </c>
      <c r="BM7378">
        <v>6</v>
      </c>
      <c r="BN7378" t="s">
        <v>5</v>
      </c>
      <c r="BO7378">
        <v>9</v>
      </c>
      <c r="BP7378">
        <v>2</v>
      </c>
      <c r="BQ7378" t="s">
        <v>5</v>
      </c>
      <c r="BR7378">
        <v>12</v>
      </c>
      <c r="BS7378" t="s">
        <v>5</v>
      </c>
      <c r="BT7378">
        <v>11</v>
      </c>
    </row>
    <row r="7379" spans="1:72" x14ac:dyDescent="0.35">
      <c r="A7379" t="s">
        <v>4971</v>
      </c>
      <c r="B7379" t="s">
        <v>5212</v>
      </c>
      <c r="C7379">
        <v>4221696</v>
      </c>
      <c r="D7379" t="s">
        <v>7541</v>
      </c>
      <c r="E7379">
        <v>14940</v>
      </c>
      <c r="F7379">
        <v>4</v>
      </c>
      <c r="G7379">
        <v>0</v>
      </c>
      <c r="H7379">
        <v>2</v>
      </c>
      <c r="I7379">
        <v>0</v>
      </c>
      <c r="J7379">
        <v>0</v>
      </c>
      <c r="K7379">
        <v>0</v>
      </c>
      <c r="L7379">
        <v>2</v>
      </c>
      <c r="M7379">
        <v>0</v>
      </c>
      <c r="N7379" t="s">
        <v>5</v>
      </c>
      <c r="O7379">
        <v>15</v>
      </c>
      <c r="P7379" t="s">
        <v>5</v>
      </c>
      <c r="Q7379">
        <v>13</v>
      </c>
      <c r="R7379">
        <v>2</v>
      </c>
      <c r="S7379" t="s">
        <v>5</v>
      </c>
      <c r="T7379">
        <v>13</v>
      </c>
      <c r="U7379" t="s">
        <v>5</v>
      </c>
      <c r="V7379">
        <v>17</v>
      </c>
      <c r="W7379">
        <v>0</v>
      </c>
      <c r="X7379" t="s">
        <v>5</v>
      </c>
      <c r="Y7379">
        <v>14</v>
      </c>
      <c r="Z7379" t="s">
        <v>5</v>
      </c>
      <c r="AA7379">
        <v>23.5</v>
      </c>
      <c r="AB7379">
        <v>0</v>
      </c>
      <c r="AC7379" t="s">
        <v>5</v>
      </c>
      <c r="AD7379">
        <v>31</v>
      </c>
      <c r="AE7379" t="s">
        <v>5</v>
      </c>
      <c r="AF7379">
        <v>12</v>
      </c>
      <c r="AG7379">
        <v>0</v>
      </c>
      <c r="AH7379" t="s">
        <v>5</v>
      </c>
      <c r="AI7379">
        <v>21</v>
      </c>
      <c r="AJ7379" t="s">
        <v>5</v>
      </c>
      <c r="AK7379">
        <v>25</v>
      </c>
      <c r="AL7379">
        <v>1</v>
      </c>
      <c r="AM7379" t="s">
        <v>5</v>
      </c>
      <c r="AN7379">
        <v>17</v>
      </c>
      <c r="AO7379" t="s">
        <v>5</v>
      </c>
      <c r="AP7379">
        <v>31</v>
      </c>
      <c r="AQ7379">
        <v>0</v>
      </c>
      <c r="AR7379" t="s">
        <v>5</v>
      </c>
      <c r="AS7379">
        <v>78</v>
      </c>
      <c r="AT7379" t="s">
        <v>5</v>
      </c>
      <c r="AU7379">
        <v>34</v>
      </c>
      <c r="AV7379">
        <v>0</v>
      </c>
      <c r="AW7379" t="s">
        <v>5</v>
      </c>
      <c r="AX7379">
        <v>25</v>
      </c>
      <c r="AY7379" t="s">
        <v>5</v>
      </c>
      <c r="AZ7379">
        <v>26</v>
      </c>
      <c r="BA7379">
        <v>0</v>
      </c>
      <c r="BB7379" t="s">
        <v>5</v>
      </c>
      <c r="BC7379">
        <v>23</v>
      </c>
      <c r="BD7379" t="s">
        <v>5</v>
      </c>
      <c r="BE7379">
        <v>26</v>
      </c>
      <c r="BF7379">
        <v>0</v>
      </c>
      <c r="BG7379" t="s">
        <v>5</v>
      </c>
      <c r="BH7379">
        <v>34</v>
      </c>
      <c r="BI7379" t="s">
        <v>5</v>
      </c>
      <c r="BJ7379">
        <v>23</v>
      </c>
      <c r="BK7379">
        <v>0</v>
      </c>
      <c r="BL7379" t="s">
        <v>5</v>
      </c>
      <c r="BM7379">
        <v>23</v>
      </c>
      <c r="BN7379" t="s">
        <v>5</v>
      </c>
      <c r="BO7379">
        <v>20</v>
      </c>
      <c r="BP7379">
        <v>1</v>
      </c>
      <c r="BQ7379" t="s">
        <v>5</v>
      </c>
      <c r="BR7379">
        <v>22</v>
      </c>
      <c r="BS7379" t="s">
        <v>5</v>
      </c>
      <c r="BT7379">
        <v>35.5</v>
      </c>
    </row>
    <row r="7380" spans="1:72" x14ac:dyDescent="0.35">
      <c r="A7380" t="s">
        <v>4971</v>
      </c>
      <c r="B7380" t="s">
        <v>5213</v>
      </c>
      <c r="C7380">
        <v>4200321712</v>
      </c>
      <c r="D7380" t="s">
        <v>7543</v>
      </c>
      <c r="E7380">
        <v>5487</v>
      </c>
      <c r="F7380">
        <v>27</v>
      </c>
      <c r="G7380">
        <v>0</v>
      </c>
      <c r="H7380">
        <v>0</v>
      </c>
      <c r="I7380">
        <v>0</v>
      </c>
      <c r="J7380">
        <v>0</v>
      </c>
      <c r="K7380">
        <v>11</v>
      </c>
      <c r="L7380">
        <v>16</v>
      </c>
      <c r="M7380">
        <v>0</v>
      </c>
      <c r="N7380" t="s">
        <v>5</v>
      </c>
      <c r="O7380">
        <v>23</v>
      </c>
      <c r="P7380" t="s">
        <v>5</v>
      </c>
      <c r="Q7380">
        <v>33.5</v>
      </c>
      <c r="R7380">
        <v>0</v>
      </c>
      <c r="S7380" t="s">
        <v>5</v>
      </c>
      <c r="T7380">
        <v>18</v>
      </c>
      <c r="U7380" t="s">
        <v>5</v>
      </c>
      <c r="V7380">
        <v>5</v>
      </c>
      <c r="W7380">
        <v>0</v>
      </c>
      <c r="X7380" t="s">
        <v>5</v>
      </c>
      <c r="Y7380">
        <v>17</v>
      </c>
      <c r="Z7380" t="s">
        <v>5</v>
      </c>
      <c r="AA7380">
        <v>3</v>
      </c>
      <c r="AB7380">
        <v>0</v>
      </c>
      <c r="AC7380" t="s">
        <v>5</v>
      </c>
      <c r="AD7380" t="s">
        <v>5</v>
      </c>
      <c r="AE7380" t="s">
        <v>5</v>
      </c>
      <c r="AF7380" t="s">
        <v>5</v>
      </c>
      <c r="AG7380">
        <v>11</v>
      </c>
      <c r="AH7380">
        <v>12</v>
      </c>
      <c r="AI7380">
        <v>23</v>
      </c>
      <c r="AJ7380">
        <v>8</v>
      </c>
      <c r="AK7380">
        <v>15</v>
      </c>
      <c r="AL7380">
        <v>15</v>
      </c>
      <c r="AM7380" t="s">
        <v>5</v>
      </c>
      <c r="AN7380">
        <v>25</v>
      </c>
      <c r="AO7380">
        <v>6</v>
      </c>
      <c r="AP7380">
        <v>3</v>
      </c>
      <c r="AQ7380">
        <v>0</v>
      </c>
      <c r="AR7380" t="s">
        <v>5</v>
      </c>
      <c r="AS7380">
        <v>23</v>
      </c>
      <c r="AT7380" t="s">
        <v>5</v>
      </c>
      <c r="AU7380">
        <v>34</v>
      </c>
      <c r="AV7380">
        <v>0</v>
      </c>
      <c r="AW7380" t="s">
        <v>5</v>
      </c>
      <c r="AX7380">
        <v>22</v>
      </c>
      <c r="AY7380" t="s">
        <v>5</v>
      </c>
      <c r="AZ7380">
        <v>5</v>
      </c>
      <c r="BA7380">
        <v>0</v>
      </c>
      <c r="BB7380" t="s">
        <v>5</v>
      </c>
      <c r="BC7380" t="s">
        <v>5</v>
      </c>
      <c r="BD7380" t="s">
        <v>5</v>
      </c>
      <c r="BE7380">
        <v>6</v>
      </c>
      <c r="BF7380">
        <v>0</v>
      </c>
      <c r="BG7380" t="s">
        <v>5</v>
      </c>
      <c r="BH7380" t="s">
        <v>5</v>
      </c>
      <c r="BI7380" t="s">
        <v>5</v>
      </c>
      <c r="BJ7380" t="s">
        <v>5</v>
      </c>
      <c r="BK7380">
        <v>0</v>
      </c>
      <c r="BL7380" t="s">
        <v>5</v>
      </c>
      <c r="BM7380">
        <v>23</v>
      </c>
      <c r="BN7380" t="s">
        <v>5</v>
      </c>
      <c r="BO7380">
        <v>14.5</v>
      </c>
      <c r="BP7380">
        <v>1</v>
      </c>
      <c r="BQ7380" t="s">
        <v>5</v>
      </c>
      <c r="BR7380">
        <v>26</v>
      </c>
      <c r="BS7380" t="s">
        <v>5</v>
      </c>
      <c r="BT7380">
        <v>4</v>
      </c>
    </row>
    <row r="7381" spans="1:72" x14ac:dyDescent="0.35">
      <c r="A7381" t="s">
        <v>4971</v>
      </c>
      <c r="B7381" t="s">
        <v>5214</v>
      </c>
      <c r="C7381">
        <v>4200721752</v>
      </c>
      <c r="D7381" t="s">
        <v>7543</v>
      </c>
      <c r="E7381">
        <v>5487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 t="s">
        <v>5</v>
      </c>
      <c r="O7381">
        <v>23</v>
      </c>
      <c r="P7381" t="s">
        <v>5</v>
      </c>
      <c r="Q7381">
        <v>33.5</v>
      </c>
      <c r="R7381">
        <v>0</v>
      </c>
      <c r="S7381" t="s">
        <v>5</v>
      </c>
      <c r="T7381">
        <v>18</v>
      </c>
      <c r="U7381" t="s">
        <v>5</v>
      </c>
      <c r="V7381">
        <v>5</v>
      </c>
      <c r="W7381">
        <v>0</v>
      </c>
      <c r="X7381" t="s">
        <v>5</v>
      </c>
      <c r="Y7381">
        <v>17</v>
      </c>
      <c r="Z7381" t="s">
        <v>5</v>
      </c>
      <c r="AA7381">
        <v>3</v>
      </c>
      <c r="AB7381">
        <v>0</v>
      </c>
      <c r="AC7381" t="s">
        <v>5</v>
      </c>
      <c r="AD7381" t="s">
        <v>5</v>
      </c>
      <c r="AE7381" t="s">
        <v>5</v>
      </c>
      <c r="AF7381" t="s">
        <v>5</v>
      </c>
      <c r="AG7381">
        <v>0</v>
      </c>
      <c r="AH7381" t="s">
        <v>5</v>
      </c>
      <c r="AI7381">
        <v>23</v>
      </c>
      <c r="AJ7381" t="s">
        <v>5</v>
      </c>
      <c r="AK7381">
        <v>15</v>
      </c>
      <c r="AL7381">
        <v>0</v>
      </c>
      <c r="AM7381" t="s">
        <v>5</v>
      </c>
      <c r="AN7381">
        <v>25</v>
      </c>
      <c r="AO7381" t="s">
        <v>5</v>
      </c>
      <c r="AP7381">
        <v>3</v>
      </c>
      <c r="AQ7381">
        <v>0</v>
      </c>
      <c r="AR7381" t="s">
        <v>5</v>
      </c>
      <c r="AS7381">
        <v>23</v>
      </c>
      <c r="AT7381" t="s">
        <v>5</v>
      </c>
      <c r="AU7381">
        <v>34</v>
      </c>
      <c r="AV7381">
        <v>0</v>
      </c>
      <c r="AW7381" t="s">
        <v>5</v>
      </c>
      <c r="AX7381">
        <v>22</v>
      </c>
      <c r="AY7381" t="s">
        <v>5</v>
      </c>
      <c r="AZ7381">
        <v>5</v>
      </c>
      <c r="BA7381">
        <v>0</v>
      </c>
      <c r="BB7381" t="s">
        <v>5</v>
      </c>
      <c r="BC7381" t="s">
        <v>5</v>
      </c>
      <c r="BD7381" t="s">
        <v>5</v>
      </c>
      <c r="BE7381">
        <v>6</v>
      </c>
      <c r="BF7381">
        <v>0</v>
      </c>
      <c r="BG7381" t="s">
        <v>5</v>
      </c>
      <c r="BH7381" t="s">
        <v>5</v>
      </c>
      <c r="BI7381" t="s">
        <v>5</v>
      </c>
      <c r="BJ7381" t="s">
        <v>5</v>
      </c>
      <c r="BK7381">
        <v>0</v>
      </c>
      <c r="BL7381" t="s">
        <v>5</v>
      </c>
      <c r="BM7381">
        <v>23</v>
      </c>
      <c r="BN7381" t="s">
        <v>5</v>
      </c>
      <c r="BO7381">
        <v>14.5</v>
      </c>
      <c r="BP7381">
        <v>0</v>
      </c>
      <c r="BQ7381" t="s">
        <v>5</v>
      </c>
      <c r="BR7381">
        <v>26</v>
      </c>
      <c r="BS7381" t="s">
        <v>5</v>
      </c>
      <c r="BT7381">
        <v>4</v>
      </c>
    </row>
    <row r="7382" spans="1:72" x14ac:dyDescent="0.35">
      <c r="A7382" t="s">
        <v>4971</v>
      </c>
      <c r="B7382" t="s">
        <v>5215</v>
      </c>
      <c r="C7382">
        <v>4201721760</v>
      </c>
      <c r="D7382" t="s">
        <v>7538</v>
      </c>
      <c r="E7382">
        <v>14715</v>
      </c>
      <c r="F7382">
        <v>1</v>
      </c>
      <c r="G7382">
        <v>0</v>
      </c>
      <c r="H7382">
        <v>0</v>
      </c>
      <c r="I7382">
        <v>0</v>
      </c>
      <c r="J7382">
        <v>0</v>
      </c>
      <c r="K7382">
        <v>1</v>
      </c>
      <c r="L7382">
        <v>0</v>
      </c>
      <c r="M7382">
        <v>0</v>
      </c>
      <c r="N7382" t="s">
        <v>5</v>
      </c>
      <c r="O7382">
        <v>12</v>
      </c>
      <c r="P7382" t="s">
        <v>5</v>
      </c>
      <c r="Q7382">
        <v>2</v>
      </c>
      <c r="R7382">
        <v>0</v>
      </c>
      <c r="S7382" t="s">
        <v>5</v>
      </c>
      <c r="T7382">
        <v>5.5</v>
      </c>
      <c r="U7382" t="s">
        <v>5</v>
      </c>
      <c r="V7382">
        <v>2</v>
      </c>
      <c r="W7382">
        <v>0</v>
      </c>
      <c r="X7382" t="s">
        <v>5</v>
      </c>
      <c r="Y7382">
        <v>2</v>
      </c>
      <c r="Z7382" t="s">
        <v>5</v>
      </c>
      <c r="AA7382">
        <v>1</v>
      </c>
      <c r="AB7382">
        <v>0</v>
      </c>
      <c r="AC7382" t="s">
        <v>5</v>
      </c>
      <c r="AD7382">
        <v>5</v>
      </c>
      <c r="AE7382" t="s">
        <v>5</v>
      </c>
      <c r="AF7382">
        <v>6</v>
      </c>
      <c r="AG7382">
        <v>0</v>
      </c>
      <c r="AH7382" t="s">
        <v>5</v>
      </c>
      <c r="AI7382">
        <v>6</v>
      </c>
      <c r="AJ7382" t="s">
        <v>5</v>
      </c>
      <c r="AK7382">
        <v>9</v>
      </c>
      <c r="AL7382">
        <v>0</v>
      </c>
      <c r="AM7382" t="s">
        <v>5</v>
      </c>
      <c r="AN7382">
        <v>12</v>
      </c>
      <c r="AO7382" t="s">
        <v>5</v>
      </c>
      <c r="AP7382">
        <v>10</v>
      </c>
      <c r="AQ7382">
        <v>0</v>
      </c>
      <c r="AR7382" t="s">
        <v>5</v>
      </c>
      <c r="AS7382">
        <v>11</v>
      </c>
      <c r="AT7382" t="s">
        <v>5</v>
      </c>
      <c r="AU7382">
        <v>2</v>
      </c>
      <c r="AV7382">
        <v>0</v>
      </c>
      <c r="AW7382" t="s">
        <v>5</v>
      </c>
      <c r="AX7382">
        <v>5</v>
      </c>
      <c r="AY7382" t="s">
        <v>5</v>
      </c>
      <c r="AZ7382">
        <v>1</v>
      </c>
      <c r="BA7382">
        <v>0</v>
      </c>
      <c r="BB7382" t="s">
        <v>5</v>
      </c>
      <c r="BC7382">
        <v>2</v>
      </c>
      <c r="BD7382" t="s">
        <v>5</v>
      </c>
      <c r="BE7382">
        <v>1</v>
      </c>
      <c r="BF7382">
        <v>0</v>
      </c>
      <c r="BG7382" t="s">
        <v>5</v>
      </c>
      <c r="BH7382">
        <v>6</v>
      </c>
      <c r="BI7382" t="s">
        <v>5</v>
      </c>
      <c r="BJ7382">
        <v>5</v>
      </c>
      <c r="BK7382">
        <v>1</v>
      </c>
      <c r="BL7382" t="s">
        <v>5</v>
      </c>
      <c r="BM7382">
        <v>6</v>
      </c>
      <c r="BN7382" t="s">
        <v>5</v>
      </c>
      <c r="BO7382">
        <v>9</v>
      </c>
      <c r="BP7382">
        <v>0</v>
      </c>
      <c r="BQ7382" t="s">
        <v>5</v>
      </c>
      <c r="BR7382">
        <v>12</v>
      </c>
      <c r="BS7382" t="s">
        <v>5</v>
      </c>
      <c r="BT7382">
        <v>11</v>
      </c>
    </row>
    <row r="7383" spans="1:72" x14ac:dyDescent="0.35">
      <c r="A7383" t="s">
        <v>4971</v>
      </c>
      <c r="B7383" t="s">
        <v>5216</v>
      </c>
      <c r="C7383">
        <v>4221872</v>
      </c>
      <c r="D7383" t="s">
        <v>7542</v>
      </c>
      <c r="E7383">
        <v>12390</v>
      </c>
      <c r="F7383">
        <v>1</v>
      </c>
      <c r="G7383">
        <v>0</v>
      </c>
      <c r="H7383">
        <v>1</v>
      </c>
      <c r="I7383">
        <v>0</v>
      </c>
      <c r="J7383">
        <v>0</v>
      </c>
      <c r="K7383">
        <v>0</v>
      </c>
      <c r="L7383">
        <v>0</v>
      </c>
      <c r="M7383">
        <v>0</v>
      </c>
      <c r="N7383" t="s">
        <v>5</v>
      </c>
      <c r="O7383">
        <v>18</v>
      </c>
      <c r="P7383" t="s">
        <v>5</v>
      </c>
      <c r="Q7383">
        <v>2</v>
      </c>
      <c r="R7383">
        <v>1</v>
      </c>
      <c r="S7383" t="s">
        <v>5</v>
      </c>
      <c r="T7383">
        <v>17</v>
      </c>
      <c r="U7383" t="s">
        <v>5</v>
      </c>
      <c r="V7383">
        <v>2</v>
      </c>
      <c r="W7383">
        <v>0</v>
      </c>
      <c r="X7383" t="s">
        <v>5</v>
      </c>
      <c r="Y7383">
        <v>17</v>
      </c>
      <c r="Z7383" t="s">
        <v>5</v>
      </c>
      <c r="AA7383">
        <v>2</v>
      </c>
      <c r="AB7383">
        <v>0</v>
      </c>
      <c r="AC7383" t="s">
        <v>5</v>
      </c>
      <c r="AD7383">
        <v>18.5</v>
      </c>
      <c r="AE7383" t="s">
        <v>5</v>
      </c>
      <c r="AF7383">
        <v>4</v>
      </c>
      <c r="AG7383">
        <v>0</v>
      </c>
      <c r="AH7383" t="s">
        <v>5</v>
      </c>
      <c r="AI7383">
        <v>19</v>
      </c>
      <c r="AJ7383" t="s">
        <v>5</v>
      </c>
      <c r="AK7383">
        <v>5</v>
      </c>
      <c r="AL7383">
        <v>0</v>
      </c>
      <c r="AM7383" t="s">
        <v>5</v>
      </c>
      <c r="AN7383">
        <v>26.5</v>
      </c>
      <c r="AO7383" t="s">
        <v>5</v>
      </c>
      <c r="AP7383">
        <v>4.5</v>
      </c>
      <c r="AQ7383">
        <v>0</v>
      </c>
      <c r="AR7383" t="s">
        <v>5</v>
      </c>
      <c r="AS7383">
        <v>31.5</v>
      </c>
      <c r="AT7383" t="s">
        <v>5</v>
      </c>
      <c r="AU7383">
        <v>5</v>
      </c>
      <c r="AV7383">
        <v>0</v>
      </c>
      <c r="AW7383" t="s">
        <v>5</v>
      </c>
      <c r="AX7383">
        <v>20</v>
      </c>
      <c r="AY7383" t="s">
        <v>5</v>
      </c>
      <c r="AZ7383">
        <v>2</v>
      </c>
      <c r="BA7383">
        <v>0</v>
      </c>
      <c r="BB7383" t="s">
        <v>5</v>
      </c>
      <c r="BC7383">
        <v>18</v>
      </c>
      <c r="BD7383" t="s">
        <v>5</v>
      </c>
      <c r="BE7383">
        <v>2</v>
      </c>
      <c r="BF7383">
        <v>0</v>
      </c>
      <c r="BG7383" t="s">
        <v>5</v>
      </c>
      <c r="BH7383">
        <v>19</v>
      </c>
      <c r="BI7383" t="s">
        <v>5</v>
      </c>
      <c r="BJ7383">
        <v>3</v>
      </c>
      <c r="BK7383">
        <v>0</v>
      </c>
      <c r="BL7383" t="s">
        <v>5</v>
      </c>
      <c r="BM7383">
        <v>19.5</v>
      </c>
      <c r="BN7383" t="s">
        <v>5</v>
      </c>
      <c r="BO7383">
        <v>5</v>
      </c>
      <c r="BP7383">
        <v>0</v>
      </c>
      <c r="BQ7383" t="s">
        <v>5</v>
      </c>
      <c r="BR7383">
        <v>28</v>
      </c>
      <c r="BS7383" t="s">
        <v>5</v>
      </c>
      <c r="BT7383">
        <v>5</v>
      </c>
    </row>
    <row r="7384" spans="1:72" x14ac:dyDescent="0.35">
      <c r="A7384" t="s">
        <v>4971</v>
      </c>
      <c r="B7384" t="s">
        <v>5216</v>
      </c>
      <c r="C7384">
        <v>4221872</v>
      </c>
      <c r="D7384" t="s">
        <v>7538</v>
      </c>
      <c r="E7384">
        <v>14715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 t="s">
        <v>5</v>
      </c>
      <c r="O7384">
        <v>12</v>
      </c>
      <c r="P7384" t="s">
        <v>5</v>
      </c>
      <c r="Q7384">
        <v>2</v>
      </c>
      <c r="R7384">
        <v>0</v>
      </c>
      <c r="S7384" t="s">
        <v>5</v>
      </c>
      <c r="T7384">
        <v>5.5</v>
      </c>
      <c r="U7384" t="s">
        <v>5</v>
      </c>
      <c r="V7384">
        <v>2</v>
      </c>
      <c r="W7384">
        <v>0</v>
      </c>
      <c r="X7384" t="s">
        <v>5</v>
      </c>
      <c r="Y7384">
        <v>2</v>
      </c>
      <c r="Z7384" t="s">
        <v>5</v>
      </c>
      <c r="AA7384">
        <v>1</v>
      </c>
      <c r="AB7384">
        <v>0</v>
      </c>
      <c r="AC7384" t="s">
        <v>5</v>
      </c>
      <c r="AD7384">
        <v>5</v>
      </c>
      <c r="AE7384" t="s">
        <v>5</v>
      </c>
      <c r="AF7384">
        <v>6</v>
      </c>
      <c r="AG7384">
        <v>0</v>
      </c>
      <c r="AH7384" t="s">
        <v>5</v>
      </c>
      <c r="AI7384">
        <v>6</v>
      </c>
      <c r="AJ7384" t="s">
        <v>5</v>
      </c>
      <c r="AK7384">
        <v>9</v>
      </c>
      <c r="AL7384">
        <v>0</v>
      </c>
      <c r="AM7384" t="s">
        <v>5</v>
      </c>
      <c r="AN7384">
        <v>12</v>
      </c>
      <c r="AO7384" t="s">
        <v>5</v>
      </c>
      <c r="AP7384">
        <v>10</v>
      </c>
      <c r="AQ7384">
        <v>0</v>
      </c>
      <c r="AR7384" t="s">
        <v>5</v>
      </c>
      <c r="AS7384">
        <v>11</v>
      </c>
      <c r="AT7384" t="s">
        <v>5</v>
      </c>
      <c r="AU7384">
        <v>2</v>
      </c>
      <c r="AV7384">
        <v>0</v>
      </c>
      <c r="AW7384" t="s">
        <v>5</v>
      </c>
      <c r="AX7384">
        <v>5</v>
      </c>
      <c r="AY7384" t="s">
        <v>5</v>
      </c>
      <c r="AZ7384">
        <v>1</v>
      </c>
      <c r="BA7384">
        <v>0</v>
      </c>
      <c r="BB7384" t="s">
        <v>5</v>
      </c>
      <c r="BC7384">
        <v>2</v>
      </c>
      <c r="BD7384" t="s">
        <v>5</v>
      </c>
      <c r="BE7384">
        <v>1</v>
      </c>
      <c r="BF7384">
        <v>0</v>
      </c>
      <c r="BG7384" t="s">
        <v>5</v>
      </c>
      <c r="BH7384">
        <v>6</v>
      </c>
      <c r="BI7384" t="s">
        <v>5</v>
      </c>
      <c r="BJ7384">
        <v>5</v>
      </c>
      <c r="BK7384">
        <v>0</v>
      </c>
      <c r="BL7384" t="s">
        <v>5</v>
      </c>
      <c r="BM7384">
        <v>6</v>
      </c>
      <c r="BN7384" t="s">
        <v>5</v>
      </c>
      <c r="BO7384">
        <v>9</v>
      </c>
      <c r="BP7384">
        <v>0</v>
      </c>
      <c r="BQ7384" t="s">
        <v>5</v>
      </c>
      <c r="BR7384">
        <v>12</v>
      </c>
      <c r="BS7384" t="s">
        <v>5</v>
      </c>
      <c r="BT7384">
        <v>11</v>
      </c>
    </row>
    <row r="7385" spans="1:72" x14ac:dyDescent="0.35">
      <c r="A7385" t="s">
        <v>4971</v>
      </c>
      <c r="B7385" t="s">
        <v>5217</v>
      </c>
      <c r="C7385">
        <v>4202922000</v>
      </c>
      <c r="D7385" t="s">
        <v>7541</v>
      </c>
      <c r="E7385">
        <v>14940</v>
      </c>
      <c r="F7385">
        <v>2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2</v>
      </c>
      <c r="M7385">
        <v>0</v>
      </c>
      <c r="N7385" t="s">
        <v>5</v>
      </c>
      <c r="O7385">
        <v>15</v>
      </c>
      <c r="P7385" t="s">
        <v>5</v>
      </c>
      <c r="Q7385">
        <v>13</v>
      </c>
      <c r="R7385">
        <v>0</v>
      </c>
      <c r="S7385" t="s">
        <v>5</v>
      </c>
      <c r="T7385">
        <v>13</v>
      </c>
      <c r="U7385" t="s">
        <v>5</v>
      </c>
      <c r="V7385">
        <v>17</v>
      </c>
      <c r="W7385">
        <v>0</v>
      </c>
      <c r="X7385" t="s">
        <v>5</v>
      </c>
      <c r="Y7385">
        <v>14</v>
      </c>
      <c r="Z7385" t="s">
        <v>5</v>
      </c>
      <c r="AA7385">
        <v>23.5</v>
      </c>
      <c r="AB7385">
        <v>0</v>
      </c>
      <c r="AC7385" t="s">
        <v>5</v>
      </c>
      <c r="AD7385">
        <v>31</v>
      </c>
      <c r="AE7385" t="s">
        <v>5</v>
      </c>
      <c r="AF7385">
        <v>12</v>
      </c>
      <c r="AG7385">
        <v>0</v>
      </c>
      <c r="AH7385" t="s">
        <v>5</v>
      </c>
      <c r="AI7385">
        <v>21</v>
      </c>
      <c r="AJ7385" t="s">
        <v>5</v>
      </c>
      <c r="AK7385">
        <v>25</v>
      </c>
      <c r="AL7385">
        <v>2</v>
      </c>
      <c r="AM7385" t="s">
        <v>5</v>
      </c>
      <c r="AN7385">
        <v>17</v>
      </c>
      <c r="AO7385" t="s">
        <v>5</v>
      </c>
      <c r="AP7385">
        <v>31</v>
      </c>
      <c r="AQ7385">
        <v>0</v>
      </c>
      <c r="AR7385" t="s">
        <v>5</v>
      </c>
      <c r="AS7385">
        <v>78</v>
      </c>
      <c r="AT7385" t="s">
        <v>5</v>
      </c>
      <c r="AU7385">
        <v>34</v>
      </c>
      <c r="AV7385">
        <v>0</v>
      </c>
      <c r="AW7385" t="s">
        <v>5</v>
      </c>
      <c r="AX7385">
        <v>25</v>
      </c>
      <c r="AY7385" t="s">
        <v>5</v>
      </c>
      <c r="AZ7385">
        <v>26</v>
      </c>
      <c r="BA7385">
        <v>0</v>
      </c>
      <c r="BB7385" t="s">
        <v>5</v>
      </c>
      <c r="BC7385">
        <v>23</v>
      </c>
      <c r="BD7385" t="s">
        <v>5</v>
      </c>
      <c r="BE7385">
        <v>26</v>
      </c>
      <c r="BF7385">
        <v>0</v>
      </c>
      <c r="BG7385" t="s">
        <v>5</v>
      </c>
      <c r="BH7385">
        <v>34</v>
      </c>
      <c r="BI7385" t="s">
        <v>5</v>
      </c>
      <c r="BJ7385">
        <v>23</v>
      </c>
      <c r="BK7385">
        <v>0</v>
      </c>
      <c r="BL7385" t="s">
        <v>5</v>
      </c>
      <c r="BM7385">
        <v>23</v>
      </c>
      <c r="BN7385" t="s">
        <v>5</v>
      </c>
      <c r="BO7385">
        <v>20</v>
      </c>
      <c r="BP7385">
        <v>0</v>
      </c>
      <c r="BQ7385" t="s">
        <v>5</v>
      </c>
      <c r="BR7385">
        <v>22</v>
      </c>
      <c r="BS7385" t="s">
        <v>5</v>
      </c>
      <c r="BT7385">
        <v>35.5</v>
      </c>
    </row>
    <row r="7386" spans="1:72" x14ac:dyDescent="0.35">
      <c r="A7386" t="s">
        <v>4971</v>
      </c>
      <c r="B7386" t="s">
        <v>5218</v>
      </c>
      <c r="C7386">
        <v>4206322048</v>
      </c>
      <c r="D7386" t="s">
        <v>7540</v>
      </c>
      <c r="E7386">
        <v>14711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 t="s">
        <v>5</v>
      </c>
      <c r="O7386" t="s">
        <v>5</v>
      </c>
      <c r="P7386" t="s">
        <v>5</v>
      </c>
      <c r="Q7386" t="s">
        <v>5</v>
      </c>
      <c r="R7386">
        <v>0</v>
      </c>
      <c r="S7386" t="s">
        <v>5</v>
      </c>
      <c r="T7386" t="s">
        <v>5</v>
      </c>
      <c r="U7386" t="s">
        <v>5</v>
      </c>
      <c r="V7386" t="s">
        <v>5</v>
      </c>
      <c r="W7386">
        <v>0</v>
      </c>
      <c r="X7386" t="s">
        <v>5</v>
      </c>
      <c r="Y7386" t="s">
        <v>5</v>
      </c>
      <c r="Z7386" t="s">
        <v>5</v>
      </c>
      <c r="AA7386" t="s">
        <v>5</v>
      </c>
      <c r="AB7386">
        <v>0</v>
      </c>
      <c r="AC7386" t="s">
        <v>5</v>
      </c>
      <c r="AD7386" t="s">
        <v>5</v>
      </c>
      <c r="AE7386" t="s">
        <v>5</v>
      </c>
      <c r="AF7386" t="s">
        <v>5</v>
      </c>
      <c r="AG7386">
        <v>0</v>
      </c>
      <c r="AH7386" t="s">
        <v>5</v>
      </c>
      <c r="AI7386" t="s">
        <v>5</v>
      </c>
      <c r="AJ7386" t="s">
        <v>5</v>
      </c>
      <c r="AK7386" t="s">
        <v>5</v>
      </c>
      <c r="AL7386">
        <v>0</v>
      </c>
      <c r="AM7386" t="s">
        <v>5</v>
      </c>
      <c r="AN7386">
        <v>17</v>
      </c>
      <c r="AO7386" t="s">
        <v>5</v>
      </c>
      <c r="AP7386">
        <v>7</v>
      </c>
      <c r="AQ7386">
        <v>0</v>
      </c>
      <c r="AR7386" t="s">
        <v>5</v>
      </c>
      <c r="AS7386" t="s">
        <v>5</v>
      </c>
      <c r="AT7386" t="s">
        <v>5</v>
      </c>
      <c r="AU7386" t="s">
        <v>5</v>
      </c>
      <c r="AV7386">
        <v>0</v>
      </c>
      <c r="AW7386" t="s">
        <v>5</v>
      </c>
      <c r="AX7386" t="s">
        <v>5</v>
      </c>
      <c r="AY7386" t="s">
        <v>5</v>
      </c>
      <c r="AZ7386" t="s">
        <v>5</v>
      </c>
      <c r="BA7386">
        <v>0</v>
      </c>
      <c r="BB7386" t="s">
        <v>5</v>
      </c>
      <c r="BC7386" t="s">
        <v>5</v>
      </c>
      <c r="BD7386" t="s">
        <v>5</v>
      </c>
      <c r="BE7386" t="s">
        <v>5</v>
      </c>
      <c r="BF7386">
        <v>0</v>
      </c>
      <c r="BG7386" t="s">
        <v>5</v>
      </c>
      <c r="BH7386" t="s">
        <v>5</v>
      </c>
      <c r="BI7386" t="s">
        <v>5</v>
      </c>
      <c r="BJ7386" t="s">
        <v>5</v>
      </c>
      <c r="BK7386">
        <v>0</v>
      </c>
      <c r="BL7386" t="s">
        <v>5</v>
      </c>
      <c r="BM7386" t="s">
        <v>5</v>
      </c>
      <c r="BN7386" t="s">
        <v>5</v>
      </c>
      <c r="BO7386" t="s">
        <v>5</v>
      </c>
      <c r="BP7386">
        <v>0</v>
      </c>
      <c r="BQ7386" t="s">
        <v>5</v>
      </c>
      <c r="BR7386">
        <v>15</v>
      </c>
      <c r="BS7386" t="s">
        <v>5</v>
      </c>
      <c r="BT7386">
        <v>7.5</v>
      </c>
    </row>
    <row r="7387" spans="1:72" x14ac:dyDescent="0.35">
      <c r="A7387" t="s">
        <v>4971</v>
      </c>
      <c r="B7387" t="s">
        <v>5219</v>
      </c>
      <c r="C7387">
        <v>4222056</v>
      </c>
      <c r="D7387" t="s">
        <v>7541</v>
      </c>
      <c r="E7387">
        <v>14940</v>
      </c>
      <c r="F7387">
        <v>3</v>
      </c>
      <c r="G7387">
        <v>0</v>
      </c>
      <c r="H7387">
        <v>0</v>
      </c>
      <c r="I7387">
        <v>1</v>
      </c>
      <c r="J7387">
        <v>0</v>
      </c>
      <c r="K7387">
        <v>0</v>
      </c>
      <c r="L7387">
        <v>2</v>
      </c>
      <c r="M7387">
        <v>0</v>
      </c>
      <c r="N7387" t="s">
        <v>5</v>
      </c>
      <c r="O7387">
        <v>15</v>
      </c>
      <c r="P7387" t="s">
        <v>5</v>
      </c>
      <c r="Q7387">
        <v>13</v>
      </c>
      <c r="R7387">
        <v>0</v>
      </c>
      <c r="S7387" t="s">
        <v>5</v>
      </c>
      <c r="T7387">
        <v>13</v>
      </c>
      <c r="U7387" t="s">
        <v>5</v>
      </c>
      <c r="V7387">
        <v>17</v>
      </c>
      <c r="W7387">
        <v>0</v>
      </c>
      <c r="X7387" t="s">
        <v>5</v>
      </c>
      <c r="Y7387">
        <v>14</v>
      </c>
      <c r="Z7387" t="s">
        <v>5</v>
      </c>
      <c r="AA7387">
        <v>23.5</v>
      </c>
      <c r="AB7387">
        <v>0</v>
      </c>
      <c r="AC7387" t="s">
        <v>5</v>
      </c>
      <c r="AD7387">
        <v>31</v>
      </c>
      <c r="AE7387" t="s">
        <v>5</v>
      </c>
      <c r="AF7387">
        <v>12</v>
      </c>
      <c r="AG7387">
        <v>0</v>
      </c>
      <c r="AH7387" t="s">
        <v>5</v>
      </c>
      <c r="AI7387">
        <v>21</v>
      </c>
      <c r="AJ7387" t="s">
        <v>5</v>
      </c>
      <c r="AK7387">
        <v>25</v>
      </c>
      <c r="AL7387">
        <v>2</v>
      </c>
      <c r="AM7387" t="s">
        <v>5</v>
      </c>
      <c r="AN7387">
        <v>17</v>
      </c>
      <c r="AO7387" t="s">
        <v>5</v>
      </c>
      <c r="AP7387">
        <v>31</v>
      </c>
      <c r="AQ7387">
        <v>0</v>
      </c>
      <c r="AR7387" t="s">
        <v>5</v>
      </c>
      <c r="AS7387">
        <v>78</v>
      </c>
      <c r="AT7387" t="s">
        <v>5</v>
      </c>
      <c r="AU7387">
        <v>34</v>
      </c>
      <c r="AV7387">
        <v>0</v>
      </c>
      <c r="AW7387" t="s">
        <v>5</v>
      </c>
      <c r="AX7387">
        <v>25</v>
      </c>
      <c r="AY7387" t="s">
        <v>5</v>
      </c>
      <c r="AZ7387">
        <v>26</v>
      </c>
      <c r="BA7387">
        <v>1</v>
      </c>
      <c r="BB7387" t="s">
        <v>5</v>
      </c>
      <c r="BC7387">
        <v>23</v>
      </c>
      <c r="BD7387" t="s">
        <v>5</v>
      </c>
      <c r="BE7387">
        <v>26</v>
      </c>
      <c r="BF7387">
        <v>0</v>
      </c>
      <c r="BG7387" t="s">
        <v>5</v>
      </c>
      <c r="BH7387">
        <v>34</v>
      </c>
      <c r="BI7387" t="s">
        <v>5</v>
      </c>
      <c r="BJ7387">
        <v>23</v>
      </c>
      <c r="BK7387">
        <v>0</v>
      </c>
      <c r="BL7387" t="s">
        <v>5</v>
      </c>
      <c r="BM7387">
        <v>23</v>
      </c>
      <c r="BN7387" t="s">
        <v>5</v>
      </c>
      <c r="BO7387">
        <v>20</v>
      </c>
      <c r="BP7387">
        <v>0</v>
      </c>
      <c r="BQ7387" t="s">
        <v>5</v>
      </c>
      <c r="BR7387">
        <v>22</v>
      </c>
      <c r="BS7387" t="s">
        <v>5</v>
      </c>
      <c r="BT7387">
        <v>35.5</v>
      </c>
    </row>
    <row r="7388" spans="1:72" x14ac:dyDescent="0.35">
      <c r="A7388" t="s">
        <v>4971</v>
      </c>
      <c r="B7388" t="s">
        <v>5220</v>
      </c>
      <c r="C7388">
        <v>4221648</v>
      </c>
      <c r="D7388" t="s">
        <v>7542</v>
      </c>
      <c r="E7388">
        <v>12390</v>
      </c>
      <c r="F7388">
        <v>11</v>
      </c>
      <c r="G7388">
        <v>1</v>
      </c>
      <c r="H7388">
        <v>1</v>
      </c>
      <c r="I7388">
        <v>2</v>
      </c>
      <c r="J7388">
        <v>2</v>
      </c>
      <c r="K7388">
        <v>0</v>
      </c>
      <c r="L7388">
        <v>5</v>
      </c>
      <c r="M7388">
        <v>1</v>
      </c>
      <c r="N7388" t="s">
        <v>5</v>
      </c>
      <c r="O7388">
        <v>18</v>
      </c>
      <c r="P7388" t="s">
        <v>5</v>
      </c>
      <c r="Q7388">
        <v>2</v>
      </c>
      <c r="R7388">
        <v>1</v>
      </c>
      <c r="S7388" t="s">
        <v>5</v>
      </c>
      <c r="T7388">
        <v>17</v>
      </c>
      <c r="U7388" t="s">
        <v>5</v>
      </c>
      <c r="V7388">
        <v>2</v>
      </c>
      <c r="W7388">
        <v>0</v>
      </c>
      <c r="X7388" t="s">
        <v>5</v>
      </c>
      <c r="Y7388">
        <v>17</v>
      </c>
      <c r="Z7388" t="s">
        <v>5</v>
      </c>
      <c r="AA7388">
        <v>2</v>
      </c>
      <c r="AB7388">
        <v>1</v>
      </c>
      <c r="AC7388" t="s">
        <v>5</v>
      </c>
      <c r="AD7388">
        <v>18.5</v>
      </c>
      <c r="AE7388" t="s">
        <v>5</v>
      </c>
      <c r="AF7388">
        <v>4</v>
      </c>
      <c r="AG7388">
        <v>0</v>
      </c>
      <c r="AH7388" t="s">
        <v>5</v>
      </c>
      <c r="AI7388">
        <v>19</v>
      </c>
      <c r="AJ7388" t="s">
        <v>5</v>
      </c>
      <c r="AK7388">
        <v>5</v>
      </c>
      <c r="AL7388">
        <v>5</v>
      </c>
      <c r="AM7388" t="s">
        <v>5</v>
      </c>
      <c r="AN7388">
        <v>26.5</v>
      </c>
      <c r="AO7388" t="s">
        <v>5</v>
      </c>
      <c r="AP7388">
        <v>4.5</v>
      </c>
      <c r="AQ7388">
        <v>0</v>
      </c>
      <c r="AR7388" t="s">
        <v>5</v>
      </c>
      <c r="AS7388">
        <v>31.5</v>
      </c>
      <c r="AT7388" t="s">
        <v>5</v>
      </c>
      <c r="AU7388">
        <v>5</v>
      </c>
      <c r="AV7388">
        <v>0</v>
      </c>
      <c r="AW7388" t="s">
        <v>5</v>
      </c>
      <c r="AX7388">
        <v>20</v>
      </c>
      <c r="AY7388" t="s">
        <v>5</v>
      </c>
      <c r="AZ7388">
        <v>2</v>
      </c>
      <c r="BA7388">
        <v>2</v>
      </c>
      <c r="BB7388" t="s">
        <v>5</v>
      </c>
      <c r="BC7388">
        <v>18</v>
      </c>
      <c r="BD7388" t="s">
        <v>5</v>
      </c>
      <c r="BE7388">
        <v>2</v>
      </c>
      <c r="BF7388">
        <v>1</v>
      </c>
      <c r="BG7388" t="s">
        <v>5</v>
      </c>
      <c r="BH7388">
        <v>19</v>
      </c>
      <c r="BI7388" t="s">
        <v>5</v>
      </c>
      <c r="BJ7388">
        <v>3</v>
      </c>
      <c r="BK7388">
        <v>0</v>
      </c>
      <c r="BL7388" t="s">
        <v>5</v>
      </c>
      <c r="BM7388">
        <v>19.5</v>
      </c>
      <c r="BN7388" t="s">
        <v>5</v>
      </c>
      <c r="BO7388">
        <v>5</v>
      </c>
      <c r="BP7388">
        <v>0</v>
      </c>
      <c r="BQ7388" t="s">
        <v>5</v>
      </c>
      <c r="BR7388">
        <v>28</v>
      </c>
      <c r="BS7388" t="s">
        <v>5</v>
      </c>
      <c r="BT7388">
        <v>5</v>
      </c>
    </row>
    <row r="7389" spans="1:72" x14ac:dyDescent="0.35">
      <c r="A7389" t="s">
        <v>4971</v>
      </c>
      <c r="B7389" t="s">
        <v>5220</v>
      </c>
      <c r="C7389">
        <v>4221648</v>
      </c>
      <c r="D7389" t="s">
        <v>7538</v>
      </c>
      <c r="E7389">
        <v>14715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 t="s">
        <v>5</v>
      </c>
      <c r="O7389">
        <v>12</v>
      </c>
      <c r="P7389" t="s">
        <v>5</v>
      </c>
      <c r="Q7389">
        <v>2</v>
      </c>
      <c r="R7389">
        <v>0</v>
      </c>
      <c r="S7389" t="s">
        <v>5</v>
      </c>
      <c r="T7389">
        <v>5.5</v>
      </c>
      <c r="U7389" t="s">
        <v>5</v>
      </c>
      <c r="V7389">
        <v>2</v>
      </c>
      <c r="W7389">
        <v>0</v>
      </c>
      <c r="X7389" t="s">
        <v>5</v>
      </c>
      <c r="Y7389">
        <v>2</v>
      </c>
      <c r="Z7389" t="s">
        <v>5</v>
      </c>
      <c r="AA7389">
        <v>1</v>
      </c>
      <c r="AB7389">
        <v>0</v>
      </c>
      <c r="AC7389" t="s">
        <v>5</v>
      </c>
      <c r="AD7389">
        <v>5</v>
      </c>
      <c r="AE7389" t="s">
        <v>5</v>
      </c>
      <c r="AF7389">
        <v>6</v>
      </c>
      <c r="AG7389">
        <v>0</v>
      </c>
      <c r="AH7389" t="s">
        <v>5</v>
      </c>
      <c r="AI7389">
        <v>6</v>
      </c>
      <c r="AJ7389" t="s">
        <v>5</v>
      </c>
      <c r="AK7389">
        <v>9</v>
      </c>
      <c r="AL7389">
        <v>0</v>
      </c>
      <c r="AM7389" t="s">
        <v>5</v>
      </c>
      <c r="AN7389">
        <v>12</v>
      </c>
      <c r="AO7389" t="s">
        <v>5</v>
      </c>
      <c r="AP7389">
        <v>10</v>
      </c>
      <c r="AQ7389">
        <v>0</v>
      </c>
      <c r="AR7389" t="s">
        <v>5</v>
      </c>
      <c r="AS7389">
        <v>11</v>
      </c>
      <c r="AT7389" t="s">
        <v>5</v>
      </c>
      <c r="AU7389">
        <v>2</v>
      </c>
      <c r="AV7389">
        <v>0</v>
      </c>
      <c r="AW7389" t="s">
        <v>5</v>
      </c>
      <c r="AX7389">
        <v>5</v>
      </c>
      <c r="AY7389" t="s">
        <v>5</v>
      </c>
      <c r="AZ7389">
        <v>1</v>
      </c>
      <c r="BA7389">
        <v>0</v>
      </c>
      <c r="BB7389" t="s">
        <v>5</v>
      </c>
      <c r="BC7389">
        <v>2</v>
      </c>
      <c r="BD7389" t="s">
        <v>5</v>
      </c>
      <c r="BE7389">
        <v>1</v>
      </c>
      <c r="BF7389">
        <v>0</v>
      </c>
      <c r="BG7389" t="s">
        <v>5</v>
      </c>
      <c r="BH7389">
        <v>6</v>
      </c>
      <c r="BI7389" t="s">
        <v>5</v>
      </c>
      <c r="BJ7389">
        <v>5</v>
      </c>
      <c r="BK7389">
        <v>0</v>
      </c>
      <c r="BL7389" t="s">
        <v>5</v>
      </c>
      <c r="BM7389">
        <v>6</v>
      </c>
      <c r="BN7389" t="s">
        <v>5</v>
      </c>
      <c r="BO7389">
        <v>9</v>
      </c>
      <c r="BP7389">
        <v>0</v>
      </c>
      <c r="BQ7389" t="s">
        <v>5</v>
      </c>
      <c r="BR7389">
        <v>12</v>
      </c>
      <c r="BS7389" t="s">
        <v>5</v>
      </c>
      <c r="BT7389">
        <v>11</v>
      </c>
    </row>
    <row r="7390" spans="1:72" x14ac:dyDescent="0.35">
      <c r="A7390" t="s">
        <v>4971</v>
      </c>
      <c r="B7390" t="s">
        <v>5221</v>
      </c>
      <c r="C7390">
        <v>4221928</v>
      </c>
      <c r="D7390" t="s">
        <v>7541</v>
      </c>
      <c r="E7390">
        <v>14940</v>
      </c>
      <c r="F7390">
        <v>1</v>
      </c>
      <c r="G7390">
        <v>0</v>
      </c>
      <c r="H7390">
        <v>1</v>
      </c>
      <c r="I7390">
        <v>0</v>
      </c>
      <c r="J7390">
        <v>0</v>
      </c>
      <c r="K7390">
        <v>0</v>
      </c>
      <c r="L7390">
        <v>0</v>
      </c>
      <c r="M7390">
        <v>0</v>
      </c>
      <c r="N7390" t="s">
        <v>5</v>
      </c>
      <c r="O7390">
        <v>15</v>
      </c>
      <c r="P7390" t="s">
        <v>5</v>
      </c>
      <c r="Q7390">
        <v>13</v>
      </c>
      <c r="R7390">
        <v>1</v>
      </c>
      <c r="S7390" t="s">
        <v>5</v>
      </c>
      <c r="T7390">
        <v>13</v>
      </c>
      <c r="U7390" t="s">
        <v>5</v>
      </c>
      <c r="V7390">
        <v>17</v>
      </c>
      <c r="W7390">
        <v>0</v>
      </c>
      <c r="X7390" t="s">
        <v>5</v>
      </c>
      <c r="Y7390">
        <v>14</v>
      </c>
      <c r="Z7390" t="s">
        <v>5</v>
      </c>
      <c r="AA7390">
        <v>23.5</v>
      </c>
      <c r="AB7390">
        <v>0</v>
      </c>
      <c r="AC7390" t="s">
        <v>5</v>
      </c>
      <c r="AD7390">
        <v>31</v>
      </c>
      <c r="AE7390" t="s">
        <v>5</v>
      </c>
      <c r="AF7390">
        <v>12</v>
      </c>
      <c r="AG7390">
        <v>0</v>
      </c>
      <c r="AH7390" t="s">
        <v>5</v>
      </c>
      <c r="AI7390">
        <v>21</v>
      </c>
      <c r="AJ7390" t="s">
        <v>5</v>
      </c>
      <c r="AK7390">
        <v>25</v>
      </c>
      <c r="AL7390">
        <v>0</v>
      </c>
      <c r="AM7390" t="s">
        <v>5</v>
      </c>
      <c r="AN7390">
        <v>17</v>
      </c>
      <c r="AO7390" t="s">
        <v>5</v>
      </c>
      <c r="AP7390">
        <v>31</v>
      </c>
      <c r="AQ7390">
        <v>0</v>
      </c>
      <c r="AR7390" t="s">
        <v>5</v>
      </c>
      <c r="AS7390">
        <v>78</v>
      </c>
      <c r="AT7390" t="s">
        <v>5</v>
      </c>
      <c r="AU7390">
        <v>34</v>
      </c>
      <c r="AV7390">
        <v>0</v>
      </c>
      <c r="AW7390" t="s">
        <v>5</v>
      </c>
      <c r="AX7390">
        <v>25</v>
      </c>
      <c r="AY7390" t="s">
        <v>5</v>
      </c>
      <c r="AZ7390">
        <v>26</v>
      </c>
      <c r="BA7390">
        <v>0</v>
      </c>
      <c r="BB7390" t="s">
        <v>5</v>
      </c>
      <c r="BC7390">
        <v>23</v>
      </c>
      <c r="BD7390" t="s">
        <v>5</v>
      </c>
      <c r="BE7390">
        <v>26</v>
      </c>
      <c r="BF7390">
        <v>0</v>
      </c>
      <c r="BG7390" t="s">
        <v>5</v>
      </c>
      <c r="BH7390">
        <v>34</v>
      </c>
      <c r="BI7390" t="s">
        <v>5</v>
      </c>
      <c r="BJ7390">
        <v>23</v>
      </c>
      <c r="BK7390">
        <v>0</v>
      </c>
      <c r="BL7390" t="s">
        <v>5</v>
      </c>
      <c r="BM7390">
        <v>23</v>
      </c>
      <c r="BN7390" t="s">
        <v>5</v>
      </c>
      <c r="BO7390">
        <v>20</v>
      </c>
      <c r="BP7390">
        <v>0</v>
      </c>
      <c r="BQ7390" t="s">
        <v>5</v>
      </c>
      <c r="BR7390">
        <v>22</v>
      </c>
      <c r="BS7390" t="s">
        <v>5</v>
      </c>
      <c r="BT7390">
        <v>35.5</v>
      </c>
    </row>
    <row r="7391" spans="1:72" x14ac:dyDescent="0.35">
      <c r="A7391" t="s">
        <v>4971</v>
      </c>
      <c r="B7391" t="s">
        <v>5222</v>
      </c>
      <c r="C7391">
        <v>4222264</v>
      </c>
      <c r="D7391" t="s">
        <v>7543</v>
      </c>
      <c r="E7391">
        <v>5487</v>
      </c>
      <c r="F7391">
        <v>8</v>
      </c>
      <c r="G7391">
        <v>0</v>
      </c>
      <c r="H7391">
        <v>6</v>
      </c>
      <c r="I7391">
        <v>0</v>
      </c>
      <c r="J7391">
        <v>0</v>
      </c>
      <c r="K7391">
        <v>0</v>
      </c>
      <c r="L7391">
        <v>2</v>
      </c>
      <c r="M7391">
        <v>0</v>
      </c>
      <c r="N7391" t="s">
        <v>5</v>
      </c>
      <c r="O7391">
        <v>23</v>
      </c>
      <c r="P7391" t="s">
        <v>5</v>
      </c>
      <c r="Q7391">
        <v>33.5</v>
      </c>
      <c r="R7391">
        <v>6</v>
      </c>
      <c r="S7391" t="s">
        <v>5</v>
      </c>
      <c r="T7391">
        <v>18</v>
      </c>
      <c r="U7391" t="s">
        <v>5</v>
      </c>
      <c r="V7391">
        <v>5</v>
      </c>
      <c r="W7391">
        <v>0</v>
      </c>
      <c r="X7391" t="s">
        <v>5</v>
      </c>
      <c r="Y7391">
        <v>17</v>
      </c>
      <c r="Z7391" t="s">
        <v>5</v>
      </c>
      <c r="AA7391">
        <v>3</v>
      </c>
      <c r="AB7391">
        <v>0</v>
      </c>
      <c r="AC7391" t="s">
        <v>5</v>
      </c>
      <c r="AD7391" t="s">
        <v>5</v>
      </c>
      <c r="AE7391" t="s">
        <v>5</v>
      </c>
      <c r="AF7391" t="s">
        <v>5</v>
      </c>
      <c r="AG7391">
        <v>0</v>
      </c>
      <c r="AH7391" t="s">
        <v>5</v>
      </c>
      <c r="AI7391">
        <v>23</v>
      </c>
      <c r="AJ7391" t="s">
        <v>5</v>
      </c>
      <c r="AK7391">
        <v>15</v>
      </c>
      <c r="AL7391">
        <v>1</v>
      </c>
      <c r="AM7391" t="s">
        <v>5</v>
      </c>
      <c r="AN7391">
        <v>25</v>
      </c>
      <c r="AO7391" t="s">
        <v>5</v>
      </c>
      <c r="AP7391">
        <v>3</v>
      </c>
      <c r="AQ7391">
        <v>0</v>
      </c>
      <c r="AR7391" t="s">
        <v>5</v>
      </c>
      <c r="AS7391">
        <v>23</v>
      </c>
      <c r="AT7391" t="s">
        <v>5</v>
      </c>
      <c r="AU7391">
        <v>34</v>
      </c>
      <c r="AV7391">
        <v>0</v>
      </c>
      <c r="AW7391" t="s">
        <v>5</v>
      </c>
      <c r="AX7391">
        <v>22</v>
      </c>
      <c r="AY7391" t="s">
        <v>5</v>
      </c>
      <c r="AZ7391">
        <v>5</v>
      </c>
      <c r="BA7391">
        <v>0</v>
      </c>
      <c r="BB7391" t="s">
        <v>5</v>
      </c>
      <c r="BC7391" t="s">
        <v>5</v>
      </c>
      <c r="BD7391" t="s">
        <v>5</v>
      </c>
      <c r="BE7391">
        <v>6</v>
      </c>
      <c r="BF7391">
        <v>0</v>
      </c>
      <c r="BG7391" t="s">
        <v>5</v>
      </c>
      <c r="BH7391" t="s">
        <v>5</v>
      </c>
      <c r="BI7391" t="s">
        <v>5</v>
      </c>
      <c r="BJ7391" t="s">
        <v>5</v>
      </c>
      <c r="BK7391">
        <v>0</v>
      </c>
      <c r="BL7391" t="s">
        <v>5</v>
      </c>
      <c r="BM7391">
        <v>23</v>
      </c>
      <c r="BN7391" t="s">
        <v>5</v>
      </c>
      <c r="BO7391">
        <v>14.5</v>
      </c>
      <c r="BP7391">
        <v>1</v>
      </c>
      <c r="BQ7391" t="s">
        <v>5</v>
      </c>
      <c r="BR7391">
        <v>26</v>
      </c>
      <c r="BS7391" t="s">
        <v>5</v>
      </c>
      <c r="BT7391">
        <v>4</v>
      </c>
    </row>
    <row r="7392" spans="1:72" x14ac:dyDescent="0.35">
      <c r="A7392" t="s">
        <v>4971</v>
      </c>
      <c r="B7392" t="s">
        <v>5223</v>
      </c>
      <c r="C7392">
        <v>4222296</v>
      </c>
      <c r="D7392" t="s">
        <v>7541</v>
      </c>
      <c r="E7392">
        <v>14940</v>
      </c>
      <c r="F7392">
        <v>1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1</v>
      </c>
      <c r="M7392">
        <v>0</v>
      </c>
      <c r="N7392" t="s">
        <v>5</v>
      </c>
      <c r="O7392">
        <v>15</v>
      </c>
      <c r="P7392" t="s">
        <v>5</v>
      </c>
      <c r="Q7392">
        <v>13</v>
      </c>
      <c r="R7392">
        <v>0</v>
      </c>
      <c r="S7392" t="s">
        <v>5</v>
      </c>
      <c r="T7392">
        <v>13</v>
      </c>
      <c r="U7392" t="s">
        <v>5</v>
      </c>
      <c r="V7392">
        <v>17</v>
      </c>
      <c r="W7392">
        <v>0</v>
      </c>
      <c r="X7392" t="s">
        <v>5</v>
      </c>
      <c r="Y7392">
        <v>14</v>
      </c>
      <c r="Z7392" t="s">
        <v>5</v>
      </c>
      <c r="AA7392">
        <v>23.5</v>
      </c>
      <c r="AB7392">
        <v>0</v>
      </c>
      <c r="AC7392" t="s">
        <v>5</v>
      </c>
      <c r="AD7392">
        <v>31</v>
      </c>
      <c r="AE7392" t="s">
        <v>5</v>
      </c>
      <c r="AF7392">
        <v>12</v>
      </c>
      <c r="AG7392">
        <v>0</v>
      </c>
      <c r="AH7392" t="s">
        <v>5</v>
      </c>
      <c r="AI7392">
        <v>21</v>
      </c>
      <c r="AJ7392" t="s">
        <v>5</v>
      </c>
      <c r="AK7392">
        <v>25</v>
      </c>
      <c r="AL7392">
        <v>1</v>
      </c>
      <c r="AM7392" t="s">
        <v>5</v>
      </c>
      <c r="AN7392">
        <v>17</v>
      </c>
      <c r="AO7392" t="s">
        <v>5</v>
      </c>
      <c r="AP7392">
        <v>31</v>
      </c>
      <c r="AQ7392">
        <v>0</v>
      </c>
      <c r="AR7392" t="s">
        <v>5</v>
      </c>
      <c r="AS7392">
        <v>78</v>
      </c>
      <c r="AT7392" t="s">
        <v>5</v>
      </c>
      <c r="AU7392">
        <v>34</v>
      </c>
      <c r="AV7392">
        <v>0</v>
      </c>
      <c r="AW7392" t="s">
        <v>5</v>
      </c>
      <c r="AX7392">
        <v>25</v>
      </c>
      <c r="AY7392" t="s">
        <v>5</v>
      </c>
      <c r="AZ7392">
        <v>26</v>
      </c>
      <c r="BA7392">
        <v>0</v>
      </c>
      <c r="BB7392" t="s">
        <v>5</v>
      </c>
      <c r="BC7392">
        <v>23</v>
      </c>
      <c r="BD7392" t="s">
        <v>5</v>
      </c>
      <c r="BE7392">
        <v>26</v>
      </c>
      <c r="BF7392">
        <v>0</v>
      </c>
      <c r="BG7392" t="s">
        <v>5</v>
      </c>
      <c r="BH7392">
        <v>34</v>
      </c>
      <c r="BI7392" t="s">
        <v>5</v>
      </c>
      <c r="BJ7392">
        <v>23</v>
      </c>
      <c r="BK7392">
        <v>0</v>
      </c>
      <c r="BL7392" t="s">
        <v>5</v>
      </c>
      <c r="BM7392">
        <v>23</v>
      </c>
      <c r="BN7392" t="s">
        <v>5</v>
      </c>
      <c r="BO7392">
        <v>20</v>
      </c>
      <c r="BP7392">
        <v>0</v>
      </c>
      <c r="BQ7392" t="s">
        <v>5</v>
      </c>
      <c r="BR7392">
        <v>22</v>
      </c>
      <c r="BS7392" t="s">
        <v>5</v>
      </c>
      <c r="BT7392">
        <v>35.5</v>
      </c>
    </row>
    <row r="7393" spans="1:72" x14ac:dyDescent="0.35">
      <c r="A7393" t="s">
        <v>4971</v>
      </c>
      <c r="B7393" t="s">
        <v>5224</v>
      </c>
      <c r="C7393">
        <v>4222336</v>
      </c>
      <c r="D7393" t="s">
        <v>7538</v>
      </c>
      <c r="E7393">
        <v>14715</v>
      </c>
      <c r="F7393">
        <v>2</v>
      </c>
      <c r="G7393">
        <v>0</v>
      </c>
      <c r="H7393">
        <v>1</v>
      </c>
      <c r="I7393">
        <v>0</v>
      </c>
      <c r="J7393">
        <v>0</v>
      </c>
      <c r="K7393">
        <v>1</v>
      </c>
      <c r="L7393">
        <v>0</v>
      </c>
      <c r="M7393">
        <v>0</v>
      </c>
      <c r="N7393" t="s">
        <v>5</v>
      </c>
      <c r="O7393">
        <v>12</v>
      </c>
      <c r="P7393" t="s">
        <v>5</v>
      </c>
      <c r="Q7393">
        <v>2</v>
      </c>
      <c r="R7393">
        <v>1</v>
      </c>
      <c r="S7393" t="s">
        <v>5</v>
      </c>
      <c r="T7393">
        <v>5.5</v>
      </c>
      <c r="U7393" t="s">
        <v>5</v>
      </c>
      <c r="V7393">
        <v>2</v>
      </c>
      <c r="W7393">
        <v>0</v>
      </c>
      <c r="X7393" t="s">
        <v>5</v>
      </c>
      <c r="Y7393">
        <v>2</v>
      </c>
      <c r="Z7393" t="s">
        <v>5</v>
      </c>
      <c r="AA7393">
        <v>1</v>
      </c>
      <c r="AB7393">
        <v>0</v>
      </c>
      <c r="AC7393" t="s">
        <v>5</v>
      </c>
      <c r="AD7393">
        <v>5</v>
      </c>
      <c r="AE7393" t="s">
        <v>5</v>
      </c>
      <c r="AF7393">
        <v>6</v>
      </c>
      <c r="AG7393">
        <v>0</v>
      </c>
      <c r="AH7393" t="s">
        <v>5</v>
      </c>
      <c r="AI7393">
        <v>6</v>
      </c>
      <c r="AJ7393" t="s">
        <v>5</v>
      </c>
      <c r="AK7393">
        <v>9</v>
      </c>
      <c r="AL7393">
        <v>0</v>
      </c>
      <c r="AM7393" t="s">
        <v>5</v>
      </c>
      <c r="AN7393">
        <v>12</v>
      </c>
      <c r="AO7393" t="s">
        <v>5</v>
      </c>
      <c r="AP7393">
        <v>10</v>
      </c>
      <c r="AQ7393">
        <v>0</v>
      </c>
      <c r="AR7393" t="s">
        <v>5</v>
      </c>
      <c r="AS7393">
        <v>11</v>
      </c>
      <c r="AT7393" t="s">
        <v>5</v>
      </c>
      <c r="AU7393">
        <v>2</v>
      </c>
      <c r="AV7393">
        <v>0</v>
      </c>
      <c r="AW7393" t="s">
        <v>5</v>
      </c>
      <c r="AX7393">
        <v>5</v>
      </c>
      <c r="AY7393" t="s">
        <v>5</v>
      </c>
      <c r="AZ7393">
        <v>1</v>
      </c>
      <c r="BA7393">
        <v>0</v>
      </c>
      <c r="BB7393" t="s">
        <v>5</v>
      </c>
      <c r="BC7393">
        <v>2</v>
      </c>
      <c r="BD7393" t="s">
        <v>5</v>
      </c>
      <c r="BE7393">
        <v>1</v>
      </c>
      <c r="BF7393">
        <v>0</v>
      </c>
      <c r="BG7393" t="s">
        <v>5</v>
      </c>
      <c r="BH7393">
        <v>6</v>
      </c>
      <c r="BI7393" t="s">
        <v>5</v>
      </c>
      <c r="BJ7393">
        <v>5</v>
      </c>
      <c r="BK7393">
        <v>1</v>
      </c>
      <c r="BL7393" t="s">
        <v>5</v>
      </c>
      <c r="BM7393">
        <v>6</v>
      </c>
      <c r="BN7393" t="s">
        <v>5</v>
      </c>
      <c r="BO7393">
        <v>9</v>
      </c>
      <c r="BP7393">
        <v>0</v>
      </c>
      <c r="BQ7393" t="s">
        <v>5</v>
      </c>
      <c r="BR7393">
        <v>12</v>
      </c>
      <c r="BS7393" t="s">
        <v>5</v>
      </c>
      <c r="BT7393">
        <v>11</v>
      </c>
    </row>
    <row r="7394" spans="1:72" x14ac:dyDescent="0.35">
      <c r="A7394" t="s">
        <v>4971</v>
      </c>
      <c r="B7394" t="s">
        <v>5225</v>
      </c>
      <c r="C7394">
        <v>4222520</v>
      </c>
      <c r="D7394" t="s">
        <v>7543</v>
      </c>
      <c r="E7394">
        <v>5487</v>
      </c>
      <c r="F7394">
        <v>5</v>
      </c>
      <c r="G7394">
        <v>0</v>
      </c>
      <c r="H7394">
        <v>1</v>
      </c>
      <c r="I7394">
        <v>0</v>
      </c>
      <c r="J7394">
        <v>0</v>
      </c>
      <c r="K7394">
        <v>3</v>
      </c>
      <c r="L7394">
        <v>1</v>
      </c>
      <c r="M7394">
        <v>0</v>
      </c>
      <c r="N7394" t="s">
        <v>5</v>
      </c>
      <c r="O7394">
        <v>23</v>
      </c>
      <c r="P7394" t="s">
        <v>5</v>
      </c>
      <c r="Q7394">
        <v>33.5</v>
      </c>
      <c r="R7394">
        <v>0</v>
      </c>
      <c r="S7394" t="s">
        <v>5</v>
      </c>
      <c r="T7394">
        <v>18</v>
      </c>
      <c r="U7394" t="s">
        <v>5</v>
      </c>
      <c r="V7394">
        <v>5</v>
      </c>
      <c r="W7394">
        <v>0</v>
      </c>
      <c r="X7394" t="s">
        <v>5</v>
      </c>
      <c r="Y7394">
        <v>17</v>
      </c>
      <c r="Z7394" t="s">
        <v>5</v>
      </c>
      <c r="AA7394">
        <v>3</v>
      </c>
      <c r="AB7394">
        <v>0</v>
      </c>
      <c r="AC7394" t="s">
        <v>5</v>
      </c>
      <c r="AD7394" t="s">
        <v>5</v>
      </c>
      <c r="AE7394" t="s">
        <v>5</v>
      </c>
      <c r="AF7394" t="s">
        <v>5</v>
      </c>
      <c r="AG7394">
        <v>3</v>
      </c>
      <c r="AH7394" t="s">
        <v>5</v>
      </c>
      <c r="AI7394">
        <v>23</v>
      </c>
      <c r="AJ7394" t="s">
        <v>5</v>
      </c>
      <c r="AK7394">
        <v>15</v>
      </c>
      <c r="AL7394">
        <v>1</v>
      </c>
      <c r="AM7394" t="s">
        <v>5</v>
      </c>
      <c r="AN7394">
        <v>25</v>
      </c>
      <c r="AO7394" t="s">
        <v>5</v>
      </c>
      <c r="AP7394">
        <v>3</v>
      </c>
      <c r="AQ7394">
        <v>0</v>
      </c>
      <c r="AR7394" t="s">
        <v>5</v>
      </c>
      <c r="AS7394">
        <v>23</v>
      </c>
      <c r="AT7394" t="s">
        <v>5</v>
      </c>
      <c r="AU7394">
        <v>34</v>
      </c>
      <c r="AV7394">
        <v>1</v>
      </c>
      <c r="AW7394" t="s">
        <v>5</v>
      </c>
      <c r="AX7394">
        <v>22</v>
      </c>
      <c r="AY7394" t="s">
        <v>5</v>
      </c>
      <c r="AZ7394">
        <v>5</v>
      </c>
      <c r="BA7394">
        <v>0</v>
      </c>
      <c r="BB7394" t="s">
        <v>5</v>
      </c>
      <c r="BC7394" t="s">
        <v>5</v>
      </c>
      <c r="BD7394" t="s">
        <v>5</v>
      </c>
      <c r="BE7394">
        <v>6</v>
      </c>
      <c r="BF7394">
        <v>0</v>
      </c>
      <c r="BG7394" t="s">
        <v>5</v>
      </c>
      <c r="BH7394" t="s">
        <v>5</v>
      </c>
      <c r="BI7394" t="s">
        <v>5</v>
      </c>
      <c r="BJ7394" t="s">
        <v>5</v>
      </c>
      <c r="BK7394">
        <v>0</v>
      </c>
      <c r="BL7394" t="s">
        <v>5</v>
      </c>
      <c r="BM7394">
        <v>23</v>
      </c>
      <c r="BN7394" t="s">
        <v>5</v>
      </c>
      <c r="BO7394">
        <v>14.5</v>
      </c>
      <c r="BP7394">
        <v>0</v>
      </c>
      <c r="BQ7394" t="s">
        <v>5</v>
      </c>
      <c r="BR7394">
        <v>26</v>
      </c>
      <c r="BS7394" t="s">
        <v>5</v>
      </c>
      <c r="BT7394">
        <v>4</v>
      </c>
    </row>
    <row r="7395" spans="1:72" x14ac:dyDescent="0.35">
      <c r="A7395" t="s">
        <v>4971</v>
      </c>
      <c r="B7395" t="s">
        <v>5226</v>
      </c>
      <c r="C7395">
        <v>4204522584</v>
      </c>
      <c r="D7395" t="s">
        <v>7541</v>
      </c>
      <c r="E7395">
        <v>14940</v>
      </c>
      <c r="F7395">
        <v>2</v>
      </c>
      <c r="G7395">
        <v>0</v>
      </c>
      <c r="H7395">
        <v>0</v>
      </c>
      <c r="I7395">
        <v>2</v>
      </c>
      <c r="J7395">
        <v>0</v>
      </c>
      <c r="K7395">
        <v>0</v>
      </c>
      <c r="L7395">
        <v>0</v>
      </c>
      <c r="M7395">
        <v>0</v>
      </c>
      <c r="N7395" t="s">
        <v>5</v>
      </c>
      <c r="O7395">
        <v>15</v>
      </c>
      <c r="P7395" t="s">
        <v>5</v>
      </c>
      <c r="Q7395">
        <v>13</v>
      </c>
      <c r="R7395">
        <v>0</v>
      </c>
      <c r="S7395" t="s">
        <v>5</v>
      </c>
      <c r="T7395">
        <v>13</v>
      </c>
      <c r="U7395" t="s">
        <v>5</v>
      </c>
      <c r="V7395">
        <v>17</v>
      </c>
      <c r="W7395">
        <v>1</v>
      </c>
      <c r="X7395" t="s">
        <v>5</v>
      </c>
      <c r="Y7395">
        <v>14</v>
      </c>
      <c r="Z7395" t="s">
        <v>5</v>
      </c>
      <c r="AA7395">
        <v>23.5</v>
      </c>
      <c r="AB7395">
        <v>0</v>
      </c>
      <c r="AC7395" t="s">
        <v>5</v>
      </c>
      <c r="AD7395">
        <v>31</v>
      </c>
      <c r="AE7395" t="s">
        <v>5</v>
      </c>
      <c r="AF7395">
        <v>12</v>
      </c>
      <c r="AG7395">
        <v>0</v>
      </c>
      <c r="AH7395" t="s">
        <v>5</v>
      </c>
      <c r="AI7395">
        <v>21</v>
      </c>
      <c r="AJ7395" t="s">
        <v>5</v>
      </c>
      <c r="AK7395">
        <v>25</v>
      </c>
      <c r="AL7395">
        <v>0</v>
      </c>
      <c r="AM7395" t="s">
        <v>5</v>
      </c>
      <c r="AN7395">
        <v>17</v>
      </c>
      <c r="AO7395" t="s">
        <v>5</v>
      </c>
      <c r="AP7395">
        <v>31</v>
      </c>
      <c r="AQ7395">
        <v>0</v>
      </c>
      <c r="AR7395" t="s">
        <v>5</v>
      </c>
      <c r="AS7395">
        <v>78</v>
      </c>
      <c r="AT7395" t="s">
        <v>5</v>
      </c>
      <c r="AU7395">
        <v>34</v>
      </c>
      <c r="AV7395">
        <v>0</v>
      </c>
      <c r="AW7395" t="s">
        <v>5</v>
      </c>
      <c r="AX7395">
        <v>25</v>
      </c>
      <c r="AY7395" t="s">
        <v>5</v>
      </c>
      <c r="AZ7395">
        <v>26</v>
      </c>
      <c r="BA7395">
        <v>1</v>
      </c>
      <c r="BB7395" t="s">
        <v>5</v>
      </c>
      <c r="BC7395">
        <v>23</v>
      </c>
      <c r="BD7395" t="s">
        <v>5</v>
      </c>
      <c r="BE7395">
        <v>26</v>
      </c>
      <c r="BF7395">
        <v>0</v>
      </c>
      <c r="BG7395" t="s">
        <v>5</v>
      </c>
      <c r="BH7395">
        <v>34</v>
      </c>
      <c r="BI7395" t="s">
        <v>5</v>
      </c>
      <c r="BJ7395">
        <v>23</v>
      </c>
      <c r="BK7395">
        <v>0</v>
      </c>
      <c r="BL7395" t="s">
        <v>5</v>
      </c>
      <c r="BM7395">
        <v>23</v>
      </c>
      <c r="BN7395" t="s">
        <v>5</v>
      </c>
      <c r="BO7395">
        <v>20</v>
      </c>
      <c r="BP7395">
        <v>0</v>
      </c>
      <c r="BQ7395" t="s">
        <v>5</v>
      </c>
      <c r="BR7395">
        <v>22</v>
      </c>
      <c r="BS7395" t="s">
        <v>5</v>
      </c>
      <c r="BT7395">
        <v>35.5</v>
      </c>
    </row>
    <row r="7396" spans="1:72" x14ac:dyDescent="0.35">
      <c r="A7396" t="s">
        <v>4971</v>
      </c>
      <c r="B7396" t="s">
        <v>5227</v>
      </c>
      <c r="C7396">
        <v>4208922904</v>
      </c>
      <c r="D7396" t="s">
        <v>7538</v>
      </c>
      <c r="E7396">
        <v>14715</v>
      </c>
      <c r="F7396">
        <v>1</v>
      </c>
      <c r="G7396">
        <v>0</v>
      </c>
      <c r="H7396">
        <v>0</v>
      </c>
      <c r="I7396">
        <v>0</v>
      </c>
      <c r="J7396">
        <v>1</v>
      </c>
      <c r="K7396">
        <v>0</v>
      </c>
      <c r="L7396">
        <v>0</v>
      </c>
      <c r="M7396">
        <v>0</v>
      </c>
      <c r="N7396" t="s">
        <v>5</v>
      </c>
      <c r="O7396">
        <v>12</v>
      </c>
      <c r="P7396" t="s">
        <v>5</v>
      </c>
      <c r="Q7396">
        <v>2</v>
      </c>
      <c r="R7396">
        <v>0</v>
      </c>
      <c r="S7396" t="s">
        <v>5</v>
      </c>
      <c r="T7396">
        <v>5.5</v>
      </c>
      <c r="U7396" t="s">
        <v>5</v>
      </c>
      <c r="V7396">
        <v>2</v>
      </c>
      <c r="W7396">
        <v>0</v>
      </c>
      <c r="X7396" t="s">
        <v>5</v>
      </c>
      <c r="Y7396">
        <v>2</v>
      </c>
      <c r="Z7396" t="s">
        <v>5</v>
      </c>
      <c r="AA7396">
        <v>1</v>
      </c>
      <c r="AB7396">
        <v>1</v>
      </c>
      <c r="AC7396" t="s">
        <v>5</v>
      </c>
      <c r="AD7396">
        <v>5</v>
      </c>
      <c r="AE7396" t="s">
        <v>5</v>
      </c>
      <c r="AF7396">
        <v>6</v>
      </c>
      <c r="AG7396">
        <v>0</v>
      </c>
      <c r="AH7396" t="s">
        <v>5</v>
      </c>
      <c r="AI7396">
        <v>6</v>
      </c>
      <c r="AJ7396" t="s">
        <v>5</v>
      </c>
      <c r="AK7396">
        <v>9</v>
      </c>
      <c r="AL7396">
        <v>0</v>
      </c>
      <c r="AM7396" t="s">
        <v>5</v>
      </c>
      <c r="AN7396">
        <v>12</v>
      </c>
      <c r="AO7396" t="s">
        <v>5</v>
      </c>
      <c r="AP7396">
        <v>10</v>
      </c>
      <c r="AQ7396">
        <v>0</v>
      </c>
      <c r="AR7396" t="s">
        <v>5</v>
      </c>
      <c r="AS7396">
        <v>11</v>
      </c>
      <c r="AT7396" t="s">
        <v>5</v>
      </c>
      <c r="AU7396">
        <v>2</v>
      </c>
      <c r="AV7396">
        <v>0</v>
      </c>
      <c r="AW7396" t="s">
        <v>5</v>
      </c>
      <c r="AX7396">
        <v>5</v>
      </c>
      <c r="AY7396" t="s">
        <v>5</v>
      </c>
      <c r="AZ7396">
        <v>1</v>
      </c>
      <c r="BA7396">
        <v>0</v>
      </c>
      <c r="BB7396" t="s">
        <v>5</v>
      </c>
      <c r="BC7396">
        <v>2</v>
      </c>
      <c r="BD7396" t="s">
        <v>5</v>
      </c>
      <c r="BE7396">
        <v>1</v>
      </c>
      <c r="BF7396">
        <v>0</v>
      </c>
      <c r="BG7396" t="s">
        <v>5</v>
      </c>
      <c r="BH7396">
        <v>6</v>
      </c>
      <c r="BI7396" t="s">
        <v>5</v>
      </c>
      <c r="BJ7396">
        <v>5</v>
      </c>
      <c r="BK7396">
        <v>0</v>
      </c>
      <c r="BL7396" t="s">
        <v>5</v>
      </c>
      <c r="BM7396">
        <v>6</v>
      </c>
      <c r="BN7396" t="s">
        <v>5</v>
      </c>
      <c r="BO7396">
        <v>9</v>
      </c>
      <c r="BP7396">
        <v>0</v>
      </c>
      <c r="BQ7396" t="s">
        <v>5</v>
      </c>
      <c r="BR7396">
        <v>12</v>
      </c>
      <c r="BS7396" t="s">
        <v>5</v>
      </c>
      <c r="BT7396">
        <v>11</v>
      </c>
    </row>
    <row r="7397" spans="1:72" x14ac:dyDescent="0.35">
      <c r="A7397" t="s">
        <v>4971</v>
      </c>
      <c r="B7397" t="s">
        <v>5228</v>
      </c>
      <c r="C7397">
        <v>4200322992</v>
      </c>
      <c r="D7397" t="s">
        <v>7536</v>
      </c>
      <c r="E7397">
        <v>20387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 t="s">
        <v>5</v>
      </c>
      <c r="O7397" t="s">
        <v>5</v>
      </c>
      <c r="P7397" t="s">
        <v>5</v>
      </c>
      <c r="Q7397" t="s">
        <v>5</v>
      </c>
      <c r="R7397">
        <v>0</v>
      </c>
      <c r="S7397" t="s">
        <v>5</v>
      </c>
      <c r="T7397">
        <v>6</v>
      </c>
      <c r="U7397" t="s">
        <v>5</v>
      </c>
      <c r="V7397">
        <v>4</v>
      </c>
      <c r="W7397">
        <v>0</v>
      </c>
      <c r="X7397" t="s">
        <v>5</v>
      </c>
      <c r="Y7397" t="s">
        <v>5</v>
      </c>
      <c r="Z7397" t="s">
        <v>5</v>
      </c>
      <c r="AA7397">
        <v>7</v>
      </c>
      <c r="AB7397">
        <v>0</v>
      </c>
      <c r="AC7397" t="s">
        <v>5</v>
      </c>
      <c r="AD7397" t="s">
        <v>5</v>
      </c>
      <c r="AE7397" t="s">
        <v>5</v>
      </c>
      <c r="AF7397" t="s">
        <v>5</v>
      </c>
      <c r="AG7397">
        <v>0</v>
      </c>
      <c r="AH7397" t="s">
        <v>5</v>
      </c>
      <c r="AI7397" t="s">
        <v>5</v>
      </c>
      <c r="AJ7397" t="s">
        <v>5</v>
      </c>
      <c r="AK7397" t="s">
        <v>5</v>
      </c>
      <c r="AL7397">
        <v>0</v>
      </c>
      <c r="AM7397" t="s">
        <v>5</v>
      </c>
      <c r="AN7397">
        <v>11</v>
      </c>
      <c r="AO7397" t="s">
        <v>5</v>
      </c>
      <c r="AP7397">
        <v>35.5</v>
      </c>
      <c r="AQ7397">
        <v>0</v>
      </c>
      <c r="AR7397" t="s">
        <v>5</v>
      </c>
      <c r="AS7397" t="s">
        <v>5</v>
      </c>
      <c r="AT7397" t="s">
        <v>5</v>
      </c>
      <c r="AU7397" t="s">
        <v>5</v>
      </c>
      <c r="AV7397">
        <v>0</v>
      </c>
      <c r="AW7397" t="s">
        <v>5</v>
      </c>
      <c r="AX7397">
        <v>5</v>
      </c>
      <c r="AY7397" t="s">
        <v>5</v>
      </c>
      <c r="AZ7397">
        <v>4</v>
      </c>
      <c r="BA7397">
        <v>0</v>
      </c>
      <c r="BB7397" t="s">
        <v>5</v>
      </c>
      <c r="BC7397" t="s">
        <v>5</v>
      </c>
      <c r="BD7397" t="s">
        <v>5</v>
      </c>
      <c r="BE7397">
        <v>3.5</v>
      </c>
      <c r="BF7397">
        <v>0</v>
      </c>
      <c r="BG7397" t="s">
        <v>5</v>
      </c>
      <c r="BH7397" t="s">
        <v>5</v>
      </c>
      <c r="BI7397" t="s">
        <v>5</v>
      </c>
      <c r="BJ7397" t="s">
        <v>5</v>
      </c>
      <c r="BK7397">
        <v>0</v>
      </c>
      <c r="BL7397" t="s">
        <v>5</v>
      </c>
      <c r="BM7397">
        <v>9</v>
      </c>
      <c r="BN7397" t="s">
        <v>5</v>
      </c>
      <c r="BO7397" t="s">
        <v>5</v>
      </c>
      <c r="BP7397">
        <v>0</v>
      </c>
      <c r="BQ7397" t="s">
        <v>5</v>
      </c>
      <c r="BR7397">
        <v>22</v>
      </c>
      <c r="BS7397" t="s">
        <v>5</v>
      </c>
      <c r="BT7397">
        <v>40</v>
      </c>
    </row>
    <row r="7398" spans="1:72" x14ac:dyDescent="0.35">
      <c r="A7398" t="s">
        <v>4971</v>
      </c>
      <c r="B7398" t="s">
        <v>5229</v>
      </c>
      <c r="C7398">
        <v>4200323000</v>
      </c>
      <c r="D7398" t="s">
        <v>7536</v>
      </c>
      <c r="E7398">
        <v>20387</v>
      </c>
      <c r="F7398">
        <v>7</v>
      </c>
      <c r="G7398">
        <v>0</v>
      </c>
      <c r="H7398">
        <v>0</v>
      </c>
      <c r="I7398">
        <v>1</v>
      </c>
      <c r="J7398">
        <v>0</v>
      </c>
      <c r="K7398">
        <v>0</v>
      </c>
      <c r="L7398">
        <v>6</v>
      </c>
      <c r="M7398">
        <v>0</v>
      </c>
      <c r="N7398" t="s">
        <v>5</v>
      </c>
      <c r="O7398" t="s">
        <v>5</v>
      </c>
      <c r="P7398" t="s">
        <v>5</v>
      </c>
      <c r="Q7398" t="s">
        <v>5</v>
      </c>
      <c r="R7398">
        <v>0</v>
      </c>
      <c r="S7398" t="s">
        <v>5</v>
      </c>
      <c r="T7398">
        <v>6</v>
      </c>
      <c r="U7398" t="s">
        <v>5</v>
      </c>
      <c r="V7398">
        <v>4</v>
      </c>
      <c r="W7398">
        <v>1</v>
      </c>
      <c r="X7398" t="s">
        <v>5</v>
      </c>
      <c r="Y7398" t="s">
        <v>5</v>
      </c>
      <c r="Z7398" t="s">
        <v>5</v>
      </c>
      <c r="AA7398">
        <v>7</v>
      </c>
      <c r="AB7398">
        <v>0</v>
      </c>
      <c r="AC7398" t="s">
        <v>5</v>
      </c>
      <c r="AD7398" t="s">
        <v>5</v>
      </c>
      <c r="AE7398" t="s">
        <v>5</v>
      </c>
      <c r="AF7398" t="s">
        <v>5</v>
      </c>
      <c r="AG7398">
        <v>0</v>
      </c>
      <c r="AH7398" t="s">
        <v>5</v>
      </c>
      <c r="AI7398" t="s">
        <v>5</v>
      </c>
      <c r="AJ7398" t="s">
        <v>5</v>
      </c>
      <c r="AK7398" t="s">
        <v>5</v>
      </c>
      <c r="AL7398">
        <v>4</v>
      </c>
      <c r="AM7398" t="s">
        <v>5</v>
      </c>
      <c r="AN7398">
        <v>11</v>
      </c>
      <c r="AO7398" t="s">
        <v>5</v>
      </c>
      <c r="AP7398">
        <v>35.5</v>
      </c>
      <c r="AQ7398">
        <v>0</v>
      </c>
      <c r="AR7398" t="s">
        <v>5</v>
      </c>
      <c r="AS7398" t="s">
        <v>5</v>
      </c>
      <c r="AT7398" t="s">
        <v>5</v>
      </c>
      <c r="AU7398" t="s">
        <v>5</v>
      </c>
      <c r="AV7398">
        <v>0</v>
      </c>
      <c r="AW7398" t="s">
        <v>5</v>
      </c>
      <c r="AX7398">
        <v>5</v>
      </c>
      <c r="AY7398" t="s">
        <v>5</v>
      </c>
      <c r="AZ7398">
        <v>4</v>
      </c>
      <c r="BA7398">
        <v>0</v>
      </c>
      <c r="BB7398" t="s">
        <v>5</v>
      </c>
      <c r="BC7398" t="s">
        <v>5</v>
      </c>
      <c r="BD7398" t="s">
        <v>5</v>
      </c>
      <c r="BE7398">
        <v>3.5</v>
      </c>
      <c r="BF7398">
        <v>0</v>
      </c>
      <c r="BG7398" t="s">
        <v>5</v>
      </c>
      <c r="BH7398" t="s">
        <v>5</v>
      </c>
      <c r="BI7398" t="s">
        <v>5</v>
      </c>
      <c r="BJ7398" t="s">
        <v>5</v>
      </c>
      <c r="BK7398">
        <v>0</v>
      </c>
      <c r="BL7398" t="s">
        <v>5</v>
      </c>
      <c r="BM7398">
        <v>9</v>
      </c>
      <c r="BN7398" t="s">
        <v>5</v>
      </c>
      <c r="BO7398" t="s">
        <v>5</v>
      </c>
      <c r="BP7398">
        <v>2</v>
      </c>
      <c r="BQ7398" t="s">
        <v>5</v>
      </c>
      <c r="BR7398">
        <v>22</v>
      </c>
      <c r="BS7398" t="s">
        <v>5</v>
      </c>
      <c r="BT7398">
        <v>40</v>
      </c>
    </row>
    <row r="7399" spans="1:72" x14ac:dyDescent="0.35">
      <c r="A7399" t="s">
        <v>4971</v>
      </c>
      <c r="B7399" t="s">
        <v>5230</v>
      </c>
      <c r="C7399">
        <v>4207123008</v>
      </c>
      <c r="D7399" t="s">
        <v>7538</v>
      </c>
      <c r="E7399">
        <v>14715</v>
      </c>
      <c r="F7399">
        <v>7</v>
      </c>
      <c r="G7399">
        <v>0</v>
      </c>
      <c r="H7399">
        <v>2</v>
      </c>
      <c r="I7399">
        <v>2</v>
      </c>
      <c r="J7399">
        <v>2</v>
      </c>
      <c r="K7399">
        <v>1</v>
      </c>
      <c r="L7399">
        <v>0</v>
      </c>
      <c r="M7399">
        <v>0</v>
      </c>
      <c r="N7399" t="s">
        <v>5</v>
      </c>
      <c r="O7399">
        <v>12</v>
      </c>
      <c r="P7399" t="s">
        <v>5</v>
      </c>
      <c r="Q7399">
        <v>2</v>
      </c>
      <c r="R7399">
        <v>0</v>
      </c>
      <c r="S7399" t="s">
        <v>5</v>
      </c>
      <c r="T7399">
        <v>5.5</v>
      </c>
      <c r="U7399" t="s">
        <v>5</v>
      </c>
      <c r="V7399">
        <v>2</v>
      </c>
      <c r="W7399">
        <v>1</v>
      </c>
      <c r="X7399" t="s">
        <v>5</v>
      </c>
      <c r="Y7399">
        <v>2</v>
      </c>
      <c r="Z7399" t="s">
        <v>5</v>
      </c>
      <c r="AA7399">
        <v>1</v>
      </c>
      <c r="AB7399">
        <v>0</v>
      </c>
      <c r="AC7399" t="s">
        <v>5</v>
      </c>
      <c r="AD7399">
        <v>5</v>
      </c>
      <c r="AE7399" t="s">
        <v>5</v>
      </c>
      <c r="AF7399">
        <v>6</v>
      </c>
      <c r="AG7399">
        <v>0</v>
      </c>
      <c r="AH7399" t="s">
        <v>5</v>
      </c>
      <c r="AI7399">
        <v>6</v>
      </c>
      <c r="AJ7399" t="s">
        <v>5</v>
      </c>
      <c r="AK7399">
        <v>9</v>
      </c>
      <c r="AL7399">
        <v>0</v>
      </c>
      <c r="AM7399" t="s">
        <v>5</v>
      </c>
      <c r="AN7399">
        <v>12</v>
      </c>
      <c r="AO7399" t="s">
        <v>5</v>
      </c>
      <c r="AP7399">
        <v>10</v>
      </c>
      <c r="AQ7399">
        <v>0</v>
      </c>
      <c r="AR7399" t="s">
        <v>5</v>
      </c>
      <c r="AS7399">
        <v>11</v>
      </c>
      <c r="AT7399" t="s">
        <v>5</v>
      </c>
      <c r="AU7399">
        <v>2</v>
      </c>
      <c r="AV7399">
        <v>2</v>
      </c>
      <c r="AW7399" t="s">
        <v>5</v>
      </c>
      <c r="AX7399">
        <v>5</v>
      </c>
      <c r="AY7399" t="s">
        <v>5</v>
      </c>
      <c r="AZ7399">
        <v>1</v>
      </c>
      <c r="BA7399">
        <v>1</v>
      </c>
      <c r="BB7399" t="s">
        <v>5</v>
      </c>
      <c r="BC7399">
        <v>2</v>
      </c>
      <c r="BD7399" t="s">
        <v>5</v>
      </c>
      <c r="BE7399">
        <v>1</v>
      </c>
      <c r="BF7399">
        <v>2</v>
      </c>
      <c r="BG7399" t="s">
        <v>5</v>
      </c>
      <c r="BH7399">
        <v>6</v>
      </c>
      <c r="BI7399" t="s">
        <v>5</v>
      </c>
      <c r="BJ7399">
        <v>5</v>
      </c>
      <c r="BK7399">
        <v>1</v>
      </c>
      <c r="BL7399" t="s">
        <v>5</v>
      </c>
      <c r="BM7399">
        <v>6</v>
      </c>
      <c r="BN7399" t="s">
        <v>5</v>
      </c>
      <c r="BO7399">
        <v>9</v>
      </c>
      <c r="BP7399">
        <v>0</v>
      </c>
      <c r="BQ7399" t="s">
        <v>5</v>
      </c>
      <c r="BR7399">
        <v>12</v>
      </c>
      <c r="BS7399" t="s">
        <v>5</v>
      </c>
      <c r="BT7399">
        <v>11</v>
      </c>
    </row>
    <row r="7400" spans="1:72" x14ac:dyDescent="0.35">
      <c r="A7400" t="s">
        <v>4971</v>
      </c>
      <c r="B7400" t="s">
        <v>5231</v>
      </c>
      <c r="C7400">
        <v>4223016</v>
      </c>
      <c r="D7400" t="s">
        <v>7538</v>
      </c>
      <c r="E7400">
        <v>14715</v>
      </c>
      <c r="F7400">
        <v>13</v>
      </c>
      <c r="G7400">
        <v>0</v>
      </c>
      <c r="H7400">
        <v>1</v>
      </c>
      <c r="I7400">
        <v>0</v>
      </c>
      <c r="J7400">
        <v>5</v>
      </c>
      <c r="K7400">
        <v>3</v>
      </c>
      <c r="L7400">
        <v>4</v>
      </c>
      <c r="M7400">
        <v>0</v>
      </c>
      <c r="N7400" t="s">
        <v>5</v>
      </c>
      <c r="O7400">
        <v>12</v>
      </c>
      <c r="P7400" t="s">
        <v>5</v>
      </c>
      <c r="Q7400">
        <v>2</v>
      </c>
      <c r="R7400">
        <v>0</v>
      </c>
      <c r="S7400" t="s">
        <v>5</v>
      </c>
      <c r="T7400">
        <v>5.5</v>
      </c>
      <c r="U7400" t="s">
        <v>5</v>
      </c>
      <c r="V7400">
        <v>2</v>
      </c>
      <c r="W7400">
        <v>0</v>
      </c>
      <c r="X7400" t="s">
        <v>5</v>
      </c>
      <c r="Y7400">
        <v>2</v>
      </c>
      <c r="Z7400" t="s">
        <v>5</v>
      </c>
      <c r="AA7400">
        <v>1</v>
      </c>
      <c r="AB7400">
        <v>3</v>
      </c>
      <c r="AC7400" t="s">
        <v>5</v>
      </c>
      <c r="AD7400">
        <v>5</v>
      </c>
      <c r="AE7400" t="s">
        <v>5</v>
      </c>
      <c r="AF7400">
        <v>6</v>
      </c>
      <c r="AG7400">
        <v>1</v>
      </c>
      <c r="AH7400" t="s">
        <v>5</v>
      </c>
      <c r="AI7400">
        <v>6</v>
      </c>
      <c r="AJ7400" t="s">
        <v>5</v>
      </c>
      <c r="AK7400">
        <v>9</v>
      </c>
      <c r="AL7400">
        <v>3</v>
      </c>
      <c r="AM7400" t="s">
        <v>5</v>
      </c>
      <c r="AN7400">
        <v>12</v>
      </c>
      <c r="AO7400" t="s">
        <v>5</v>
      </c>
      <c r="AP7400">
        <v>10</v>
      </c>
      <c r="AQ7400">
        <v>0</v>
      </c>
      <c r="AR7400" t="s">
        <v>5</v>
      </c>
      <c r="AS7400">
        <v>11</v>
      </c>
      <c r="AT7400" t="s">
        <v>5</v>
      </c>
      <c r="AU7400">
        <v>2</v>
      </c>
      <c r="AV7400">
        <v>1</v>
      </c>
      <c r="AW7400" t="s">
        <v>5</v>
      </c>
      <c r="AX7400">
        <v>5</v>
      </c>
      <c r="AY7400" t="s">
        <v>5</v>
      </c>
      <c r="AZ7400">
        <v>1</v>
      </c>
      <c r="BA7400">
        <v>0</v>
      </c>
      <c r="BB7400" t="s">
        <v>5</v>
      </c>
      <c r="BC7400">
        <v>2</v>
      </c>
      <c r="BD7400" t="s">
        <v>5</v>
      </c>
      <c r="BE7400">
        <v>1</v>
      </c>
      <c r="BF7400">
        <v>2</v>
      </c>
      <c r="BG7400" t="s">
        <v>5</v>
      </c>
      <c r="BH7400">
        <v>6</v>
      </c>
      <c r="BI7400" t="s">
        <v>5</v>
      </c>
      <c r="BJ7400">
        <v>5</v>
      </c>
      <c r="BK7400">
        <v>2</v>
      </c>
      <c r="BL7400" t="s">
        <v>5</v>
      </c>
      <c r="BM7400">
        <v>6</v>
      </c>
      <c r="BN7400" t="s">
        <v>5</v>
      </c>
      <c r="BO7400">
        <v>9</v>
      </c>
      <c r="BP7400">
        <v>1</v>
      </c>
      <c r="BQ7400" t="s">
        <v>5</v>
      </c>
      <c r="BR7400">
        <v>12</v>
      </c>
      <c r="BS7400" t="s">
        <v>5</v>
      </c>
      <c r="BT7400">
        <v>11</v>
      </c>
    </row>
    <row r="7401" spans="1:72" x14ac:dyDescent="0.35">
      <c r="A7401" t="s">
        <v>4971</v>
      </c>
      <c r="B7401" t="s">
        <v>5232</v>
      </c>
      <c r="C7401">
        <v>4204923088</v>
      </c>
      <c r="D7401" t="s">
        <v>7541</v>
      </c>
      <c r="E7401">
        <v>1494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 t="s">
        <v>5</v>
      </c>
      <c r="O7401">
        <v>15</v>
      </c>
      <c r="P7401" t="s">
        <v>5</v>
      </c>
      <c r="Q7401">
        <v>13</v>
      </c>
      <c r="R7401">
        <v>0</v>
      </c>
      <c r="S7401" t="s">
        <v>5</v>
      </c>
      <c r="T7401">
        <v>13</v>
      </c>
      <c r="U7401" t="s">
        <v>5</v>
      </c>
      <c r="V7401">
        <v>17</v>
      </c>
      <c r="W7401">
        <v>0</v>
      </c>
      <c r="X7401" t="s">
        <v>5</v>
      </c>
      <c r="Y7401">
        <v>14</v>
      </c>
      <c r="Z7401" t="s">
        <v>5</v>
      </c>
      <c r="AA7401">
        <v>23.5</v>
      </c>
      <c r="AB7401">
        <v>0</v>
      </c>
      <c r="AC7401" t="s">
        <v>5</v>
      </c>
      <c r="AD7401">
        <v>31</v>
      </c>
      <c r="AE7401" t="s">
        <v>5</v>
      </c>
      <c r="AF7401">
        <v>12</v>
      </c>
      <c r="AG7401">
        <v>0</v>
      </c>
      <c r="AH7401" t="s">
        <v>5</v>
      </c>
      <c r="AI7401">
        <v>21</v>
      </c>
      <c r="AJ7401" t="s">
        <v>5</v>
      </c>
      <c r="AK7401">
        <v>25</v>
      </c>
      <c r="AL7401">
        <v>0</v>
      </c>
      <c r="AM7401" t="s">
        <v>5</v>
      </c>
      <c r="AN7401">
        <v>17</v>
      </c>
      <c r="AO7401" t="s">
        <v>5</v>
      </c>
      <c r="AP7401">
        <v>31</v>
      </c>
      <c r="AQ7401">
        <v>0</v>
      </c>
      <c r="AR7401" t="s">
        <v>5</v>
      </c>
      <c r="AS7401">
        <v>78</v>
      </c>
      <c r="AT7401" t="s">
        <v>5</v>
      </c>
      <c r="AU7401">
        <v>34</v>
      </c>
      <c r="AV7401">
        <v>0</v>
      </c>
      <c r="AW7401" t="s">
        <v>5</v>
      </c>
      <c r="AX7401">
        <v>25</v>
      </c>
      <c r="AY7401" t="s">
        <v>5</v>
      </c>
      <c r="AZ7401">
        <v>26</v>
      </c>
      <c r="BA7401">
        <v>0</v>
      </c>
      <c r="BB7401" t="s">
        <v>5</v>
      </c>
      <c r="BC7401">
        <v>23</v>
      </c>
      <c r="BD7401" t="s">
        <v>5</v>
      </c>
      <c r="BE7401">
        <v>26</v>
      </c>
      <c r="BF7401">
        <v>0</v>
      </c>
      <c r="BG7401" t="s">
        <v>5</v>
      </c>
      <c r="BH7401">
        <v>34</v>
      </c>
      <c r="BI7401" t="s">
        <v>5</v>
      </c>
      <c r="BJ7401">
        <v>23</v>
      </c>
      <c r="BK7401">
        <v>0</v>
      </c>
      <c r="BL7401" t="s">
        <v>5</v>
      </c>
      <c r="BM7401">
        <v>23</v>
      </c>
      <c r="BN7401" t="s">
        <v>5</v>
      </c>
      <c r="BO7401">
        <v>20</v>
      </c>
      <c r="BP7401">
        <v>0</v>
      </c>
      <c r="BQ7401" t="s">
        <v>5</v>
      </c>
      <c r="BR7401">
        <v>22</v>
      </c>
      <c r="BS7401" t="s">
        <v>5</v>
      </c>
      <c r="BT7401">
        <v>35.5</v>
      </c>
    </row>
    <row r="7402" spans="1:72" x14ac:dyDescent="0.35">
      <c r="A7402" t="s">
        <v>4971</v>
      </c>
      <c r="B7402" t="s">
        <v>5233</v>
      </c>
      <c r="C7402">
        <v>4211123168</v>
      </c>
      <c r="D7402" t="s">
        <v>7540</v>
      </c>
      <c r="E7402">
        <v>14711</v>
      </c>
      <c r="F7402">
        <v>1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1</v>
      </c>
      <c r="M7402">
        <v>0</v>
      </c>
      <c r="N7402" t="s">
        <v>5</v>
      </c>
      <c r="O7402" t="s">
        <v>5</v>
      </c>
      <c r="P7402" t="s">
        <v>5</v>
      </c>
      <c r="Q7402" t="s">
        <v>5</v>
      </c>
      <c r="R7402">
        <v>0</v>
      </c>
      <c r="S7402" t="s">
        <v>5</v>
      </c>
      <c r="T7402" t="s">
        <v>5</v>
      </c>
      <c r="U7402" t="s">
        <v>5</v>
      </c>
      <c r="V7402" t="s">
        <v>5</v>
      </c>
      <c r="W7402">
        <v>0</v>
      </c>
      <c r="X7402" t="s">
        <v>5</v>
      </c>
      <c r="Y7402" t="s">
        <v>5</v>
      </c>
      <c r="Z7402" t="s">
        <v>5</v>
      </c>
      <c r="AA7402" t="s">
        <v>5</v>
      </c>
      <c r="AB7402">
        <v>0</v>
      </c>
      <c r="AC7402" t="s">
        <v>5</v>
      </c>
      <c r="AD7402" t="s">
        <v>5</v>
      </c>
      <c r="AE7402" t="s">
        <v>5</v>
      </c>
      <c r="AF7402" t="s">
        <v>5</v>
      </c>
      <c r="AG7402">
        <v>0</v>
      </c>
      <c r="AH7402" t="s">
        <v>5</v>
      </c>
      <c r="AI7402" t="s">
        <v>5</v>
      </c>
      <c r="AJ7402" t="s">
        <v>5</v>
      </c>
      <c r="AK7402" t="s">
        <v>5</v>
      </c>
      <c r="AL7402">
        <v>0</v>
      </c>
      <c r="AM7402" t="s">
        <v>5</v>
      </c>
      <c r="AN7402">
        <v>17</v>
      </c>
      <c r="AO7402" t="s">
        <v>5</v>
      </c>
      <c r="AP7402">
        <v>7</v>
      </c>
      <c r="AQ7402">
        <v>0</v>
      </c>
      <c r="AR7402" t="s">
        <v>5</v>
      </c>
      <c r="AS7402" t="s">
        <v>5</v>
      </c>
      <c r="AT7402" t="s">
        <v>5</v>
      </c>
      <c r="AU7402" t="s">
        <v>5</v>
      </c>
      <c r="AV7402">
        <v>0</v>
      </c>
      <c r="AW7402" t="s">
        <v>5</v>
      </c>
      <c r="AX7402" t="s">
        <v>5</v>
      </c>
      <c r="AY7402" t="s">
        <v>5</v>
      </c>
      <c r="AZ7402" t="s">
        <v>5</v>
      </c>
      <c r="BA7402">
        <v>0</v>
      </c>
      <c r="BB7402" t="s">
        <v>5</v>
      </c>
      <c r="BC7402" t="s">
        <v>5</v>
      </c>
      <c r="BD7402" t="s">
        <v>5</v>
      </c>
      <c r="BE7402" t="s">
        <v>5</v>
      </c>
      <c r="BF7402">
        <v>0</v>
      </c>
      <c r="BG7402" t="s">
        <v>5</v>
      </c>
      <c r="BH7402" t="s">
        <v>5</v>
      </c>
      <c r="BI7402" t="s">
        <v>5</v>
      </c>
      <c r="BJ7402" t="s">
        <v>5</v>
      </c>
      <c r="BK7402">
        <v>0</v>
      </c>
      <c r="BL7402" t="s">
        <v>5</v>
      </c>
      <c r="BM7402" t="s">
        <v>5</v>
      </c>
      <c r="BN7402" t="s">
        <v>5</v>
      </c>
      <c r="BO7402" t="s">
        <v>5</v>
      </c>
      <c r="BP7402">
        <v>1</v>
      </c>
      <c r="BQ7402" t="s">
        <v>5</v>
      </c>
      <c r="BR7402">
        <v>15</v>
      </c>
      <c r="BS7402" t="s">
        <v>5</v>
      </c>
      <c r="BT7402">
        <v>7.5</v>
      </c>
    </row>
    <row r="7403" spans="1:72" x14ac:dyDescent="0.35">
      <c r="A7403" t="s">
        <v>4971</v>
      </c>
      <c r="B7403" t="s">
        <v>5234</v>
      </c>
      <c r="C7403">
        <v>4202923032</v>
      </c>
      <c r="D7403" t="s">
        <v>7541</v>
      </c>
      <c r="E7403">
        <v>14940</v>
      </c>
      <c r="F7403">
        <v>1</v>
      </c>
      <c r="G7403">
        <v>0</v>
      </c>
      <c r="H7403">
        <v>0</v>
      </c>
      <c r="I7403">
        <v>0</v>
      </c>
      <c r="J7403">
        <v>1</v>
      </c>
      <c r="K7403">
        <v>0</v>
      </c>
      <c r="L7403">
        <v>0</v>
      </c>
      <c r="M7403">
        <v>0</v>
      </c>
      <c r="N7403" t="s">
        <v>5</v>
      </c>
      <c r="O7403">
        <v>15</v>
      </c>
      <c r="P7403" t="s">
        <v>5</v>
      </c>
      <c r="Q7403">
        <v>13</v>
      </c>
      <c r="R7403">
        <v>0</v>
      </c>
      <c r="S7403" t="s">
        <v>5</v>
      </c>
      <c r="T7403">
        <v>13</v>
      </c>
      <c r="U7403" t="s">
        <v>5</v>
      </c>
      <c r="V7403">
        <v>17</v>
      </c>
      <c r="W7403">
        <v>0</v>
      </c>
      <c r="X7403" t="s">
        <v>5</v>
      </c>
      <c r="Y7403">
        <v>14</v>
      </c>
      <c r="Z7403" t="s">
        <v>5</v>
      </c>
      <c r="AA7403">
        <v>23.5</v>
      </c>
      <c r="AB7403">
        <v>0</v>
      </c>
      <c r="AC7403" t="s">
        <v>5</v>
      </c>
      <c r="AD7403">
        <v>31</v>
      </c>
      <c r="AE7403" t="s">
        <v>5</v>
      </c>
      <c r="AF7403">
        <v>12</v>
      </c>
      <c r="AG7403">
        <v>0</v>
      </c>
      <c r="AH7403" t="s">
        <v>5</v>
      </c>
      <c r="AI7403">
        <v>21</v>
      </c>
      <c r="AJ7403" t="s">
        <v>5</v>
      </c>
      <c r="AK7403">
        <v>25</v>
      </c>
      <c r="AL7403">
        <v>0</v>
      </c>
      <c r="AM7403" t="s">
        <v>5</v>
      </c>
      <c r="AN7403">
        <v>17</v>
      </c>
      <c r="AO7403" t="s">
        <v>5</v>
      </c>
      <c r="AP7403">
        <v>31</v>
      </c>
      <c r="AQ7403">
        <v>0</v>
      </c>
      <c r="AR7403" t="s">
        <v>5</v>
      </c>
      <c r="AS7403">
        <v>78</v>
      </c>
      <c r="AT7403" t="s">
        <v>5</v>
      </c>
      <c r="AU7403">
        <v>34</v>
      </c>
      <c r="AV7403">
        <v>0</v>
      </c>
      <c r="AW7403" t="s">
        <v>5</v>
      </c>
      <c r="AX7403">
        <v>25</v>
      </c>
      <c r="AY7403" t="s">
        <v>5</v>
      </c>
      <c r="AZ7403">
        <v>26</v>
      </c>
      <c r="BA7403">
        <v>0</v>
      </c>
      <c r="BB7403" t="s">
        <v>5</v>
      </c>
      <c r="BC7403">
        <v>23</v>
      </c>
      <c r="BD7403" t="s">
        <v>5</v>
      </c>
      <c r="BE7403">
        <v>26</v>
      </c>
      <c r="BF7403">
        <v>1</v>
      </c>
      <c r="BG7403" t="s">
        <v>5</v>
      </c>
      <c r="BH7403">
        <v>34</v>
      </c>
      <c r="BI7403" t="s">
        <v>5</v>
      </c>
      <c r="BJ7403">
        <v>23</v>
      </c>
      <c r="BK7403">
        <v>0</v>
      </c>
      <c r="BL7403" t="s">
        <v>5</v>
      </c>
      <c r="BM7403">
        <v>23</v>
      </c>
      <c r="BN7403" t="s">
        <v>5</v>
      </c>
      <c r="BO7403">
        <v>20</v>
      </c>
      <c r="BP7403">
        <v>0</v>
      </c>
      <c r="BQ7403" t="s">
        <v>5</v>
      </c>
      <c r="BR7403">
        <v>22</v>
      </c>
      <c r="BS7403" t="s">
        <v>5</v>
      </c>
      <c r="BT7403">
        <v>35.5</v>
      </c>
    </row>
    <row r="7404" spans="1:72" x14ac:dyDescent="0.35">
      <c r="A7404" t="s">
        <v>4971</v>
      </c>
      <c r="B7404" t="s">
        <v>5235</v>
      </c>
      <c r="C7404">
        <v>4223304</v>
      </c>
      <c r="D7404" t="s">
        <v>7539</v>
      </c>
      <c r="E7404">
        <v>14716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 t="s">
        <v>5</v>
      </c>
      <c r="O7404" t="s">
        <v>5</v>
      </c>
      <c r="P7404" t="s">
        <v>5</v>
      </c>
      <c r="Q7404" t="s">
        <v>5</v>
      </c>
      <c r="R7404">
        <v>0</v>
      </c>
      <c r="S7404" t="s">
        <v>5</v>
      </c>
      <c r="T7404" t="s">
        <v>5</v>
      </c>
      <c r="U7404" t="s">
        <v>5</v>
      </c>
      <c r="V7404" t="s">
        <v>5</v>
      </c>
      <c r="W7404">
        <v>0</v>
      </c>
      <c r="X7404" t="s">
        <v>5</v>
      </c>
      <c r="Y7404" t="s">
        <v>5</v>
      </c>
      <c r="Z7404" t="s">
        <v>5</v>
      </c>
      <c r="AA7404" t="s">
        <v>5</v>
      </c>
      <c r="AB7404">
        <v>0</v>
      </c>
      <c r="AC7404" t="s">
        <v>5</v>
      </c>
      <c r="AD7404" t="s">
        <v>5</v>
      </c>
      <c r="AE7404" t="s">
        <v>5</v>
      </c>
      <c r="AF7404" t="s">
        <v>5</v>
      </c>
      <c r="AG7404">
        <v>0</v>
      </c>
      <c r="AH7404" t="s">
        <v>5</v>
      </c>
      <c r="AI7404" t="s">
        <v>5</v>
      </c>
      <c r="AJ7404" t="s">
        <v>5</v>
      </c>
      <c r="AK7404" t="s">
        <v>5</v>
      </c>
      <c r="AL7404">
        <v>0</v>
      </c>
      <c r="AM7404" t="s">
        <v>5</v>
      </c>
      <c r="AN7404">
        <v>11</v>
      </c>
      <c r="AO7404" t="s">
        <v>5</v>
      </c>
      <c r="AP7404">
        <v>27</v>
      </c>
      <c r="AQ7404">
        <v>0</v>
      </c>
      <c r="AR7404" t="s">
        <v>5</v>
      </c>
      <c r="AS7404" t="s">
        <v>5</v>
      </c>
      <c r="AT7404" t="s">
        <v>5</v>
      </c>
      <c r="AU7404" t="s">
        <v>5</v>
      </c>
      <c r="AV7404">
        <v>0</v>
      </c>
      <c r="AW7404" t="s">
        <v>5</v>
      </c>
      <c r="AX7404" t="s">
        <v>5</v>
      </c>
      <c r="AY7404" t="s">
        <v>5</v>
      </c>
      <c r="AZ7404" t="s">
        <v>5</v>
      </c>
      <c r="BA7404">
        <v>0</v>
      </c>
      <c r="BB7404" t="s">
        <v>5</v>
      </c>
      <c r="BC7404" t="s">
        <v>5</v>
      </c>
      <c r="BD7404" t="s">
        <v>5</v>
      </c>
      <c r="BE7404" t="s">
        <v>5</v>
      </c>
      <c r="BF7404">
        <v>0</v>
      </c>
      <c r="BG7404" t="s">
        <v>5</v>
      </c>
      <c r="BH7404" t="s">
        <v>5</v>
      </c>
      <c r="BI7404" t="s">
        <v>5</v>
      </c>
      <c r="BJ7404" t="s">
        <v>5</v>
      </c>
      <c r="BK7404">
        <v>0</v>
      </c>
      <c r="BL7404" t="s">
        <v>5</v>
      </c>
      <c r="BM7404" t="s">
        <v>5</v>
      </c>
      <c r="BN7404" t="s">
        <v>5</v>
      </c>
      <c r="BO7404" t="s">
        <v>5</v>
      </c>
      <c r="BP7404">
        <v>0</v>
      </c>
      <c r="BQ7404" t="s">
        <v>5</v>
      </c>
      <c r="BR7404">
        <v>23</v>
      </c>
      <c r="BS7404" t="s">
        <v>5</v>
      </c>
      <c r="BT7404">
        <v>27</v>
      </c>
    </row>
    <row r="7405" spans="1:72" x14ac:dyDescent="0.35">
      <c r="A7405" t="s">
        <v>4971</v>
      </c>
      <c r="B7405" t="s">
        <v>5236</v>
      </c>
      <c r="C7405">
        <v>4223584</v>
      </c>
      <c r="D7405" t="s">
        <v>7538</v>
      </c>
      <c r="E7405">
        <v>14715</v>
      </c>
      <c r="F7405">
        <v>4</v>
      </c>
      <c r="G7405">
        <v>0</v>
      </c>
      <c r="H7405">
        <v>1</v>
      </c>
      <c r="I7405">
        <v>0</v>
      </c>
      <c r="J7405">
        <v>0</v>
      </c>
      <c r="K7405">
        <v>1</v>
      </c>
      <c r="L7405">
        <v>2</v>
      </c>
      <c r="M7405">
        <v>0</v>
      </c>
      <c r="N7405" t="s">
        <v>5</v>
      </c>
      <c r="O7405">
        <v>12</v>
      </c>
      <c r="P7405" t="s">
        <v>5</v>
      </c>
      <c r="Q7405">
        <v>2</v>
      </c>
      <c r="R7405">
        <v>1</v>
      </c>
      <c r="S7405" t="s">
        <v>5</v>
      </c>
      <c r="T7405">
        <v>5.5</v>
      </c>
      <c r="U7405" t="s">
        <v>5</v>
      </c>
      <c r="V7405">
        <v>2</v>
      </c>
      <c r="W7405">
        <v>0</v>
      </c>
      <c r="X7405" t="s">
        <v>5</v>
      </c>
      <c r="Y7405">
        <v>2</v>
      </c>
      <c r="Z7405" t="s">
        <v>5</v>
      </c>
      <c r="AA7405">
        <v>1</v>
      </c>
      <c r="AB7405">
        <v>0</v>
      </c>
      <c r="AC7405" t="s">
        <v>5</v>
      </c>
      <c r="AD7405">
        <v>5</v>
      </c>
      <c r="AE7405" t="s">
        <v>5</v>
      </c>
      <c r="AF7405">
        <v>6</v>
      </c>
      <c r="AG7405">
        <v>1</v>
      </c>
      <c r="AH7405" t="s">
        <v>5</v>
      </c>
      <c r="AI7405">
        <v>6</v>
      </c>
      <c r="AJ7405" t="s">
        <v>5</v>
      </c>
      <c r="AK7405">
        <v>9</v>
      </c>
      <c r="AL7405">
        <v>2</v>
      </c>
      <c r="AM7405" t="s">
        <v>5</v>
      </c>
      <c r="AN7405">
        <v>12</v>
      </c>
      <c r="AO7405" t="s">
        <v>5</v>
      </c>
      <c r="AP7405">
        <v>10</v>
      </c>
      <c r="AQ7405">
        <v>0</v>
      </c>
      <c r="AR7405" t="s">
        <v>5</v>
      </c>
      <c r="AS7405">
        <v>11</v>
      </c>
      <c r="AT7405" t="s">
        <v>5</v>
      </c>
      <c r="AU7405">
        <v>2</v>
      </c>
      <c r="AV7405">
        <v>0</v>
      </c>
      <c r="AW7405" t="s">
        <v>5</v>
      </c>
      <c r="AX7405">
        <v>5</v>
      </c>
      <c r="AY7405" t="s">
        <v>5</v>
      </c>
      <c r="AZ7405">
        <v>1</v>
      </c>
      <c r="BA7405">
        <v>0</v>
      </c>
      <c r="BB7405" t="s">
        <v>5</v>
      </c>
      <c r="BC7405">
        <v>2</v>
      </c>
      <c r="BD7405" t="s">
        <v>5</v>
      </c>
      <c r="BE7405">
        <v>1</v>
      </c>
      <c r="BF7405">
        <v>0</v>
      </c>
      <c r="BG7405" t="s">
        <v>5</v>
      </c>
      <c r="BH7405">
        <v>6</v>
      </c>
      <c r="BI7405" t="s">
        <v>5</v>
      </c>
      <c r="BJ7405">
        <v>5</v>
      </c>
      <c r="BK7405">
        <v>0</v>
      </c>
      <c r="BL7405" t="s">
        <v>5</v>
      </c>
      <c r="BM7405">
        <v>6</v>
      </c>
      <c r="BN7405" t="s">
        <v>5</v>
      </c>
      <c r="BO7405">
        <v>9</v>
      </c>
      <c r="BP7405">
        <v>0</v>
      </c>
      <c r="BQ7405" t="s">
        <v>5</v>
      </c>
      <c r="BR7405">
        <v>12</v>
      </c>
      <c r="BS7405" t="s">
        <v>5</v>
      </c>
      <c r="BT7405">
        <v>11</v>
      </c>
    </row>
    <row r="7406" spans="1:72" x14ac:dyDescent="0.35">
      <c r="A7406" t="s">
        <v>4971</v>
      </c>
      <c r="B7406" t="s">
        <v>5237</v>
      </c>
      <c r="C7406">
        <v>4223616</v>
      </c>
      <c r="D7406" t="s">
        <v>7543</v>
      </c>
      <c r="E7406">
        <v>5487</v>
      </c>
      <c r="F7406">
        <v>2</v>
      </c>
      <c r="G7406">
        <v>0</v>
      </c>
      <c r="H7406">
        <v>1</v>
      </c>
      <c r="I7406">
        <v>0</v>
      </c>
      <c r="J7406">
        <v>0</v>
      </c>
      <c r="K7406">
        <v>1</v>
      </c>
      <c r="L7406">
        <v>0</v>
      </c>
      <c r="M7406">
        <v>0</v>
      </c>
      <c r="N7406" t="s">
        <v>5</v>
      </c>
      <c r="O7406">
        <v>23</v>
      </c>
      <c r="P7406" t="s">
        <v>5</v>
      </c>
      <c r="Q7406">
        <v>33.5</v>
      </c>
      <c r="R7406">
        <v>1</v>
      </c>
      <c r="S7406" t="s">
        <v>5</v>
      </c>
      <c r="T7406">
        <v>18</v>
      </c>
      <c r="U7406" t="s">
        <v>5</v>
      </c>
      <c r="V7406">
        <v>5</v>
      </c>
      <c r="W7406">
        <v>0</v>
      </c>
      <c r="X7406" t="s">
        <v>5</v>
      </c>
      <c r="Y7406">
        <v>17</v>
      </c>
      <c r="Z7406" t="s">
        <v>5</v>
      </c>
      <c r="AA7406">
        <v>3</v>
      </c>
      <c r="AB7406">
        <v>0</v>
      </c>
      <c r="AC7406" t="s">
        <v>5</v>
      </c>
      <c r="AD7406" t="s">
        <v>5</v>
      </c>
      <c r="AE7406" t="s">
        <v>5</v>
      </c>
      <c r="AF7406" t="s">
        <v>5</v>
      </c>
      <c r="AG7406">
        <v>1</v>
      </c>
      <c r="AH7406" t="s">
        <v>5</v>
      </c>
      <c r="AI7406">
        <v>23</v>
      </c>
      <c r="AJ7406" t="s">
        <v>5</v>
      </c>
      <c r="AK7406">
        <v>15</v>
      </c>
      <c r="AL7406">
        <v>0</v>
      </c>
      <c r="AM7406" t="s">
        <v>5</v>
      </c>
      <c r="AN7406">
        <v>25</v>
      </c>
      <c r="AO7406" t="s">
        <v>5</v>
      </c>
      <c r="AP7406">
        <v>3</v>
      </c>
      <c r="AQ7406">
        <v>0</v>
      </c>
      <c r="AR7406" t="s">
        <v>5</v>
      </c>
      <c r="AS7406">
        <v>23</v>
      </c>
      <c r="AT7406" t="s">
        <v>5</v>
      </c>
      <c r="AU7406">
        <v>34</v>
      </c>
      <c r="AV7406">
        <v>0</v>
      </c>
      <c r="AW7406" t="s">
        <v>5</v>
      </c>
      <c r="AX7406">
        <v>22</v>
      </c>
      <c r="AY7406" t="s">
        <v>5</v>
      </c>
      <c r="AZ7406">
        <v>5</v>
      </c>
      <c r="BA7406">
        <v>0</v>
      </c>
      <c r="BB7406" t="s">
        <v>5</v>
      </c>
      <c r="BC7406" t="s">
        <v>5</v>
      </c>
      <c r="BD7406" t="s">
        <v>5</v>
      </c>
      <c r="BE7406">
        <v>6</v>
      </c>
      <c r="BF7406">
        <v>0</v>
      </c>
      <c r="BG7406" t="s">
        <v>5</v>
      </c>
      <c r="BH7406" t="s">
        <v>5</v>
      </c>
      <c r="BI7406" t="s">
        <v>5</v>
      </c>
      <c r="BJ7406" t="s">
        <v>5</v>
      </c>
      <c r="BK7406">
        <v>0</v>
      </c>
      <c r="BL7406" t="s">
        <v>5</v>
      </c>
      <c r="BM7406">
        <v>23</v>
      </c>
      <c r="BN7406" t="s">
        <v>5</v>
      </c>
      <c r="BO7406">
        <v>14.5</v>
      </c>
      <c r="BP7406">
        <v>0</v>
      </c>
      <c r="BQ7406" t="s">
        <v>5</v>
      </c>
      <c r="BR7406">
        <v>26</v>
      </c>
      <c r="BS7406" t="s">
        <v>5</v>
      </c>
      <c r="BT7406">
        <v>4</v>
      </c>
    </row>
    <row r="7407" spans="1:72" x14ac:dyDescent="0.35">
      <c r="A7407" t="s">
        <v>4971</v>
      </c>
      <c r="B7407" t="s">
        <v>5238</v>
      </c>
      <c r="C7407">
        <v>4223840</v>
      </c>
      <c r="D7407" t="s">
        <v>7538</v>
      </c>
      <c r="E7407">
        <v>14715</v>
      </c>
      <c r="F7407">
        <v>9</v>
      </c>
      <c r="G7407">
        <v>0</v>
      </c>
      <c r="H7407">
        <v>2</v>
      </c>
      <c r="I7407">
        <v>0</v>
      </c>
      <c r="J7407">
        <v>1</v>
      </c>
      <c r="K7407">
        <v>3</v>
      </c>
      <c r="L7407">
        <v>3</v>
      </c>
      <c r="M7407">
        <v>0</v>
      </c>
      <c r="N7407" t="s">
        <v>5</v>
      </c>
      <c r="O7407">
        <v>12</v>
      </c>
      <c r="P7407" t="s">
        <v>5</v>
      </c>
      <c r="Q7407">
        <v>2</v>
      </c>
      <c r="R7407">
        <v>2</v>
      </c>
      <c r="S7407" t="s">
        <v>5</v>
      </c>
      <c r="T7407">
        <v>5.5</v>
      </c>
      <c r="U7407" t="s">
        <v>5</v>
      </c>
      <c r="V7407">
        <v>2</v>
      </c>
      <c r="W7407">
        <v>0</v>
      </c>
      <c r="X7407" t="s">
        <v>5</v>
      </c>
      <c r="Y7407">
        <v>2</v>
      </c>
      <c r="Z7407" t="s">
        <v>5</v>
      </c>
      <c r="AA7407">
        <v>1</v>
      </c>
      <c r="AB7407">
        <v>1</v>
      </c>
      <c r="AC7407" t="s">
        <v>5</v>
      </c>
      <c r="AD7407">
        <v>5</v>
      </c>
      <c r="AE7407" t="s">
        <v>5</v>
      </c>
      <c r="AF7407">
        <v>6</v>
      </c>
      <c r="AG7407">
        <v>0</v>
      </c>
      <c r="AH7407" t="s">
        <v>5</v>
      </c>
      <c r="AI7407">
        <v>6</v>
      </c>
      <c r="AJ7407" t="s">
        <v>5</v>
      </c>
      <c r="AK7407">
        <v>9</v>
      </c>
      <c r="AL7407">
        <v>1</v>
      </c>
      <c r="AM7407" t="s">
        <v>5</v>
      </c>
      <c r="AN7407">
        <v>12</v>
      </c>
      <c r="AO7407" t="s">
        <v>5</v>
      </c>
      <c r="AP7407">
        <v>10</v>
      </c>
      <c r="AQ7407">
        <v>0</v>
      </c>
      <c r="AR7407" t="s">
        <v>5</v>
      </c>
      <c r="AS7407">
        <v>11</v>
      </c>
      <c r="AT7407" t="s">
        <v>5</v>
      </c>
      <c r="AU7407">
        <v>2</v>
      </c>
      <c r="AV7407">
        <v>0</v>
      </c>
      <c r="AW7407" t="s">
        <v>5</v>
      </c>
      <c r="AX7407">
        <v>5</v>
      </c>
      <c r="AY7407" t="s">
        <v>5</v>
      </c>
      <c r="AZ7407">
        <v>1</v>
      </c>
      <c r="BA7407">
        <v>0</v>
      </c>
      <c r="BB7407" t="s">
        <v>5</v>
      </c>
      <c r="BC7407">
        <v>2</v>
      </c>
      <c r="BD7407" t="s">
        <v>5</v>
      </c>
      <c r="BE7407">
        <v>1</v>
      </c>
      <c r="BF7407">
        <v>0</v>
      </c>
      <c r="BG7407" t="s">
        <v>5</v>
      </c>
      <c r="BH7407">
        <v>6</v>
      </c>
      <c r="BI7407" t="s">
        <v>5</v>
      </c>
      <c r="BJ7407">
        <v>5</v>
      </c>
      <c r="BK7407">
        <v>3</v>
      </c>
      <c r="BL7407" t="s">
        <v>5</v>
      </c>
      <c r="BM7407">
        <v>6</v>
      </c>
      <c r="BN7407" t="s">
        <v>5</v>
      </c>
      <c r="BO7407">
        <v>9</v>
      </c>
      <c r="BP7407">
        <v>2</v>
      </c>
      <c r="BQ7407" t="s">
        <v>5</v>
      </c>
      <c r="BR7407">
        <v>12</v>
      </c>
      <c r="BS7407" t="s">
        <v>5</v>
      </c>
      <c r="BT7407">
        <v>11</v>
      </c>
    </row>
    <row r="7408" spans="1:72" x14ac:dyDescent="0.35">
      <c r="A7408" t="s">
        <v>4971</v>
      </c>
      <c r="B7408" t="s">
        <v>5239</v>
      </c>
      <c r="C7408">
        <v>4224000</v>
      </c>
      <c r="D7408" t="s">
        <v>7540</v>
      </c>
      <c r="E7408">
        <v>14711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 t="s">
        <v>5</v>
      </c>
      <c r="O7408" t="s">
        <v>5</v>
      </c>
      <c r="P7408" t="s">
        <v>5</v>
      </c>
      <c r="Q7408" t="s">
        <v>5</v>
      </c>
      <c r="R7408">
        <v>0</v>
      </c>
      <c r="S7408" t="s">
        <v>5</v>
      </c>
      <c r="T7408" t="s">
        <v>5</v>
      </c>
      <c r="U7408" t="s">
        <v>5</v>
      </c>
      <c r="V7408" t="s">
        <v>5</v>
      </c>
      <c r="W7408">
        <v>0</v>
      </c>
      <c r="X7408" t="s">
        <v>5</v>
      </c>
      <c r="Y7408" t="s">
        <v>5</v>
      </c>
      <c r="Z7408" t="s">
        <v>5</v>
      </c>
      <c r="AA7408" t="s">
        <v>5</v>
      </c>
      <c r="AB7408">
        <v>0</v>
      </c>
      <c r="AC7408" t="s">
        <v>5</v>
      </c>
      <c r="AD7408" t="s">
        <v>5</v>
      </c>
      <c r="AE7408" t="s">
        <v>5</v>
      </c>
      <c r="AF7408" t="s">
        <v>5</v>
      </c>
      <c r="AG7408">
        <v>0</v>
      </c>
      <c r="AH7408" t="s">
        <v>5</v>
      </c>
      <c r="AI7408" t="s">
        <v>5</v>
      </c>
      <c r="AJ7408" t="s">
        <v>5</v>
      </c>
      <c r="AK7408" t="s">
        <v>5</v>
      </c>
      <c r="AL7408">
        <v>0</v>
      </c>
      <c r="AM7408" t="s">
        <v>5</v>
      </c>
      <c r="AN7408">
        <v>17</v>
      </c>
      <c r="AO7408" t="s">
        <v>5</v>
      </c>
      <c r="AP7408">
        <v>7</v>
      </c>
      <c r="AQ7408">
        <v>0</v>
      </c>
      <c r="AR7408" t="s">
        <v>5</v>
      </c>
      <c r="AS7408" t="s">
        <v>5</v>
      </c>
      <c r="AT7408" t="s">
        <v>5</v>
      </c>
      <c r="AU7408" t="s">
        <v>5</v>
      </c>
      <c r="AV7408">
        <v>0</v>
      </c>
      <c r="AW7408" t="s">
        <v>5</v>
      </c>
      <c r="AX7408" t="s">
        <v>5</v>
      </c>
      <c r="AY7408" t="s">
        <v>5</v>
      </c>
      <c r="AZ7408" t="s">
        <v>5</v>
      </c>
      <c r="BA7408">
        <v>0</v>
      </c>
      <c r="BB7408" t="s">
        <v>5</v>
      </c>
      <c r="BC7408" t="s">
        <v>5</v>
      </c>
      <c r="BD7408" t="s">
        <v>5</v>
      </c>
      <c r="BE7408" t="s">
        <v>5</v>
      </c>
      <c r="BF7408">
        <v>0</v>
      </c>
      <c r="BG7408" t="s">
        <v>5</v>
      </c>
      <c r="BH7408" t="s">
        <v>5</v>
      </c>
      <c r="BI7408" t="s">
        <v>5</v>
      </c>
      <c r="BJ7408" t="s">
        <v>5</v>
      </c>
      <c r="BK7408">
        <v>0</v>
      </c>
      <c r="BL7408" t="s">
        <v>5</v>
      </c>
      <c r="BM7408" t="s">
        <v>5</v>
      </c>
      <c r="BN7408" t="s">
        <v>5</v>
      </c>
      <c r="BO7408" t="s">
        <v>5</v>
      </c>
      <c r="BP7408">
        <v>0</v>
      </c>
      <c r="BQ7408" t="s">
        <v>5</v>
      </c>
      <c r="BR7408">
        <v>15</v>
      </c>
      <c r="BS7408" t="s">
        <v>5</v>
      </c>
      <c r="BT7408">
        <v>7.5</v>
      </c>
    </row>
    <row r="7409" spans="1:72" x14ac:dyDescent="0.35">
      <c r="A7409" t="s">
        <v>4971</v>
      </c>
      <c r="B7409" t="s">
        <v>5240</v>
      </c>
      <c r="C7409">
        <v>4224160</v>
      </c>
      <c r="D7409" t="s">
        <v>7543</v>
      </c>
      <c r="E7409">
        <v>5487</v>
      </c>
      <c r="F7409">
        <v>1</v>
      </c>
      <c r="G7409">
        <v>0</v>
      </c>
      <c r="H7409">
        <v>1</v>
      </c>
      <c r="I7409">
        <v>0</v>
      </c>
      <c r="J7409">
        <v>0</v>
      </c>
      <c r="K7409">
        <v>0</v>
      </c>
      <c r="L7409">
        <v>0</v>
      </c>
      <c r="M7409">
        <v>0</v>
      </c>
      <c r="N7409" t="s">
        <v>5</v>
      </c>
      <c r="O7409">
        <v>23</v>
      </c>
      <c r="P7409" t="s">
        <v>5</v>
      </c>
      <c r="Q7409">
        <v>33.5</v>
      </c>
      <c r="R7409">
        <v>1</v>
      </c>
      <c r="S7409" t="s">
        <v>5</v>
      </c>
      <c r="T7409">
        <v>18</v>
      </c>
      <c r="U7409" t="s">
        <v>5</v>
      </c>
      <c r="V7409">
        <v>5</v>
      </c>
      <c r="W7409">
        <v>0</v>
      </c>
      <c r="X7409" t="s">
        <v>5</v>
      </c>
      <c r="Y7409">
        <v>17</v>
      </c>
      <c r="Z7409" t="s">
        <v>5</v>
      </c>
      <c r="AA7409">
        <v>3</v>
      </c>
      <c r="AB7409">
        <v>0</v>
      </c>
      <c r="AC7409" t="s">
        <v>5</v>
      </c>
      <c r="AD7409" t="s">
        <v>5</v>
      </c>
      <c r="AE7409" t="s">
        <v>5</v>
      </c>
      <c r="AF7409" t="s">
        <v>5</v>
      </c>
      <c r="AG7409">
        <v>0</v>
      </c>
      <c r="AH7409" t="s">
        <v>5</v>
      </c>
      <c r="AI7409">
        <v>23</v>
      </c>
      <c r="AJ7409" t="s">
        <v>5</v>
      </c>
      <c r="AK7409">
        <v>15</v>
      </c>
      <c r="AL7409">
        <v>0</v>
      </c>
      <c r="AM7409" t="s">
        <v>5</v>
      </c>
      <c r="AN7409">
        <v>25</v>
      </c>
      <c r="AO7409" t="s">
        <v>5</v>
      </c>
      <c r="AP7409">
        <v>3</v>
      </c>
      <c r="AQ7409">
        <v>0</v>
      </c>
      <c r="AR7409" t="s">
        <v>5</v>
      </c>
      <c r="AS7409">
        <v>23</v>
      </c>
      <c r="AT7409" t="s">
        <v>5</v>
      </c>
      <c r="AU7409">
        <v>34</v>
      </c>
      <c r="AV7409">
        <v>0</v>
      </c>
      <c r="AW7409" t="s">
        <v>5</v>
      </c>
      <c r="AX7409">
        <v>22</v>
      </c>
      <c r="AY7409" t="s">
        <v>5</v>
      </c>
      <c r="AZ7409">
        <v>5</v>
      </c>
      <c r="BA7409">
        <v>0</v>
      </c>
      <c r="BB7409" t="s">
        <v>5</v>
      </c>
      <c r="BC7409" t="s">
        <v>5</v>
      </c>
      <c r="BD7409" t="s">
        <v>5</v>
      </c>
      <c r="BE7409">
        <v>6</v>
      </c>
      <c r="BF7409">
        <v>0</v>
      </c>
      <c r="BG7409" t="s">
        <v>5</v>
      </c>
      <c r="BH7409" t="s">
        <v>5</v>
      </c>
      <c r="BI7409" t="s">
        <v>5</v>
      </c>
      <c r="BJ7409" t="s">
        <v>5</v>
      </c>
      <c r="BK7409">
        <v>0</v>
      </c>
      <c r="BL7409" t="s">
        <v>5</v>
      </c>
      <c r="BM7409">
        <v>23</v>
      </c>
      <c r="BN7409" t="s">
        <v>5</v>
      </c>
      <c r="BO7409">
        <v>14.5</v>
      </c>
      <c r="BP7409">
        <v>0</v>
      </c>
      <c r="BQ7409" t="s">
        <v>5</v>
      </c>
      <c r="BR7409">
        <v>26</v>
      </c>
      <c r="BS7409" t="s">
        <v>5</v>
      </c>
      <c r="BT7409">
        <v>4</v>
      </c>
    </row>
    <row r="7410" spans="1:72" x14ac:dyDescent="0.35">
      <c r="A7410" t="s">
        <v>4971</v>
      </c>
      <c r="B7410" t="s">
        <v>5241</v>
      </c>
      <c r="C7410">
        <v>4201924248</v>
      </c>
      <c r="D7410" t="s">
        <v>7539</v>
      </c>
      <c r="E7410">
        <v>14716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 t="s">
        <v>5</v>
      </c>
      <c r="O7410" t="s">
        <v>5</v>
      </c>
      <c r="P7410" t="s">
        <v>5</v>
      </c>
      <c r="Q7410" t="s">
        <v>5</v>
      </c>
      <c r="R7410">
        <v>0</v>
      </c>
      <c r="S7410" t="s">
        <v>5</v>
      </c>
      <c r="T7410" t="s">
        <v>5</v>
      </c>
      <c r="U7410" t="s">
        <v>5</v>
      </c>
      <c r="V7410" t="s">
        <v>5</v>
      </c>
      <c r="W7410">
        <v>0</v>
      </c>
      <c r="X7410" t="s">
        <v>5</v>
      </c>
      <c r="Y7410" t="s">
        <v>5</v>
      </c>
      <c r="Z7410" t="s">
        <v>5</v>
      </c>
      <c r="AA7410" t="s">
        <v>5</v>
      </c>
      <c r="AB7410">
        <v>0</v>
      </c>
      <c r="AC7410" t="s">
        <v>5</v>
      </c>
      <c r="AD7410" t="s">
        <v>5</v>
      </c>
      <c r="AE7410" t="s">
        <v>5</v>
      </c>
      <c r="AF7410" t="s">
        <v>5</v>
      </c>
      <c r="AG7410">
        <v>0</v>
      </c>
      <c r="AH7410" t="s">
        <v>5</v>
      </c>
      <c r="AI7410" t="s">
        <v>5</v>
      </c>
      <c r="AJ7410" t="s">
        <v>5</v>
      </c>
      <c r="AK7410" t="s">
        <v>5</v>
      </c>
      <c r="AL7410">
        <v>0</v>
      </c>
      <c r="AM7410" t="s">
        <v>5</v>
      </c>
      <c r="AN7410">
        <v>11</v>
      </c>
      <c r="AO7410" t="s">
        <v>5</v>
      </c>
      <c r="AP7410">
        <v>27</v>
      </c>
      <c r="AQ7410">
        <v>0</v>
      </c>
      <c r="AR7410" t="s">
        <v>5</v>
      </c>
      <c r="AS7410" t="s">
        <v>5</v>
      </c>
      <c r="AT7410" t="s">
        <v>5</v>
      </c>
      <c r="AU7410" t="s">
        <v>5</v>
      </c>
      <c r="AV7410">
        <v>0</v>
      </c>
      <c r="AW7410" t="s">
        <v>5</v>
      </c>
      <c r="AX7410" t="s">
        <v>5</v>
      </c>
      <c r="AY7410" t="s">
        <v>5</v>
      </c>
      <c r="AZ7410" t="s">
        <v>5</v>
      </c>
      <c r="BA7410">
        <v>0</v>
      </c>
      <c r="BB7410" t="s">
        <v>5</v>
      </c>
      <c r="BC7410" t="s">
        <v>5</v>
      </c>
      <c r="BD7410" t="s">
        <v>5</v>
      </c>
      <c r="BE7410" t="s">
        <v>5</v>
      </c>
      <c r="BF7410">
        <v>0</v>
      </c>
      <c r="BG7410" t="s">
        <v>5</v>
      </c>
      <c r="BH7410" t="s">
        <v>5</v>
      </c>
      <c r="BI7410" t="s">
        <v>5</v>
      </c>
      <c r="BJ7410" t="s">
        <v>5</v>
      </c>
      <c r="BK7410">
        <v>0</v>
      </c>
      <c r="BL7410" t="s">
        <v>5</v>
      </c>
      <c r="BM7410" t="s">
        <v>5</v>
      </c>
      <c r="BN7410" t="s">
        <v>5</v>
      </c>
      <c r="BO7410" t="s">
        <v>5</v>
      </c>
      <c r="BP7410">
        <v>0</v>
      </c>
      <c r="BQ7410" t="s">
        <v>5</v>
      </c>
      <c r="BR7410">
        <v>23</v>
      </c>
      <c r="BS7410" t="s">
        <v>5</v>
      </c>
      <c r="BT7410">
        <v>27</v>
      </c>
    </row>
    <row r="7411" spans="1:72" x14ac:dyDescent="0.35">
      <c r="A7411" t="s">
        <v>4971</v>
      </c>
      <c r="B7411" t="s">
        <v>5242</v>
      </c>
      <c r="C7411">
        <v>4201124384</v>
      </c>
      <c r="D7411" t="s">
        <v>7542</v>
      </c>
      <c r="E7411">
        <v>12390</v>
      </c>
      <c r="F7411">
        <v>21</v>
      </c>
      <c r="G7411">
        <v>0</v>
      </c>
      <c r="H7411">
        <v>2</v>
      </c>
      <c r="I7411">
        <v>2</v>
      </c>
      <c r="J7411">
        <v>4</v>
      </c>
      <c r="K7411">
        <v>11</v>
      </c>
      <c r="L7411">
        <v>2</v>
      </c>
      <c r="M7411">
        <v>0</v>
      </c>
      <c r="N7411" t="s">
        <v>5</v>
      </c>
      <c r="O7411">
        <v>18</v>
      </c>
      <c r="P7411" t="s">
        <v>5</v>
      </c>
      <c r="Q7411">
        <v>2</v>
      </c>
      <c r="R7411">
        <v>2</v>
      </c>
      <c r="S7411" t="s">
        <v>5</v>
      </c>
      <c r="T7411">
        <v>17</v>
      </c>
      <c r="U7411" t="s">
        <v>5</v>
      </c>
      <c r="V7411">
        <v>2</v>
      </c>
      <c r="W7411">
        <v>0</v>
      </c>
      <c r="X7411" t="s">
        <v>5</v>
      </c>
      <c r="Y7411">
        <v>17</v>
      </c>
      <c r="Z7411" t="s">
        <v>5</v>
      </c>
      <c r="AA7411">
        <v>2</v>
      </c>
      <c r="AB7411">
        <v>2</v>
      </c>
      <c r="AC7411" t="s">
        <v>5</v>
      </c>
      <c r="AD7411">
        <v>18.5</v>
      </c>
      <c r="AE7411" t="s">
        <v>5</v>
      </c>
      <c r="AF7411">
        <v>4</v>
      </c>
      <c r="AG7411">
        <v>6</v>
      </c>
      <c r="AH7411" t="s">
        <v>5</v>
      </c>
      <c r="AI7411">
        <v>19</v>
      </c>
      <c r="AJ7411" t="s">
        <v>5</v>
      </c>
      <c r="AK7411">
        <v>5</v>
      </c>
      <c r="AL7411">
        <v>2</v>
      </c>
      <c r="AM7411" t="s">
        <v>5</v>
      </c>
      <c r="AN7411">
        <v>26.5</v>
      </c>
      <c r="AO7411" t="s">
        <v>5</v>
      </c>
      <c r="AP7411">
        <v>4.5</v>
      </c>
      <c r="AQ7411">
        <v>0</v>
      </c>
      <c r="AR7411" t="s">
        <v>5</v>
      </c>
      <c r="AS7411">
        <v>31.5</v>
      </c>
      <c r="AT7411" t="s">
        <v>5</v>
      </c>
      <c r="AU7411">
        <v>5</v>
      </c>
      <c r="AV7411">
        <v>0</v>
      </c>
      <c r="AW7411" t="s">
        <v>5</v>
      </c>
      <c r="AX7411">
        <v>20</v>
      </c>
      <c r="AY7411" t="s">
        <v>5</v>
      </c>
      <c r="AZ7411">
        <v>2</v>
      </c>
      <c r="BA7411">
        <v>2</v>
      </c>
      <c r="BB7411" t="s">
        <v>5</v>
      </c>
      <c r="BC7411">
        <v>18</v>
      </c>
      <c r="BD7411" t="s">
        <v>5</v>
      </c>
      <c r="BE7411">
        <v>2</v>
      </c>
      <c r="BF7411">
        <v>2</v>
      </c>
      <c r="BG7411" t="s">
        <v>5</v>
      </c>
      <c r="BH7411">
        <v>19</v>
      </c>
      <c r="BI7411" t="s">
        <v>5</v>
      </c>
      <c r="BJ7411">
        <v>3</v>
      </c>
      <c r="BK7411">
        <v>5</v>
      </c>
      <c r="BL7411" t="s">
        <v>5</v>
      </c>
      <c r="BM7411">
        <v>19.5</v>
      </c>
      <c r="BN7411" t="s">
        <v>5</v>
      </c>
      <c r="BO7411">
        <v>5</v>
      </c>
      <c r="BP7411">
        <v>0</v>
      </c>
      <c r="BQ7411" t="s">
        <v>5</v>
      </c>
      <c r="BR7411">
        <v>28</v>
      </c>
      <c r="BS7411" t="s">
        <v>5</v>
      </c>
      <c r="BT7411">
        <v>5</v>
      </c>
    </row>
    <row r="7412" spans="1:72" x14ac:dyDescent="0.35">
      <c r="A7412" t="s">
        <v>4971</v>
      </c>
      <c r="B7412" t="s">
        <v>5243</v>
      </c>
      <c r="C7412">
        <v>4213124488</v>
      </c>
      <c r="D7412" t="s">
        <v>7541</v>
      </c>
      <c r="E7412">
        <v>1494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 t="s">
        <v>5</v>
      </c>
      <c r="O7412">
        <v>15</v>
      </c>
      <c r="P7412" t="s">
        <v>5</v>
      </c>
      <c r="Q7412">
        <v>13</v>
      </c>
      <c r="R7412">
        <v>0</v>
      </c>
      <c r="S7412" t="s">
        <v>5</v>
      </c>
      <c r="T7412">
        <v>13</v>
      </c>
      <c r="U7412" t="s">
        <v>5</v>
      </c>
      <c r="V7412">
        <v>17</v>
      </c>
      <c r="W7412">
        <v>0</v>
      </c>
      <c r="X7412" t="s">
        <v>5</v>
      </c>
      <c r="Y7412">
        <v>14</v>
      </c>
      <c r="Z7412" t="s">
        <v>5</v>
      </c>
      <c r="AA7412">
        <v>23.5</v>
      </c>
      <c r="AB7412">
        <v>0</v>
      </c>
      <c r="AC7412" t="s">
        <v>5</v>
      </c>
      <c r="AD7412">
        <v>31</v>
      </c>
      <c r="AE7412" t="s">
        <v>5</v>
      </c>
      <c r="AF7412">
        <v>12</v>
      </c>
      <c r="AG7412">
        <v>0</v>
      </c>
      <c r="AH7412" t="s">
        <v>5</v>
      </c>
      <c r="AI7412">
        <v>21</v>
      </c>
      <c r="AJ7412" t="s">
        <v>5</v>
      </c>
      <c r="AK7412">
        <v>25</v>
      </c>
      <c r="AL7412">
        <v>0</v>
      </c>
      <c r="AM7412" t="s">
        <v>5</v>
      </c>
      <c r="AN7412">
        <v>17</v>
      </c>
      <c r="AO7412" t="s">
        <v>5</v>
      </c>
      <c r="AP7412">
        <v>31</v>
      </c>
      <c r="AQ7412">
        <v>0</v>
      </c>
      <c r="AR7412" t="s">
        <v>5</v>
      </c>
      <c r="AS7412">
        <v>78</v>
      </c>
      <c r="AT7412" t="s">
        <v>5</v>
      </c>
      <c r="AU7412">
        <v>34</v>
      </c>
      <c r="AV7412">
        <v>0</v>
      </c>
      <c r="AW7412" t="s">
        <v>5</v>
      </c>
      <c r="AX7412">
        <v>25</v>
      </c>
      <c r="AY7412" t="s">
        <v>5</v>
      </c>
      <c r="AZ7412">
        <v>26</v>
      </c>
      <c r="BA7412">
        <v>0</v>
      </c>
      <c r="BB7412" t="s">
        <v>5</v>
      </c>
      <c r="BC7412">
        <v>23</v>
      </c>
      <c r="BD7412" t="s">
        <v>5</v>
      </c>
      <c r="BE7412">
        <v>26</v>
      </c>
      <c r="BF7412">
        <v>0</v>
      </c>
      <c r="BG7412" t="s">
        <v>5</v>
      </c>
      <c r="BH7412">
        <v>34</v>
      </c>
      <c r="BI7412" t="s">
        <v>5</v>
      </c>
      <c r="BJ7412">
        <v>23</v>
      </c>
      <c r="BK7412">
        <v>0</v>
      </c>
      <c r="BL7412" t="s">
        <v>5</v>
      </c>
      <c r="BM7412">
        <v>23</v>
      </c>
      <c r="BN7412" t="s">
        <v>5</v>
      </c>
      <c r="BO7412">
        <v>20</v>
      </c>
      <c r="BP7412">
        <v>0</v>
      </c>
      <c r="BQ7412" t="s">
        <v>5</v>
      </c>
      <c r="BR7412">
        <v>22</v>
      </c>
      <c r="BS7412" t="s">
        <v>5</v>
      </c>
      <c r="BT7412">
        <v>35.5</v>
      </c>
    </row>
    <row r="7413" spans="1:72" x14ac:dyDescent="0.35">
      <c r="A7413" t="s">
        <v>4971</v>
      </c>
      <c r="B7413" t="s">
        <v>3786</v>
      </c>
      <c r="C7413">
        <v>4201924832</v>
      </c>
      <c r="D7413" t="s">
        <v>7538</v>
      </c>
      <c r="E7413">
        <v>14715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 t="s">
        <v>5</v>
      </c>
      <c r="O7413">
        <v>12</v>
      </c>
      <c r="P7413" t="s">
        <v>5</v>
      </c>
      <c r="Q7413">
        <v>2</v>
      </c>
      <c r="R7413">
        <v>0</v>
      </c>
      <c r="S7413" t="s">
        <v>5</v>
      </c>
      <c r="T7413">
        <v>5.5</v>
      </c>
      <c r="U7413" t="s">
        <v>5</v>
      </c>
      <c r="V7413">
        <v>2</v>
      </c>
      <c r="W7413">
        <v>0</v>
      </c>
      <c r="X7413" t="s">
        <v>5</v>
      </c>
      <c r="Y7413">
        <v>2</v>
      </c>
      <c r="Z7413" t="s">
        <v>5</v>
      </c>
      <c r="AA7413">
        <v>1</v>
      </c>
      <c r="AB7413">
        <v>0</v>
      </c>
      <c r="AC7413" t="s">
        <v>5</v>
      </c>
      <c r="AD7413">
        <v>5</v>
      </c>
      <c r="AE7413" t="s">
        <v>5</v>
      </c>
      <c r="AF7413">
        <v>6</v>
      </c>
      <c r="AG7413">
        <v>0</v>
      </c>
      <c r="AH7413" t="s">
        <v>5</v>
      </c>
      <c r="AI7413">
        <v>6</v>
      </c>
      <c r="AJ7413" t="s">
        <v>5</v>
      </c>
      <c r="AK7413">
        <v>9</v>
      </c>
      <c r="AL7413">
        <v>0</v>
      </c>
      <c r="AM7413" t="s">
        <v>5</v>
      </c>
      <c r="AN7413">
        <v>12</v>
      </c>
      <c r="AO7413" t="s">
        <v>5</v>
      </c>
      <c r="AP7413">
        <v>10</v>
      </c>
      <c r="AQ7413">
        <v>0</v>
      </c>
      <c r="AR7413" t="s">
        <v>5</v>
      </c>
      <c r="AS7413">
        <v>11</v>
      </c>
      <c r="AT7413" t="s">
        <v>5</v>
      </c>
      <c r="AU7413">
        <v>2</v>
      </c>
      <c r="AV7413">
        <v>0</v>
      </c>
      <c r="AW7413" t="s">
        <v>5</v>
      </c>
      <c r="AX7413">
        <v>5</v>
      </c>
      <c r="AY7413" t="s">
        <v>5</v>
      </c>
      <c r="AZ7413">
        <v>1</v>
      </c>
      <c r="BA7413">
        <v>0</v>
      </c>
      <c r="BB7413" t="s">
        <v>5</v>
      </c>
      <c r="BC7413">
        <v>2</v>
      </c>
      <c r="BD7413" t="s">
        <v>5</v>
      </c>
      <c r="BE7413">
        <v>1</v>
      </c>
      <c r="BF7413">
        <v>0</v>
      </c>
      <c r="BG7413" t="s">
        <v>5</v>
      </c>
      <c r="BH7413">
        <v>6</v>
      </c>
      <c r="BI7413" t="s">
        <v>5</v>
      </c>
      <c r="BJ7413">
        <v>5</v>
      </c>
      <c r="BK7413">
        <v>0</v>
      </c>
      <c r="BL7413" t="s">
        <v>5</v>
      </c>
      <c r="BM7413">
        <v>6</v>
      </c>
      <c r="BN7413" t="s">
        <v>5</v>
      </c>
      <c r="BO7413">
        <v>9</v>
      </c>
      <c r="BP7413">
        <v>0</v>
      </c>
      <c r="BQ7413" t="s">
        <v>5</v>
      </c>
      <c r="BR7413">
        <v>12</v>
      </c>
      <c r="BS7413" t="s">
        <v>5</v>
      </c>
      <c r="BT7413">
        <v>11</v>
      </c>
    </row>
    <row r="7414" spans="1:72" x14ac:dyDescent="0.35">
      <c r="A7414" t="s">
        <v>4971</v>
      </c>
      <c r="B7414" t="s">
        <v>5244</v>
      </c>
      <c r="C7414">
        <v>4201924840</v>
      </c>
      <c r="D7414" t="s">
        <v>7542</v>
      </c>
      <c r="E7414">
        <v>12390</v>
      </c>
      <c r="F7414">
        <v>1</v>
      </c>
      <c r="G7414">
        <v>0</v>
      </c>
      <c r="H7414">
        <v>0</v>
      </c>
      <c r="I7414">
        <v>0</v>
      </c>
      <c r="J7414">
        <v>0</v>
      </c>
      <c r="K7414">
        <v>1</v>
      </c>
      <c r="L7414">
        <v>0</v>
      </c>
      <c r="M7414">
        <v>0</v>
      </c>
      <c r="N7414" t="s">
        <v>5</v>
      </c>
      <c r="O7414">
        <v>18</v>
      </c>
      <c r="P7414" t="s">
        <v>5</v>
      </c>
      <c r="Q7414">
        <v>2</v>
      </c>
      <c r="R7414">
        <v>0</v>
      </c>
      <c r="S7414" t="s">
        <v>5</v>
      </c>
      <c r="T7414">
        <v>17</v>
      </c>
      <c r="U7414" t="s">
        <v>5</v>
      </c>
      <c r="V7414">
        <v>2</v>
      </c>
      <c r="W7414">
        <v>0</v>
      </c>
      <c r="X7414" t="s">
        <v>5</v>
      </c>
      <c r="Y7414">
        <v>17</v>
      </c>
      <c r="Z7414" t="s">
        <v>5</v>
      </c>
      <c r="AA7414">
        <v>2</v>
      </c>
      <c r="AB7414">
        <v>0</v>
      </c>
      <c r="AC7414" t="s">
        <v>5</v>
      </c>
      <c r="AD7414">
        <v>18.5</v>
      </c>
      <c r="AE7414" t="s">
        <v>5</v>
      </c>
      <c r="AF7414">
        <v>4</v>
      </c>
      <c r="AG7414">
        <v>0</v>
      </c>
      <c r="AH7414" t="s">
        <v>5</v>
      </c>
      <c r="AI7414">
        <v>19</v>
      </c>
      <c r="AJ7414" t="s">
        <v>5</v>
      </c>
      <c r="AK7414">
        <v>5</v>
      </c>
      <c r="AL7414">
        <v>0</v>
      </c>
      <c r="AM7414" t="s">
        <v>5</v>
      </c>
      <c r="AN7414">
        <v>26.5</v>
      </c>
      <c r="AO7414" t="s">
        <v>5</v>
      </c>
      <c r="AP7414">
        <v>4.5</v>
      </c>
      <c r="AQ7414">
        <v>0</v>
      </c>
      <c r="AR7414" t="s">
        <v>5</v>
      </c>
      <c r="AS7414">
        <v>31.5</v>
      </c>
      <c r="AT7414" t="s">
        <v>5</v>
      </c>
      <c r="AU7414">
        <v>5</v>
      </c>
      <c r="AV7414">
        <v>0</v>
      </c>
      <c r="AW7414" t="s">
        <v>5</v>
      </c>
      <c r="AX7414">
        <v>20</v>
      </c>
      <c r="AY7414" t="s">
        <v>5</v>
      </c>
      <c r="AZ7414">
        <v>2</v>
      </c>
      <c r="BA7414">
        <v>0</v>
      </c>
      <c r="BB7414" t="s">
        <v>5</v>
      </c>
      <c r="BC7414">
        <v>18</v>
      </c>
      <c r="BD7414" t="s">
        <v>5</v>
      </c>
      <c r="BE7414">
        <v>2</v>
      </c>
      <c r="BF7414">
        <v>0</v>
      </c>
      <c r="BG7414" t="s">
        <v>5</v>
      </c>
      <c r="BH7414">
        <v>19</v>
      </c>
      <c r="BI7414" t="s">
        <v>5</v>
      </c>
      <c r="BJ7414">
        <v>3</v>
      </c>
      <c r="BK7414">
        <v>1</v>
      </c>
      <c r="BL7414" t="s">
        <v>5</v>
      </c>
      <c r="BM7414">
        <v>19.5</v>
      </c>
      <c r="BN7414" t="s">
        <v>5</v>
      </c>
      <c r="BO7414">
        <v>5</v>
      </c>
      <c r="BP7414">
        <v>0</v>
      </c>
      <c r="BQ7414" t="s">
        <v>5</v>
      </c>
      <c r="BR7414">
        <v>28</v>
      </c>
      <c r="BS7414" t="s">
        <v>5</v>
      </c>
      <c r="BT7414">
        <v>5</v>
      </c>
    </row>
    <row r="7415" spans="1:72" x14ac:dyDescent="0.35">
      <c r="A7415" t="s">
        <v>4971</v>
      </c>
      <c r="B7415" t="s">
        <v>5244</v>
      </c>
      <c r="C7415">
        <v>4201924840</v>
      </c>
      <c r="D7415" t="s">
        <v>7539</v>
      </c>
      <c r="E7415">
        <v>14716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 t="s">
        <v>5</v>
      </c>
      <c r="O7415" t="s">
        <v>5</v>
      </c>
      <c r="P7415" t="s">
        <v>5</v>
      </c>
      <c r="Q7415" t="s">
        <v>5</v>
      </c>
      <c r="R7415">
        <v>0</v>
      </c>
      <c r="S7415" t="s">
        <v>5</v>
      </c>
      <c r="T7415" t="s">
        <v>5</v>
      </c>
      <c r="U7415" t="s">
        <v>5</v>
      </c>
      <c r="V7415" t="s">
        <v>5</v>
      </c>
      <c r="W7415">
        <v>0</v>
      </c>
      <c r="X7415" t="s">
        <v>5</v>
      </c>
      <c r="Y7415" t="s">
        <v>5</v>
      </c>
      <c r="Z7415" t="s">
        <v>5</v>
      </c>
      <c r="AA7415" t="s">
        <v>5</v>
      </c>
      <c r="AB7415">
        <v>0</v>
      </c>
      <c r="AC7415" t="s">
        <v>5</v>
      </c>
      <c r="AD7415" t="s">
        <v>5</v>
      </c>
      <c r="AE7415" t="s">
        <v>5</v>
      </c>
      <c r="AF7415" t="s">
        <v>5</v>
      </c>
      <c r="AG7415">
        <v>0</v>
      </c>
      <c r="AH7415" t="s">
        <v>5</v>
      </c>
      <c r="AI7415" t="s">
        <v>5</v>
      </c>
      <c r="AJ7415" t="s">
        <v>5</v>
      </c>
      <c r="AK7415" t="s">
        <v>5</v>
      </c>
      <c r="AL7415">
        <v>0</v>
      </c>
      <c r="AM7415" t="s">
        <v>5</v>
      </c>
      <c r="AN7415">
        <v>11</v>
      </c>
      <c r="AO7415" t="s">
        <v>5</v>
      </c>
      <c r="AP7415">
        <v>27</v>
      </c>
      <c r="AQ7415">
        <v>0</v>
      </c>
      <c r="AR7415" t="s">
        <v>5</v>
      </c>
      <c r="AS7415" t="s">
        <v>5</v>
      </c>
      <c r="AT7415" t="s">
        <v>5</v>
      </c>
      <c r="AU7415" t="s">
        <v>5</v>
      </c>
      <c r="AV7415">
        <v>0</v>
      </c>
      <c r="AW7415" t="s">
        <v>5</v>
      </c>
      <c r="AX7415" t="s">
        <v>5</v>
      </c>
      <c r="AY7415" t="s">
        <v>5</v>
      </c>
      <c r="AZ7415" t="s">
        <v>5</v>
      </c>
      <c r="BA7415">
        <v>0</v>
      </c>
      <c r="BB7415" t="s">
        <v>5</v>
      </c>
      <c r="BC7415" t="s">
        <v>5</v>
      </c>
      <c r="BD7415" t="s">
        <v>5</v>
      </c>
      <c r="BE7415" t="s">
        <v>5</v>
      </c>
      <c r="BF7415">
        <v>0</v>
      </c>
      <c r="BG7415" t="s">
        <v>5</v>
      </c>
      <c r="BH7415" t="s">
        <v>5</v>
      </c>
      <c r="BI7415" t="s">
        <v>5</v>
      </c>
      <c r="BJ7415" t="s">
        <v>5</v>
      </c>
      <c r="BK7415">
        <v>0</v>
      </c>
      <c r="BL7415" t="s">
        <v>5</v>
      </c>
      <c r="BM7415" t="s">
        <v>5</v>
      </c>
      <c r="BN7415" t="s">
        <v>5</v>
      </c>
      <c r="BO7415" t="s">
        <v>5</v>
      </c>
      <c r="BP7415">
        <v>0</v>
      </c>
      <c r="BQ7415" t="s">
        <v>5</v>
      </c>
      <c r="BR7415">
        <v>23</v>
      </c>
      <c r="BS7415" t="s">
        <v>5</v>
      </c>
      <c r="BT7415">
        <v>27</v>
      </c>
    </row>
    <row r="7416" spans="1:72" x14ac:dyDescent="0.35">
      <c r="A7416" t="s">
        <v>4971</v>
      </c>
      <c r="B7416" t="s">
        <v>5245</v>
      </c>
      <c r="C7416">
        <v>4207924888</v>
      </c>
      <c r="D7416" t="s">
        <v>7538</v>
      </c>
      <c r="E7416">
        <v>14715</v>
      </c>
      <c r="F7416">
        <v>8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8</v>
      </c>
      <c r="M7416">
        <v>0</v>
      </c>
      <c r="N7416" t="s">
        <v>5</v>
      </c>
      <c r="O7416">
        <v>12</v>
      </c>
      <c r="P7416" t="s">
        <v>5</v>
      </c>
      <c r="Q7416">
        <v>2</v>
      </c>
      <c r="R7416">
        <v>0</v>
      </c>
      <c r="S7416" t="s">
        <v>5</v>
      </c>
      <c r="T7416">
        <v>5.5</v>
      </c>
      <c r="U7416" t="s">
        <v>5</v>
      </c>
      <c r="V7416">
        <v>2</v>
      </c>
      <c r="W7416">
        <v>0</v>
      </c>
      <c r="X7416" t="s">
        <v>5</v>
      </c>
      <c r="Y7416">
        <v>2</v>
      </c>
      <c r="Z7416" t="s">
        <v>5</v>
      </c>
      <c r="AA7416">
        <v>1</v>
      </c>
      <c r="AB7416">
        <v>0</v>
      </c>
      <c r="AC7416" t="s">
        <v>5</v>
      </c>
      <c r="AD7416">
        <v>5</v>
      </c>
      <c r="AE7416" t="s">
        <v>5</v>
      </c>
      <c r="AF7416">
        <v>6</v>
      </c>
      <c r="AG7416">
        <v>0</v>
      </c>
      <c r="AH7416" t="s">
        <v>5</v>
      </c>
      <c r="AI7416">
        <v>6</v>
      </c>
      <c r="AJ7416" t="s">
        <v>5</v>
      </c>
      <c r="AK7416">
        <v>9</v>
      </c>
      <c r="AL7416">
        <v>4</v>
      </c>
      <c r="AM7416" t="s">
        <v>5</v>
      </c>
      <c r="AN7416">
        <v>12</v>
      </c>
      <c r="AO7416" t="s">
        <v>5</v>
      </c>
      <c r="AP7416">
        <v>10</v>
      </c>
      <c r="AQ7416">
        <v>0</v>
      </c>
      <c r="AR7416" t="s">
        <v>5</v>
      </c>
      <c r="AS7416">
        <v>11</v>
      </c>
      <c r="AT7416" t="s">
        <v>5</v>
      </c>
      <c r="AU7416">
        <v>2</v>
      </c>
      <c r="AV7416">
        <v>0</v>
      </c>
      <c r="AW7416" t="s">
        <v>5</v>
      </c>
      <c r="AX7416">
        <v>5</v>
      </c>
      <c r="AY7416" t="s">
        <v>5</v>
      </c>
      <c r="AZ7416">
        <v>1</v>
      </c>
      <c r="BA7416">
        <v>0</v>
      </c>
      <c r="BB7416" t="s">
        <v>5</v>
      </c>
      <c r="BC7416">
        <v>2</v>
      </c>
      <c r="BD7416" t="s">
        <v>5</v>
      </c>
      <c r="BE7416">
        <v>1</v>
      </c>
      <c r="BF7416">
        <v>0</v>
      </c>
      <c r="BG7416" t="s">
        <v>5</v>
      </c>
      <c r="BH7416">
        <v>6</v>
      </c>
      <c r="BI7416" t="s">
        <v>5</v>
      </c>
      <c r="BJ7416">
        <v>5</v>
      </c>
      <c r="BK7416">
        <v>0</v>
      </c>
      <c r="BL7416" t="s">
        <v>5</v>
      </c>
      <c r="BM7416">
        <v>6</v>
      </c>
      <c r="BN7416" t="s">
        <v>5</v>
      </c>
      <c r="BO7416">
        <v>9</v>
      </c>
      <c r="BP7416">
        <v>4</v>
      </c>
      <c r="BQ7416" t="s">
        <v>5</v>
      </c>
      <c r="BR7416">
        <v>12</v>
      </c>
      <c r="BS7416" t="s">
        <v>5</v>
      </c>
      <c r="BT7416">
        <v>11</v>
      </c>
    </row>
    <row r="7417" spans="1:72" x14ac:dyDescent="0.35">
      <c r="A7417" t="s">
        <v>4971</v>
      </c>
      <c r="B7417" t="s">
        <v>5246</v>
      </c>
      <c r="C7417">
        <v>4213324936</v>
      </c>
      <c r="D7417" t="s">
        <v>7542</v>
      </c>
      <c r="E7417">
        <v>12390</v>
      </c>
      <c r="F7417">
        <v>12</v>
      </c>
      <c r="G7417">
        <v>0</v>
      </c>
      <c r="H7417">
        <v>6</v>
      </c>
      <c r="I7417">
        <v>2</v>
      </c>
      <c r="J7417">
        <v>1</v>
      </c>
      <c r="K7417">
        <v>0</v>
      </c>
      <c r="L7417">
        <v>3</v>
      </c>
      <c r="M7417">
        <v>0</v>
      </c>
      <c r="N7417" t="s">
        <v>5</v>
      </c>
      <c r="O7417">
        <v>18</v>
      </c>
      <c r="P7417" t="s">
        <v>5</v>
      </c>
      <c r="Q7417">
        <v>2</v>
      </c>
      <c r="R7417">
        <v>6</v>
      </c>
      <c r="S7417" t="s">
        <v>5</v>
      </c>
      <c r="T7417">
        <v>17</v>
      </c>
      <c r="U7417" t="s">
        <v>5</v>
      </c>
      <c r="V7417">
        <v>2</v>
      </c>
      <c r="W7417">
        <v>0</v>
      </c>
      <c r="X7417" t="s">
        <v>5</v>
      </c>
      <c r="Y7417">
        <v>17</v>
      </c>
      <c r="Z7417" t="s">
        <v>5</v>
      </c>
      <c r="AA7417">
        <v>2</v>
      </c>
      <c r="AB7417">
        <v>0</v>
      </c>
      <c r="AC7417" t="s">
        <v>5</v>
      </c>
      <c r="AD7417">
        <v>18.5</v>
      </c>
      <c r="AE7417" t="s">
        <v>5</v>
      </c>
      <c r="AF7417">
        <v>4</v>
      </c>
      <c r="AG7417">
        <v>0</v>
      </c>
      <c r="AH7417" t="s">
        <v>5</v>
      </c>
      <c r="AI7417">
        <v>19</v>
      </c>
      <c r="AJ7417" t="s">
        <v>5</v>
      </c>
      <c r="AK7417">
        <v>5</v>
      </c>
      <c r="AL7417">
        <v>0</v>
      </c>
      <c r="AM7417" t="s">
        <v>5</v>
      </c>
      <c r="AN7417">
        <v>26.5</v>
      </c>
      <c r="AO7417" t="s">
        <v>5</v>
      </c>
      <c r="AP7417">
        <v>4.5</v>
      </c>
      <c r="AQ7417">
        <v>0</v>
      </c>
      <c r="AR7417" t="s">
        <v>5</v>
      </c>
      <c r="AS7417">
        <v>31.5</v>
      </c>
      <c r="AT7417" t="s">
        <v>5</v>
      </c>
      <c r="AU7417">
        <v>5</v>
      </c>
      <c r="AV7417">
        <v>0</v>
      </c>
      <c r="AW7417" t="s">
        <v>5</v>
      </c>
      <c r="AX7417">
        <v>20</v>
      </c>
      <c r="AY7417" t="s">
        <v>5</v>
      </c>
      <c r="AZ7417">
        <v>2</v>
      </c>
      <c r="BA7417">
        <v>2</v>
      </c>
      <c r="BB7417" t="s">
        <v>5</v>
      </c>
      <c r="BC7417">
        <v>18</v>
      </c>
      <c r="BD7417" t="s">
        <v>5</v>
      </c>
      <c r="BE7417">
        <v>2</v>
      </c>
      <c r="BF7417">
        <v>1</v>
      </c>
      <c r="BG7417" t="s">
        <v>5</v>
      </c>
      <c r="BH7417">
        <v>19</v>
      </c>
      <c r="BI7417" t="s">
        <v>5</v>
      </c>
      <c r="BJ7417">
        <v>3</v>
      </c>
      <c r="BK7417">
        <v>0</v>
      </c>
      <c r="BL7417" t="s">
        <v>5</v>
      </c>
      <c r="BM7417">
        <v>19.5</v>
      </c>
      <c r="BN7417" t="s">
        <v>5</v>
      </c>
      <c r="BO7417">
        <v>5</v>
      </c>
      <c r="BP7417">
        <v>3</v>
      </c>
      <c r="BQ7417" t="s">
        <v>5</v>
      </c>
      <c r="BR7417">
        <v>28</v>
      </c>
      <c r="BS7417" t="s">
        <v>5</v>
      </c>
      <c r="BT7417">
        <v>5</v>
      </c>
    </row>
    <row r="7418" spans="1:72" x14ac:dyDescent="0.35">
      <c r="A7418" t="s">
        <v>4971</v>
      </c>
      <c r="B7418" t="s">
        <v>5246</v>
      </c>
      <c r="C7418">
        <v>4213324936</v>
      </c>
      <c r="D7418" t="s">
        <v>7538</v>
      </c>
      <c r="E7418">
        <v>14715</v>
      </c>
      <c r="F7418">
        <v>21</v>
      </c>
      <c r="G7418">
        <v>0</v>
      </c>
      <c r="H7418">
        <v>12</v>
      </c>
      <c r="I7418">
        <v>3</v>
      </c>
      <c r="J7418">
        <v>4</v>
      </c>
      <c r="K7418">
        <v>1</v>
      </c>
      <c r="L7418">
        <v>1</v>
      </c>
      <c r="M7418">
        <v>0</v>
      </c>
      <c r="N7418" t="s">
        <v>5</v>
      </c>
      <c r="O7418">
        <v>12</v>
      </c>
      <c r="P7418" t="s">
        <v>5</v>
      </c>
      <c r="Q7418">
        <v>2</v>
      </c>
      <c r="R7418">
        <v>7</v>
      </c>
      <c r="S7418" t="s">
        <v>5</v>
      </c>
      <c r="T7418">
        <v>5.5</v>
      </c>
      <c r="U7418" t="s">
        <v>5</v>
      </c>
      <c r="V7418">
        <v>2</v>
      </c>
      <c r="W7418">
        <v>0</v>
      </c>
      <c r="X7418" t="s">
        <v>5</v>
      </c>
      <c r="Y7418">
        <v>2</v>
      </c>
      <c r="Z7418" t="s">
        <v>5</v>
      </c>
      <c r="AA7418">
        <v>1</v>
      </c>
      <c r="AB7418">
        <v>2</v>
      </c>
      <c r="AC7418" t="s">
        <v>5</v>
      </c>
      <c r="AD7418">
        <v>5</v>
      </c>
      <c r="AE7418" t="s">
        <v>5</v>
      </c>
      <c r="AF7418">
        <v>6</v>
      </c>
      <c r="AG7418">
        <v>0</v>
      </c>
      <c r="AH7418" t="s">
        <v>5</v>
      </c>
      <c r="AI7418">
        <v>6</v>
      </c>
      <c r="AJ7418" t="s">
        <v>5</v>
      </c>
      <c r="AK7418">
        <v>9</v>
      </c>
      <c r="AL7418">
        <v>1</v>
      </c>
      <c r="AM7418" t="s">
        <v>5</v>
      </c>
      <c r="AN7418">
        <v>12</v>
      </c>
      <c r="AO7418" t="s">
        <v>5</v>
      </c>
      <c r="AP7418">
        <v>10</v>
      </c>
      <c r="AQ7418">
        <v>0</v>
      </c>
      <c r="AR7418" t="s">
        <v>5</v>
      </c>
      <c r="AS7418">
        <v>11</v>
      </c>
      <c r="AT7418" t="s">
        <v>5</v>
      </c>
      <c r="AU7418">
        <v>2</v>
      </c>
      <c r="AV7418">
        <v>5</v>
      </c>
      <c r="AW7418" t="s">
        <v>5</v>
      </c>
      <c r="AX7418">
        <v>5</v>
      </c>
      <c r="AY7418" t="s">
        <v>5</v>
      </c>
      <c r="AZ7418">
        <v>1</v>
      </c>
      <c r="BA7418">
        <v>3</v>
      </c>
      <c r="BB7418" t="s">
        <v>5</v>
      </c>
      <c r="BC7418">
        <v>2</v>
      </c>
      <c r="BD7418" t="s">
        <v>5</v>
      </c>
      <c r="BE7418">
        <v>1</v>
      </c>
      <c r="BF7418">
        <v>2</v>
      </c>
      <c r="BG7418" t="s">
        <v>5</v>
      </c>
      <c r="BH7418">
        <v>6</v>
      </c>
      <c r="BI7418" t="s">
        <v>5</v>
      </c>
      <c r="BJ7418">
        <v>5</v>
      </c>
      <c r="BK7418">
        <v>1</v>
      </c>
      <c r="BL7418" t="s">
        <v>5</v>
      </c>
      <c r="BM7418">
        <v>6</v>
      </c>
      <c r="BN7418" t="s">
        <v>5</v>
      </c>
      <c r="BO7418">
        <v>9</v>
      </c>
      <c r="BP7418">
        <v>0</v>
      </c>
      <c r="BQ7418" t="s">
        <v>5</v>
      </c>
      <c r="BR7418">
        <v>12</v>
      </c>
      <c r="BS7418" t="s">
        <v>5</v>
      </c>
      <c r="BT7418">
        <v>11</v>
      </c>
    </row>
    <row r="7419" spans="1:72" x14ac:dyDescent="0.35">
      <c r="A7419" t="s">
        <v>4971</v>
      </c>
      <c r="B7419" t="s">
        <v>5247</v>
      </c>
      <c r="C7419">
        <v>4225104</v>
      </c>
      <c r="D7419" t="s">
        <v>7541</v>
      </c>
      <c r="E7419">
        <v>14940</v>
      </c>
      <c r="F7419">
        <v>3</v>
      </c>
      <c r="G7419">
        <v>0</v>
      </c>
      <c r="H7419">
        <v>3</v>
      </c>
      <c r="I7419">
        <v>0</v>
      </c>
      <c r="J7419">
        <v>0</v>
      </c>
      <c r="K7419">
        <v>0</v>
      </c>
      <c r="L7419">
        <v>0</v>
      </c>
      <c r="M7419">
        <v>0</v>
      </c>
      <c r="N7419" t="s">
        <v>5</v>
      </c>
      <c r="O7419">
        <v>15</v>
      </c>
      <c r="P7419" t="s">
        <v>5</v>
      </c>
      <c r="Q7419">
        <v>13</v>
      </c>
      <c r="R7419">
        <v>3</v>
      </c>
      <c r="S7419" t="s">
        <v>5</v>
      </c>
      <c r="T7419">
        <v>13</v>
      </c>
      <c r="U7419" t="s">
        <v>5</v>
      </c>
      <c r="V7419">
        <v>17</v>
      </c>
      <c r="W7419">
        <v>0</v>
      </c>
      <c r="X7419" t="s">
        <v>5</v>
      </c>
      <c r="Y7419">
        <v>14</v>
      </c>
      <c r="Z7419" t="s">
        <v>5</v>
      </c>
      <c r="AA7419">
        <v>23.5</v>
      </c>
      <c r="AB7419">
        <v>0</v>
      </c>
      <c r="AC7419" t="s">
        <v>5</v>
      </c>
      <c r="AD7419">
        <v>31</v>
      </c>
      <c r="AE7419" t="s">
        <v>5</v>
      </c>
      <c r="AF7419">
        <v>12</v>
      </c>
      <c r="AG7419">
        <v>0</v>
      </c>
      <c r="AH7419" t="s">
        <v>5</v>
      </c>
      <c r="AI7419">
        <v>21</v>
      </c>
      <c r="AJ7419" t="s">
        <v>5</v>
      </c>
      <c r="AK7419">
        <v>25</v>
      </c>
      <c r="AL7419">
        <v>0</v>
      </c>
      <c r="AM7419" t="s">
        <v>5</v>
      </c>
      <c r="AN7419">
        <v>17</v>
      </c>
      <c r="AO7419" t="s">
        <v>5</v>
      </c>
      <c r="AP7419">
        <v>31</v>
      </c>
      <c r="AQ7419">
        <v>0</v>
      </c>
      <c r="AR7419" t="s">
        <v>5</v>
      </c>
      <c r="AS7419">
        <v>78</v>
      </c>
      <c r="AT7419" t="s">
        <v>5</v>
      </c>
      <c r="AU7419">
        <v>34</v>
      </c>
      <c r="AV7419">
        <v>0</v>
      </c>
      <c r="AW7419" t="s">
        <v>5</v>
      </c>
      <c r="AX7419">
        <v>25</v>
      </c>
      <c r="AY7419" t="s">
        <v>5</v>
      </c>
      <c r="AZ7419">
        <v>26</v>
      </c>
      <c r="BA7419">
        <v>0</v>
      </c>
      <c r="BB7419" t="s">
        <v>5</v>
      </c>
      <c r="BC7419">
        <v>23</v>
      </c>
      <c r="BD7419" t="s">
        <v>5</v>
      </c>
      <c r="BE7419">
        <v>26</v>
      </c>
      <c r="BF7419">
        <v>0</v>
      </c>
      <c r="BG7419" t="s">
        <v>5</v>
      </c>
      <c r="BH7419">
        <v>34</v>
      </c>
      <c r="BI7419" t="s">
        <v>5</v>
      </c>
      <c r="BJ7419">
        <v>23</v>
      </c>
      <c r="BK7419">
        <v>0</v>
      </c>
      <c r="BL7419" t="s">
        <v>5</v>
      </c>
      <c r="BM7419">
        <v>23</v>
      </c>
      <c r="BN7419" t="s">
        <v>5</v>
      </c>
      <c r="BO7419">
        <v>20</v>
      </c>
      <c r="BP7419">
        <v>0</v>
      </c>
      <c r="BQ7419" t="s">
        <v>5</v>
      </c>
      <c r="BR7419">
        <v>22</v>
      </c>
      <c r="BS7419" t="s">
        <v>5</v>
      </c>
      <c r="BT7419">
        <v>35.5</v>
      </c>
    </row>
    <row r="7420" spans="1:72" x14ac:dyDescent="0.35">
      <c r="A7420" t="s">
        <v>4971</v>
      </c>
      <c r="B7420" t="s">
        <v>5247</v>
      </c>
      <c r="C7420">
        <v>4225104</v>
      </c>
      <c r="D7420" t="s">
        <v>7536</v>
      </c>
      <c r="E7420">
        <v>20387</v>
      </c>
      <c r="F7420">
        <v>2</v>
      </c>
      <c r="G7420">
        <v>0</v>
      </c>
      <c r="H7420">
        <v>0</v>
      </c>
      <c r="I7420">
        <v>0</v>
      </c>
      <c r="J7420">
        <v>0</v>
      </c>
      <c r="K7420">
        <v>1</v>
      </c>
      <c r="L7420">
        <v>1</v>
      </c>
      <c r="M7420">
        <v>0</v>
      </c>
      <c r="N7420" t="s">
        <v>5</v>
      </c>
      <c r="O7420" t="s">
        <v>5</v>
      </c>
      <c r="P7420" t="s">
        <v>5</v>
      </c>
      <c r="Q7420" t="s">
        <v>5</v>
      </c>
      <c r="R7420">
        <v>0</v>
      </c>
      <c r="S7420" t="s">
        <v>5</v>
      </c>
      <c r="T7420">
        <v>6</v>
      </c>
      <c r="U7420" t="s">
        <v>5</v>
      </c>
      <c r="V7420">
        <v>4</v>
      </c>
      <c r="W7420">
        <v>0</v>
      </c>
      <c r="X7420" t="s">
        <v>5</v>
      </c>
      <c r="Y7420" t="s">
        <v>5</v>
      </c>
      <c r="Z7420" t="s">
        <v>5</v>
      </c>
      <c r="AA7420">
        <v>7</v>
      </c>
      <c r="AB7420">
        <v>0</v>
      </c>
      <c r="AC7420" t="s">
        <v>5</v>
      </c>
      <c r="AD7420" t="s">
        <v>5</v>
      </c>
      <c r="AE7420" t="s">
        <v>5</v>
      </c>
      <c r="AF7420" t="s">
        <v>5</v>
      </c>
      <c r="AG7420">
        <v>1</v>
      </c>
      <c r="AH7420" t="s">
        <v>5</v>
      </c>
      <c r="AI7420" t="s">
        <v>5</v>
      </c>
      <c r="AJ7420" t="s">
        <v>5</v>
      </c>
      <c r="AK7420" t="s">
        <v>5</v>
      </c>
      <c r="AL7420">
        <v>1</v>
      </c>
      <c r="AM7420" t="s">
        <v>5</v>
      </c>
      <c r="AN7420">
        <v>11</v>
      </c>
      <c r="AO7420" t="s">
        <v>5</v>
      </c>
      <c r="AP7420">
        <v>35.5</v>
      </c>
      <c r="AQ7420">
        <v>0</v>
      </c>
      <c r="AR7420" t="s">
        <v>5</v>
      </c>
      <c r="AS7420" t="s">
        <v>5</v>
      </c>
      <c r="AT7420" t="s">
        <v>5</v>
      </c>
      <c r="AU7420" t="s">
        <v>5</v>
      </c>
      <c r="AV7420">
        <v>0</v>
      </c>
      <c r="AW7420" t="s">
        <v>5</v>
      </c>
      <c r="AX7420">
        <v>5</v>
      </c>
      <c r="AY7420" t="s">
        <v>5</v>
      </c>
      <c r="AZ7420">
        <v>4</v>
      </c>
      <c r="BA7420">
        <v>0</v>
      </c>
      <c r="BB7420" t="s">
        <v>5</v>
      </c>
      <c r="BC7420" t="s">
        <v>5</v>
      </c>
      <c r="BD7420" t="s">
        <v>5</v>
      </c>
      <c r="BE7420">
        <v>3.5</v>
      </c>
      <c r="BF7420">
        <v>0</v>
      </c>
      <c r="BG7420" t="s">
        <v>5</v>
      </c>
      <c r="BH7420" t="s">
        <v>5</v>
      </c>
      <c r="BI7420" t="s">
        <v>5</v>
      </c>
      <c r="BJ7420" t="s">
        <v>5</v>
      </c>
      <c r="BK7420">
        <v>0</v>
      </c>
      <c r="BL7420" t="s">
        <v>5</v>
      </c>
      <c r="BM7420">
        <v>9</v>
      </c>
      <c r="BN7420" t="s">
        <v>5</v>
      </c>
      <c r="BO7420" t="s">
        <v>5</v>
      </c>
      <c r="BP7420">
        <v>0</v>
      </c>
      <c r="BQ7420" t="s">
        <v>5</v>
      </c>
      <c r="BR7420">
        <v>22</v>
      </c>
      <c r="BS7420" t="s">
        <v>5</v>
      </c>
      <c r="BT7420">
        <v>40</v>
      </c>
    </row>
    <row r="7421" spans="1:72" x14ac:dyDescent="0.35">
      <c r="A7421" t="s">
        <v>4971</v>
      </c>
      <c r="B7421" t="s">
        <v>5248</v>
      </c>
      <c r="C7421">
        <v>4201725112</v>
      </c>
      <c r="D7421" t="s">
        <v>7541</v>
      </c>
      <c r="E7421">
        <v>14940</v>
      </c>
      <c r="F7421">
        <v>17</v>
      </c>
      <c r="G7421">
        <v>0</v>
      </c>
      <c r="H7421">
        <v>3</v>
      </c>
      <c r="I7421">
        <v>3</v>
      </c>
      <c r="J7421">
        <v>1</v>
      </c>
      <c r="K7421">
        <v>8</v>
      </c>
      <c r="L7421">
        <v>2</v>
      </c>
      <c r="M7421">
        <v>0</v>
      </c>
      <c r="N7421" t="s">
        <v>5</v>
      </c>
      <c r="O7421">
        <v>15</v>
      </c>
      <c r="P7421" t="s">
        <v>5</v>
      </c>
      <c r="Q7421">
        <v>13</v>
      </c>
      <c r="R7421">
        <v>3</v>
      </c>
      <c r="S7421" t="s">
        <v>5</v>
      </c>
      <c r="T7421">
        <v>13</v>
      </c>
      <c r="U7421" t="s">
        <v>5</v>
      </c>
      <c r="V7421">
        <v>17</v>
      </c>
      <c r="W7421">
        <v>3</v>
      </c>
      <c r="X7421" t="s">
        <v>5</v>
      </c>
      <c r="Y7421">
        <v>14</v>
      </c>
      <c r="Z7421" t="s">
        <v>5</v>
      </c>
      <c r="AA7421">
        <v>23.5</v>
      </c>
      <c r="AB7421">
        <v>1</v>
      </c>
      <c r="AC7421" t="s">
        <v>5</v>
      </c>
      <c r="AD7421">
        <v>31</v>
      </c>
      <c r="AE7421" t="s">
        <v>5</v>
      </c>
      <c r="AF7421">
        <v>12</v>
      </c>
      <c r="AG7421">
        <v>6</v>
      </c>
      <c r="AH7421" t="s">
        <v>5</v>
      </c>
      <c r="AI7421">
        <v>21</v>
      </c>
      <c r="AJ7421" t="s">
        <v>5</v>
      </c>
      <c r="AK7421">
        <v>25</v>
      </c>
      <c r="AL7421">
        <v>1</v>
      </c>
      <c r="AM7421" t="s">
        <v>5</v>
      </c>
      <c r="AN7421">
        <v>17</v>
      </c>
      <c r="AO7421" t="s">
        <v>5</v>
      </c>
      <c r="AP7421">
        <v>31</v>
      </c>
      <c r="AQ7421">
        <v>0</v>
      </c>
      <c r="AR7421" t="s">
        <v>5</v>
      </c>
      <c r="AS7421">
        <v>78</v>
      </c>
      <c r="AT7421" t="s">
        <v>5</v>
      </c>
      <c r="AU7421">
        <v>34</v>
      </c>
      <c r="AV7421">
        <v>0</v>
      </c>
      <c r="AW7421" t="s">
        <v>5</v>
      </c>
      <c r="AX7421">
        <v>25</v>
      </c>
      <c r="AY7421" t="s">
        <v>5</v>
      </c>
      <c r="AZ7421">
        <v>26</v>
      </c>
      <c r="BA7421">
        <v>0</v>
      </c>
      <c r="BB7421" t="s">
        <v>5</v>
      </c>
      <c r="BC7421">
        <v>23</v>
      </c>
      <c r="BD7421" t="s">
        <v>5</v>
      </c>
      <c r="BE7421">
        <v>26</v>
      </c>
      <c r="BF7421">
        <v>0</v>
      </c>
      <c r="BG7421" t="s">
        <v>5</v>
      </c>
      <c r="BH7421">
        <v>34</v>
      </c>
      <c r="BI7421" t="s">
        <v>5</v>
      </c>
      <c r="BJ7421">
        <v>23</v>
      </c>
      <c r="BK7421">
        <v>2</v>
      </c>
      <c r="BL7421" t="s">
        <v>5</v>
      </c>
      <c r="BM7421">
        <v>23</v>
      </c>
      <c r="BN7421" t="s">
        <v>5</v>
      </c>
      <c r="BO7421">
        <v>20</v>
      </c>
      <c r="BP7421">
        <v>1</v>
      </c>
      <c r="BQ7421" t="s">
        <v>5</v>
      </c>
      <c r="BR7421">
        <v>22</v>
      </c>
      <c r="BS7421" t="s">
        <v>5</v>
      </c>
      <c r="BT7421">
        <v>35.5</v>
      </c>
    </row>
    <row r="7422" spans="1:72" x14ac:dyDescent="0.35">
      <c r="A7422" t="s">
        <v>4971</v>
      </c>
      <c r="B7422" t="s">
        <v>5249</v>
      </c>
      <c r="C7422">
        <v>4225360</v>
      </c>
      <c r="D7422" t="s">
        <v>7539</v>
      </c>
      <c r="E7422">
        <v>14716</v>
      </c>
      <c r="F7422">
        <v>1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1</v>
      </c>
      <c r="M7422">
        <v>0</v>
      </c>
      <c r="N7422" t="s">
        <v>5</v>
      </c>
      <c r="O7422" t="s">
        <v>5</v>
      </c>
      <c r="P7422" t="s">
        <v>5</v>
      </c>
      <c r="Q7422" t="s">
        <v>5</v>
      </c>
      <c r="R7422">
        <v>0</v>
      </c>
      <c r="S7422" t="s">
        <v>5</v>
      </c>
      <c r="T7422" t="s">
        <v>5</v>
      </c>
      <c r="U7422" t="s">
        <v>5</v>
      </c>
      <c r="V7422" t="s">
        <v>5</v>
      </c>
      <c r="W7422">
        <v>0</v>
      </c>
      <c r="X7422" t="s">
        <v>5</v>
      </c>
      <c r="Y7422" t="s">
        <v>5</v>
      </c>
      <c r="Z7422" t="s">
        <v>5</v>
      </c>
      <c r="AA7422" t="s">
        <v>5</v>
      </c>
      <c r="AB7422">
        <v>0</v>
      </c>
      <c r="AC7422" t="s">
        <v>5</v>
      </c>
      <c r="AD7422" t="s">
        <v>5</v>
      </c>
      <c r="AE7422" t="s">
        <v>5</v>
      </c>
      <c r="AF7422" t="s">
        <v>5</v>
      </c>
      <c r="AG7422">
        <v>0</v>
      </c>
      <c r="AH7422" t="s">
        <v>5</v>
      </c>
      <c r="AI7422" t="s">
        <v>5</v>
      </c>
      <c r="AJ7422" t="s">
        <v>5</v>
      </c>
      <c r="AK7422" t="s">
        <v>5</v>
      </c>
      <c r="AL7422">
        <v>1</v>
      </c>
      <c r="AM7422" t="s">
        <v>5</v>
      </c>
      <c r="AN7422">
        <v>11</v>
      </c>
      <c r="AO7422" t="s">
        <v>5</v>
      </c>
      <c r="AP7422">
        <v>27</v>
      </c>
      <c r="AQ7422">
        <v>0</v>
      </c>
      <c r="AR7422" t="s">
        <v>5</v>
      </c>
      <c r="AS7422" t="s">
        <v>5</v>
      </c>
      <c r="AT7422" t="s">
        <v>5</v>
      </c>
      <c r="AU7422" t="s">
        <v>5</v>
      </c>
      <c r="AV7422">
        <v>0</v>
      </c>
      <c r="AW7422" t="s">
        <v>5</v>
      </c>
      <c r="AX7422" t="s">
        <v>5</v>
      </c>
      <c r="AY7422" t="s">
        <v>5</v>
      </c>
      <c r="AZ7422" t="s">
        <v>5</v>
      </c>
      <c r="BA7422">
        <v>0</v>
      </c>
      <c r="BB7422" t="s">
        <v>5</v>
      </c>
      <c r="BC7422" t="s">
        <v>5</v>
      </c>
      <c r="BD7422" t="s">
        <v>5</v>
      </c>
      <c r="BE7422" t="s">
        <v>5</v>
      </c>
      <c r="BF7422">
        <v>0</v>
      </c>
      <c r="BG7422" t="s">
        <v>5</v>
      </c>
      <c r="BH7422" t="s">
        <v>5</v>
      </c>
      <c r="BI7422" t="s">
        <v>5</v>
      </c>
      <c r="BJ7422" t="s">
        <v>5</v>
      </c>
      <c r="BK7422">
        <v>0</v>
      </c>
      <c r="BL7422" t="s">
        <v>5</v>
      </c>
      <c r="BM7422" t="s">
        <v>5</v>
      </c>
      <c r="BN7422" t="s">
        <v>5</v>
      </c>
      <c r="BO7422" t="s">
        <v>5</v>
      </c>
      <c r="BP7422">
        <v>0</v>
      </c>
      <c r="BQ7422" t="s">
        <v>5</v>
      </c>
      <c r="BR7422">
        <v>23</v>
      </c>
      <c r="BS7422" t="s">
        <v>5</v>
      </c>
      <c r="BT7422">
        <v>27</v>
      </c>
    </row>
    <row r="7423" spans="1:72" x14ac:dyDescent="0.35">
      <c r="A7423" t="s">
        <v>4971</v>
      </c>
      <c r="B7423" t="s">
        <v>5250</v>
      </c>
      <c r="C7423">
        <v>4213325408</v>
      </c>
      <c r="D7423" t="s">
        <v>7545</v>
      </c>
      <c r="E7423">
        <v>4022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 t="s">
        <v>5</v>
      </c>
      <c r="O7423" t="s">
        <v>5</v>
      </c>
      <c r="P7423" t="s">
        <v>5</v>
      </c>
      <c r="Q7423" t="s">
        <v>5</v>
      </c>
      <c r="R7423">
        <v>0</v>
      </c>
      <c r="S7423" t="s">
        <v>5</v>
      </c>
      <c r="T7423" t="s">
        <v>5</v>
      </c>
      <c r="U7423" t="s">
        <v>5</v>
      </c>
      <c r="V7423" t="s">
        <v>5</v>
      </c>
      <c r="W7423">
        <v>0</v>
      </c>
      <c r="X7423" t="s">
        <v>5</v>
      </c>
      <c r="Y7423" t="s">
        <v>5</v>
      </c>
      <c r="Z7423" t="s">
        <v>5</v>
      </c>
      <c r="AA7423" t="s">
        <v>5</v>
      </c>
      <c r="AB7423">
        <v>0</v>
      </c>
      <c r="AC7423" t="s">
        <v>5</v>
      </c>
      <c r="AD7423" t="s">
        <v>5</v>
      </c>
      <c r="AE7423" t="s">
        <v>5</v>
      </c>
      <c r="AF7423" t="s">
        <v>5</v>
      </c>
      <c r="AG7423">
        <v>0</v>
      </c>
      <c r="AH7423" t="s">
        <v>5</v>
      </c>
      <c r="AI7423" t="s">
        <v>5</v>
      </c>
      <c r="AJ7423" t="s">
        <v>5</v>
      </c>
      <c r="AK7423" t="s">
        <v>5</v>
      </c>
      <c r="AL7423">
        <v>0</v>
      </c>
      <c r="AM7423" t="s">
        <v>5</v>
      </c>
      <c r="AN7423" t="s">
        <v>5</v>
      </c>
      <c r="AO7423" t="s">
        <v>5</v>
      </c>
      <c r="AP7423" t="s">
        <v>5</v>
      </c>
      <c r="AQ7423">
        <v>0</v>
      </c>
      <c r="AR7423" t="s">
        <v>5</v>
      </c>
      <c r="AS7423" t="s">
        <v>5</v>
      </c>
      <c r="AT7423" t="s">
        <v>5</v>
      </c>
      <c r="AU7423" t="s">
        <v>5</v>
      </c>
      <c r="AV7423">
        <v>0</v>
      </c>
      <c r="AW7423" t="s">
        <v>5</v>
      </c>
      <c r="AX7423" t="s">
        <v>5</v>
      </c>
      <c r="AY7423" t="s">
        <v>5</v>
      </c>
      <c r="AZ7423" t="s">
        <v>5</v>
      </c>
      <c r="BA7423">
        <v>0</v>
      </c>
      <c r="BB7423" t="s">
        <v>5</v>
      </c>
      <c r="BC7423" t="s">
        <v>5</v>
      </c>
      <c r="BD7423" t="s">
        <v>5</v>
      </c>
      <c r="BE7423" t="s">
        <v>5</v>
      </c>
      <c r="BF7423">
        <v>0</v>
      </c>
      <c r="BG7423" t="s">
        <v>5</v>
      </c>
      <c r="BH7423" t="s">
        <v>5</v>
      </c>
      <c r="BI7423" t="s">
        <v>5</v>
      </c>
      <c r="BJ7423" t="s">
        <v>5</v>
      </c>
      <c r="BK7423">
        <v>0</v>
      </c>
      <c r="BL7423" t="s">
        <v>5</v>
      </c>
      <c r="BM7423" t="s">
        <v>5</v>
      </c>
      <c r="BN7423" t="s">
        <v>5</v>
      </c>
      <c r="BO7423" t="s">
        <v>5</v>
      </c>
      <c r="BP7423">
        <v>0</v>
      </c>
      <c r="BQ7423" t="s">
        <v>5</v>
      </c>
      <c r="BR7423" t="s">
        <v>5</v>
      </c>
      <c r="BS7423" t="s">
        <v>5</v>
      </c>
      <c r="BT7423" t="s">
        <v>5</v>
      </c>
    </row>
    <row r="7424" spans="1:72" x14ac:dyDescent="0.35">
      <c r="A7424" t="s">
        <v>4971</v>
      </c>
      <c r="B7424" t="s">
        <v>5250</v>
      </c>
      <c r="C7424">
        <v>4213325408</v>
      </c>
      <c r="D7424" t="s">
        <v>7542</v>
      </c>
      <c r="E7424">
        <v>12390</v>
      </c>
      <c r="F7424">
        <v>1</v>
      </c>
      <c r="G7424">
        <v>0</v>
      </c>
      <c r="H7424">
        <v>0</v>
      </c>
      <c r="I7424">
        <v>0</v>
      </c>
      <c r="J7424">
        <v>0</v>
      </c>
      <c r="K7424">
        <v>1</v>
      </c>
      <c r="L7424">
        <v>0</v>
      </c>
      <c r="M7424">
        <v>0</v>
      </c>
      <c r="N7424" t="s">
        <v>5</v>
      </c>
      <c r="O7424">
        <v>18</v>
      </c>
      <c r="P7424" t="s">
        <v>5</v>
      </c>
      <c r="Q7424">
        <v>2</v>
      </c>
      <c r="R7424">
        <v>0</v>
      </c>
      <c r="S7424" t="s">
        <v>5</v>
      </c>
      <c r="T7424">
        <v>17</v>
      </c>
      <c r="U7424" t="s">
        <v>5</v>
      </c>
      <c r="V7424">
        <v>2</v>
      </c>
      <c r="W7424">
        <v>0</v>
      </c>
      <c r="X7424" t="s">
        <v>5</v>
      </c>
      <c r="Y7424">
        <v>17</v>
      </c>
      <c r="Z7424" t="s">
        <v>5</v>
      </c>
      <c r="AA7424">
        <v>2</v>
      </c>
      <c r="AB7424">
        <v>0</v>
      </c>
      <c r="AC7424" t="s">
        <v>5</v>
      </c>
      <c r="AD7424">
        <v>18.5</v>
      </c>
      <c r="AE7424" t="s">
        <v>5</v>
      </c>
      <c r="AF7424">
        <v>4</v>
      </c>
      <c r="AG7424">
        <v>1</v>
      </c>
      <c r="AH7424" t="s">
        <v>5</v>
      </c>
      <c r="AI7424">
        <v>19</v>
      </c>
      <c r="AJ7424" t="s">
        <v>5</v>
      </c>
      <c r="AK7424">
        <v>5</v>
      </c>
      <c r="AL7424">
        <v>0</v>
      </c>
      <c r="AM7424" t="s">
        <v>5</v>
      </c>
      <c r="AN7424">
        <v>26.5</v>
      </c>
      <c r="AO7424" t="s">
        <v>5</v>
      </c>
      <c r="AP7424">
        <v>4.5</v>
      </c>
      <c r="AQ7424">
        <v>0</v>
      </c>
      <c r="AR7424" t="s">
        <v>5</v>
      </c>
      <c r="AS7424">
        <v>31.5</v>
      </c>
      <c r="AT7424" t="s">
        <v>5</v>
      </c>
      <c r="AU7424">
        <v>5</v>
      </c>
      <c r="AV7424">
        <v>0</v>
      </c>
      <c r="AW7424" t="s">
        <v>5</v>
      </c>
      <c r="AX7424">
        <v>20</v>
      </c>
      <c r="AY7424" t="s">
        <v>5</v>
      </c>
      <c r="AZ7424">
        <v>2</v>
      </c>
      <c r="BA7424">
        <v>0</v>
      </c>
      <c r="BB7424" t="s">
        <v>5</v>
      </c>
      <c r="BC7424">
        <v>18</v>
      </c>
      <c r="BD7424" t="s">
        <v>5</v>
      </c>
      <c r="BE7424">
        <v>2</v>
      </c>
      <c r="BF7424">
        <v>0</v>
      </c>
      <c r="BG7424" t="s">
        <v>5</v>
      </c>
      <c r="BH7424">
        <v>19</v>
      </c>
      <c r="BI7424" t="s">
        <v>5</v>
      </c>
      <c r="BJ7424">
        <v>3</v>
      </c>
      <c r="BK7424">
        <v>0</v>
      </c>
      <c r="BL7424" t="s">
        <v>5</v>
      </c>
      <c r="BM7424">
        <v>19.5</v>
      </c>
      <c r="BN7424" t="s">
        <v>5</v>
      </c>
      <c r="BO7424">
        <v>5</v>
      </c>
      <c r="BP7424">
        <v>0</v>
      </c>
      <c r="BQ7424" t="s">
        <v>5</v>
      </c>
      <c r="BR7424">
        <v>28</v>
      </c>
      <c r="BS7424" t="s">
        <v>5</v>
      </c>
      <c r="BT7424">
        <v>5</v>
      </c>
    </row>
    <row r="7425" spans="1:72" x14ac:dyDescent="0.35">
      <c r="A7425" t="s">
        <v>4971</v>
      </c>
      <c r="B7425" t="s">
        <v>5250</v>
      </c>
      <c r="C7425">
        <v>4213325408</v>
      </c>
      <c r="D7425" t="s">
        <v>7536</v>
      </c>
      <c r="E7425">
        <v>20387</v>
      </c>
      <c r="F7425">
        <v>1</v>
      </c>
      <c r="G7425">
        <v>0</v>
      </c>
      <c r="H7425">
        <v>1</v>
      </c>
      <c r="I7425">
        <v>0</v>
      </c>
      <c r="J7425">
        <v>0</v>
      </c>
      <c r="K7425">
        <v>0</v>
      </c>
      <c r="L7425">
        <v>0</v>
      </c>
      <c r="M7425">
        <v>0</v>
      </c>
      <c r="N7425" t="s">
        <v>5</v>
      </c>
      <c r="O7425" t="s">
        <v>5</v>
      </c>
      <c r="P7425" t="s">
        <v>5</v>
      </c>
      <c r="Q7425" t="s">
        <v>5</v>
      </c>
      <c r="R7425">
        <v>0</v>
      </c>
      <c r="S7425" t="s">
        <v>5</v>
      </c>
      <c r="T7425">
        <v>6</v>
      </c>
      <c r="U7425" t="s">
        <v>5</v>
      </c>
      <c r="V7425">
        <v>4</v>
      </c>
      <c r="W7425">
        <v>0</v>
      </c>
      <c r="X7425" t="s">
        <v>5</v>
      </c>
      <c r="Y7425" t="s">
        <v>5</v>
      </c>
      <c r="Z7425" t="s">
        <v>5</v>
      </c>
      <c r="AA7425">
        <v>7</v>
      </c>
      <c r="AB7425">
        <v>0</v>
      </c>
      <c r="AC7425" t="s">
        <v>5</v>
      </c>
      <c r="AD7425" t="s">
        <v>5</v>
      </c>
      <c r="AE7425" t="s">
        <v>5</v>
      </c>
      <c r="AF7425" t="s">
        <v>5</v>
      </c>
      <c r="AG7425">
        <v>0</v>
      </c>
      <c r="AH7425" t="s">
        <v>5</v>
      </c>
      <c r="AI7425" t="s">
        <v>5</v>
      </c>
      <c r="AJ7425" t="s">
        <v>5</v>
      </c>
      <c r="AK7425" t="s">
        <v>5</v>
      </c>
      <c r="AL7425">
        <v>0</v>
      </c>
      <c r="AM7425" t="s">
        <v>5</v>
      </c>
      <c r="AN7425">
        <v>11</v>
      </c>
      <c r="AO7425" t="s">
        <v>5</v>
      </c>
      <c r="AP7425">
        <v>35.5</v>
      </c>
      <c r="AQ7425">
        <v>0</v>
      </c>
      <c r="AR7425" t="s">
        <v>5</v>
      </c>
      <c r="AS7425" t="s">
        <v>5</v>
      </c>
      <c r="AT7425" t="s">
        <v>5</v>
      </c>
      <c r="AU7425" t="s">
        <v>5</v>
      </c>
      <c r="AV7425">
        <v>1</v>
      </c>
      <c r="AW7425" t="s">
        <v>5</v>
      </c>
      <c r="AX7425">
        <v>5</v>
      </c>
      <c r="AY7425" t="s">
        <v>5</v>
      </c>
      <c r="AZ7425">
        <v>4</v>
      </c>
      <c r="BA7425">
        <v>0</v>
      </c>
      <c r="BB7425" t="s">
        <v>5</v>
      </c>
      <c r="BC7425" t="s">
        <v>5</v>
      </c>
      <c r="BD7425" t="s">
        <v>5</v>
      </c>
      <c r="BE7425">
        <v>3.5</v>
      </c>
      <c r="BF7425">
        <v>0</v>
      </c>
      <c r="BG7425" t="s">
        <v>5</v>
      </c>
      <c r="BH7425" t="s">
        <v>5</v>
      </c>
      <c r="BI7425" t="s">
        <v>5</v>
      </c>
      <c r="BJ7425" t="s">
        <v>5</v>
      </c>
      <c r="BK7425">
        <v>0</v>
      </c>
      <c r="BL7425" t="s">
        <v>5</v>
      </c>
      <c r="BM7425">
        <v>9</v>
      </c>
      <c r="BN7425" t="s">
        <v>5</v>
      </c>
      <c r="BO7425" t="s">
        <v>5</v>
      </c>
      <c r="BP7425">
        <v>0</v>
      </c>
      <c r="BQ7425" t="s">
        <v>5</v>
      </c>
      <c r="BR7425">
        <v>22</v>
      </c>
      <c r="BS7425" t="s">
        <v>5</v>
      </c>
      <c r="BT7425">
        <v>40</v>
      </c>
    </row>
    <row r="7426" spans="1:72" x14ac:dyDescent="0.35">
      <c r="A7426" t="s">
        <v>4971</v>
      </c>
      <c r="B7426" t="s">
        <v>1563</v>
      </c>
      <c r="C7426">
        <v>42051</v>
      </c>
      <c r="D7426" t="s">
        <v>7536</v>
      </c>
      <c r="E7426">
        <v>20387</v>
      </c>
      <c r="F7426">
        <v>1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1</v>
      </c>
      <c r="M7426">
        <v>0</v>
      </c>
      <c r="N7426" t="s">
        <v>5</v>
      </c>
      <c r="O7426" t="s">
        <v>5</v>
      </c>
      <c r="P7426" t="s">
        <v>5</v>
      </c>
      <c r="Q7426" t="s">
        <v>5</v>
      </c>
      <c r="R7426">
        <v>0</v>
      </c>
      <c r="S7426" t="s">
        <v>5</v>
      </c>
      <c r="T7426">
        <v>6</v>
      </c>
      <c r="U7426" t="s">
        <v>5</v>
      </c>
      <c r="V7426">
        <v>4</v>
      </c>
      <c r="W7426">
        <v>0</v>
      </c>
      <c r="X7426" t="s">
        <v>5</v>
      </c>
      <c r="Y7426" t="s">
        <v>5</v>
      </c>
      <c r="Z7426" t="s">
        <v>5</v>
      </c>
      <c r="AA7426">
        <v>7</v>
      </c>
      <c r="AB7426">
        <v>0</v>
      </c>
      <c r="AC7426" t="s">
        <v>5</v>
      </c>
      <c r="AD7426" t="s">
        <v>5</v>
      </c>
      <c r="AE7426" t="s">
        <v>5</v>
      </c>
      <c r="AF7426" t="s">
        <v>5</v>
      </c>
      <c r="AG7426">
        <v>0</v>
      </c>
      <c r="AH7426" t="s">
        <v>5</v>
      </c>
      <c r="AI7426" t="s">
        <v>5</v>
      </c>
      <c r="AJ7426" t="s">
        <v>5</v>
      </c>
      <c r="AK7426" t="s">
        <v>5</v>
      </c>
      <c r="AL7426">
        <v>0</v>
      </c>
      <c r="AM7426" t="s">
        <v>5</v>
      </c>
      <c r="AN7426">
        <v>11</v>
      </c>
      <c r="AO7426" t="s">
        <v>5</v>
      </c>
      <c r="AP7426">
        <v>35.5</v>
      </c>
      <c r="AQ7426">
        <v>0</v>
      </c>
      <c r="AR7426" t="s">
        <v>5</v>
      </c>
      <c r="AS7426" t="s">
        <v>5</v>
      </c>
      <c r="AT7426" t="s">
        <v>5</v>
      </c>
      <c r="AU7426" t="s">
        <v>5</v>
      </c>
      <c r="AV7426">
        <v>0</v>
      </c>
      <c r="AW7426" t="s">
        <v>5</v>
      </c>
      <c r="AX7426">
        <v>5</v>
      </c>
      <c r="AY7426" t="s">
        <v>5</v>
      </c>
      <c r="AZ7426">
        <v>4</v>
      </c>
      <c r="BA7426">
        <v>0</v>
      </c>
      <c r="BB7426" t="s">
        <v>5</v>
      </c>
      <c r="BC7426" t="s">
        <v>5</v>
      </c>
      <c r="BD7426" t="s">
        <v>5</v>
      </c>
      <c r="BE7426">
        <v>3.5</v>
      </c>
      <c r="BF7426">
        <v>0</v>
      </c>
      <c r="BG7426" t="s">
        <v>5</v>
      </c>
      <c r="BH7426" t="s">
        <v>5</v>
      </c>
      <c r="BI7426" t="s">
        <v>5</v>
      </c>
      <c r="BJ7426" t="s">
        <v>5</v>
      </c>
      <c r="BK7426">
        <v>0</v>
      </c>
      <c r="BL7426" t="s">
        <v>5</v>
      </c>
      <c r="BM7426">
        <v>9</v>
      </c>
      <c r="BN7426" t="s">
        <v>5</v>
      </c>
      <c r="BO7426" t="s">
        <v>5</v>
      </c>
      <c r="BP7426">
        <v>1</v>
      </c>
      <c r="BQ7426" t="s">
        <v>5</v>
      </c>
      <c r="BR7426">
        <v>22</v>
      </c>
      <c r="BS7426" t="s">
        <v>5</v>
      </c>
      <c r="BT7426">
        <v>40</v>
      </c>
    </row>
    <row r="7427" spans="1:72" x14ac:dyDescent="0.35">
      <c r="A7427" t="s">
        <v>4971</v>
      </c>
      <c r="B7427" t="s">
        <v>2947</v>
      </c>
      <c r="C7427">
        <v>4206725440</v>
      </c>
      <c r="D7427" t="s">
        <v>7538</v>
      </c>
      <c r="E7427">
        <v>14715</v>
      </c>
      <c r="F7427">
        <v>1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1</v>
      </c>
      <c r="M7427">
        <v>0</v>
      </c>
      <c r="N7427" t="s">
        <v>5</v>
      </c>
      <c r="O7427">
        <v>12</v>
      </c>
      <c r="P7427" t="s">
        <v>5</v>
      </c>
      <c r="Q7427">
        <v>2</v>
      </c>
      <c r="R7427">
        <v>0</v>
      </c>
      <c r="S7427" t="s">
        <v>5</v>
      </c>
      <c r="T7427">
        <v>5.5</v>
      </c>
      <c r="U7427" t="s">
        <v>5</v>
      </c>
      <c r="V7427">
        <v>2</v>
      </c>
      <c r="W7427">
        <v>0</v>
      </c>
      <c r="X7427" t="s">
        <v>5</v>
      </c>
      <c r="Y7427">
        <v>2</v>
      </c>
      <c r="Z7427" t="s">
        <v>5</v>
      </c>
      <c r="AA7427">
        <v>1</v>
      </c>
      <c r="AB7427">
        <v>0</v>
      </c>
      <c r="AC7427" t="s">
        <v>5</v>
      </c>
      <c r="AD7427">
        <v>5</v>
      </c>
      <c r="AE7427" t="s">
        <v>5</v>
      </c>
      <c r="AF7427">
        <v>6</v>
      </c>
      <c r="AG7427">
        <v>0</v>
      </c>
      <c r="AH7427" t="s">
        <v>5</v>
      </c>
      <c r="AI7427">
        <v>6</v>
      </c>
      <c r="AJ7427" t="s">
        <v>5</v>
      </c>
      <c r="AK7427">
        <v>9</v>
      </c>
      <c r="AL7427">
        <v>0</v>
      </c>
      <c r="AM7427" t="s">
        <v>5</v>
      </c>
      <c r="AN7427">
        <v>12</v>
      </c>
      <c r="AO7427" t="s">
        <v>5</v>
      </c>
      <c r="AP7427">
        <v>10</v>
      </c>
      <c r="AQ7427">
        <v>0</v>
      </c>
      <c r="AR7427" t="s">
        <v>5</v>
      </c>
      <c r="AS7427">
        <v>11</v>
      </c>
      <c r="AT7427" t="s">
        <v>5</v>
      </c>
      <c r="AU7427">
        <v>2</v>
      </c>
      <c r="AV7427">
        <v>0</v>
      </c>
      <c r="AW7427" t="s">
        <v>5</v>
      </c>
      <c r="AX7427">
        <v>5</v>
      </c>
      <c r="AY7427" t="s">
        <v>5</v>
      </c>
      <c r="AZ7427">
        <v>1</v>
      </c>
      <c r="BA7427">
        <v>0</v>
      </c>
      <c r="BB7427" t="s">
        <v>5</v>
      </c>
      <c r="BC7427">
        <v>2</v>
      </c>
      <c r="BD7427" t="s">
        <v>5</v>
      </c>
      <c r="BE7427">
        <v>1</v>
      </c>
      <c r="BF7427">
        <v>0</v>
      </c>
      <c r="BG7427" t="s">
        <v>5</v>
      </c>
      <c r="BH7427">
        <v>6</v>
      </c>
      <c r="BI7427" t="s">
        <v>5</v>
      </c>
      <c r="BJ7427">
        <v>5</v>
      </c>
      <c r="BK7427">
        <v>0</v>
      </c>
      <c r="BL7427" t="s">
        <v>5</v>
      </c>
      <c r="BM7427">
        <v>6</v>
      </c>
      <c r="BN7427" t="s">
        <v>5</v>
      </c>
      <c r="BO7427">
        <v>9</v>
      </c>
      <c r="BP7427">
        <v>1</v>
      </c>
      <c r="BQ7427" t="s">
        <v>5</v>
      </c>
      <c r="BR7427">
        <v>12</v>
      </c>
      <c r="BS7427" t="s">
        <v>5</v>
      </c>
      <c r="BT7427">
        <v>11</v>
      </c>
    </row>
    <row r="7428" spans="1:72" x14ac:dyDescent="0.35">
      <c r="A7428" t="s">
        <v>4971</v>
      </c>
      <c r="B7428" t="s">
        <v>5251</v>
      </c>
      <c r="C7428">
        <v>4206925560</v>
      </c>
      <c r="D7428" t="s">
        <v>7538</v>
      </c>
      <c r="E7428">
        <v>14715</v>
      </c>
      <c r="F7428">
        <v>1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1</v>
      </c>
      <c r="M7428">
        <v>0</v>
      </c>
      <c r="N7428" t="s">
        <v>5</v>
      </c>
      <c r="O7428">
        <v>12</v>
      </c>
      <c r="P7428" t="s">
        <v>5</v>
      </c>
      <c r="Q7428">
        <v>2</v>
      </c>
      <c r="R7428">
        <v>0</v>
      </c>
      <c r="S7428" t="s">
        <v>5</v>
      </c>
      <c r="T7428">
        <v>5.5</v>
      </c>
      <c r="U7428" t="s">
        <v>5</v>
      </c>
      <c r="V7428">
        <v>2</v>
      </c>
      <c r="W7428">
        <v>0</v>
      </c>
      <c r="X7428" t="s">
        <v>5</v>
      </c>
      <c r="Y7428">
        <v>2</v>
      </c>
      <c r="Z7428" t="s">
        <v>5</v>
      </c>
      <c r="AA7428">
        <v>1</v>
      </c>
      <c r="AB7428">
        <v>0</v>
      </c>
      <c r="AC7428" t="s">
        <v>5</v>
      </c>
      <c r="AD7428">
        <v>5</v>
      </c>
      <c r="AE7428" t="s">
        <v>5</v>
      </c>
      <c r="AF7428">
        <v>6</v>
      </c>
      <c r="AG7428">
        <v>0</v>
      </c>
      <c r="AH7428" t="s">
        <v>5</v>
      </c>
      <c r="AI7428">
        <v>6</v>
      </c>
      <c r="AJ7428" t="s">
        <v>5</v>
      </c>
      <c r="AK7428">
        <v>9</v>
      </c>
      <c r="AL7428">
        <v>1</v>
      </c>
      <c r="AM7428" t="s">
        <v>5</v>
      </c>
      <c r="AN7428">
        <v>12</v>
      </c>
      <c r="AO7428" t="s">
        <v>5</v>
      </c>
      <c r="AP7428">
        <v>10</v>
      </c>
      <c r="AQ7428">
        <v>0</v>
      </c>
      <c r="AR7428" t="s">
        <v>5</v>
      </c>
      <c r="AS7428">
        <v>11</v>
      </c>
      <c r="AT7428" t="s">
        <v>5</v>
      </c>
      <c r="AU7428">
        <v>2</v>
      </c>
      <c r="AV7428">
        <v>0</v>
      </c>
      <c r="AW7428" t="s">
        <v>5</v>
      </c>
      <c r="AX7428">
        <v>5</v>
      </c>
      <c r="AY7428" t="s">
        <v>5</v>
      </c>
      <c r="AZ7428">
        <v>1</v>
      </c>
      <c r="BA7428">
        <v>0</v>
      </c>
      <c r="BB7428" t="s">
        <v>5</v>
      </c>
      <c r="BC7428">
        <v>2</v>
      </c>
      <c r="BD7428" t="s">
        <v>5</v>
      </c>
      <c r="BE7428">
        <v>1</v>
      </c>
      <c r="BF7428">
        <v>0</v>
      </c>
      <c r="BG7428" t="s">
        <v>5</v>
      </c>
      <c r="BH7428">
        <v>6</v>
      </c>
      <c r="BI7428" t="s">
        <v>5</v>
      </c>
      <c r="BJ7428">
        <v>5</v>
      </c>
      <c r="BK7428">
        <v>0</v>
      </c>
      <c r="BL7428" t="s">
        <v>5</v>
      </c>
      <c r="BM7428">
        <v>6</v>
      </c>
      <c r="BN7428" t="s">
        <v>5</v>
      </c>
      <c r="BO7428">
        <v>9</v>
      </c>
      <c r="BP7428">
        <v>0</v>
      </c>
      <c r="BQ7428" t="s">
        <v>5</v>
      </c>
      <c r="BR7428">
        <v>12</v>
      </c>
      <c r="BS7428" t="s">
        <v>5</v>
      </c>
      <c r="BT7428">
        <v>11</v>
      </c>
    </row>
    <row r="7429" spans="1:72" x14ac:dyDescent="0.35">
      <c r="A7429" t="s">
        <v>4971</v>
      </c>
      <c r="B7429" t="s">
        <v>5252</v>
      </c>
      <c r="C7429">
        <v>4213325584</v>
      </c>
      <c r="D7429" t="s">
        <v>7542</v>
      </c>
      <c r="E7429">
        <v>12390</v>
      </c>
      <c r="F7429">
        <v>1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1</v>
      </c>
      <c r="M7429">
        <v>0</v>
      </c>
      <c r="N7429" t="s">
        <v>5</v>
      </c>
      <c r="O7429">
        <v>18</v>
      </c>
      <c r="P7429" t="s">
        <v>5</v>
      </c>
      <c r="Q7429">
        <v>2</v>
      </c>
      <c r="R7429">
        <v>0</v>
      </c>
      <c r="S7429" t="s">
        <v>5</v>
      </c>
      <c r="T7429">
        <v>17</v>
      </c>
      <c r="U7429" t="s">
        <v>5</v>
      </c>
      <c r="V7429">
        <v>2</v>
      </c>
      <c r="W7429">
        <v>0</v>
      </c>
      <c r="X7429" t="s">
        <v>5</v>
      </c>
      <c r="Y7429">
        <v>17</v>
      </c>
      <c r="Z7429" t="s">
        <v>5</v>
      </c>
      <c r="AA7429">
        <v>2</v>
      </c>
      <c r="AB7429">
        <v>0</v>
      </c>
      <c r="AC7429" t="s">
        <v>5</v>
      </c>
      <c r="AD7429">
        <v>18.5</v>
      </c>
      <c r="AE7429" t="s">
        <v>5</v>
      </c>
      <c r="AF7429">
        <v>4</v>
      </c>
      <c r="AG7429">
        <v>0</v>
      </c>
      <c r="AH7429" t="s">
        <v>5</v>
      </c>
      <c r="AI7429">
        <v>19</v>
      </c>
      <c r="AJ7429" t="s">
        <v>5</v>
      </c>
      <c r="AK7429">
        <v>5</v>
      </c>
      <c r="AL7429">
        <v>0</v>
      </c>
      <c r="AM7429" t="s">
        <v>5</v>
      </c>
      <c r="AN7429">
        <v>26.5</v>
      </c>
      <c r="AO7429" t="s">
        <v>5</v>
      </c>
      <c r="AP7429">
        <v>4.5</v>
      </c>
      <c r="AQ7429">
        <v>0</v>
      </c>
      <c r="AR7429" t="s">
        <v>5</v>
      </c>
      <c r="AS7429">
        <v>31.5</v>
      </c>
      <c r="AT7429" t="s">
        <v>5</v>
      </c>
      <c r="AU7429">
        <v>5</v>
      </c>
      <c r="AV7429">
        <v>0</v>
      </c>
      <c r="AW7429" t="s">
        <v>5</v>
      </c>
      <c r="AX7429">
        <v>20</v>
      </c>
      <c r="AY7429" t="s">
        <v>5</v>
      </c>
      <c r="AZ7429">
        <v>2</v>
      </c>
      <c r="BA7429">
        <v>0</v>
      </c>
      <c r="BB7429" t="s">
        <v>5</v>
      </c>
      <c r="BC7429">
        <v>18</v>
      </c>
      <c r="BD7429" t="s">
        <v>5</v>
      </c>
      <c r="BE7429">
        <v>2</v>
      </c>
      <c r="BF7429">
        <v>0</v>
      </c>
      <c r="BG7429" t="s">
        <v>5</v>
      </c>
      <c r="BH7429">
        <v>19</v>
      </c>
      <c r="BI7429" t="s">
        <v>5</v>
      </c>
      <c r="BJ7429">
        <v>3</v>
      </c>
      <c r="BK7429">
        <v>0</v>
      </c>
      <c r="BL7429" t="s">
        <v>5</v>
      </c>
      <c r="BM7429">
        <v>19.5</v>
      </c>
      <c r="BN7429" t="s">
        <v>5</v>
      </c>
      <c r="BO7429">
        <v>5</v>
      </c>
      <c r="BP7429">
        <v>1</v>
      </c>
      <c r="BQ7429" t="s">
        <v>5</v>
      </c>
      <c r="BR7429">
        <v>28</v>
      </c>
      <c r="BS7429" t="s">
        <v>5</v>
      </c>
      <c r="BT7429">
        <v>5</v>
      </c>
    </row>
    <row r="7430" spans="1:72" x14ac:dyDescent="0.35">
      <c r="A7430" t="s">
        <v>4971</v>
      </c>
      <c r="B7430" t="s">
        <v>5253</v>
      </c>
      <c r="C7430">
        <v>4203325632</v>
      </c>
      <c r="D7430" t="s">
        <v>7536</v>
      </c>
      <c r="E7430">
        <v>20387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 t="s">
        <v>5</v>
      </c>
      <c r="O7430" t="s">
        <v>5</v>
      </c>
      <c r="P7430" t="s">
        <v>5</v>
      </c>
      <c r="Q7430" t="s">
        <v>5</v>
      </c>
      <c r="R7430">
        <v>0</v>
      </c>
      <c r="S7430" t="s">
        <v>5</v>
      </c>
      <c r="T7430">
        <v>6</v>
      </c>
      <c r="U7430" t="s">
        <v>5</v>
      </c>
      <c r="V7430">
        <v>4</v>
      </c>
      <c r="W7430">
        <v>0</v>
      </c>
      <c r="X7430" t="s">
        <v>5</v>
      </c>
      <c r="Y7430" t="s">
        <v>5</v>
      </c>
      <c r="Z7430" t="s">
        <v>5</v>
      </c>
      <c r="AA7430">
        <v>7</v>
      </c>
      <c r="AB7430">
        <v>0</v>
      </c>
      <c r="AC7430" t="s">
        <v>5</v>
      </c>
      <c r="AD7430" t="s">
        <v>5</v>
      </c>
      <c r="AE7430" t="s">
        <v>5</v>
      </c>
      <c r="AF7430" t="s">
        <v>5</v>
      </c>
      <c r="AG7430">
        <v>0</v>
      </c>
      <c r="AH7430" t="s">
        <v>5</v>
      </c>
      <c r="AI7430" t="s">
        <v>5</v>
      </c>
      <c r="AJ7430" t="s">
        <v>5</v>
      </c>
      <c r="AK7430" t="s">
        <v>5</v>
      </c>
      <c r="AL7430">
        <v>0</v>
      </c>
      <c r="AM7430" t="s">
        <v>5</v>
      </c>
      <c r="AN7430">
        <v>11</v>
      </c>
      <c r="AO7430" t="s">
        <v>5</v>
      </c>
      <c r="AP7430">
        <v>35.5</v>
      </c>
      <c r="AQ7430">
        <v>0</v>
      </c>
      <c r="AR7430" t="s">
        <v>5</v>
      </c>
      <c r="AS7430" t="s">
        <v>5</v>
      </c>
      <c r="AT7430" t="s">
        <v>5</v>
      </c>
      <c r="AU7430" t="s">
        <v>5</v>
      </c>
      <c r="AV7430">
        <v>0</v>
      </c>
      <c r="AW7430" t="s">
        <v>5</v>
      </c>
      <c r="AX7430">
        <v>5</v>
      </c>
      <c r="AY7430" t="s">
        <v>5</v>
      </c>
      <c r="AZ7430">
        <v>4</v>
      </c>
      <c r="BA7430">
        <v>0</v>
      </c>
      <c r="BB7430" t="s">
        <v>5</v>
      </c>
      <c r="BC7430" t="s">
        <v>5</v>
      </c>
      <c r="BD7430" t="s">
        <v>5</v>
      </c>
      <c r="BE7430">
        <v>3.5</v>
      </c>
      <c r="BF7430">
        <v>0</v>
      </c>
      <c r="BG7430" t="s">
        <v>5</v>
      </c>
      <c r="BH7430" t="s">
        <v>5</v>
      </c>
      <c r="BI7430" t="s">
        <v>5</v>
      </c>
      <c r="BJ7430" t="s">
        <v>5</v>
      </c>
      <c r="BK7430">
        <v>0</v>
      </c>
      <c r="BL7430" t="s">
        <v>5</v>
      </c>
      <c r="BM7430">
        <v>9</v>
      </c>
      <c r="BN7430" t="s">
        <v>5</v>
      </c>
      <c r="BO7430" t="s">
        <v>5</v>
      </c>
      <c r="BP7430">
        <v>0</v>
      </c>
      <c r="BQ7430" t="s">
        <v>5</v>
      </c>
      <c r="BR7430">
        <v>22</v>
      </c>
      <c r="BS7430" t="s">
        <v>5</v>
      </c>
      <c r="BT7430">
        <v>40</v>
      </c>
    </row>
    <row r="7431" spans="1:72" x14ac:dyDescent="0.35">
      <c r="A7431" t="s">
        <v>4971</v>
      </c>
      <c r="B7431" t="s">
        <v>5254</v>
      </c>
      <c r="C7431">
        <v>4225904</v>
      </c>
      <c r="D7431" t="s">
        <v>7543</v>
      </c>
      <c r="E7431">
        <v>5487</v>
      </c>
      <c r="F7431">
        <v>23</v>
      </c>
      <c r="G7431">
        <v>0</v>
      </c>
      <c r="H7431">
        <v>3</v>
      </c>
      <c r="I7431">
        <v>0</v>
      </c>
      <c r="J7431">
        <v>1</v>
      </c>
      <c r="K7431">
        <v>4</v>
      </c>
      <c r="L7431">
        <v>15</v>
      </c>
      <c r="M7431">
        <v>0</v>
      </c>
      <c r="N7431" t="s">
        <v>5</v>
      </c>
      <c r="O7431">
        <v>23</v>
      </c>
      <c r="P7431" t="s">
        <v>5</v>
      </c>
      <c r="Q7431">
        <v>33.5</v>
      </c>
      <c r="R7431">
        <v>1</v>
      </c>
      <c r="S7431" t="s">
        <v>5</v>
      </c>
      <c r="T7431">
        <v>18</v>
      </c>
      <c r="U7431" t="s">
        <v>5</v>
      </c>
      <c r="V7431">
        <v>5</v>
      </c>
      <c r="W7431">
        <v>0</v>
      </c>
      <c r="X7431" t="s">
        <v>5</v>
      </c>
      <c r="Y7431">
        <v>17</v>
      </c>
      <c r="Z7431" t="s">
        <v>5</v>
      </c>
      <c r="AA7431">
        <v>3</v>
      </c>
      <c r="AB7431">
        <v>0</v>
      </c>
      <c r="AC7431" t="s">
        <v>5</v>
      </c>
      <c r="AD7431" t="s">
        <v>5</v>
      </c>
      <c r="AE7431" t="s">
        <v>5</v>
      </c>
      <c r="AF7431" t="s">
        <v>5</v>
      </c>
      <c r="AG7431">
        <v>2</v>
      </c>
      <c r="AH7431" t="s">
        <v>5</v>
      </c>
      <c r="AI7431">
        <v>23</v>
      </c>
      <c r="AJ7431" t="s">
        <v>5</v>
      </c>
      <c r="AK7431">
        <v>15</v>
      </c>
      <c r="AL7431">
        <v>9</v>
      </c>
      <c r="AM7431" t="s">
        <v>5</v>
      </c>
      <c r="AN7431">
        <v>25</v>
      </c>
      <c r="AO7431" t="s">
        <v>5</v>
      </c>
      <c r="AP7431">
        <v>3</v>
      </c>
      <c r="AQ7431">
        <v>0</v>
      </c>
      <c r="AR7431" t="s">
        <v>5</v>
      </c>
      <c r="AS7431">
        <v>23</v>
      </c>
      <c r="AT7431" t="s">
        <v>5</v>
      </c>
      <c r="AU7431">
        <v>34</v>
      </c>
      <c r="AV7431">
        <v>2</v>
      </c>
      <c r="AW7431" t="s">
        <v>5</v>
      </c>
      <c r="AX7431">
        <v>22</v>
      </c>
      <c r="AY7431" t="s">
        <v>5</v>
      </c>
      <c r="AZ7431">
        <v>5</v>
      </c>
      <c r="BA7431">
        <v>0</v>
      </c>
      <c r="BB7431" t="s">
        <v>5</v>
      </c>
      <c r="BC7431" t="s">
        <v>5</v>
      </c>
      <c r="BD7431" t="s">
        <v>5</v>
      </c>
      <c r="BE7431">
        <v>6</v>
      </c>
      <c r="BF7431">
        <v>1</v>
      </c>
      <c r="BG7431" t="s">
        <v>5</v>
      </c>
      <c r="BH7431" t="s">
        <v>5</v>
      </c>
      <c r="BI7431" t="s">
        <v>5</v>
      </c>
      <c r="BJ7431" t="s">
        <v>5</v>
      </c>
      <c r="BK7431">
        <v>2</v>
      </c>
      <c r="BL7431" t="s">
        <v>5</v>
      </c>
      <c r="BM7431">
        <v>23</v>
      </c>
      <c r="BN7431" t="s">
        <v>5</v>
      </c>
      <c r="BO7431">
        <v>14.5</v>
      </c>
      <c r="BP7431">
        <v>6</v>
      </c>
      <c r="BQ7431" t="s">
        <v>5</v>
      </c>
      <c r="BR7431">
        <v>26</v>
      </c>
      <c r="BS7431" t="s">
        <v>5</v>
      </c>
      <c r="BT7431">
        <v>4</v>
      </c>
    </row>
    <row r="7432" spans="1:72" x14ac:dyDescent="0.35">
      <c r="A7432" t="s">
        <v>4971</v>
      </c>
      <c r="B7432" t="s">
        <v>5255</v>
      </c>
      <c r="C7432">
        <v>4226280</v>
      </c>
      <c r="D7432" t="s">
        <v>7542</v>
      </c>
      <c r="E7432">
        <v>12390</v>
      </c>
      <c r="F7432">
        <v>4</v>
      </c>
      <c r="G7432">
        <v>0</v>
      </c>
      <c r="H7432">
        <v>2</v>
      </c>
      <c r="I7432">
        <v>0</v>
      </c>
      <c r="J7432">
        <v>1</v>
      </c>
      <c r="K7432">
        <v>0</v>
      </c>
      <c r="L7432">
        <v>1</v>
      </c>
      <c r="M7432">
        <v>0</v>
      </c>
      <c r="N7432" t="s">
        <v>5</v>
      </c>
      <c r="O7432">
        <v>18</v>
      </c>
      <c r="P7432" t="s">
        <v>5</v>
      </c>
      <c r="Q7432">
        <v>2</v>
      </c>
      <c r="R7432">
        <v>2</v>
      </c>
      <c r="S7432" t="s">
        <v>5</v>
      </c>
      <c r="T7432">
        <v>17</v>
      </c>
      <c r="U7432" t="s">
        <v>5</v>
      </c>
      <c r="V7432">
        <v>2</v>
      </c>
      <c r="W7432">
        <v>0</v>
      </c>
      <c r="X7432" t="s">
        <v>5</v>
      </c>
      <c r="Y7432">
        <v>17</v>
      </c>
      <c r="Z7432" t="s">
        <v>5</v>
      </c>
      <c r="AA7432">
        <v>2</v>
      </c>
      <c r="AB7432">
        <v>1</v>
      </c>
      <c r="AC7432" t="s">
        <v>5</v>
      </c>
      <c r="AD7432">
        <v>18.5</v>
      </c>
      <c r="AE7432" t="s">
        <v>5</v>
      </c>
      <c r="AF7432">
        <v>4</v>
      </c>
      <c r="AG7432">
        <v>0</v>
      </c>
      <c r="AH7432" t="s">
        <v>5</v>
      </c>
      <c r="AI7432">
        <v>19</v>
      </c>
      <c r="AJ7432" t="s">
        <v>5</v>
      </c>
      <c r="AK7432">
        <v>5</v>
      </c>
      <c r="AL7432">
        <v>0</v>
      </c>
      <c r="AM7432" t="s">
        <v>5</v>
      </c>
      <c r="AN7432">
        <v>26.5</v>
      </c>
      <c r="AO7432" t="s">
        <v>5</v>
      </c>
      <c r="AP7432">
        <v>4.5</v>
      </c>
      <c r="AQ7432">
        <v>0</v>
      </c>
      <c r="AR7432" t="s">
        <v>5</v>
      </c>
      <c r="AS7432">
        <v>31.5</v>
      </c>
      <c r="AT7432" t="s">
        <v>5</v>
      </c>
      <c r="AU7432">
        <v>5</v>
      </c>
      <c r="AV7432">
        <v>0</v>
      </c>
      <c r="AW7432" t="s">
        <v>5</v>
      </c>
      <c r="AX7432">
        <v>20</v>
      </c>
      <c r="AY7432" t="s">
        <v>5</v>
      </c>
      <c r="AZ7432">
        <v>2</v>
      </c>
      <c r="BA7432">
        <v>0</v>
      </c>
      <c r="BB7432" t="s">
        <v>5</v>
      </c>
      <c r="BC7432">
        <v>18</v>
      </c>
      <c r="BD7432" t="s">
        <v>5</v>
      </c>
      <c r="BE7432">
        <v>2</v>
      </c>
      <c r="BF7432">
        <v>0</v>
      </c>
      <c r="BG7432" t="s">
        <v>5</v>
      </c>
      <c r="BH7432">
        <v>19</v>
      </c>
      <c r="BI7432" t="s">
        <v>5</v>
      </c>
      <c r="BJ7432">
        <v>3</v>
      </c>
      <c r="BK7432">
        <v>0</v>
      </c>
      <c r="BL7432" t="s">
        <v>5</v>
      </c>
      <c r="BM7432">
        <v>19.5</v>
      </c>
      <c r="BN7432" t="s">
        <v>5</v>
      </c>
      <c r="BO7432">
        <v>5</v>
      </c>
      <c r="BP7432">
        <v>1</v>
      </c>
      <c r="BQ7432" t="s">
        <v>5</v>
      </c>
      <c r="BR7432">
        <v>28</v>
      </c>
      <c r="BS7432" t="s">
        <v>5</v>
      </c>
      <c r="BT7432">
        <v>5</v>
      </c>
    </row>
    <row r="7433" spans="1:72" x14ac:dyDescent="0.35">
      <c r="A7433" t="s">
        <v>4971</v>
      </c>
      <c r="B7433" t="s">
        <v>5256</v>
      </c>
      <c r="C7433">
        <v>4226408</v>
      </c>
      <c r="D7433" t="s">
        <v>7541</v>
      </c>
      <c r="E7433">
        <v>14940</v>
      </c>
      <c r="F7433">
        <v>8</v>
      </c>
      <c r="G7433">
        <v>1</v>
      </c>
      <c r="H7433">
        <v>0</v>
      </c>
      <c r="I7433">
        <v>3</v>
      </c>
      <c r="J7433">
        <v>0</v>
      </c>
      <c r="K7433">
        <v>2</v>
      </c>
      <c r="L7433">
        <v>2</v>
      </c>
      <c r="M7433">
        <v>1</v>
      </c>
      <c r="N7433" t="s">
        <v>5</v>
      </c>
      <c r="O7433">
        <v>15</v>
      </c>
      <c r="P7433" t="s">
        <v>5</v>
      </c>
      <c r="Q7433">
        <v>13</v>
      </c>
      <c r="R7433">
        <v>0</v>
      </c>
      <c r="S7433" t="s">
        <v>5</v>
      </c>
      <c r="T7433">
        <v>13</v>
      </c>
      <c r="U7433" t="s">
        <v>5</v>
      </c>
      <c r="V7433">
        <v>17</v>
      </c>
      <c r="W7433">
        <v>3</v>
      </c>
      <c r="X7433" t="s">
        <v>5</v>
      </c>
      <c r="Y7433">
        <v>14</v>
      </c>
      <c r="Z7433" t="s">
        <v>5</v>
      </c>
      <c r="AA7433">
        <v>23.5</v>
      </c>
      <c r="AB7433">
        <v>0</v>
      </c>
      <c r="AC7433" t="s">
        <v>5</v>
      </c>
      <c r="AD7433">
        <v>31</v>
      </c>
      <c r="AE7433" t="s">
        <v>5</v>
      </c>
      <c r="AF7433">
        <v>12</v>
      </c>
      <c r="AG7433">
        <v>2</v>
      </c>
      <c r="AH7433" t="s">
        <v>5</v>
      </c>
      <c r="AI7433">
        <v>21</v>
      </c>
      <c r="AJ7433" t="s">
        <v>5</v>
      </c>
      <c r="AK7433">
        <v>25</v>
      </c>
      <c r="AL7433">
        <v>2</v>
      </c>
      <c r="AM7433" t="s">
        <v>5</v>
      </c>
      <c r="AN7433">
        <v>17</v>
      </c>
      <c r="AO7433" t="s">
        <v>5</v>
      </c>
      <c r="AP7433">
        <v>31</v>
      </c>
      <c r="AQ7433">
        <v>0</v>
      </c>
      <c r="AR7433" t="s">
        <v>5</v>
      </c>
      <c r="AS7433">
        <v>78</v>
      </c>
      <c r="AT7433" t="s">
        <v>5</v>
      </c>
      <c r="AU7433">
        <v>34</v>
      </c>
      <c r="AV7433">
        <v>0</v>
      </c>
      <c r="AW7433" t="s">
        <v>5</v>
      </c>
      <c r="AX7433">
        <v>25</v>
      </c>
      <c r="AY7433" t="s">
        <v>5</v>
      </c>
      <c r="AZ7433">
        <v>26</v>
      </c>
      <c r="BA7433">
        <v>0</v>
      </c>
      <c r="BB7433" t="s">
        <v>5</v>
      </c>
      <c r="BC7433">
        <v>23</v>
      </c>
      <c r="BD7433" t="s">
        <v>5</v>
      </c>
      <c r="BE7433">
        <v>26</v>
      </c>
      <c r="BF7433">
        <v>0</v>
      </c>
      <c r="BG7433" t="s">
        <v>5</v>
      </c>
      <c r="BH7433">
        <v>34</v>
      </c>
      <c r="BI7433" t="s">
        <v>5</v>
      </c>
      <c r="BJ7433">
        <v>23</v>
      </c>
      <c r="BK7433">
        <v>0</v>
      </c>
      <c r="BL7433" t="s">
        <v>5</v>
      </c>
      <c r="BM7433">
        <v>23</v>
      </c>
      <c r="BN7433" t="s">
        <v>5</v>
      </c>
      <c r="BO7433">
        <v>20</v>
      </c>
      <c r="BP7433">
        <v>0</v>
      </c>
      <c r="BQ7433" t="s">
        <v>5</v>
      </c>
      <c r="BR7433">
        <v>22</v>
      </c>
      <c r="BS7433" t="s">
        <v>5</v>
      </c>
      <c r="BT7433">
        <v>35.5</v>
      </c>
    </row>
    <row r="7434" spans="1:72" x14ac:dyDescent="0.35">
      <c r="A7434" t="s">
        <v>4971</v>
      </c>
      <c r="B7434" t="s">
        <v>5257</v>
      </c>
      <c r="C7434">
        <v>4226592</v>
      </c>
      <c r="D7434" t="s">
        <v>7543</v>
      </c>
      <c r="E7434">
        <v>5487</v>
      </c>
      <c r="F7434">
        <v>10</v>
      </c>
      <c r="G7434">
        <v>0</v>
      </c>
      <c r="H7434">
        <v>2</v>
      </c>
      <c r="I7434">
        <v>2</v>
      </c>
      <c r="J7434">
        <v>0</v>
      </c>
      <c r="K7434">
        <v>4</v>
      </c>
      <c r="L7434">
        <v>2</v>
      </c>
      <c r="M7434">
        <v>0</v>
      </c>
      <c r="N7434" t="s">
        <v>5</v>
      </c>
      <c r="O7434">
        <v>23</v>
      </c>
      <c r="P7434" t="s">
        <v>5</v>
      </c>
      <c r="Q7434">
        <v>33.5</v>
      </c>
      <c r="R7434">
        <v>2</v>
      </c>
      <c r="S7434" t="s">
        <v>5</v>
      </c>
      <c r="T7434">
        <v>18</v>
      </c>
      <c r="U7434" t="s">
        <v>5</v>
      </c>
      <c r="V7434">
        <v>5</v>
      </c>
      <c r="W7434">
        <v>2</v>
      </c>
      <c r="X7434" t="s">
        <v>5</v>
      </c>
      <c r="Y7434">
        <v>17</v>
      </c>
      <c r="Z7434" t="s">
        <v>5</v>
      </c>
      <c r="AA7434">
        <v>3</v>
      </c>
      <c r="AB7434">
        <v>0</v>
      </c>
      <c r="AC7434" t="s">
        <v>5</v>
      </c>
      <c r="AD7434" t="s">
        <v>5</v>
      </c>
      <c r="AE7434" t="s">
        <v>5</v>
      </c>
      <c r="AF7434" t="s">
        <v>5</v>
      </c>
      <c r="AG7434">
        <v>4</v>
      </c>
      <c r="AH7434" t="s">
        <v>5</v>
      </c>
      <c r="AI7434">
        <v>23</v>
      </c>
      <c r="AJ7434" t="s">
        <v>5</v>
      </c>
      <c r="AK7434">
        <v>15</v>
      </c>
      <c r="AL7434">
        <v>2</v>
      </c>
      <c r="AM7434" t="s">
        <v>5</v>
      </c>
      <c r="AN7434">
        <v>25</v>
      </c>
      <c r="AO7434" t="s">
        <v>5</v>
      </c>
      <c r="AP7434">
        <v>3</v>
      </c>
      <c r="AQ7434">
        <v>0</v>
      </c>
      <c r="AR7434" t="s">
        <v>5</v>
      </c>
      <c r="AS7434">
        <v>23</v>
      </c>
      <c r="AT7434" t="s">
        <v>5</v>
      </c>
      <c r="AU7434">
        <v>34</v>
      </c>
      <c r="AV7434">
        <v>0</v>
      </c>
      <c r="AW7434" t="s">
        <v>5</v>
      </c>
      <c r="AX7434">
        <v>22</v>
      </c>
      <c r="AY7434" t="s">
        <v>5</v>
      </c>
      <c r="AZ7434">
        <v>5</v>
      </c>
      <c r="BA7434">
        <v>0</v>
      </c>
      <c r="BB7434" t="s">
        <v>5</v>
      </c>
      <c r="BC7434" t="s">
        <v>5</v>
      </c>
      <c r="BD7434" t="s">
        <v>5</v>
      </c>
      <c r="BE7434">
        <v>6</v>
      </c>
      <c r="BF7434">
        <v>0</v>
      </c>
      <c r="BG7434" t="s">
        <v>5</v>
      </c>
      <c r="BH7434" t="s">
        <v>5</v>
      </c>
      <c r="BI7434" t="s">
        <v>5</v>
      </c>
      <c r="BJ7434" t="s">
        <v>5</v>
      </c>
      <c r="BK7434">
        <v>0</v>
      </c>
      <c r="BL7434" t="s">
        <v>5</v>
      </c>
      <c r="BM7434">
        <v>23</v>
      </c>
      <c r="BN7434" t="s">
        <v>5</v>
      </c>
      <c r="BO7434">
        <v>14.5</v>
      </c>
      <c r="BP7434">
        <v>0</v>
      </c>
      <c r="BQ7434" t="s">
        <v>5</v>
      </c>
      <c r="BR7434">
        <v>26</v>
      </c>
      <c r="BS7434" t="s">
        <v>5</v>
      </c>
      <c r="BT7434">
        <v>4</v>
      </c>
    </row>
    <row r="7435" spans="1:72" x14ac:dyDescent="0.35">
      <c r="A7435" t="s">
        <v>4971</v>
      </c>
      <c r="B7435" t="s">
        <v>5258</v>
      </c>
      <c r="C7435">
        <v>4209526728</v>
      </c>
      <c r="D7435" t="s">
        <v>7542</v>
      </c>
      <c r="E7435">
        <v>12390</v>
      </c>
      <c r="F7435">
        <v>14</v>
      </c>
      <c r="G7435">
        <v>0</v>
      </c>
      <c r="H7435">
        <v>2</v>
      </c>
      <c r="I7435">
        <v>1</v>
      </c>
      <c r="J7435">
        <v>1</v>
      </c>
      <c r="K7435">
        <v>6</v>
      </c>
      <c r="L7435">
        <v>4</v>
      </c>
      <c r="M7435">
        <v>0</v>
      </c>
      <c r="N7435" t="s">
        <v>5</v>
      </c>
      <c r="O7435">
        <v>18</v>
      </c>
      <c r="P7435" t="s">
        <v>5</v>
      </c>
      <c r="Q7435">
        <v>2</v>
      </c>
      <c r="R7435">
        <v>0</v>
      </c>
      <c r="S7435" t="s">
        <v>5</v>
      </c>
      <c r="T7435">
        <v>17</v>
      </c>
      <c r="U7435" t="s">
        <v>5</v>
      </c>
      <c r="V7435">
        <v>2</v>
      </c>
      <c r="W7435">
        <v>0</v>
      </c>
      <c r="X7435" t="s">
        <v>5</v>
      </c>
      <c r="Y7435">
        <v>17</v>
      </c>
      <c r="Z7435" t="s">
        <v>5</v>
      </c>
      <c r="AA7435">
        <v>2</v>
      </c>
      <c r="AB7435">
        <v>0</v>
      </c>
      <c r="AC7435" t="s">
        <v>5</v>
      </c>
      <c r="AD7435">
        <v>18.5</v>
      </c>
      <c r="AE7435" t="s">
        <v>5</v>
      </c>
      <c r="AF7435">
        <v>4</v>
      </c>
      <c r="AG7435">
        <v>5</v>
      </c>
      <c r="AH7435" t="s">
        <v>5</v>
      </c>
      <c r="AI7435">
        <v>19</v>
      </c>
      <c r="AJ7435" t="s">
        <v>5</v>
      </c>
      <c r="AK7435">
        <v>5</v>
      </c>
      <c r="AL7435">
        <v>3</v>
      </c>
      <c r="AM7435" t="s">
        <v>5</v>
      </c>
      <c r="AN7435">
        <v>26.5</v>
      </c>
      <c r="AO7435" t="s">
        <v>5</v>
      </c>
      <c r="AP7435">
        <v>4.5</v>
      </c>
      <c r="AQ7435">
        <v>0</v>
      </c>
      <c r="AR7435" t="s">
        <v>5</v>
      </c>
      <c r="AS7435">
        <v>31.5</v>
      </c>
      <c r="AT7435" t="s">
        <v>5</v>
      </c>
      <c r="AU7435">
        <v>5</v>
      </c>
      <c r="AV7435">
        <v>2</v>
      </c>
      <c r="AW7435" t="s">
        <v>5</v>
      </c>
      <c r="AX7435">
        <v>20</v>
      </c>
      <c r="AY7435" t="s">
        <v>5</v>
      </c>
      <c r="AZ7435">
        <v>2</v>
      </c>
      <c r="BA7435">
        <v>1</v>
      </c>
      <c r="BB7435" t="s">
        <v>5</v>
      </c>
      <c r="BC7435">
        <v>18</v>
      </c>
      <c r="BD7435" t="s">
        <v>5</v>
      </c>
      <c r="BE7435">
        <v>2</v>
      </c>
      <c r="BF7435">
        <v>1</v>
      </c>
      <c r="BG7435" t="s">
        <v>5</v>
      </c>
      <c r="BH7435">
        <v>19</v>
      </c>
      <c r="BI7435" t="s">
        <v>5</v>
      </c>
      <c r="BJ7435">
        <v>3</v>
      </c>
      <c r="BK7435">
        <v>1</v>
      </c>
      <c r="BL7435" t="s">
        <v>5</v>
      </c>
      <c r="BM7435">
        <v>19.5</v>
      </c>
      <c r="BN7435" t="s">
        <v>5</v>
      </c>
      <c r="BO7435">
        <v>5</v>
      </c>
      <c r="BP7435">
        <v>1</v>
      </c>
      <c r="BQ7435" t="s">
        <v>5</v>
      </c>
      <c r="BR7435">
        <v>28</v>
      </c>
      <c r="BS7435" t="s">
        <v>5</v>
      </c>
      <c r="BT7435">
        <v>5</v>
      </c>
    </row>
    <row r="7436" spans="1:72" x14ac:dyDescent="0.35">
      <c r="A7436" t="s">
        <v>4971</v>
      </c>
      <c r="B7436" t="s">
        <v>5259</v>
      </c>
      <c r="C7436">
        <v>4200326896</v>
      </c>
      <c r="D7436" t="s">
        <v>7536</v>
      </c>
      <c r="E7436">
        <v>20387</v>
      </c>
      <c r="F7436">
        <v>1</v>
      </c>
      <c r="G7436">
        <v>0</v>
      </c>
      <c r="H7436">
        <v>1</v>
      </c>
      <c r="I7436">
        <v>0</v>
      </c>
      <c r="J7436">
        <v>0</v>
      </c>
      <c r="K7436">
        <v>0</v>
      </c>
      <c r="L7436">
        <v>0</v>
      </c>
      <c r="M7436">
        <v>0</v>
      </c>
      <c r="N7436" t="s">
        <v>5</v>
      </c>
      <c r="O7436" t="s">
        <v>5</v>
      </c>
      <c r="P7436" t="s">
        <v>5</v>
      </c>
      <c r="Q7436" t="s">
        <v>5</v>
      </c>
      <c r="R7436">
        <v>1</v>
      </c>
      <c r="S7436" t="s">
        <v>5</v>
      </c>
      <c r="T7436">
        <v>6</v>
      </c>
      <c r="U7436" t="s">
        <v>5</v>
      </c>
      <c r="V7436">
        <v>4</v>
      </c>
      <c r="W7436">
        <v>0</v>
      </c>
      <c r="X7436" t="s">
        <v>5</v>
      </c>
      <c r="Y7436" t="s">
        <v>5</v>
      </c>
      <c r="Z7436" t="s">
        <v>5</v>
      </c>
      <c r="AA7436">
        <v>7</v>
      </c>
      <c r="AB7436">
        <v>0</v>
      </c>
      <c r="AC7436" t="s">
        <v>5</v>
      </c>
      <c r="AD7436" t="s">
        <v>5</v>
      </c>
      <c r="AE7436" t="s">
        <v>5</v>
      </c>
      <c r="AF7436" t="s">
        <v>5</v>
      </c>
      <c r="AG7436">
        <v>0</v>
      </c>
      <c r="AH7436" t="s">
        <v>5</v>
      </c>
      <c r="AI7436" t="s">
        <v>5</v>
      </c>
      <c r="AJ7436" t="s">
        <v>5</v>
      </c>
      <c r="AK7436" t="s">
        <v>5</v>
      </c>
      <c r="AL7436">
        <v>0</v>
      </c>
      <c r="AM7436" t="s">
        <v>5</v>
      </c>
      <c r="AN7436">
        <v>11</v>
      </c>
      <c r="AO7436" t="s">
        <v>5</v>
      </c>
      <c r="AP7436">
        <v>35.5</v>
      </c>
      <c r="AQ7436">
        <v>0</v>
      </c>
      <c r="AR7436" t="s">
        <v>5</v>
      </c>
      <c r="AS7436" t="s">
        <v>5</v>
      </c>
      <c r="AT7436" t="s">
        <v>5</v>
      </c>
      <c r="AU7436" t="s">
        <v>5</v>
      </c>
      <c r="AV7436">
        <v>0</v>
      </c>
      <c r="AW7436" t="s">
        <v>5</v>
      </c>
      <c r="AX7436">
        <v>5</v>
      </c>
      <c r="AY7436" t="s">
        <v>5</v>
      </c>
      <c r="AZ7436">
        <v>4</v>
      </c>
      <c r="BA7436">
        <v>0</v>
      </c>
      <c r="BB7436" t="s">
        <v>5</v>
      </c>
      <c r="BC7436" t="s">
        <v>5</v>
      </c>
      <c r="BD7436" t="s">
        <v>5</v>
      </c>
      <c r="BE7436">
        <v>3.5</v>
      </c>
      <c r="BF7436">
        <v>0</v>
      </c>
      <c r="BG7436" t="s">
        <v>5</v>
      </c>
      <c r="BH7436" t="s">
        <v>5</v>
      </c>
      <c r="BI7436" t="s">
        <v>5</v>
      </c>
      <c r="BJ7436" t="s">
        <v>5</v>
      </c>
      <c r="BK7436">
        <v>0</v>
      </c>
      <c r="BL7436" t="s">
        <v>5</v>
      </c>
      <c r="BM7436">
        <v>9</v>
      </c>
      <c r="BN7436" t="s">
        <v>5</v>
      </c>
      <c r="BO7436" t="s">
        <v>5</v>
      </c>
      <c r="BP7436">
        <v>0</v>
      </c>
      <c r="BQ7436" t="s">
        <v>5</v>
      </c>
      <c r="BR7436">
        <v>22</v>
      </c>
      <c r="BS7436" t="s">
        <v>5</v>
      </c>
      <c r="BT7436">
        <v>40</v>
      </c>
    </row>
    <row r="7437" spans="1:72" x14ac:dyDescent="0.35">
      <c r="A7437" t="s">
        <v>4971</v>
      </c>
      <c r="B7437" t="s">
        <v>5260</v>
      </c>
      <c r="C7437">
        <v>4201926904</v>
      </c>
      <c r="D7437" t="s">
        <v>7540</v>
      </c>
      <c r="E7437">
        <v>14711</v>
      </c>
      <c r="F7437">
        <v>1</v>
      </c>
      <c r="G7437">
        <v>0</v>
      </c>
      <c r="H7437">
        <v>0</v>
      </c>
      <c r="I7437">
        <v>0</v>
      </c>
      <c r="J7437">
        <v>0</v>
      </c>
      <c r="K7437">
        <v>1</v>
      </c>
      <c r="L7437">
        <v>0</v>
      </c>
      <c r="M7437">
        <v>0</v>
      </c>
      <c r="N7437" t="s">
        <v>5</v>
      </c>
      <c r="O7437" t="s">
        <v>5</v>
      </c>
      <c r="P7437" t="s">
        <v>5</v>
      </c>
      <c r="Q7437" t="s">
        <v>5</v>
      </c>
      <c r="R7437">
        <v>0</v>
      </c>
      <c r="S7437" t="s">
        <v>5</v>
      </c>
      <c r="T7437" t="s">
        <v>5</v>
      </c>
      <c r="U7437" t="s">
        <v>5</v>
      </c>
      <c r="V7437" t="s">
        <v>5</v>
      </c>
      <c r="W7437">
        <v>0</v>
      </c>
      <c r="X7437" t="s">
        <v>5</v>
      </c>
      <c r="Y7437" t="s">
        <v>5</v>
      </c>
      <c r="Z7437" t="s">
        <v>5</v>
      </c>
      <c r="AA7437" t="s">
        <v>5</v>
      </c>
      <c r="AB7437">
        <v>0</v>
      </c>
      <c r="AC7437" t="s">
        <v>5</v>
      </c>
      <c r="AD7437" t="s">
        <v>5</v>
      </c>
      <c r="AE7437" t="s">
        <v>5</v>
      </c>
      <c r="AF7437" t="s">
        <v>5</v>
      </c>
      <c r="AG7437">
        <v>0</v>
      </c>
      <c r="AH7437" t="s">
        <v>5</v>
      </c>
      <c r="AI7437" t="s">
        <v>5</v>
      </c>
      <c r="AJ7437" t="s">
        <v>5</v>
      </c>
      <c r="AK7437" t="s">
        <v>5</v>
      </c>
      <c r="AL7437">
        <v>0</v>
      </c>
      <c r="AM7437" t="s">
        <v>5</v>
      </c>
      <c r="AN7437">
        <v>17</v>
      </c>
      <c r="AO7437" t="s">
        <v>5</v>
      </c>
      <c r="AP7437">
        <v>7</v>
      </c>
      <c r="AQ7437">
        <v>0</v>
      </c>
      <c r="AR7437" t="s">
        <v>5</v>
      </c>
      <c r="AS7437" t="s">
        <v>5</v>
      </c>
      <c r="AT7437" t="s">
        <v>5</v>
      </c>
      <c r="AU7437" t="s">
        <v>5</v>
      </c>
      <c r="AV7437">
        <v>0</v>
      </c>
      <c r="AW7437" t="s">
        <v>5</v>
      </c>
      <c r="AX7437" t="s">
        <v>5</v>
      </c>
      <c r="AY7437" t="s">
        <v>5</v>
      </c>
      <c r="AZ7437" t="s">
        <v>5</v>
      </c>
      <c r="BA7437">
        <v>0</v>
      </c>
      <c r="BB7437" t="s">
        <v>5</v>
      </c>
      <c r="BC7437" t="s">
        <v>5</v>
      </c>
      <c r="BD7437" t="s">
        <v>5</v>
      </c>
      <c r="BE7437" t="s">
        <v>5</v>
      </c>
      <c r="BF7437">
        <v>0</v>
      </c>
      <c r="BG7437" t="s">
        <v>5</v>
      </c>
      <c r="BH7437" t="s">
        <v>5</v>
      </c>
      <c r="BI7437" t="s">
        <v>5</v>
      </c>
      <c r="BJ7437" t="s">
        <v>5</v>
      </c>
      <c r="BK7437">
        <v>1</v>
      </c>
      <c r="BL7437" t="s">
        <v>5</v>
      </c>
      <c r="BM7437" t="s">
        <v>5</v>
      </c>
      <c r="BN7437" t="s">
        <v>5</v>
      </c>
      <c r="BO7437" t="s">
        <v>5</v>
      </c>
      <c r="BP7437">
        <v>0</v>
      </c>
      <c r="BQ7437" t="s">
        <v>5</v>
      </c>
      <c r="BR7437">
        <v>15</v>
      </c>
      <c r="BS7437" t="s">
        <v>5</v>
      </c>
      <c r="BT7437">
        <v>7.5</v>
      </c>
    </row>
    <row r="7438" spans="1:72" x14ac:dyDescent="0.35">
      <c r="A7438" t="s">
        <v>4971</v>
      </c>
      <c r="B7438" t="s">
        <v>5260</v>
      </c>
      <c r="C7438">
        <v>4201926904</v>
      </c>
      <c r="D7438" t="s">
        <v>7539</v>
      </c>
      <c r="E7438">
        <v>14716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 t="s">
        <v>5</v>
      </c>
      <c r="O7438" t="s">
        <v>5</v>
      </c>
      <c r="P7438" t="s">
        <v>5</v>
      </c>
      <c r="Q7438" t="s">
        <v>5</v>
      </c>
      <c r="R7438">
        <v>0</v>
      </c>
      <c r="S7438" t="s">
        <v>5</v>
      </c>
      <c r="T7438" t="s">
        <v>5</v>
      </c>
      <c r="U7438" t="s">
        <v>5</v>
      </c>
      <c r="V7438" t="s">
        <v>5</v>
      </c>
      <c r="W7438">
        <v>0</v>
      </c>
      <c r="X7438" t="s">
        <v>5</v>
      </c>
      <c r="Y7438" t="s">
        <v>5</v>
      </c>
      <c r="Z7438" t="s">
        <v>5</v>
      </c>
      <c r="AA7438" t="s">
        <v>5</v>
      </c>
      <c r="AB7438">
        <v>0</v>
      </c>
      <c r="AC7438" t="s">
        <v>5</v>
      </c>
      <c r="AD7438" t="s">
        <v>5</v>
      </c>
      <c r="AE7438" t="s">
        <v>5</v>
      </c>
      <c r="AF7438" t="s">
        <v>5</v>
      </c>
      <c r="AG7438">
        <v>0</v>
      </c>
      <c r="AH7438" t="s">
        <v>5</v>
      </c>
      <c r="AI7438" t="s">
        <v>5</v>
      </c>
      <c r="AJ7438" t="s">
        <v>5</v>
      </c>
      <c r="AK7438" t="s">
        <v>5</v>
      </c>
      <c r="AL7438">
        <v>0</v>
      </c>
      <c r="AM7438" t="s">
        <v>5</v>
      </c>
      <c r="AN7438">
        <v>11</v>
      </c>
      <c r="AO7438" t="s">
        <v>5</v>
      </c>
      <c r="AP7438">
        <v>27</v>
      </c>
      <c r="AQ7438">
        <v>0</v>
      </c>
      <c r="AR7438" t="s">
        <v>5</v>
      </c>
      <c r="AS7438" t="s">
        <v>5</v>
      </c>
      <c r="AT7438" t="s">
        <v>5</v>
      </c>
      <c r="AU7438" t="s">
        <v>5</v>
      </c>
      <c r="AV7438">
        <v>0</v>
      </c>
      <c r="AW7438" t="s">
        <v>5</v>
      </c>
      <c r="AX7438" t="s">
        <v>5</v>
      </c>
      <c r="AY7438" t="s">
        <v>5</v>
      </c>
      <c r="AZ7438" t="s">
        <v>5</v>
      </c>
      <c r="BA7438">
        <v>0</v>
      </c>
      <c r="BB7438" t="s">
        <v>5</v>
      </c>
      <c r="BC7438" t="s">
        <v>5</v>
      </c>
      <c r="BD7438" t="s">
        <v>5</v>
      </c>
      <c r="BE7438" t="s">
        <v>5</v>
      </c>
      <c r="BF7438">
        <v>0</v>
      </c>
      <c r="BG7438" t="s">
        <v>5</v>
      </c>
      <c r="BH7438" t="s">
        <v>5</v>
      </c>
      <c r="BI7438" t="s">
        <v>5</v>
      </c>
      <c r="BJ7438" t="s">
        <v>5</v>
      </c>
      <c r="BK7438">
        <v>0</v>
      </c>
      <c r="BL7438" t="s">
        <v>5</v>
      </c>
      <c r="BM7438" t="s">
        <v>5</v>
      </c>
      <c r="BN7438" t="s">
        <v>5</v>
      </c>
      <c r="BO7438" t="s">
        <v>5</v>
      </c>
      <c r="BP7438">
        <v>0</v>
      </c>
      <c r="BQ7438" t="s">
        <v>5</v>
      </c>
      <c r="BR7438">
        <v>23</v>
      </c>
      <c r="BS7438" t="s">
        <v>5</v>
      </c>
      <c r="BT7438">
        <v>27</v>
      </c>
    </row>
    <row r="7439" spans="1:72" x14ac:dyDescent="0.35">
      <c r="A7439" t="s">
        <v>4971</v>
      </c>
      <c r="B7439" t="s">
        <v>5260</v>
      </c>
      <c r="C7439">
        <v>4201926904</v>
      </c>
      <c r="D7439" t="s">
        <v>7536</v>
      </c>
      <c r="E7439">
        <v>20387</v>
      </c>
      <c r="F7439">
        <v>1</v>
      </c>
      <c r="G7439">
        <v>0</v>
      </c>
      <c r="H7439">
        <v>0</v>
      </c>
      <c r="I7439">
        <v>0</v>
      </c>
      <c r="J7439">
        <v>0</v>
      </c>
      <c r="K7439">
        <v>1</v>
      </c>
      <c r="L7439">
        <v>0</v>
      </c>
      <c r="M7439">
        <v>0</v>
      </c>
      <c r="N7439" t="s">
        <v>5</v>
      </c>
      <c r="O7439" t="s">
        <v>5</v>
      </c>
      <c r="P7439" t="s">
        <v>5</v>
      </c>
      <c r="Q7439" t="s">
        <v>5</v>
      </c>
      <c r="R7439">
        <v>0</v>
      </c>
      <c r="S7439" t="s">
        <v>5</v>
      </c>
      <c r="T7439">
        <v>6</v>
      </c>
      <c r="U7439" t="s">
        <v>5</v>
      </c>
      <c r="V7439">
        <v>4</v>
      </c>
      <c r="W7439">
        <v>0</v>
      </c>
      <c r="X7439" t="s">
        <v>5</v>
      </c>
      <c r="Y7439" t="s">
        <v>5</v>
      </c>
      <c r="Z7439" t="s">
        <v>5</v>
      </c>
      <c r="AA7439">
        <v>7</v>
      </c>
      <c r="AB7439">
        <v>0</v>
      </c>
      <c r="AC7439" t="s">
        <v>5</v>
      </c>
      <c r="AD7439" t="s">
        <v>5</v>
      </c>
      <c r="AE7439" t="s">
        <v>5</v>
      </c>
      <c r="AF7439" t="s">
        <v>5</v>
      </c>
      <c r="AG7439">
        <v>1</v>
      </c>
      <c r="AH7439" t="s">
        <v>5</v>
      </c>
      <c r="AI7439" t="s">
        <v>5</v>
      </c>
      <c r="AJ7439" t="s">
        <v>5</v>
      </c>
      <c r="AK7439" t="s">
        <v>5</v>
      </c>
      <c r="AL7439">
        <v>0</v>
      </c>
      <c r="AM7439" t="s">
        <v>5</v>
      </c>
      <c r="AN7439">
        <v>11</v>
      </c>
      <c r="AO7439" t="s">
        <v>5</v>
      </c>
      <c r="AP7439">
        <v>35.5</v>
      </c>
      <c r="AQ7439">
        <v>0</v>
      </c>
      <c r="AR7439" t="s">
        <v>5</v>
      </c>
      <c r="AS7439" t="s">
        <v>5</v>
      </c>
      <c r="AT7439" t="s">
        <v>5</v>
      </c>
      <c r="AU7439" t="s">
        <v>5</v>
      </c>
      <c r="AV7439">
        <v>0</v>
      </c>
      <c r="AW7439" t="s">
        <v>5</v>
      </c>
      <c r="AX7439">
        <v>5</v>
      </c>
      <c r="AY7439" t="s">
        <v>5</v>
      </c>
      <c r="AZ7439">
        <v>4</v>
      </c>
      <c r="BA7439">
        <v>0</v>
      </c>
      <c r="BB7439" t="s">
        <v>5</v>
      </c>
      <c r="BC7439" t="s">
        <v>5</v>
      </c>
      <c r="BD7439" t="s">
        <v>5</v>
      </c>
      <c r="BE7439">
        <v>3.5</v>
      </c>
      <c r="BF7439">
        <v>0</v>
      </c>
      <c r="BG7439" t="s">
        <v>5</v>
      </c>
      <c r="BH7439" t="s">
        <v>5</v>
      </c>
      <c r="BI7439" t="s">
        <v>5</v>
      </c>
      <c r="BJ7439" t="s">
        <v>5</v>
      </c>
      <c r="BK7439">
        <v>0</v>
      </c>
      <c r="BL7439" t="s">
        <v>5</v>
      </c>
      <c r="BM7439">
        <v>9</v>
      </c>
      <c r="BN7439" t="s">
        <v>5</v>
      </c>
      <c r="BO7439" t="s">
        <v>5</v>
      </c>
      <c r="BP7439">
        <v>0</v>
      </c>
      <c r="BQ7439" t="s">
        <v>5</v>
      </c>
      <c r="BR7439">
        <v>22</v>
      </c>
      <c r="BS7439" t="s">
        <v>5</v>
      </c>
      <c r="BT7439">
        <v>40</v>
      </c>
    </row>
    <row r="7440" spans="1:72" x14ac:dyDescent="0.35">
      <c r="A7440" t="s">
        <v>4971</v>
      </c>
      <c r="B7440" t="s">
        <v>5261</v>
      </c>
      <c r="C7440">
        <v>4207926928</v>
      </c>
      <c r="D7440" t="s">
        <v>7538</v>
      </c>
      <c r="E7440">
        <v>14715</v>
      </c>
      <c r="F7440">
        <v>2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2</v>
      </c>
      <c r="M7440">
        <v>0</v>
      </c>
      <c r="N7440" t="s">
        <v>5</v>
      </c>
      <c r="O7440">
        <v>12</v>
      </c>
      <c r="P7440" t="s">
        <v>5</v>
      </c>
      <c r="Q7440">
        <v>2</v>
      </c>
      <c r="R7440">
        <v>0</v>
      </c>
      <c r="S7440" t="s">
        <v>5</v>
      </c>
      <c r="T7440">
        <v>5.5</v>
      </c>
      <c r="U7440" t="s">
        <v>5</v>
      </c>
      <c r="V7440">
        <v>2</v>
      </c>
      <c r="W7440">
        <v>0</v>
      </c>
      <c r="X7440" t="s">
        <v>5</v>
      </c>
      <c r="Y7440">
        <v>2</v>
      </c>
      <c r="Z7440" t="s">
        <v>5</v>
      </c>
      <c r="AA7440">
        <v>1</v>
      </c>
      <c r="AB7440">
        <v>0</v>
      </c>
      <c r="AC7440" t="s">
        <v>5</v>
      </c>
      <c r="AD7440">
        <v>5</v>
      </c>
      <c r="AE7440" t="s">
        <v>5</v>
      </c>
      <c r="AF7440">
        <v>6</v>
      </c>
      <c r="AG7440">
        <v>0</v>
      </c>
      <c r="AH7440" t="s">
        <v>5</v>
      </c>
      <c r="AI7440">
        <v>6</v>
      </c>
      <c r="AJ7440" t="s">
        <v>5</v>
      </c>
      <c r="AK7440">
        <v>9</v>
      </c>
      <c r="AL7440">
        <v>1</v>
      </c>
      <c r="AM7440" t="s">
        <v>5</v>
      </c>
      <c r="AN7440">
        <v>12</v>
      </c>
      <c r="AO7440" t="s">
        <v>5</v>
      </c>
      <c r="AP7440">
        <v>10</v>
      </c>
      <c r="AQ7440">
        <v>0</v>
      </c>
      <c r="AR7440" t="s">
        <v>5</v>
      </c>
      <c r="AS7440">
        <v>11</v>
      </c>
      <c r="AT7440" t="s">
        <v>5</v>
      </c>
      <c r="AU7440">
        <v>2</v>
      </c>
      <c r="AV7440">
        <v>0</v>
      </c>
      <c r="AW7440" t="s">
        <v>5</v>
      </c>
      <c r="AX7440">
        <v>5</v>
      </c>
      <c r="AY7440" t="s">
        <v>5</v>
      </c>
      <c r="AZ7440">
        <v>1</v>
      </c>
      <c r="BA7440">
        <v>0</v>
      </c>
      <c r="BB7440" t="s">
        <v>5</v>
      </c>
      <c r="BC7440">
        <v>2</v>
      </c>
      <c r="BD7440" t="s">
        <v>5</v>
      </c>
      <c r="BE7440">
        <v>1</v>
      </c>
      <c r="BF7440">
        <v>0</v>
      </c>
      <c r="BG7440" t="s">
        <v>5</v>
      </c>
      <c r="BH7440">
        <v>6</v>
      </c>
      <c r="BI7440" t="s">
        <v>5</v>
      </c>
      <c r="BJ7440">
        <v>5</v>
      </c>
      <c r="BK7440">
        <v>0</v>
      </c>
      <c r="BL7440" t="s">
        <v>5</v>
      </c>
      <c r="BM7440">
        <v>6</v>
      </c>
      <c r="BN7440" t="s">
        <v>5</v>
      </c>
      <c r="BO7440">
        <v>9</v>
      </c>
      <c r="BP7440">
        <v>1</v>
      </c>
      <c r="BQ7440" t="s">
        <v>5</v>
      </c>
      <c r="BR7440">
        <v>12</v>
      </c>
      <c r="BS7440" t="s">
        <v>5</v>
      </c>
      <c r="BT7440">
        <v>11</v>
      </c>
    </row>
    <row r="7441" spans="1:72" x14ac:dyDescent="0.35">
      <c r="A7441" t="s">
        <v>4971</v>
      </c>
      <c r="B7441" t="s">
        <v>5262</v>
      </c>
      <c r="C7441">
        <v>4227232</v>
      </c>
      <c r="D7441" t="s">
        <v>7538</v>
      </c>
      <c r="E7441">
        <v>14715</v>
      </c>
      <c r="F7441">
        <v>1</v>
      </c>
      <c r="G7441">
        <v>0</v>
      </c>
      <c r="H7441">
        <v>0</v>
      </c>
      <c r="I7441">
        <v>0</v>
      </c>
      <c r="J7441">
        <v>0</v>
      </c>
      <c r="K7441">
        <v>0</v>
      </c>
      <c r="L7441">
        <v>1</v>
      </c>
      <c r="M7441">
        <v>0</v>
      </c>
      <c r="N7441" t="s">
        <v>5</v>
      </c>
      <c r="O7441">
        <v>12</v>
      </c>
      <c r="P7441" t="s">
        <v>5</v>
      </c>
      <c r="Q7441">
        <v>2</v>
      </c>
      <c r="R7441">
        <v>0</v>
      </c>
      <c r="S7441" t="s">
        <v>5</v>
      </c>
      <c r="T7441">
        <v>5.5</v>
      </c>
      <c r="U7441" t="s">
        <v>5</v>
      </c>
      <c r="V7441">
        <v>2</v>
      </c>
      <c r="W7441">
        <v>0</v>
      </c>
      <c r="X7441" t="s">
        <v>5</v>
      </c>
      <c r="Y7441">
        <v>2</v>
      </c>
      <c r="Z7441" t="s">
        <v>5</v>
      </c>
      <c r="AA7441">
        <v>1</v>
      </c>
      <c r="AB7441">
        <v>0</v>
      </c>
      <c r="AC7441" t="s">
        <v>5</v>
      </c>
      <c r="AD7441">
        <v>5</v>
      </c>
      <c r="AE7441" t="s">
        <v>5</v>
      </c>
      <c r="AF7441">
        <v>6</v>
      </c>
      <c r="AG7441">
        <v>0</v>
      </c>
      <c r="AH7441" t="s">
        <v>5</v>
      </c>
      <c r="AI7441">
        <v>6</v>
      </c>
      <c r="AJ7441" t="s">
        <v>5</v>
      </c>
      <c r="AK7441">
        <v>9</v>
      </c>
      <c r="AL7441">
        <v>1</v>
      </c>
      <c r="AM7441" t="s">
        <v>5</v>
      </c>
      <c r="AN7441">
        <v>12</v>
      </c>
      <c r="AO7441" t="s">
        <v>5</v>
      </c>
      <c r="AP7441">
        <v>10</v>
      </c>
      <c r="AQ7441">
        <v>0</v>
      </c>
      <c r="AR7441" t="s">
        <v>5</v>
      </c>
      <c r="AS7441">
        <v>11</v>
      </c>
      <c r="AT7441" t="s">
        <v>5</v>
      </c>
      <c r="AU7441">
        <v>2</v>
      </c>
      <c r="AV7441">
        <v>0</v>
      </c>
      <c r="AW7441" t="s">
        <v>5</v>
      </c>
      <c r="AX7441">
        <v>5</v>
      </c>
      <c r="AY7441" t="s">
        <v>5</v>
      </c>
      <c r="AZ7441">
        <v>1</v>
      </c>
      <c r="BA7441">
        <v>0</v>
      </c>
      <c r="BB7441" t="s">
        <v>5</v>
      </c>
      <c r="BC7441">
        <v>2</v>
      </c>
      <c r="BD7441" t="s">
        <v>5</v>
      </c>
      <c r="BE7441">
        <v>1</v>
      </c>
      <c r="BF7441">
        <v>0</v>
      </c>
      <c r="BG7441" t="s">
        <v>5</v>
      </c>
      <c r="BH7441">
        <v>6</v>
      </c>
      <c r="BI7441" t="s">
        <v>5</v>
      </c>
      <c r="BJ7441">
        <v>5</v>
      </c>
      <c r="BK7441">
        <v>0</v>
      </c>
      <c r="BL7441" t="s">
        <v>5</v>
      </c>
      <c r="BM7441">
        <v>6</v>
      </c>
      <c r="BN7441" t="s">
        <v>5</v>
      </c>
      <c r="BO7441">
        <v>9</v>
      </c>
      <c r="BP7441">
        <v>0</v>
      </c>
      <c r="BQ7441" t="s">
        <v>5</v>
      </c>
      <c r="BR7441">
        <v>12</v>
      </c>
      <c r="BS7441" t="s">
        <v>5</v>
      </c>
      <c r="BT7441">
        <v>11</v>
      </c>
    </row>
    <row r="7442" spans="1:72" x14ac:dyDescent="0.35">
      <c r="A7442" t="s">
        <v>4971</v>
      </c>
      <c r="B7442" t="s">
        <v>5263</v>
      </c>
      <c r="C7442">
        <v>4227280</v>
      </c>
      <c r="D7442" t="s">
        <v>7538</v>
      </c>
      <c r="E7442">
        <v>14715</v>
      </c>
      <c r="F7442">
        <v>12</v>
      </c>
      <c r="G7442">
        <v>0</v>
      </c>
      <c r="H7442">
        <v>2</v>
      </c>
      <c r="I7442">
        <v>0</v>
      </c>
      <c r="J7442">
        <v>2</v>
      </c>
      <c r="K7442">
        <v>3</v>
      </c>
      <c r="L7442">
        <v>5</v>
      </c>
      <c r="M7442">
        <v>0</v>
      </c>
      <c r="N7442" t="s">
        <v>5</v>
      </c>
      <c r="O7442">
        <v>12</v>
      </c>
      <c r="P7442" t="s">
        <v>5</v>
      </c>
      <c r="Q7442">
        <v>2</v>
      </c>
      <c r="R7442">
        <v>1</v>
      </c>
      <c r="S7442" t="s">
        <v>5</v>
      </c>
      <c r="T7442">
        <v>5.5</v>
      </c>
      <c r="U7442" t="s">
        <v>5</v>
      </c>
      <c r="V7442">
        <v>2</v>
      </c>
      <c r="W7442">
        <v>0</v>
      </c>
      <c r="X7442" t="s">
        <v>5</v>
      </c>
      <c r="Y7442">
        <v>2</v>
      </c>
      <c r="Z7442" t="s">
        <v>5</v>
      </c>
      <c r="AA7442">
        <v>1</v>
      </c>
      <c r="AB7442">
        <v>1</v>
      </c>
      <c r="AC7442" t="s">
        <v>5</v>
      </c>
      <c r="AD7442">
        <v>5</v>
      </c>
      <c r="AE7442" t="s">
        <v>5</v>
      </c>
      <c r="AF7442">
        <v>6</v>
      </c>
      <c r="AG7442">
        <v>2</v>
      </c>
      <c r="AH7442" t="s">
        <v>5</v>
      </c>
      <c r="AI7442">
        <v>6</v>
      </c>
      <c r="AJ7442" t="s">
        <v>5</v>
      </c>
      <c r="AK7442">
        <v>9</v>
      </c>
      <c r="AL7442">
        <v>3</v>
      </c>
      <c r="AM7442" t="s">
        <v>5</v>
      </c>
      <c r="AN7442">
        <v>12</v>
      </c>
      <c r="AO7442" t="s">
        <v>5</v>
      </c>
      <c r="AP7442">
        <v>10</v>
      </c>
      <c r="AQ7442">
        <v>0</v>
      </c>
      <c r="AR7442" t="s">
        <v>5</v>
      </c>
      <c r="AS7442">
        <v>11</v>
      </c>
      <c r="AT7442" t="s">
        <v>5</v>
      </c>
      <c r="AU7442">
        <v>2</v>
      </c>
      <c r="AV7442">
        <v>1</v>
      </c>
      <c r="AW7442" t="s">
        <v>5</v>
      </c>
      <c r="AX7442">
        <v>5</v>
      </c>
      <c r="AY7442" t="s">
        <v>5</v>
      </c>
      <c r="AZ7442">
        <v>1</v>
      </c>
      <c r="BA7442">
        <v>0</v>
      </c>
      <c r="BB7442" t="s">
        <v>5</v>
      </c>
      <c r="BC7442">
        <v>2</v>
      </c>
      <c r="BD7442" t="s">
        <v>5</v>
      </c>
      <c r="BE7442">
        <v>1</v>
      </c>
      <c r="BF7442">
        <v>1</v>
      </c>
      <c r="BG7442" t="s">
        <v>5</v>
      </c>
      <c r="BH7442">
        <v>6</v>
      </c>
      <c r="BI7442" t="s">
        <v>5</v>
      </c>
      <c r="BJ7442">
        <v>5</v>
      </c>
      <c r="BK7442">
        <v>1</v>
      </c>
      <c r="BL7442" t="s">
        <v>5</v>
      </c>
      <c r="BM7442">
        <v>6</v>
      </c>
      <c r="BN7442" t="s">
        <v>5</v>
      </c>
      <c r="BO7442">
        <v>9</v>
      </c>
      <c r="BP7442">
        <v>2</v>
      </c>
      <c r="BQ7442" t="s">
        <v>5</v>
      </c>
      <c r="BR7442">
        <v>12</v>
      </c>
      <c r="BS7442" t="s">
        <v>5</v>
      </c>
      <c r="BT7442">
        <v>11</v>
      </c>
    </row>
    <row r="7443" spans="1:72" x14ac:dyDescent="0.35">
      <c r="A7443" t="s">
        <v>4971</v>
      </c>
      <c r="B7443" t="s">
        <v>3796</v>
      </c>
      <c r="C7443">
        <v>4202127360</v>
      </c>
      <c r="D7443" t="s">
        <v>7542</v>
      </c>
      <c r="E7443">
        <v>12390</v>
      </c>
      <c r="F7443">
        <v>1</v>
      </c>
      <c r="G7443">
        <v>0</v>
      </c>
      <c r="H7443">
        <v>0</v>
      </c>
      <c r="I7443">
        <v>1</v>
      </c>
      <c r="J7443">
        <v>0</v>
      </c>
      <c r="K7443">
        <v>0</v>
      </c>
      <c r="L7443">
        <v>0</v>
      </c>
      <c r="M7443">
        <v>0</v>
      </c>
      <c r="N7443" t="s">
        <v>5</v>
      </c>
      <c r="O7443">
        <v>18</v>
      </c>
      <c r="P7443" t="s">
        <v>5</v>
      </c>
      <c r="Q7443">
        <v>2</v>
      </c>
      <c r="R7443">
        <v>0</v>
      </c>
      <c r="S7443" t="s">
        <v>5</v>
      </c>
      <c r="T7443">
        <v>17</v>
      </c>
      <c r="U7443" t="s">
        <v>5</v>
      </c>
      <c r="V7443">
        <v>2</v>
      </c>
      <c r="W7443">
        <v>0</v>
      </c>
      <c r="X7443" t="s">
        <v>5</v>
      </c>
      <c r="Y7443">
        <v>17</v>
      </c>
      <c r="Z7443" t="s">
        <v>5</v>
      </c>
      <c r="AA7443">
        <v>2</v>
      </c>
      <c r="AB7443">
        <v>0</v>
      </c>
      <c r="AC7443" t="s">
        <v>5</v>
      </c>
      <c r="AD7443">
        <v>18.5</v>
      </c>
      <c r="AE7443" t="s">
        <v>5</v>
      </c>
      <c r="AF7443">
        <v>4</v>
      </c>
      <c r="AG7443">
        <v>0</v>
      </c>
      <c r="AH7443" t="s">
        <v>5</v>
      </c>
      <c r="AI7443">
        <v>19</v>
      </c>
      <c r="AJ7443" t="s">
        <v>5</v>
      </c>
      <c r="AK7443">
        <v>5</v>
      </c>
      <c r="AL7443">
        <v>0</v>
      </c>
      <c r="AM7443" t="s">
        <v>5</v>
      </c>
      <c r="AN7443">
        <v>26.5</v>
      </c>
      <c r="AO7443" t="s">
        <v>5</v>
      </c>
      <c r="AP7443">
        <v>4.5</v>
      </c>
      <c r="AQ7443">
        <v>0</v>
      </c>
      <c r="AR7443" t="s">
        <v>5</v>
      </c>
      <c r="AS7443">
        <v>31.5</v>
      </c>
      <c r="AT7443" t="s">
        <v>5</v>
      </c>
      <c r="AU7443">
        <v>5</v>
      </c>
      <c r="AV7443">
        <v>0</v>
      </c>
      <c r="AW7443" t="s">
        <v>5</v>
      </c>
      <c r="AX7443">
        <v>20</v>
      </c>
      <c r="AY7443" t="s">
        <v>5</v>
      </c>
      <c r="AZ7443">
        <v>2</v>
      </c>
      <c r="BA7443">
        <v>1</v>
      </c>
      <c r="BB7443" t="s">
        <v>5</v>
      </c>
      <c r="BC7443">
        <v>18</v>
      </c>
      <c r="BD7443" t="s">
        <v>5</v>
      </c>
      <c r="BE7443">
        <v>2</v>
      </c>
      <c r="BF7443">
        <v>0</v>
      </c>
      <c r="BG7443" t="s">
        <v>5</v>
      </c>
      <c r="BH7443">
        <v>19</v>
      </c>
      <c r="BI7443" t="s">
        <v>5</v>
      </c>
      <c r="BJ7443">
        <v>3</v>
      </c>
      <c r="BK7443">
        <v>0</v>
      </c>
      <c r="BL7443" t="s">
        <v>5</v>
      </c>
      <c r="BM7443">
        <v>19.5</v>
      </c>
      <c r="BN7443" t="s">
        <v>5</v>
      </c>
      <c r="BO7443">
        <v>5</v>
      </c>
      <c r="BP7443">
        <v>0</v>
      </c>
      <c r="BQ7443" t="s">
        <v>5</v>
      </c>
      <c r="BR7443">
        <v>28</v>
      </c>
      <c r="BS7443" t="s">
        <v>5</v>
      </c>
      <c r="BT7443">
        <v>5</v>
      </c>
    </row>
    <row r="7444" spans="1:72" x14ac:dyDescent="0.35">
      <c r="A7444" t="s">
        <v>4971</v>
      </c>
      <c r="B7444" t="s">
        <v>5264</v>
      </c>
      <c r="C7444">
        <v>4227552</v>
      </c>
      <c r="D7444" t="s">
        <v>7543</v>
      </c>
      <c r="E7444">
        <v>5487</v>
      </c>
      <c r="F7444">
        <v>5</v>
      </c>
      <c r="G7444">
        <v>0</v>
      </c>
      <c r="H7444">
        <v>1</v>
      </c>
      <c r="I7444">
        <v>0</v>
      </c>
      <c r="J7444">
        <v>0</v>
      </c>
      <c r="K7444">
        <v>0</v>
      </c>
      <c r="L7444">
        <v>4</v>
      </c>
      <c r="M7444">
        <v>0</v>
      </c>
      <c r="N7444" t="s">
        <v>5</v>
      </c>
      <c r="O7444">
        <v>23</v>
      </c>
      <c r="P7444" t="s">
        <v>5</v>
      </c>
      <c r="Q7444">
        <v>33.5</v>
      </c>
      <c r="R7444">
        <v>1</v>
      </c>
      <c r="S7444" t="s">
        <v>5</v>
      </c>
      <c r="T7444">
        <v>18</v>
      </c>
      <c r="U7444" t="s">
        <v>5</v>
      </c>
      <c r="V7444">
        <v>5</v>
      </c>
      <c r="W7444">
        <v>0</v>
      </c>
      <c r="X7444" t="s">
        <v>5</v>
      </c>
      <c r="Y7444">
        <v>17</v>
      </c>
      <c r="Z7444" t="s">
        <v>5</v>
      </c>
      <c r="AA7444">
        <v>3</v>
      </c>
      <c r="AB7444">
        <v>0</v>
      </c>
      <c r="AC7444" t="s">
        <v>5</v>
      </c>
      <c r="AD7444" t="s">
        <v>5</v>
      </c>
      <c r="AE7444" t="s">
        <v>5</v>
      </c>
      <c r="AF7444" t="s">
        <v>5</v>
      </c>
      <c r="AG7444">
        <v>0</v>
      </c>
      <c r="AH7444" t="s">
        <v>5</v>
      </c>
      <c r="AI7444">
        <v>23</v>
      </c>
      <c r="AJ7444" t="s">
        <v>5</v>
      </c>
      <c r="AK7444">
        <v>15</v>
      </c>
      <c r="AL7444">
        <v>3</v>
      </c>
      <c r="AM7444" t="s">
        <v>5</v>
      </c>
      <c r="AN7444">
        <v>25</v>
      </c>
      <c r="AO7444" t="s">
        <v>5</v>
      </c>
      <c r="AP7444">
        <v>3</v>
      </c>
      <c r="AQ7444">
        <v>0</v>
      </c>
      <c r="AR7444" t="s">
        <v>5</v>
      </c>
      <c r="AS7444">
        <v>23</v>
      </c>
      <c r="AT7444" t="s">
        <v>5</v>
      </c>
      <c r="AU7444">
        <v>34</v>
      </c>
      <c r="AV7444">
        <v>0</v>
      </c>
      <c r="AW7444" t="s">
        <v>5</v>
      </c>
      <c r="AX7444">
        <v>22</v>
      </c>
      <c r="AY7444" t="s">
        <v>5</v>
      </c>
      <c r="AZ7444">
        <v>5</v>
      </c>
      <c r="BA7444">
        <v>0</v>
      </c>
      <c r="BB7444" t="s">
        <v>5</v>
      </c>
      <c r="BC7444" t="s">
        <v>5</v>
      </c>
      <c r="BD7444" t="s">
        <v>5</v>
      </c>
      <c r="BE7444">
        <v>6</v>
      </c>
      <c r="BF7444">
        <v>0</v>
      </c>
      <c r="BG7444" t="s">
        <v>5</v>
      </c>
      <c r="BH7444" t="s">
        <v>5</v>
      </c>
      <c r="BI7444" t="s">
        <v>5</v>
      </c>
      <c r="BJ7444" t="s">
        <v>5</v>
      </c>
      <c r="BK7444">
        <v>0</v>
      </c>
      <c r="BL7444" t="s">
        <v>5</v>
      </c>
      <c r="BM7444">
        <v>23</v>
      </c>
      <c r="BN7444" t="s">
        <v>5</v>
      </c>
      <c r="BO7444">
        <v>14.5</v>
      </c>
      <c r="BP7444">
        <v>1</v>
      </c>
      <c r="BQ7444" t="s">
        <v>5</v>
      </c>
      <c r="BR7444">
        <v>26</v>
      </c>
      <c r="BS7444" t="s">
        <v>5</v>
      </c>
      <c r="BT7444">
        <v>4</v>
      </c>
    </row>
    <row r="7445" spans="1:72" x14ac:dyDescent="0.35">
      <c r="A7445" t="s">
        <v>4971</v>
      </c>
      <c r="B7445" t="s">
        <v>5264</v>
      </c>
      <c r="C7445">
        <v>4227552</v>
      </c>
      <c r="D7445" t="s">
        <v>7539</v>
      </c>
      <c r="E7445">
        <v>14716</v>
      </c>
      <c r="F7445">
        <v>2</v>
      </c>
      <c r="G7445">
        <v>0</v>
      </c>
      <c r="H7445">
        <v>0</v>
      </c>
      <c r="I7445">
        <v>0</v>
      </c>
      <c r="J7445">
        <v>0</v>
      </c>
      <c r="K7445">
        <v>2</v>
      </c>
      <c r="L7445">
        <v>0</v>
      </c>
      <c r="M7445">
        <v>0</v>
      </c>
      <c r="N7445" t="s">
        <v>5</v>
      </c>
      <c r="O7445" t="s">
        <v>5</v>
      </c>
      <c r="P7445" t="s">
        <v>5</v>
      </c>
      <c r="Q7445" t="s">
        <v>5</v>
      </c>
      <c r="R7445">
        <v>0</v>
      </c>
      <c r="S7445" t="s">
        <v>5</v>
      </c>
      <c r="T7445" t="s">
        <v>5</v>
      </c>
      <c r="U7445" t="s">
        <v>5</v>
      </c>
      <c r="V7445" t="s">
        <v>5</v>
      </c>
      <c r="W7445">
        <v>0</v>
      </c>
      <c r="X7445" t="s">
        <v>5</v>
      </c>
      <c r="Y7445" t="s">
        <v>5</v>
      </c>
      <c r="Z7445" t="s">
        <v>5</v>
      </c>
      <c r="AA7445" t="s">
        <v>5</v>
      </c>
      <c r="AB7445">
        <v>0</v>
      </c>
      <c r="AC7445" t="s">
        <v>5</v>
      </c>
      <c r="AD7445" t="s">
        <v>5</v>
      </c>
      <c r="AE7445" t="s">
        <v>5</v>
      </c>
      <c r="AF7445" t="s">
        <v>5</v>
      </c>
      <c r="AG7445">
        <v>0</v>
      </c>
      <c r="AH7445" t="s">
        <v>5</v>
      </c>
      <c r="AI7445" t="s">
        <v>5</v>
      </c>
      <c r="AJ7445" t="s">
        <v>5</v>
      </c>
      <c r="AK7445" t="s">
        <v>5</v>
      </c>
      <c r="AL7445">
        <v>0</v>
      </c>
      <c r="AM7445" t="s">
        <v>5</v>
      </c>
      <c r="AN7445">
        <v>11</v>
      </c>
      <c r="AO7445" t="s">
        <v>5</v>
      </c>
      <c r="AP7445">
        <v>27</v>
      </c>
      <c r="AQ7445">
        <v>0</v>
      </c>
      <c r="AR7445" t="s">
        <v>5</v>
      </c>
      <c r="AS7445" t="s">
        <v>5</v>
      </c>
      <c r="AT7445" t="s">
        <v>5</v>
      </c>
      <c r="AU7445" t="s">
        <v>5</v>
      </c>
      <c r="AV7445">
        <v>0</v>
      </c>
      <c r="AW7445" t="s">
        <v>5</v>
      </c>
      <c r="AX7445" t="s">
        <v>5</v>
      </c>
      <c r="AY7445" t="s">
        <v>5</v>
      </c>
      <c r="AZ7445" t="s">
        <v>5</v>
      </c>
      <c r="BA7445">
        <v>0</v>
      </c>
      <c r="BB7445" t="s">
        <v>5</v>
      </c>
      <c r="BC7445" t="s">
        <v>5</v>
      </c>
      <c r="BD7445" t="s">
        <v>5</v>
      </c>
      <c r="BE7445" t="s">
        <v>5</v>
      </c>
      <c r="BF7445">
        <v>0</v>
      </c>
      <c r="BG7445" t="s">
        <v>5</v>
      </c>
      <c r="BH7445" t="s">
        <v>5</v>
      </c>
      <c r="BI7445" t="s">
        <v>5</v>
      </c>
      <c r="BJ7445" t="s">
        <v>5</v>
      </c>
      <c r="BK7445">
        <v>2</v>
      </c>
      <c r="BL7445" t="s">
        <v>5</v>
      </c>
      <c r="BM7445" t="s">
        <v>5</v>
      </c>
      <c r="BN7445" t="s">
        <v>5</v>
      </c>
      <c r="BO7445" t="s">
        <v>5</v>
      </c>
      <c r="BP7445">
        <v>0</v>
      </c>
      <c r="BQ7445" t="s">
        <v>5</v>
      </c>
      <c r="BR7445">
        <v>23</v>
      </c>
      <c r="BS7445" t="s">
        <v>5</v>
      </c>
      <c r="BT7445">
        <v>27</v>
      </c>
    </row>
    <row r="7446" spans="1:72" x14ac:dyDescent="0.35">
      <c r="A7446" t="s">
        <v>4971</v>
      </c>
      <c r="B7446" t="s">
        <v>5264</v>
      </c>
      <c r="C7446">
        <v>4227552</v>
      </c>
      <c r="D7446" t="s">
        <v>7536</v>
      </c>
      <c r="E7446">
        <v>20387</v>
      </c>
      <c r="F7446">
        <v>3</v>
      </c>
      <c r="G7446">
        <v>0</v>
      </c>
      <c r="H7446">
        <v>1</v>
      </c>
      <c r="I7446">
        <v>2</v>
      </c>
      <c r="J7446">
        <v>0</v>
      </c>
      <c r="K7446">
        <v>0</v>
      </c>
      <c r="L7446">
        <v>0</v>
      </c>
      <c r="M7446">
        <v>0</v>
      </c>
      <c r="N7446" t="s">
        <v>5</v>
      </c>
      <c r="O7446" t="s">
        <v>5</v>
      </c>
      <c r="P7446" t="s">
        <v>5</v>
      </c>
      <c r="Q7446" t="s">
        <v>5</v>
      </c>
      <c r="R7446">
        <v>1</v>
      </c>
      <c r="S7446" t="s">
        <v>5</v>
      </c>
      <c r="T7446">
        <v>6</v>
      </c>
      <c r="U7446" t="s">
        <v>5</v>
      </c>
      <c r="V7446">
        <v>4</v>
      </c>
      <c r="W7446">
        <v>0</v>
      </c>
      <c r="X7446" t="s">
        <v>5</v>
      </c>
      <c r="Y7446" t="s">
        <v>5</v>
      </c>
      <c r="Z7446" t="s">
        <v>5</v>
      </c>
      <c r="AA7446">
        <v>7</v>
      </c>
      <c r="AB7446">
        <v>0</v>
      </c>
      <c r="AC7446" t="s">
        <v>5</v>
      </c>
      <c r="AD7446" t="s">
        <v>5</v>
      </c>
      <c r="AE7446" t="s">
        <v>5</v>
      </c>
      <c r="AF7446" t="s">
        <v>5</v>
      </c>
      <c r="AG7446">
        <v>0</v>
      </c>
      <c r="AH7446" t="s">
        <v>5</v>
      </c>
      <c r="AI7446" t="s">
        <v>5</v>
      </c>
      <c r="AJ7446" t="s">
        <v>5</v>
      </c>
      <c r="AK7446" t="s">
        <v>5</v>
      </c>
      <c r="AL7446">
        <v>0</v>
      </c>
      <c r="AM7446" t="s">
        <v>5</v>
      </c>
      <c r="AN7446">
        <v>11</v>
      </c>
      <c r="AO7446" t="s">
        <v>5</v>
      </c>
      <c r="AP7446">
        <v>35.5</v>
      </c>
      <c r="AQ7446">
        <v>0</v>
      </c>
      <c r="AR7446" t="s">
        <v>5</v>
      </c>
      <c r="AS7446" t="s">
        <v>5</v>
      </c>
      <c r="AT7446" t="s">
        <v>5</v>
      </c>
      <c r="AU7446" t="s">
        <v>5</v>
      </c>
      <c r="AV7446">
        <v>0</v>
      </c>
      <c r="AW7446" t="s">
        <v>5</v>
      </c>
      <c r="AX7446">
        <v>5</v>
      </c>
      <c r="AY7446" t="s">
        <v>5</v>
      </c>
      <c r="AZ7446">
        <v>4</v>
      </c>
      <c r="BA7446">
        <v>2</v>
      </c>
      <c r="BB7446" t="s">
        <v>5</v>
      </c>
      <c r="BC7446" t="s">
        <v>5</v>
      </c>
      <c r="BD7446" t="s">
        <v>5</v>
      </c>
      <c r="BE7446">
        <v>3.5</v>
      </c>
      <c r="BF7446">
        <v>0</v>
      </c>
      <c r="BG7446" t="s">
        <v>5</v>
      </c>
      <c r="BH7446" t="s">
        <v>5</v>
      </c>
      <c r="BI7446" t="s">
        <v>5</v>
      </c>
      <c r="BJ7446" t="s">
        <v>5</v>
      </c>
      <c r="BK7446">
        <v>0</v>
      </c>
      <c r="BL7446" t="s">
        <v>5</v>
      </c>
      <c r="BM7446">
        <v>9</v>
      </c>
      <c r="BN7446" t="s">
        <v>5</v>
      </c>
      <c r="BO7446" t="s">
        <v>5</v>
      </c>
      <c r="BP7446">
        <v>0</v>
      </c>
      <c r="BQ7446" t="s">
        <v>5</v>
      </c>
      <c r="BR7446">
        <v>22</v>
      </c>
      <c r="BS7446" t="s">
        <v>5</v>
      </c>
      <c r="BT7446">
        <v>40</v>
      </c>
    </row>
    <row r="7447" spans="1:72" x14ac:dyDescent="0.35">
      <c r="A7447" t="s">
        <v>4971</v>
      </c>
      <c r="B7447" t="s">
        <v>5265</v>
      </c>
      <c r="C7447">
        <v>4200127320</v>
      </c>
      <c r="D7447" t="s">
        <v>7542</v>
      </c>
      <c r="E7447">
        <v>12390</v>
      </c>
      <c r="F7447">
        <v>3</v>
      </c>
      <c r="G7447">
        <v>0</v>
      </c>
      <c r="H7447">
        <v>0</v>
      </c>
      <c r="I7447">
        <v>0</v>
      </c>
      <c r="J7447">
        <v>1</v>
      </c>
      <c r="K7447">
        <v>1</v>
      </c>
      <c r="L7447">
        <v>1</v>
      </c>
      <c r="M7447">
        <v>0</v>
      </c>
      <c r="N7447" t="s">
        <v>5</v>
      </c>
      <c r="O7447">
        <v>18</v>
      </c>
      <c r="P7447" t="s">
        <v>5</v>
      </c>
      <c r="Q7447">
        <v>2</v>
      </c>
      <c r="R7447">
        <v>0</v>
      </c>
      <c r="S7447" t="s">
        <v>5</v>
      </c>
      <c r="T7447">
        <v>17</v>
      </c>
      <c r="U7447" t="s">
        <v>5</v>
      </c>
      <c r="V7447">
        <v>2</v>
      </c>
      <c r="W7447">
        <v>0</v>
      </c>
      <c r="X7447" t="s">
        <v>5</v>
      </c>
      <c r="Y7447">
        <v>17</v>
      </c>
      <c r="Z7447" t="s">
        <v>5</v>
      </c>
      <c r="AA7447">
        <v>2</v>
      </c>
      <c r="AB7447">
        <v>0</v>
      </c>
      <c r="AC7447" t="s">
        <v>5</v>
      </c>
      <c r="AD7447">
        <v>18.5</v>
      </c>
      <c r="AE7447" t="s">
        <v>5</v>
      </c>
      <c r="AF7447">
        <v>4</v>
      </c>
      <c r="AG7447">
        <v>0</v>
      </c>
      <c r="AH7447" t="s">
        <v>5</v>
      </c>
      <c r="AI7447">
        <v>19</v>
      </c>
      <c r="AJ7447" t="s">
        <v>5</v>
      </c>
      <c r="AK7447">
        <v>5</v>
      </c>
      <c r="AL7447">
        <v>0</v>
      </c>
      <c r="AM7447" t="s">
        <v>5</v>
      </c>
      <c r="AN7447">
        <v>26.5</v>
      </c>
      <c r="AO7447" t="s">
        <v>5</v>
      </c>
      <c r="AP7447">
        <v>4.5</v>
      </c>
      <c r="AQ7447">
        <v>0</v>
      </c>
      <c r="AR7447" t="s">
        <v>5</v>
      </c>
      <c r="AS7447">
        <v>31.5</v>
      </c>
      <c r="AT7447" t="s">
        <v>5</v>
      </c>
      <c r="AU7447">
        <v>5</v>
      </c>
      <c r="AV7447">
        <v>0</v>
      </c>
      <c r="AW7447" t="s">
        <v>5</v>
      </c>
      <c r="AX7447">
        <v>20</v>
      </c>
      <c r="AY7447" t="s">
        <v>5</v>
      </c>
      <c r="AZ7447">
        <v>2</v>
      </c>
      <c r="BA7447">
        <v>0</v>
      </c>
      <c r="BB7447" t="s">
        <v>5</v>
      </c>
      <c r="BC7447">
        <v>18</v>
      </c>
      <c r="BD7447" t="s">
        <v>5</v>
      </c>
      <c r="BE7447">
        <v>2</v>
      </c>
      <c r="BF7447">
        <v>1</v>
      </c>
      <c r="BG7447" t="s">
        <v>5</v>
      </c>
      <c r="BH7447">
        <v>19</v>
      </c>
      <c r="BI7447" t="s">
        <v>5</v>
      </c>
      <c r="BJ7447">
        <v>3</v>
      </c>
      <c r="BK7447">
        <v>1</v>
      </c>
      <c r="BL7447" t="s">
        <v>5</v>
      </c>
      <c r="BM7447">
        <v>19.5</v>
      </c>
      <c r="BN7447" t="s">
        <v>5</v>
      </c>
      <c r="BO7447">
        <v>5</v>
      </c>
      <c r="BP7447">
        <v>1</v>
      </c>
      <c r="BQ7447" t="s">
        <v>5</v>
      </c>
      <c r="BR7447">
        <v>28</v>
      </c>
      <c r="BS7447" t="s">
        <v>5</v>
      </c>
      <c r="BT7447">
        <v>5</v>
      </c>
    </row>
    <row r="7448" spans="1:72" x14ac:dyDescent="0.35">
      <c r="A7448" t="s">
        <v>4971</v>
      </c>
      <c r="B7448" t="s">
        <v>5266</v>
      </c>
      <c r="C7448">
        <v>4200727336</v>
      </c>
      <c r="D7448" t="s">
        <v>7543</v>
      </c>
      <c r="E7448">
        <v>5487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 t="s">
        <v>5</v>
      </c>
      <c r="O7448">
        <v>23</v>
      </c>
      <c r="P7448" t="s">
        <v>5</v>
      </c>
      <c r="Q7448">
        <v>33.5</v>
      </c>
      <c r="R7448">
        <v>0</v>
      </c>
      <c r="S7448" t="s">
        <v>5</v>
      </c>
      <c r="T7448">
        <v>18</v>
      </c>
      <c r="U7448" t="s">
        <v>5</v>
      </c>
      <c r="V7448">
        <v>5</v>
      </c>
      <c r="W7448">
        <v>0</v>
      </c>
      <c r="X7448" t="s">
        <v>5</v>
      </c>
      <c r="Y7448">
        <v>17</v>
      </c>
      <c r="Z7448" t="s">
        <v>5</v>
      </c>
      <c r="AA7448">
        <v>3</v>
      </c>
      <c r="AB7448">
        <v>0</v>
      </c>
      <c r="AC7448" t="s">
        <v>5</v>
      </c>
      <c r="AD7448" t="s">
        <v>5</v>
      </c>
      <c r="AE7448" t="s">
        <v>5</v>
      </c>
      <c r="AF7448" t="s">
        <v>5</v>
      </c>
      <c r="AG7448">
        <v>0</v>
      </c>
      <c r="AH7448" t="s">
        <v>5</v>
      </c>
      <c r="AI7448">
        <v>23</v>
      </c>
      <c r="AJ7448" t="s">
        <v>5</v>
      </c>
      <c r="AK7448">
        <v>15</v>
      </c>
      <c r="AL7448">
        <v>0</v>
      </c>
      <c r="AM7448" t="s">
        <v>5</v>
      </c>
      <c r="AN7448">
        <v>25</v>
      </c>
      <c r="AO7448" t="s">
        <v>5</v>
      </c>
      <c r="AP7448">
        <v>3</v>
      </c>
      <c r="AQ7448">
        <v>0</v>
      </c>
      <c r="AR7448" t="s">
        <v>5</v>
      </c>
      <c r="AS7448">
        <v>23</v>
      </c>
      <c r="AT7448" t="s">
        <v>5</v>
      </c>
      <c r="AU7448">
        <v>34</v>
      </c>
      <c r="AV7448">
        <v>0</v>
      </c>
      <c r="AW7448" t="s">
        <v>5</v>
      </c>
      <c r="AX7448">
        <v>22</v>
      </c>
      <c r="AY7448" t="s">
        <v>5</v>
      </c>
      <c r="AZ7448">
        <v>5</v>
      </c>
      <c r="BA7448">
        <v>0</v>
      </c>
      <c r="BB7448" t="s">
        <v>5</v>
      </c>
      <c r="BC7448" t="s">
        <v>5</v>
      </c>
      <c r="BD7448" t="s">
        <v>5</v>
      </c>
      <c r="BE7448">
        <v>6</v>
      </c>
      <c r="BF7448">
        <v>0</v>
      </c>
      <c r="BG7448" t="s">
        <v>5</v>
      </c>
      <c r="BH7448" t="s">
        <v>5</v>
      </c>
      <c r="BI7448" t="s">
        <v>5</v>
      </c>
      <c r="BJ7448" t="s">
        <v>5</v>
      </c>
      <c r="BK7448">
        <v>0</v>
      </c>
      <c r="BL7448" t="s">
        <v>5</v>
      </c>
      <c r="BM7448">
        <v>23</v>
      </c>
      <c r="BN7448" t="s">
        <v>5</v>
      </c>
      <c r="BO7448">
        <v>14.5</v>
      </c>
      <c r="BP7448">
        <v>0</v>
      </c>
      <c r="BQ7448" t="s">
        <v>5</v>
      </c>
      <c r="BR7448">
        <v>26</v>
      </c>
      <c r="BS7448" t="s">
        <v>5</v>
      </c>
      <c r="BT7448">
        <v>4</v>
      </c>
    </row>
    <row r="7449" spans="1:72" x14ac:dyDescent="0.35">
      <c r="A7449" t="s">
        <v>4971</v>
      </c>
      <c r="B7449" t="s">
        <v>5267</v>
      </c>
      <c r="C7449">
        <v>4202527368</v>
      </c>
      <c r="D7449" t="s">
        <v>7538</v>
      </c>
      <c r="E7449">
        <v>14715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 t="s">
        <v>5</v>
      </c>
      <c r="O7449">
        <v>12</v>
      </c>
      <c r="P7449" t="s">
        <v>5</v>
      </c>
      <c r="Q7449">
        <v>2</v>
      </c>
      <c r="R7449">
        <v>0</v>
      </c>
      <c r="S7449" t="s">
        <v>5</v>
      </c>
      <c r="T7449">
        <v>5.5</v>
      </c>
      <c r="U7449" t="s">
        <v>5</v>
      </c>
      <c r="V7449">
        <v>2</v>
      </c>
      <c r="W7449">
        <v>0</v>
      </c>
      <c r="X7449" t="s">
        <v>5</v>
      </c>
      <c r="Y7449">
        <v>2</v>
      </c>
      <c r="Z7449" t="s">
        <v>5</v>
      </c>
      <c r="AA7449">
        <v>1</v>
      </c>
      <c r="AB7449">
        <v>0</v>
      </c>
      <c r="AC7449" t="s">
        <v>5</v>
      </c>
      <c r="AD7449">
        <v>5</v>
      </c>
      <c r="AE7449" t="s">
        <v>5</v>
      </c>
      <c r="AF7449">
        <v>6</v>
      </c>
      <c r="AG7449">
        <v>0</v>
      </c>
      <c r="AH7449" t="s">
        <v>5</v>
      </c>
      <c r="AI7449">
        <v>6</v>
      </c>
      <c r="AJ7449" t="s">
        <v>5</v>
      </c>
      <c r="AK7449">
        <v>9</v>
      </c>
      <c r="AL7449">
        <v>0</v>
      </c>
      <c r="AM7449" t="s">
        <v>5</v>
      </c>
      <c r="AN7449">
        <v>12</v>
      </c>
      <c r="AO7449" t="s">
        <v>5</v>
      </c>
      <c r="AP7449">
        <v>10</v>
      </c>
      <c r="AQ7449">
        <v>0</v>
      </c>
      <c r="AR7449" t="s">
        <v>5</v>
      </c>
      <c r="AS7449">
        <v>11</v>
      </c>
      <c r="AT7449" t="s">
        <v>5</v>
      </c>
      <c r="AU7449">
        <v>2</v>
      </c>
      <c r="AV7449">
        <v>0</v>
      </c>
      <c r="AW7449" t="s">
        <v>5</v>
      </c>
      <c r="AX7449">
        <v>5</v>
      </c>
      <c r="AY7449" t="s">
        <v>5</v>
      </c>
      <c r="AZ7449">
        <v>1</v>
      </c>
      <c r="BA7449">
        <v>0</v>
      </c>
      <c r="BB7449" t="s">
        <v>5</v>
      </c>
      <c r="BC7449">
        <v>2</v>
      </c>
      <c r="BD7449" t="s">
        <v>5</v>
      </c>
      <c r="BE7449">
        <v>1</v>
      </c>
      <c r="BF7449">
        <v>0</v>
      </c>
      <c r="BG7449" t="s">
        <v>5</v>
      </c>
      <c r="BH7449">
        <v>6</v>
      </c>
      <c r="BI7449" t="s">
        <v>5</v>
      </c>
      <c r="BJ7449">
        <v>5</v>
      </c>
      <c r="BK7449">
        <v>0</v>
      </c>
      <c r="BL7449" t="s">
        <v>5</v>
      </c>
      <c r="BM7449">
        <v>6</v>
      </c>
      <c r="BN7449" t="s">
        <v>5</v>
      </c>
      <c r="BO7449">
        <v>9</v>
      </c>
      <c r="BP7449">
        <v>0</v>
      </c>
      <c r="BQ7449" t="s">
        <v>5</v>
      </c>
      <c r="BR7449">
        <v>12</v>
      </c>
      <c r="BS7449" t="s">
        <v>5</v>
      </c>
      <c r="BT7449">
        <v>11</v>
      </c>
    </row>
    <row r="7450" spans="1:72" x14ac:dyDescent="0.35">
      <c r="A7450" t="s">
        <v>4971</v>
      </c>
      <c r="B7450" t="s">
        <v>5268</v>
      </c>
      <c r="C7450">
        <v>4205927408</v>
      </c>
      <c r="D7450" t="s">
        <v>7536</v>
      </c>
      <c r="E7450">
        <v>20387</v>
      </c>
      <c r="F7450">
        <v>2</v>
      </c>
      <c r="G7450">
        <v>0</v>
      </c>
      <c r="H7450">
        <v>0</v>
      </c>
      <c r="I7450">
        <v>0</v>
      </c>
      <c r="J7450">
        <v>0</v>
      </c>
      <c r="K7450">
        <v>1</v>
      </c>
      <c r="L7450">
        <v>1</v>
      </c>
      <c r="M7450">
        <v>0</v>
      </c>
      <c r="N7450" t="s">
        <v>5</v>
      </c>
      <c r="O7450" t="s">
        <v>5</v>
      </c>
      <c r="P7450" t="s">
        <v>5</v>
      </c>
      <c r="Q7450" t="s">
        <v>5</v>
      </c>
      <c r="R7450">
        <v>0</v>
      </c>
      <c r="S7450" t="s">
        <v>5</v>
      </c>
      <c r="T7450">
        <v>6</v>
      </c>
      <c r="U7450" t="s">
        <v>5</v>
      </c>
      <c r="V7450">
        <v>4</v>
      </c>
      <c r="W7450">
        <v>0</v>
      </c>
      <c r="X7450" t="s">
        <v>5</v>
      </c>
      <c r="Y7450" t="s">
        <v>5</v>
      </c>
      <c r="Z7450" t="s">
        <v>5</v>
      </c>
      <c r="AA7450">
        <v>7</v>
      </c>
      <c r="AB7450">
        <v>0</v>
      </c>
      <c r="AC7450" t="s">
        <v>5</v>
      </c>
      <c r="AD7450" t="s">
        <v>5</v>
      </c>
      <c r="AE7450" t="s">
        <v>5</v>
      </c>
      <c r="AF7450" t="s">
        <v>5</v>
      </c>
      <c r="AG7450">
        <v>0</v>
      </c>
      <c r="AH7450" t="s">
        <v>5</v>
      </c>
      <c r="AI7450" t="s">
        <v>5</v>
      </c>
      <c r="AJ7450" t="s">
        <v>5</v>
      </c>
      <c r="AK7450" t="s">
        <v>5</v>
      </c>
      <c r="AL7450">
        <v>1</v>
      </c>
      <c r="AM7450" t="s">
        <v>5</v>
      </c>
      <c r="AN7450">
        <v>11</v>
      </c>
      <c r="AO7450" t="s">
        <v>5</v>
      </c>
      <c r="AP7450">
        <v>35.5</v>
      </c>
      <c r="AQ7450">
        <v>0</v>
      </c>
      <c r="AR7450" t="s">
        <v>5</v>
      </c>
      <c r="AS7450" t="s">
        <v>5</v>
      </c>
      <c r="AT7450" t="s">
        <v>5</v>
      </c>
      <c r="AU7450" t="s">
        <v>5</v>
      </c>
      <c r="AV7450">
        <v>0</v>
      </c>
      <c r="AW7450" t="s">
        <v>5</v>
      </c>
      <c r="AX7450">
        <v>5</v>
      </c>
      <c r="AY7450" t="s">
        <v>5</v>
      </c>
      <c r="AZ7450">
        <v>4</v>
      </c>
      <c r="BA7450">
        <v>0</v>
      </c>
      <c r="BB7450" t="s">
        <v>5</v>
      </c>
      <c r="BC7450" t="s">
        <v>5</v>
      </c>
      <c r="BD7450" t="s">
        <v>5</v>
      </c>
      <c r="BE7450">
        <v>3.5</v>
      </c>
      <c r="BF7450">
        <v>0</v>
      </c>
      <c r="BG7450" t="s">
        <v>5</v>
      </c>
      <c r="BH7450" t="s">
        <v>5</v>
      </c>
      <c r="BI7450" t="s">
        <v>5</v>
      </c>
      <c r="BJ7450" t="s">
        <v>5</v>
      </c>
      <c r="BK7450">
        <v>1</v>
      </c>
      <c r="BL7450" t="s">
        <v>5</v>
      </c>
      <c r="BM7450">
        <v>9</v>
      </c>
      <c r="BN7450" t="s">
        <v>5</v>
      </c>
      <c r="BO7450" t="s">
        <v>5</v>
      </c>
      <c r="BP7450">
        <v>0</v>
      </c>
      <c r="BQ7450" t="s">
        <v>5</v>
      </c>
      <c r="BR7450">
        <v>22</v>
      </c>
      <c r="BS7450" t="s">
        <v>5</v>
      </c>
      <c r="BT7450">
        <v>40</v>
      </c>
    </row>
    <row r="7451" spans="1:72" x14ac:dyDescent="0.35">
      <c r="A7451" t="s">
        <v>4971</v>
      </c>
      <c r="B7451" t="s">
        <v>5269</v>
      </c>
      <c r="C7451">
        <v>4213327480</v>
      </c>
      <c r="D7451" t="s">
        <v>7542</v>
      </c>
      <c r="E7451">
        <v>12390</v>
      </c>
      <c r="F7451">
        <v>2</v>
      </c>
      <c r="G7451">
        <v>0</v>
      </c>
      <c r="H7451">
        <v>2</v>
      </c>
      <c r="I7451">
        <v>0</v>
      </c>
      <c r="J7451">
        <v>0</v>
      </c>
      <c r="K7451">
        <v>0</v>
      </c>
      <c r="L7451">
        <v>0</v>
      </c>
      <c r="M7451">
        <v>0</v>
      </c>
      <c r="N7451" t="s">
        <v>5</v>
      </c>
      <c r="O7451">
        <v>18</v>
      </c>
      <c r="P7451" t="s">
        <v>5</v>
      </c>
      <c r="Q7451">
        <v>2</v>
      </c>
      <c r="R7451">
        <v>1</v>
      </c>
      <c r="S7451" t="s">
        <v>5</v>
      </c>
      <c r="T7451">
        <v>17</v>
      </c>
      <c r="U7451" t="s">
        <v>5</v>
      </c>
      <c r="V7451">
        <v>2</v>
      </c>
      <c r="W7451">
        <v>0</v>
      </c>
      <c r="X7451" t="s">
        <v>5</v>
      </c>
      <c r="Y7451">
        <v>17</v>
      </c>
      <c r="Z7451" t="s">
        <v>5</v>
      </c>
      <c r="AA7451">
        <v>2</v>
      </c>
      <c r="AB7451">
        <v>0</v>
      </c>
      <c r="AC7451" t="s">
        <v>5</v>
      </c>
      <c r="AD7451">
        <v>18.5</v>
      </c>
      <c r="AE7451" t="s">
        <v>5</v>
      </c>
      <c r="AF7451">
        <v>4</v>
      </c>
      <c r="AG7451">
        <v>0</v>
      </c>
      <c r="AH7451" t="s">
        <v>5</v>
      </c>
      <c r="AI7451">
        <v>19</v>
      </c>
      <c r="AJ7451" t="s">
        <v>5</v>
      </c>
      <c r="AK7451">
        <v>5</v>
      </c>
      <c r="AL7451">
        <v>0</v>
      </c>
      <c r="AM7451" t="s">
        <v>5</v>
      </c>
      <c r="AN7451">
        <v>26.5</v>
      </c>
      <c r="AO7451" t="s">
        <v>5</v>
      </c>
      <c r="AP7451">
        <v>4.5</v>
      </c>
      <c r="AQ7451">
        <v>0</v>
      </c>
      <c r="AR7451" t="s">
        <v>5</v>
      </c>
      <c r="AS7451">
        <v>31.5</v>
      </c>
      <c r="AT7451" t="s">
        <v>5</v>
      </c>
      <c r="AU7451">
        <v>5</v>
      </c>
      <c r="AV7451">
        <v>1</v>
      </c>
      <c r="AW7451" t="s">
        <v>5</v>
      </c>
      <c r="AX7451">
        <v>20</v>
      </c>
      <c r="AY7451" t="s">
        <v>5</v>
      </c>
      <c r="AZ7451">
        <v>2</v>
      </c>
      <c r="BA7451">
        <v>0</v>
      </c>
      <c r="BB7451" t="s">
        <v>5</v>
      </c>
      <c r="BC7451">
        <v>18</v>
      </c>
      <c r="BD7451" t="s">
        <v>5</v>
      </c>
      <c r="BE7451">
        <v>2</v>
      </c>
      <c r="BF7451">
        <v>0</v>
      </c>
      <c r="BG7451" t="s">
        <v>5</v>
      </c>
      <c r="BH7451">
        <v>19</v>
      </c>
      <c r="BI7451" t="s">
        <v>5</v>
      </c>
      <c r="BJ7451">
        <v>3</v>
      </c>
      <c r="BK7451">
        <v>0</v>
      </c>
      <c r="BL7451" t="s">
        <v>5</v>
      </c>
      <c r="BM7451">
        <v>19.5</v>
      </c>
      <c r="BN7451" t="s">
        <v>5</v>
      </c>
      <c r="BO7451">
        <v>5</v>
      </c>
      <c r="BP7451">
        <v>0</v>
      </c>
      <c r="BQ7451" t="s">
        <v>5</v>
      </c>
      <c r="BR7451">
        <v>28</v>
      </c>
      <c r="BS7451" t="s">
        <v>5</v>
      </c>
      <c r="BT7451">
        <v>5</v>
      </c>
    </row>
    <row r="7452" spans="1:72" x14ac:dyDescent="0.35">
      <c r="A7452" t="s">
        <v>4971</v>
      </c>
      <c r="B7452" t="s">
        <v>5270</v>
      </c>
      <c r="C7452">
        <v>4213327576</v>
      </c>
      <c r="D7452" t="s">
        <v>7542</v>
      </c>
      <c r="E7452">
        <v>12390</v>
      </c>
      <c r="F7452">
        <v>2</v>
      </c>
      <c r="G7452">
        <v>0</v>
      </c>
      <c r="H7452">
        <v>0</v>
      </c>
      <c r="I7452">
        <v>1</v>
      </c>
      <c r="J7452">
        <v>0</v>
      </c>
      <c r="K7452">
        <v>1</v>
      </c>
      <c r="L7452">
        <v>0</v>
      </c>
      <c r="M7452">
        <v>0</v>
      </c>
      <c r="N7452" t="s">
        <v>5</v>
      </c>
      <c r="O7452">
        <v>18</v>
      </c>
      <c r="P7452" t="s">
        <v>5</v>
      </c>
      <c r="Q7452">
        <v>2</v>
      </c>
      <c r="R7452">
        <v>0</v>
      </c>
      <c r="S7452" t="s">
        <v>5</v>
      </c>
      <c r="T7452">
        <v>17</v>
      </c>
      <c r="U7452" t="s">
        <v>5</v>
      </c>
      <c r="V7452">
        <v>2</v>
      </c>
      <c r="W7452">
        <v>0</v>
      </c>
      <c r="X7452" t="s">
        <v>5</v>
      </c>
      <c r="Y7452">
        <v>17</v>
      </c>
      <c r="Z7452" t="s">
        <v>5</v>
      </c>
      <c r="AA7452">
        <v>2</v>
      </c>
      <c r="AB7452">
        <v>0</v>
      </c>
      <c r="AC7452" t="s">
        <v>5</v>
      </c>
      <c r="AD7452">
        <v>18.5</v>
      </c>
      <c r="AE7452" t="s">
        <v>5</v>
      </c>
      <c r="AF7452">
        <v>4</v>
      </c>
      <c r="AG7452">
        <v>1</v>
      </c>
      <c r="AH7452" t="s">
        <v>5</v>
      </c>
      <c r="AI7452">
        <v>19</v>
      </c>
      <c r="AJ7452" t="s">
        <v>5</v>
      </c>
      <c r="AK7452">
        <v>5</v>
      </c>
      <c r="AL7452">
        <v>0</v>
      </c>
      <c r="AM7452" t="s">
        <v>5</v>
      </c>
      <c r="AN7452">
        <v>26.5</v>
      </c>
      <c r="AO7452" t="s">
        <v>5</v>
      </c>
      <c r="AP7452">
        <v>4.5</v>
      </c>
      <c r="AQ7452">
        <v>0</v>
      </c>
      <c r="AR7452" t="s">
        <v>5</v>
      </c>
      <c r="AS7452">
        <v>31.5</v>
      </c>
      <c r="AT7452" t="s">
        <v>5</v>
      </c>
      <c r="AU7452">
        <v>5</v>
      </c>
      <c r="AV7452">
        <v>0</v>
      </c>
      <c r="AW7452" t="s">
        <v>5</v>
      </c>
      <c r="AX7452">
        <v>20</v>
      </c>
      <c r="AY7452" t="s">
        <v>5</v>
      </c>
      <c r="AZ7452">
        <v>2</v>
      </c>
      <c r="BA7452">
        <v>1</v>
      </c>
      <c r="BB7452" t="s">
        <v>5</v>
      </c>
      <c r="BC7452">
        <v>18</v>
      </c>
      <c r="BD7452" t="s">
        <v>5</v>
      </c>
      <c r="BE7452">
        <v>2</v>
      </c>
      <c r="BF7452">
        <v>0</v>
      </c>
      <c r="BG7452" t="s">
        <v>5</v>
      </c>
      <c r="BH7452">
        <v>19</v>
      </c>
      <c r="BI7452" t="s">
        <v>5</v>
      </c>
      <c r="BJ7452">
        <v>3</v>
      </c>
      <c r="BK7452">
        <v>0</v>
      </c>
      <c r="BL7452" t="s">
        <v>5</v>
      </c>
      <c r="BM7452">
        <v>19.5</v>
      </c>
      <c r="BN7452" t="s">
        <v>5</v>
      </c>
      <c r="BO7452">
        <v>5</v>
      </c>
      <c r="BP7452">
        <v>0</v>
      </c>
      <c r="BQ7452" t="s">
        <v>5</v>
      </c>
      <c r="BR7452">
        <v>28</v>
      </c>
      <c r="BS7452" t="s">
        <v>5</v>
      </c>
      <c r="BT7452">
        <v>5</v>
      </c>
    </row>
    <row r="7453" spans="1:72" x14ac:dyDescent="0.35">
      <c r="A7453" t="s">
        <v>4971</v>
      </c>
      <c r="B7453" t="s">
        <v>5271</v>
      </c>
      <c r="C7453">
        <v>4201327600</v>
      </c>
      <c r="D7453" t="s">
        <v>7540</v>
      </c>
      <c r="E7453">
        <v>14711</v>
      </c>
      <c r="F7453">
        <v>2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2</v>
      </c>
      <c r="M7453">
        <v>0</v>
      </c>
      <c r="N7453" t="s">
        <v>5</v>
      </c>
      <c r="O7453" t="s">
        <v>5</v>
      </c>
      <c r="P7453" t="s">
        <v>5</v>
      </c>
      <c r="Q7453" t="s">
        <v>5</v>
      </c>
      <c r="R7453">
        <v>0</v>
      </c>
      <c r="S7453" t="s">
        <v>5</v>
      </c>
      <c r="T7453" t="s">
        <v>5</v>
      </c>
      <c r="U7453" t="s">
        <v>5</v>
      </c>
      <c r="V7453" t="s">
        <v>5</v>
      </c>
      <c r="W7453">
        <v>0</v>
      </c>
      <c r="X7453" t="s">
        <v>5</v>
      </c>
      <c r="Y7453" t="s">
        <v>5</v>
      </c>
      <c r="Z7453" t="s">
        <v>5</v>
      </c>
      <c r="AA7453" t="s">
        <v>5</v>
      </c>
      <c r="AB7453">
        <v>0</v>
      </c>
      <c r="AC7453" t="s">
        <v>5</v>
      </c>
      <c r="AD7453" t="s">
        <v>5</v>
      </c>
      <c r="AE7453" t="s">
        <v>5</v>
      </c>
      <c r="AF7453" t="s">
        <v>5</v>
      </c>
      <c r="AG7453">
        <v>0</v>
      </c>
      <c r="AH7453" t="s">
        <v>5</v>
      </c>
      <c r="AI7453" t="s">
        <v>5</v>
      </c>
      <c r="AJ7453" t="s">
        <v>5</v>
      </c>
      <c r="AK7453" t="s">
        <v>5</v>
      </c>
      <c r="AL7453">
        <v>1</v>
      </c>
      <c r="AM7453" t="s">
        <v>5</v>
      </c>
      <c r="AN7453">
        <v>17</v>
      </c>
      <c r="AO7453" t="s">
        <v>5</v>
      </c>
      <c r="AP7453">
        <v>7</v>
      </c>
      <c r="AQ7453">
        <v>0</v>
      </c>
      <c r="AR7453" t="s">
        <v>5</v>
      </c>
      <c r="AS7453" t="s">
        <v>5</v>
      </c>
      <c r="AT7453" t="s">
        <v>5</v>
      </c>
      <c r="AU7453" t="s">
        <v>5</v>
      </c>
      <c r="AV7453">
        <v>0</v>
      </c>
      <c r="AW7453" t="s">
        <v>5</v>
      </c>
      <c r="AX7453" t="s">
        <v>5</v>
      </c>
      <c r="AY7453" t="s">
        <v>5</v>
      </c>
      <c r="AZ7453" t="s">
        <v>5</v>
      </c>
      <c r="BA7453">
        <v>0</v>
      </c>
      <c r="BB7453" t="s">
        <v>5</v>
      </c>
      <c r="BC7453" t="s">
        <v>5</v>
      </c>
      <c r="BD7453" t="s">
        <v>5</v>
      </c>
      <c r="BE7453" t="s">
        <v>5</v>
      </c>
      <c r="BF7453">
        <v>0</v>
      </c>
      <c r="BG7453" t="s">
        <v>5</v>
      </c>
      <c r="BH7453" t="s">
        <v>5</v>
      </c>
      <c r="BI7453" t="s">
        <v>5</v>
      </c>
      <c r="BJ7453" t="s">
        <v>5</v>
      </c>
      <c r="BK7453">
        <v>0</v>
      </c>
      <c r="BL7453" t="s">
        <v>5</v>
      </c>
      <c r="BM7453" t="s">
        <v>5</v>
      </c>
      <c r="BN7453" t="s">
        <v>5</v>
      </c>
      <c r="BO7453" t="s">
        <v>5</v>
      </c>
      <c r="BP7453">
        <v>1</v>
      </c>
      <c r="BQ7453" t="s">
        <v>5</v>
      </c>
      <c r="BR7453">
        <v>15</v>
      </c>
      <c r="BS7453" t="s">
        <v>5</v>
      </c>
      <c r="BT7453">
        <v>7.5</v>
      </c>
    </row>
    <row r="7454" spans="1:72" x14ac:dyDescent="0.35">
      <c r="A7454" t="s">
        <v>4971</v>
      </c>
      <c r="B7454" t="s">
        <v>5272</v>
      </c>
      <c r="C7454">
        <v>4227744</v>
      </c>
      <c r="D7454" t="s">
        <v>7538</v>
      </c>
      <c r="E7454">
        <v>14715</v>
      </c>
      <c r="F7454">
        <v>1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1</v>
      </c>
      <c r="M7454">
        <v>0</v>
      </c>
      <c r="N7454" t="s">
        <v>5</v>
      </c>
      <c r="O7454">
        <v>12</v>
      </c>
      <c r="P7454" t="s">
        <v>5</v>
      </c>
      <c r="Q7454">
        <v>2</v>
      </c>
      <c r="R7454">
        <v>0</v>
      </c>
      <c r="S7454" t="s">
        <v>5</v>
      </c>
      <c r="T7454">
        <v>5.5</v>
      </c>
      <c r="U7454" t="s">
        <v>5</v>
      </c>
      <c r="V7454">
        <v>2</v>
      </c>
      <c r="W7454">
        <v>0</v>
      </c>
      <c r="X7454" t="s">
        <v>5</v>
      </c>
      <c r="Y7454">
        <v>2</v>
      </c>
      <c r="Z7454" t="s">
        <v>5</v>
      </c>
      <c r="AA7454">
        <v>1</v>
      </c>
      <c r="AB7454">
        <v>0</v>
      </c>
      <c r="AC7454" t="s">
        <v>5</v>
      </c>
      <c r="AD7454">
        <v>5</v>
      </c>
      <c r="AE7454" t="s">
        <v>5</v>
      </c>
      <c r="AF7454">
        <v>6</v>
      </c>
      <c r="AG7454">
        <v>0</v>
      </c>
      <c r="AH7454" t="s">
        <v>5</v>
      </c>
      <c r="AI7454">
        <v>6</v>
      </c>
      <c r="AJ7454" t="s">
        <v>5</v>
      </c>
      <c r="AK7454">
        <v>9</v>
      </c>
      <c r="AL7454">
        <v>0</v>
      </c>
      <c r="AM7454" t="s">
        <v>5</v>
      </c>
      <c r="AN7454">
        <v>12</v>
      </c>
      <c r="AO7454" t="s">
        <v>5</v>
      </c>
      <c r="AP7454">
        <v>10</v>
      </c>
      <c r="AQ7454">
        <v>0</v>
      </c>
      <c r="AR7454" t="s">
        <v>5</v>
      </c>
      <c r="AS7454">
        <v>11</v>
      </c>
      <c r="AT7454" t="s">
        <v>5</v>
      </c>
      <c r="AU7454">
        <v>2</v>
      </c>
      <c r="AV7454">
        <v>0</v>
      </c>
      <c r="AW7454" t="s">
        <v>5</v>
      </c>
      <c r="AX7454">
        <v>5</v>
      </c>
      <c r="AY7454" t="s">
        <v>5</v>
      </c>
      <c r="AZ7454">
        <v>1</v>
      </c>
      <c r="BA7454">
        <v>0</v>
      </c>
      <c r="BB7454" t="s">
        <v>5</v>
      </c>
      <c r="BC7454">
        <v>2</v>
      </c>
      <c r="BD7454" t="s">
        <v>5</v>
      </c>
      <c r="BE7454">
        <v>1</v>
      </c>
      <c r="BF7454">
        <v>0</v>
      </c>
      <c r="BG7454" t="s">
        <v>5</v>
      </c>
      <c r="BH7454">
        <v>6</v>
      </c>
      <c r="BI7454" t="s">
        <v>5</v>
      </c>
      <c r="BJ7454">
        <v>5</v>
      </c>
      <c r="BK7454">
        <v>0</v>
      </c>
      <c r="BL7454" t="s">
        <v>5</v>
      </c>
      <c r="BM7454">
        <v>6</v>
      </c>
      <c r="BN7454" t="s">
        <v>5</v>
      </c>
      <c r="BO7454">
        <v>9</v>
      </c>
      <c r="BP7454">
        <v>1</v>
      </c>
      <c r="BQ7454" t="s">
        <v>5</v>
      </c>
      <c r="BR7454">
        <v>12</v>
      </c>
      <c r="BS7454" t="s">
        <v>5</v>
      </c>
      <c r="BT7454">
        <v>11</v>
      </c>
    </row>
    <row r="7455" spans="1:72" x14ac:dyDescent="0.35">
      <c r="A7455" t="s">
        <v>4971</v>
      </c>
      <c r="B7455" t="s">
        <v>5273</v>
      </c>
      <c r="C7455">
        <v>4212127832</v>
      </c>
      <c r="D7455" t="s">
        <v>7540</v>
      </c>
      <c r="E7455">
        <v>14711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 t="s">
        <v>5</v>
      </c>
      <c r="O7455" t="s">
        <v>5</v>
      </c>
      <c r="P7455" t="s">
        <v>5</v>
      </c>
      <c r="Q7455" t="s">
        <v>5</v>
      </c>
      <c r="R7455">
        <v>0</v>
      </c>
      <c r="S7455" t="s">
        <v>5</v>
      </c>
      <c r="T7455" t="s">
        <v>5</v>
      </c>
      <c r="U7455" t="s">
        <v>5</v>
      </c>
      <c r="V7455" t="s">
        <v>5</v>
      </c>
      <c r="W7455">
        <v>0</v>
      </c>
      <c r="X7455" t="s">
        <v>5</v>
      </c>
      <c r="Y7455" t="s">
        <v>5</v>
      </c>
      <c r="Z7455" t="s">
        <v>5</v>
      </c>
      <c r="AA7455" t="s">
        <v>5</v>
      </c>
      <c r="AB7455">
        <v>0</v>
      </c>
      <c r="AC7455" t="s">
        <v>5</v>
      </c>
      <c r="AD7455" t="s">
        <v>5</v>
      </c>
      <c r="AE7455" t="s">
        <v>5</v>
      </c>
      <c r="AF7455" t="s">
        <v>5</v>
      </c>
      <c r="AG7455">
        <v>0</v>
      </c>
      <c r="AH7455" t="s">
        <v>5</v>
      </c>
      <c r="AI7455" t="s">
        <v>5</v>
      </c>
      <c r="AJ7455" t="s">
        <v>5</v>
      </c>
      <c r="AK7455" t="s">
        <v>5</v>
      </c>
      <c r="AL7455">
        <v>0</v>
      </c>
      <c r="AM7455" t="s">
        <v>5</v>
      </c>
      <c r="AN7455">
        <v>17</v>
      </c>
      <c r="AO7455" t="s">
        <v>5</v>
      </c>
      <c r="AP7455">
        <v>7</v>
      </c>
      <c r="AQ7455">
        <v>0</v>
      </c>
      <c r="AR7455" t="s">
        <v>5</v>
      </c>
      <c r="AS7455" t="s">
        <v>5</v>
      </c>
      <c r="AT7455" t="s">
        <v>5</v>
      </c>
      <c r="AU7455" t="s">
        <v>5</v>
      </c>
      <c r="AV7455">
        <v>0</v>
      </c>
      <c r="AW7455" t="s">
        <v>5</v>
      </c>
      <c r="AX7455" t="s">
        <v>5</v>
      </c>
      <c r="AY7455" t="s">
        <v>5</v>
      </c>
      <c r="AZ7455" t="s">
        <v>5</v>
      </c>
      <c r="BA7455">
        <v>0</v>
      </c>
      <c r="BB7455" t="s">
        <v>5</v>
      </c>
      <c r="BC7455" t="s">
        <v>5</v>
      </c>
      <c r="BD7455" t="s">
        <v>5</v>
      </c>
      <c r="BE7455" t="s">
        <v>5</v>
      </c>
      <c r="BF7455">
        <v>0</v>
      </c>
      <c r="BG7455" t="s">
        <v>5</v>
      </c>
      <c r="BH7455" t="s">
        <v>5</v>
      </c>
      <c r="BI7455" t="s">
        <v>5</v>
      </c>
      <c r="BJ7455" t="s">
        <v>5</v>
      </c>
      <c r="BK7455">
        <v>0</v>
      </c>
      <c r="BL7455" t="s">
        <v>5</v>
      </c>
      <c r="BM7455" t="s">
        <v>5</v>
      </c>
      <c r="BN7455" t="s">
        <v>5</v>
      </c>
      <c r="BO7455" t="s">
        <v>5</v>
      </c>
      <c r="BP7455">
        <v>0</v>
      </c>
      <c r="BQ7455" t="s">
        <v>5</v>
      </c>
      <c r="BR7455">
        <v>15</v>
      </c>
      <c r="BS7455" t="s">
        <v>5</v>
      </c>
      <c r="BT7455">
        <v>7.5</v>
      </c>
    </row>
    <row r="7456" spans="1:72" x14ac:dyDescent="0.35">
      <c r="A7456" t="s">
        <v>4971</v>
      </c>
      <c r="B7456" t="s">
        <v>5274</v>
      </c>
      <c r="C7456">
        <v>4228168</v>
      </c>
      <c r="D7456" t="s">
        <v>7538</v>
      </c>
      <c r="E7456">
        <v>14715</v>
      </c>
      <c r="F7456">
        <v>1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1</v>
      </c>
      <c r="M7456">
        <v>0</v>
      </c>
      <c r="N7456" t="s">
        <v>5</v>
      </c>
      <c r="O7456">
        <v>12</v>
      </c>
      <c r="P7456" t="s">
        <v>5</v>
      </c>
      <c r="Q7456">
        <v>2</v>
      </c>
      <c r="R7456">
        <v>0</v>
      </c>
      <c r="S7456" t="s">
        <v>5</v>
      </c>
      <c r="T7456">
        <v>5.5</v>
      </c>
      <c r="U7456" t="s">
        <v>5</v>
      </c>
      <c r="V7456">
        <v>2</v>
      </c>
      <c r="W7456">
        <v>0</v>
      </c>
      <c r="X7456" t="s">
        <v>5</v>
      </c>
      <c r="Y7456">
        <v>2</v>
      </c>
      <c r="Z7456" t="s">
        <v>5</v>
      </c>
      <c r="AA7456">
        <v>1</v>
      </c>
      <c r="AB7456">
        <v>0</v>
      </c>
      <c r="AC7456" t="s">
        <v>5</v>
      </c>
      <c r="AD7456">
        <v>5</v>
      </c>
      <c r="AE7456" t="s">
        <v>5</v>
      </c>
      <c r="AF7456">
        <v>6</v>
      </c>
      <c r="AG7456">
        <v>0</v>
      </c>
      <c r="AH7456" t="s">
        <v>5</v>
      </c>
      <c r="AI7456">
        <v>6</v>
      </c>
      <c r="AJ7456" t="s">
        <v>5</v>
      </c>
      <c r="AK7456">
        <v>9</v>
      </c>
      <c r="AL7456">
        <v>0</v>
      </c>
      <c r="AM7456" t="s">
        <v>5</v>
      </c>
      <c r="AN7456">
        <v>12</v>
      </c>
      <c r="AO7456" t="s">
        <v>5</v>
      </c>
      <c r="AP7456">
        <v>10</v>
      </c>
      <c r="AQ7456">
        <v>0</v>
      </c>
      <c r="AR7456" t="s">
        <v>5</v>
      </c>
      <c r="AS7456">
        <v>11</v>
      </c>
      <c r="AT7456" t="s">
        <v>5</v>
      </c>
      <c r="AU7456">
        <v>2</v>
      </c>
      <c r="AV7456">
        <v>0</v>
      </c>
      <c r="AW7456" t="s">
        <v>5</v>
      </c>
      <c r="AX7456">
        <v>5</v>
      </c>
      <c r="AY7456" t="s">
        <v>5</v>
      </c>
      <c r="AZ7456">
        <v>1</v>
      </c>
      <c r="BA7456">
        <v>0</v>
      </c>
      <c r="BB7456" t="s">
        <v>5</v>
      </c>
      <c r="BC7456">
        <v>2</v>
      </c>
      <c r="BD7456" t="s">
        <v>5</v>
      </c>
      <c r="BE7456">
        <v>1</v>
      </c>
      <c r="BF7456">
        <v>0</v>
      </c>
      <c r="BG7456" t="s">
        <v>5</v>
      </c>
      <c r="BH7456">
        <v>6</v>
      </c>
      <c r="BI7456" t="s">
        <v>5</v>
      </c>
      <c r="BJ7456">
        <v>5</v>
      </c>
      <c r="BK7456">
        <v>0</v>
      </c>
      <c r="BL7456" t="s">
        <v>5</v>
      </c>
      <c r="BM7456">
        <v>6</v>
      </c>
      <c r="BN7456" t="s">
        <v>5</v>
      </c>
      <c r="BO7456">
        <v>9</v>
      </c>
      <c r="BP7456">
        <v>1</v>
      </c>
      <c r="BQ7456" t="s">
        <v>5</v>
      </c>
      <c r="BR7456">
        <v>12</v>
      </c>
      <c r="BS7456" t="s">
        <v>5</v>
      </c>
      <c r="BT7456">
        <v>11</v>
      </c>
    </row>
    <row r="7457" spans="1:72" x14ac:dyDescent="0.35">
      <c r="A7457" t="s">
        <v>4971</v>
      </c>
      <c r="B7457" t="s">
        <v>5275</v>
      </c>
      <c r="C7457">
        <v>4228936</v>
      </c>
      <c r="D7457" t="s">
        <v>7542</v>
      </c>
      <c r="E7457">
        <v>12390</v>
      </c>
      <c r="F7457">
        <v>1</v>
      </c>
      <c r="G7457">
        <v>0</v>
      </c>
      <c r="H7457">
        <v>1</v>
      </c>
      <c r="I7457">
        <v>0</v>
      </c>
      <c r="J7457">
        <v>0</v>
      </c>
      <c r="K7457">
        <v>0</v>
      </c>
      <c r="L7457">
        <v>0</v>
      </c>
      <c r="M7457">
        <v>0</v>
      </c>
      <c r="N7457" t="s">
        <v>5</v>
      </c>
      <c r="O7457">
        <v>18</v>
      </c>
      <c r="P7457" t="s">
        <v>5</v>
      </c>
      <c r="Q7457">
        <v>2</v>
      </c>
      <c r="R7457">
        <v>1</v>
      </c>
      <c r="S7457" t="s">
        <v>5</v>
      </c>
      <c r="T7457">
        <v>17</v>
      </c>
      <c r="U7457" t="s">
        <v>5</v>
      </c>
      <c r="V7457">
        <v>2</v>
      </c>
      <c r="W7457">
        <v>0</v>
      </c>
      <c r="X7457" t="s">
        <v>5</v>
      </c>
      <c r="Y7457">
        <v>17</v>
      </c>
      <c r="Z7457" t="s">
        <v>5</v>
      </c>
      <c r="AA7457">
        <v>2</v>
      </c>
      <c r="AB7457">
        <v>0</v>
      </c>
      <c r="AC7457" t="s">
        <v>5</v>
      </c>
      <c r="AD7457">
        <v>18.5</v>
      </c>
      <c r="AE7457" t="s">
        <v>5</v>
      </c>
      <c r="AF7457">
        <v>4</v>
      </c>
      <c r="AG7457">
        <v>0</v>
      </c>
      <c r="AH7457" t="s">
        <v>5</v>
      </c>
      <c r="AI7457">
        <v>19</v>
      </c>
      <c r="AJ7457" t="s">
        <v>5</v>
      </c>
      <c r="AK7457">
        <v>5</v>
      </c>
      <c r="AL7457">
        <v>0</v>
      </c>
      <c r="AM7457" t="s">
        <v>5</v>
      </c>
      <c r="AN7457">
        <v>26.5</v>
      </c>
      <c r="AO7457" t="s">
        <v>5</v>
      </c>
      <c r="AP7457">
        <v>4.5</v>
      </c>
      <c r="AQ7457">
        <v>0</v>
      </c>
      <c r="AR7457" t="s">
        <v>5</v>
      </c>
      <c r="AS7457">
        <v>31.5</v>
      </c>
      <c r="AT7457" t="s">
        <v>5</v>
      </c>
      <c r="AU7457">
        <v>5</v>
      </c>
      <c r="AV7457">
        <v>0</v>
      </c>
      <c r="AW7457" t="s">
        <v>5</v>
      </c>
      <c r="AX7457">
        <v>20</v>
      </c>
      <c r="AY7457" t="s">
        <v>5</v>
      </c>
      <c r="AZ7457">
        <v>2</v>
      </c>
      <c r="BA7457">
        <v>0</v>
      </c>
      <c r="BB7457" t="s">
        <v>5</v>
      </c>
      <c r="BC7457">
        <v>18</v>
      </c>
      <c r="BD7457" t="s">
        <v>5</v>
      </c>
      <c r="BE7457">
        <v>2</v>
      </c>
      <c r="BF7457">
        <v>0</v>
      </c>
      <c r="BG7457" t="s">
        <v>5</v>
      </c>
      <c r="BH7457">
        <v>19</v>
      </c>
      <c r="BI7457" t="s">
        <v>5</v>
      </c>
      <c r="BJ7457">
        <v>3</v>
      </c>
      <c r="BK7457">
        <v>0</v>
      </c>
      <c r="BL7457" t="s">
        <v>5</v>
      </c>
      <c r="BM7457">
        <v>19.5</v>
      </c>
      <c r="BN7457" t="s">
        <v>5</v>
      </c>
      <c r="BO7457">
        <v>5</v>
      </c>
      <c r="BP7457">
        <v>0</v>
      </c>
      <c r="BQ7457" t="s">
        <v>5</v>
      </c>
      <c r="BR7457">
        <v>28</v>
      </c>
      <c r="BS7457" t="s">
        <v>5</v>
      </c>
      <c r="BT7457">
        <v>5</v>
      </c>
    </row>
    <row r="7458" spans="1:72" x14ac:dyDescent="0.35">
      <c r="A7458" t="s">
        <v>4971</v>
      </c>
      <c r="B7458" t="s">
        <v>5276</v>
      </c>
      <c r="C7458">
        <v>4200529184</v>
      </c>
      <c r="D7458" t="s">
        <v>7536</v>
      </c>
      <c r="E7458">
        <v>20387</v>
      </c>
      <c r="F7458">
        <v>2</v>
      </c>
      <c r="G7458">
        <v>0</v>
      </c>
      <c r="H7458">
        <v>0</v>
      </c>
      <c r="I7458">
        <v>0</v>
      </c>
      <c r="J7458">
        <v>0</v>
      </c>
      <c r="K7458">
        <v>1</v>
      </c>
      <c r="L7458">
        <v>1</v>
      </c>
      <c r="M7458">
        <v>0</v>
      </c>
      <c r="N7458" t="s">
        <v>5</v>
      </c>
      <c r="O7458" t="s">
        <v>5</v>
      </c>
      <c r="P7458" t="s">
        <v>5</v>
      </c>
      <c r="Q7458" t="s">
        <v>5</v>
      </c>
      <c r="R7458">
        <v>0</v>
      </c>
      <c r="S7458" t="s">
        <v>5</v>
      </c>
      <c r="T7458">
        <v>6</v>
      </c>
      <c r="U7458" t="s">
        <v>5</v>
      </c>
      <c r="V7458">
        <v>4</v>
      </c>
      <c r="W7458">
        <v>0</v>
      </c>
      <c r="X7458" t="s">
        <v>5</v>
      </c>
      <c r="Y7458" t="s">
        <v>5</v>
      </c>
      <c r="Z7458" t="s">
        <v>5</v>
      </c>
      <c r="AA7458">
        <v>7</v>
      </c>
      <c r="AB7458">
        <v>0</v>
      </c>
      <c r="AC7458" t="s">
        <v>5</v>
      </c>
      <c r="AD7458" t="s">
        <v>5</v>
      </c>
      <c r="AE7458" t="s">
        <v>5</v>
      </c>
      <c r="AF7458" t="s">
        <v>5</v>
      </c>
      <c r="AG7458">
        <v>0</v>
      </c>
      <c r="AH7458" t="s">
        <v>5</v>
      </c>
      <c r="AI7458" t="s">
        <v>5</v>
      </c>
      <c r="AJ7458" t="s">
        <v>5</v>
      </c>
      <c r="AK7458" t="s">
        <v>5</v>
      </c>
      <c r="AL7458">
        <v>1</v>
      </c>
      <c r="AM7458" t="s">
        <v>5</v>
      </c>
      <c r="AN7458">
        <v>11</v>
      </c>
      <c r="AO7458" t="s">
        <v>5</v>
      </c>
      <c r="AP7458">
        <v>35.5</v>
      </c>
      <c r="AQ7458">
        <v>0</v>
      </c>
      <c r="AR7458" t="s">
        <v>5</v>
      </c>
      <c r="AS7458" t="s">
        <v>5</v>
      </c>
      <c r="AT7458" t="s">
        <v>5</v>
      </c>
      <c r="AU7458" t="s">
        <v>5</v>
      </c>
      <c r="AV7458">
        <v>0</v>
      </c>
      <c r="AW7458" t="s">
        <v>5</v>
      </c>
      <c r="AX7458">
        <v>5</v>
      </c>
      <c r="AY7458" t="s">
        <v>5</v>
      </c>
      <c r="AZ7458">
        <v>4</v>
      </c>
      <c r="BA7458">
        <v>0</v>
      </c>
      <c r="BB7458" t="s">
        <v>5</v>
      </c>
      <c r="BC7458" t="s">
        <v>5</v>
      </c>
      <c r="BD7458" t="s">
        <v>5</v>
      </c>
      <c r="BE7458">
        <v>3.5</v>
      </c>
      <c r="BF7458">
        <v>0</v>
      </c>
      <c r="BG7458" t="s">
        <v>5</v>
      </c>
      <c r="BH7458" t="s">
        <v>5</v>
      </c>
      <c r="BI7458" t="s">
        <v>5</v>
      </c>
      <c r="BJ7458" t="s">
        <v>5</v>
      </c>
      <c r="BK7458">
        <v>1</v>
      </c>
      <c r="BL7458" t="s">
        <v>5</v>
      </c>
      <c r="BM7458">
        <v>9</v>
      </c>
      <c r="BN7458" t="s">
        <v>5</v>
      </c>
      <c r="BO7458" t="s">
        <v>5</v>
      </c>
      <c r="BP7458">
        <v>0</v>
      </c>
      <c r="BQ7458" t="s">
        <v>5</v>
      </c>
      <c r="BR7458">
        <v>22</v>
      </c>
      <c r="BS7458" t="s">
        <v>5</v>
      </c>
      <c r="BT7458">
        <v>40</v>
      </c>
    </row>
    <row r="7459" spans="1:72" x14ac:dyDescent="0.35">
      <c r="A7459" t="s">
        <v>4971</v>
      </c>
      <c r="B7459" t="s">
        <v>5277</v>
      </c>
      <c r="C7459">
        <v>4229432</v>
      </c>
      <c r="D7459" t="s">
        <v>7543</v>
      </c>
      <c r="E7459">
        <v>5487</v>
      </c>
      <c r="F7459">
        <v>2</v>
      </c>
      <c r="G7459">
        <v>0</v>
      </c>
      <c r="H7459">
        <v>1</v>
      </c>
      <c r="I7459">
        <v>0</v>
      </c>
      <c r="J7459">
        <v>0</v>
      </c>
      <c r="K7459">
        <v>0</v>
      </c>
      <c r="L7459">
        <v>1</v>
      </c>
      <c r="M7459">
        <v>0</v>
      </c>
      <c r="N7459" t="s">
        <v>5</v>
      </c>
      <c r="O7459">
        <v>23</v>
      </c>
      <c r="P7459" t="s">
        <v>5</v>
      </c>
      <c r="Q7459">
        <v>33.5</v>
      </c>
      <c r="R7459">
        <v>1</v>
      </c>
      <c r="S7459" t="s">
        <v>5</v>
      </c>
      <c r="T7459">
        <v>18</v>
      </c>
      <c r="U7459" t="s">
        <v>5</v>
      </c>
      <c r="V7459">
        <v>5</v>
      </c>
      <c r="W7459">
        <v>0</v>
      </c>
      <c r="X7459" t="s">
        <v>5</v>
      </c>
      <c r="Y7459">
        <v>17</v>
      </c>
      <c r="Z7459" t="s">
        <v>5</v>
      </c>
      <c r="AA7459">
        <v>3</v>
      </c>
      <c r="AB7459">
        <v>0</v>
      </c>
      <c r="AC7459" t="s">
        <v>5</v>
      </c>
      <c r="AD7459" t="s">
        <v>5</v>
      </c>
      <c r="AE7459" t="s">
        <v>5</v>
      </c>
      <c r="AF7459" t="s">
        <v>5</v>
      </c>
      <c r="AG7459">
        <v>0</v>
      </c>
      <c r="AH7459" t="s">
        <v>5</v>
      </c>
      <c r="AI7459">
        <v>23</v>
      </c>
      <c r="AJ7459" t="s">
        <v>5</v>
      </c>
      <c r="AK7459">
        <v>15</v>
      </c>
      <c r="AL7459">
        <v>0</v>
      </c>
      <c r="AM7459" t="s">
        <v>5</v>
      </c>
      <c r="AN7459">
        <v>25</v>
      </c>
      <c r="AO7459" t="s">
        <v>5</v>
      </c>
      <c r="AP7459">
        <v>3</v>
      </c>
      <c r="AQ7459">
        <v>0</v>
      </c>
      <c r="AR7459" t="s">
        <v>5</v>
      </c>
      <c r="AS7459">
        <v>23</v>
      </c>
      <c r="AT7459" t="s">
        <v>5</v>
      </c>
      <c r="AU7459">
        <v>34</v>
      </c>
      <c r="AV7459">
        <v>0</v>
      </c>
      <c r="AW7459" t="s">
        <v>5</v>
      </c>
      <c r="AX7459">
        <v>22</v>
      </c>
      <c r="AY7459" t="s">
        <v>5</v>
      </c>
      <c r="AZ7459">
        <v>5</v>
      </c>
      <c r="BA7459">
        <v>0</v>
      </c>
      <c r="BB7459" t="s">
        <v>5</v>
      </c>
      <c r="BC7459" t="s">
        <v>5</v>
      </c>
      <c r="BD7459" t="s">
        <v>5</v>
      </c>
      <c r="BE7459">
        <v>6</v>
      </c>
      <c r="BF7459">
        <v>0</v>
      </c>
      <c r="BG7459" t="s">
        <v>5</v>
      </c>
      <c r="BH7459" t="s">
        <v>5</v>
      </c>
      <c r="BI7459" t="s">
        <v>5</v>
      </c>
      <c r="BJ7459" t="s">
        <v>5</v>
      </c>
      <c r="BK7459">
        <v>0</v>
      </c>
      <c r="BL7459" t="s">
        <v>5</v>
      </c>
      <c r="BM7459">
        <v>23</v>
      </c>
      <c r="BN7459" t="s">
        <v>5</v>
      </c>
      <c r="BO7459">
        <v>14.5</v>
      </c>
      <c r="BP7459">
        <v>1</v>
      </c>
      <c r="BQ7459" t="s">
        <v>5</v>
      </c>
      <c r="BR7459">
        <v>26</v>
      </c>
      <c r="BS7459" t="s">
        <v>5</v>
      </c>
      <c r="BT7459">
        <v>4</v>
      </c>
    </row>
    <row r="7460" spans="1:72" x14ac:dyDescent="0.35">
      <c r="A7460" t="s">
        <v>4971</v>
      </c>
      <c r="B7460" t="s">
        <v>3814</v>
      </c>
      <c r="C7460">
        <v>4213329760</v>
      </c>
      <c r="D7460" t="s">
        <v>7542</v>
      </c>
      <c r="E7460">
        <v>12390</v>
      </c>
      <c r="F7460">
        <v>2</v>
      </c>
      <c r="G7460">
        <v>0</v>
      </c>
      <c r="H7460">
        <v>0</v>
      </c>
      <c r="I7460">
        <v>1</v>
      </c>
      <c r="J7460">
        <v>0</v>
      </c>
      <c r="K7460">
        <v>1</v>
      </c>
      <c r="L7460">
        <v>0</v>
      </c>
      <c r="M7460">
        <v>0</v>
      </c>
      <c r="N7460" t="s">
        <v>5</v>
      </c>
      <c r="O7460">
        <v>18</v>
      </c>
      <c r="P7460" t="s">
        <v>5</v>
      </c>
      <c r="Q7460">
        <v>2</v>
      </c>
      <c r="R7460">
        <v>0</v>
      </c>
      <c r="S7460" t="s">
        <v>5</v>
      </c>
      <c r="T7460">
        <v>17</v>
      </c>
      <c r="U7460" t="s">
        <v>5</v>
      </c>
      <c r="V7460">
        <v>2</v>
      </c>
      <c r="W7460">
        <v>1</v>
      </c>
      <c r="X7460" t="s">
        <v>5</v>
      </c>
      <c r="Y7460">
        <v>17</v>
      </c>
      <c r="Z7460" t="s">
        <v>5</v>
      </c>
      <c r="AA7460">
        <v>2</v>
      </c>
      <c r="AB7460">
        <v>0</v>
      </c>
      <c r="AC7460" t="s">
        <v>5</v>
      </c>
      <c r="AD7460">
        <v>18.5</v>
      </c>
      <c r="AE7460" t="s">
        <v>5</v>
      </c>
      <c r="AF7460">
        <v>4</v>
      </c>
      <c r="AG7460">
        <v>1</v>
      </c>
      <c r="AH7460" t="s">
        <v>5</v>
      </c>
      <c r="AI7460">
        <v>19</v>
      </c>
      <c r="AJ7460" t="s">
        <v>5</v>
      </c>
      <c r="AK7460">
        <v>5</v>
      </c>
      <c r="AL7460">
        <v>0</v>
      </c>
      <c r="AM7460" t="s">
        <v>5</v>
      </c>
      <c r="AN7460">
        <v>26.5</v>
      </c>
      <c r="AO7460" t="s">
        <v>5</v>
      </c>
      <c r="AP7460">
        <v>4.5</v>
      </c>
      <c r="AQ7460">
        <v>0</v>
      </c>
      <c r="AR7460" t="s">
        <v>5</v>
      </c>
      <c r="AS7460">
        <v>31.5</v>
      </c>
      <c r="AT7460" t="s">
        <v>5</v>
      </c>
      <c r="AU7460">
        <v>5</v>
      </c>
      <c r="AV7460">
        <v>0</v>
      </c>
      <c r="AW7460" t="s">
        <v>5</v>
      </c>
      <c r="AX7460">
        <v>20</v>
      </c>
      <c r="AY7460" t="s">
        <v>5</v>
      </c>
      <c r="AZ7460">
        <v>2</v>
      </c>
      <c r="BA7460">
        <v>0</v>
      </c>
      <c r="BB7460" t="s">
        <v>5</v>
      </c>
      <c r="BC7460">
        <v>18</v>
      </c>
      <c r="BD7460" t="s">
        <v>5</v>
      </c>
      <c r="BE7460">
        <v>2</v>
      </c>
      <c r="BF7460">
        <v>0</v>
      </c>
      <c r="BG7460" t="s">
        <v>5</v>
      </c>
      <c r="BH7460">
        <v>19</v>
      </c>
      <c r="BI7460" t="s">
        <v>5</v>
      </c>
      <c r="BJ7460">
        <v>3</v>
      </c>
      <c r="BK7460">
        <v>0</v>
      </c>
      <c r="BL7460" t="s">
        <v>5</v>
      </c>
      <c r="BM7460">
        <v>19.5</v>
      </c>
      <c r="BN7460" t="s">
        <v>5</v>
      </c>
      <c r="BO7460">
        <v>5</v>
      </c>
      <c r="BP7460">
        <v>0</v>
      </c>
      <c r="BQ7460" t="s">
        <v>5</v>
      </c>
      <c r="BR7460">
        <v>28</v>
      </c>
      <c r="BS7460" t="s">
        <v>5</v>
      </c>
      <c r="BT7460">
        <v>5</v>
      </c>
    </row>
    <row r="7461" spans="1:72" x14ac:dyDescent="0.35">
      <c r="A7461" t="s">
        <v>4971</v>
      </c>
      <c r="B7461" t="s">
        <v>5278</v>
      </c>
      <c r="C7461">
        <v>4209529568</v>
      </c>
      <c r="D7461" t="s">
        <v>7542</v>
      </c>
      <c r="E7461">
        <v>12390</v>
      </c>
      <c r="F7461">
        <v>1</v>
      </c>
      <c r="G7461">
        <v>0</v>
      </c>
      <c r="H7461">
        <v>0</v>
      </c>
      <c r="I7461">
        <v>1</v>
      </c>
      <c r="J7461">
        <v>0</v>
      </c>
      <c r="K7461">
        <v>0</v>
      </c>
      <c r="L7461">
        <v>0</v>
      </c>
      <c r="M7461">
        <v>0</v>
      </c>
      <c r="N7461" t="s">
        <v>5</v>
      </c>
      <c r="O7461">
        <v>18</v>
      </c>
      <c r="P7461" t="s">
        <v>5</v>
      </c>
      <c r="Q7461">
        <v>2</v>
      </c>
      <c r="R7461">
        <v>0</v>
      </c>
      <c r="S7461" t="s">
        <v>5</v>
      </c>
      <c r="T7461">
        <v>17</v>
      </c>
      <c r="U7461" t="s">
        <v>5</v>
      </c>
      <c r="V7461">
        <v>2</v>
      </c>
      <c r="W7461">
        <v>1</v>
      </c>
      <c r="X7461" t="s">
        <v>5</v>
      </c>
      <c r="Y7461">
        <v>17</v>
      </c>
      <c r="Z7461" t="s">
        <v>5</v>
      </c>
      <c r="AA7461">
        <v>2</v>
      </c>
      <c r="AB7461">
        <v>0</v>
      </c>
      <c r="AC7461" t="s">
        <v>5</v>
      </c>
      <c r="AD7461">
        <v>18.5</v>
      </c>
      <c r="AE7461" t="s">
        <v>5</v>
      </c>
      <c r="AF7461">
        <v>4</v>
      </c>
      <c r="AG7461">
        <v>0</v>
      </c>
      <c r="AH7461" t="s">
        <v>5</v>
      </c>
      <c r="AI7461">
        <v>19</v>
      </c>
      <c r="AJ7461" t="s">
        <v>5</v>
      </c>
      <c r="AK7461">
        <v>5</v>
      </c>
      <c r="AL7461">
        <v>0</v>
      </c>
      <c r="AM7461" t="s">
        <v>5</v>
      </c>
      <c r="AN7461">
        <v>26.5</v>
      </c>
      <c r="AO7461" t="s">
        <v>5</v>
      </c>
      <c r="AP7461">
        <v>4.5</v>
      </c>
      <c r="AQ7461">
        <v>0</v>
      </c>
      <c r="AR7461" t="s">
        <v>5</v>
      </c>
      <c r="AS7461">
        <v>31.5</v>
      </c>
      <c r="AT7461" t="s">
        <v>5</v>
      </c>
      <c r="AU7461">
        <v>5</v>
      </c>
      <c r="AV7461">
        <v>0</v>
      </c>
      <c r="AW7461" t="s">
        <v>5</v>
      </c>
      <c r="AX7461">
        <v>20</v>
      </c>
      <c r="AY7461" t="s">
        <v>5</v>
      </c>
      <c r="AZ7461">
        <v>2</v>
      </c>
      <c r="BA7461">
        <v>0</v>
      </c>
      <c r="BB7461" t="s">
        <v>5</v>
      </c>
      <c r="BC7461">
        <v>18</v>
      </c>
      <c r="BD7461" t="s">
        <v>5</v>
      </c>
      <c r="BE7461">
        <v>2</v>
      </c>
      <c r="BF7461">
        <v>0</v>
      </c>
      <c r="BG7461" t="s">
        <v>5</v>
      </c>
      <c r="BH7461">
        <v>19</v>
      </c>
      <c r="BI7461" t="s">
        <v>5</v>
      </c>
      <c r="BJ7461">
        <v>3</v>
      </c>
      <c r="BK7461">
        <v>0</v>
      </c>
      <c r="BL7461" t="s">
        <v>5</v>
      </c>
      <c r="BM7461">
        <v>19.5</v>
      </c>
      <c r="BN7461" t="s">
        <v>5</v>
      </c>
      <c r="BO7461">
        <v>5</v>
      </c>
      <c r="BP7461">
        <v>0</v>
      </c>
      <c r="BQ7461" t="s">
        <v>5</v>
      </c>
      <c r="BR7461">
        <v>28</v>
      </c>
      <c r="BS7461" t="s">
        <v>5</v>
      </c>
      <c r="BT7461">
        <v>5</v>
      </c>
    </row>
    <row r="7462" spans="1:72" x14ac:dyDescent="0.35">
      <c r="A7462" t="s">
        <v>4971</v>
      </c>
      <c r="B7462" t="s">
        <v>5279</v>
      </c>
      <c r="C7462">
        <v>4200329592</v>
      </c>
      <c r="D7462" t="s">
        <v>7541</v>
      </c>
      <c r="E7462">
        <v>1494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 t="s">
        <v>5</v>
      </c>
      <c r="O7462">
        <v>15</v>
      </c>
      <c r="P7462" t="s">
        <v>5</v>
      </c>
      <c r="Q7462">
        <v>13</v>
      </c>
      <c r="R7462">
        <v>0</v>
      </c>
      <c r="S7462" t="s">
        <v>5</v>
      </c>
      <c r="T7462">
        <v>13</v>
      </c>
      <c r="U7462" t="s">
        <v>5</v>
      </c>
      <c r="V7462">
        <v>17</v>
      </c>
      <c r="W7462">
        <v>0</v>
      </c>
      <c r="X7462" t="s">
        <v>5</v>
      </c>
      <c r="Y7462">
        <v>14</v>
      </c>
      <c r="Z7462" t="s">
        <v>5</v>
      </c>
      <c r="AA7462">
        <v>23.5</v>
      </c>
      <c r="AB7462">
        <v>0</v>
      </c>
      <c r="AC7462" t="s">
        <v>5</v>
      </c>
      <c r="AD7462">
        <v>31</v>
      </c>
      <c r="AE7462" t="s">
        <v>5</v>
      </c>
      <c r="AF7462">
        <v>12</v>
      </c>
      <c r="AG7462">
        <v>0</v>
      </c>
      <c r="AH7462" t="s">
        <v>5</v>
      </c>
      <c r="AI7462">
        <v>21</v>
      </c>
      <c r="AJ7462" t="s">
        <v>5</v>
      </c>
      <c r="AK7462">
        <v>25</v>
      </c>
      <c r="AL7462">
        <v>0</v>
      </c>
      <c r="AM7462" t="s">
        <v>5</v>
      </c>
      <c r="AN7462">
        <v>17</v>
      </c>
      <c r="AO7462" t="s">
        <v>5</v>
      </c>
      <c r="AP7462">
        <v>31</v>
      </c>
      <c r="AQ7462">
        <v>0</v>
      </c>
      <c r="AR7462" t="s">
        <v>5</v>
      </c>
      <c r="AS7462">
        <v>78</v>
      </c>
      <c r="AT7462" t="s">
        <v>5</v>
      </c>
      <c r="AU7462">
        <v>34</v>
      </c>
      <c r="AV7462">
        <v>0</v>
      </c>
      <c r="AW7462" t="s">
        <v>5</v>
      </c>
      <c r="AX7462">
        <v>25</v>
      </c>
      <c r="AY7462" t="s">
        <v>5</v>
      </c>
      <c r="AZ7462">
        <v>26</v>
      </c>
      <c r="BA7462">
        <v>0</v>
      </c>
      <c r="BB7462" t="s">
        <v>5</v>
      </c>
      <c r="BC7462">
        <v>23</v>
      </c>
      <c r="BD7462" t="s">
        <v>5</v>
      </c>
      <c r="BE7462">
        <v>26</v>
      </c>
      <c r="BF7462">
        <v>0</v>
      </c>
      <c r="BG7462" t="s">
        <v>5</v>
      </c>
      <c r="BH7462">
        <v>34</v>
      </c>
      <c r="BI7462" t="s">
        <v>5</v>
      </c>
      <c r="BJ7462">
        <v>23</v>
      </c>
      <c r="BK7462">
        <v>0</v>
      </c>
      <c r="BL7462" t="s">
        <v>5</v>
      </c>
      <c r="BM7462">
        <v>23</v>
      </c>
      <c r="BN7462" t="s">
        <v>5</v>
      </c>
      <c r="BO7462">
        <v>20</v>
      </c>
      <c r="BP7462">
        <v>0</v>
      </c>
      <c r="BQ7462" t="s">
        <v>5</v>
      </c>
      <c r="BR7462">
        <v>22</v>
      </c>
      <c r="BS7462" t="s">
        <v>5</v>
      </c>
      <c r="BT7462">
        <v>35.5</v>
      </c>
    </row>
    <row r="7463" spans="1:72" x14ac:dyDescent="0.35">
      <c r="A7463" t="s">
        <v>4971</v>
      </c>
      <c r="B7463" t="s">
        <v>5280</v>
      </c>
      <c r="C7463">
        <v>4229720</v>
      </c>
      <c r="D7463" t="s">
        <v>7541</v>
      </c>
      <c r="E7463">
        <v>14940</v>
      </c>
      <c r="F7463">
        <v>11</v>
      </c>
      <c r="G7463">
        <v>4</v>
      </c>
      <c r="H7463">
        <v>5</v>
      </c>
      <c r="I7463">
        <v>1</v>
      </c>
      <c r="J7463">
        <v>0</v>
      </c>
      <c r="K7463">
        <v>1</v>
      </c>
      <c r="L7463">
        <v>0</v>
      </c>
      <c r="M7463">
        <v>4</v>
      </c>
      <c r="N7463" t="s">
        <v>5</v>
      </c>
      <c r="O7463">
        <v>15</v>
      </c>
      <c r="P7463" t="s">
        <v>5</v>
      </c>
      <c r="Q7463">
        <v>13</v>
      </c>
      <c r="R7463">
        <v>5</v>
      </c>
      <c r="S7463" t="s">
        <v>5</v>
      </c>
      <c r="T7463">
        <v>13</v>
      </c>
      <c r="U7463" t="s">
        <v>5</v>
      </c>
      <c r="V7463">
        <v>17</v>
      </c>
      <c r="W7463">
        <v>1</v>
      </c>
      <c r="X7463" t="s">
        <v>5</v>
      </c>
      <c r="Y7463">
        <v>14</v>
      </c>
      <c r="Z7463" t="s">
        <v>5</v>
      </c>
      <c r="AA7463">
        <v>23.5</v>
      </c>
      <c r="AB7463">
        <v>0</v>
      </c>
      <c r="AC7463" t="s">
        <v>5</v>
      </c>
      <c r="AD7463">
        <v>31</v>
      </c>
      <c r="AE7463" t="s">
        <v>5</v>
      </c>
      <c r="AF7463">
        <v>12</v>
      </c>
      <c r="AG7463">
        <v>1</v>
      </c>
      <c r="AH7463" t="s">
        <v>5</v>
      </c>
      <c r="AI7463">
        <v>21</v>
      </c>
      <c r="AJ7463" t="s">
        <v>5</v>
      </c>
      <c r="AK7463">
        <v>25</v>
      </c>
      <c r="AL7463">
        <v>0</v>
      </c>
      <c r="AM7463" t="s">
        <v>5</v>
      </c>
      <c r="AN7463">
        <v>17</v>
      </c>
      <c r="AO7463" t="s">
        <v>5</v>
      </c>
      <c r="AP7463">
        <v>31</v>
      </c>
      <c r="AQ7463">
        <v>0</v>
      </c>
      <c r="AR7463" t="s">
        <v>5</v>
      </c>
      <c r="AS7463">
        <v>78</v>
      </c>
      <c r="AT7463" t="s">
        <v>5</v>
      </c>
      <c r="AU7463">
        <v>34</v>
      </c>
      <c r="AV7463">
        <v>0</v>
      </c>
      <c r="AW7463" t="s">
        <v>5</v>
      </c>
      <c r="AX7463">
        <v>25</v>
      </c>
      <c r="AY7463" t="s">
        <v>5</v>
      </c>
      <c r="AZ7463">
        <v>26</v>
      </c>
      <c r="BA7463">
        <v>0</v>
      </c>
      <c r="BB7463" t="s">
        <v>5</v>
      </c>
      <c r="BC7463">
        <v>23</v>
      </c>
      <c r="BD7463" t="s">
        <v>5</v>
      </c>
      <c r="BE7463">
        <v>26</v>
      </c>
      <c r="BF7463">
        <v>0</v>
      </c>
      <c r="BG7463" t="s">
        <v>5</v>
      </c>
      <c r="BH7463">
        <v>34</v>
      </c>
      <c r="BI7463" t="s">
        <v>5</v>
      </c>
      <c r="BJ7463">
        <v>23</v>
      </c>
      <c r="BK7463">
        <v>0</v>
      </c>
      <c r="BL7463" t="s">
        <v>5</v>
      </c>
      <c r="BM7463">
        <v>23</v>
      </c>
      <c r="BN7463" t="s">
        <v>5</v>
      </c>
      <c r="BO7463">
        <v>20</v>
      </c>
      <c r="BP7463">
        <v>0</v>
      </c>
      <c r="BQ7463" t="s">
        <v>5</v>
      </c>
      <c r="BR7463">
        <v>22</v>
      </c>
      <c r="BS7463" t="s">
        <v>5</v>
      </c>
      <c r="BT7463">
        <v>35.5</v>
      </c>
    </row>
    <row r="7464" spans="1:72" x14ac:dyDescent="0.35">
      <c r="A7464" t="s">
        <v>4971</v>
      </c>
      <c r="B7464" t="s">
        <v>5281</v>
      </c>
      <c r="C7464">
        <v>4208730480</v>
      </c>
      <c r="D7464" t="s">
        <v>7540</v>
      </c>
      <c r="E7464">
        <v>14711</v>
      </c>
      <c r="F7464">
        <v>1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1</v>
      </c>
      <c r="M7464">
        <v>0</v>
      </c>
      <c r="N7464" t="s">
        <v>5</v>
      </c>
      <c r="O7464" t="s">
        <v>5</v>
      </c>
      <c r="P7464" t="s">
        <v>5</v>
      </c>
      <c r="Q7464" t="s">
        <v>5</v>
      </c>
      <c r="R7464">
        <v>0</v>
      </c>
      <c r="S7464" t="s">
        <v>5</v>
      </c>
      <c r="T7464" t="s">
        <v>5</v>
      </c>
      <c r="U7464" t="s">
        <v>5</v>
      </c>
      <c r="V7464" t="s">
        <v>5</v>
      </c>
      <c r="W7464">
        <v>0</v>
      </c>
      <c r="X7464" t="s">
        <v>5</v>
      </c>
      <c r="Y7464" t="s">
        <v>5</v>
      </c>
      <c r="Z7464" t="s">
        <v>5</v>
      </c>
      <c r="AA7464" t="s">
        <v>5</v>
      </c>
      <c r="AB7464">
        <v>0</v>
      </c>
      <c r="AC7464" t="s">
        <v>5</v>
      </c>
      <c r="AD7464" t="s">
        <v>5</v>
      </c>
      <c r="AE7464" t="s">
        <v>5</v>
      </c>
      <c r="AF7464" t="s">
        <v>5</v>
      </c>
      <c r="AG7464">
        <v>0</v>
      </c>
      <c r="AH7464" t="s">
        <v>5</v>
      </c>
      <c r="AI7464" t="s">
        <v>5</v>
      </c>
      <c r="AJ7464" t="s">
        <v>5</v>
      </c>
      <c r="AK7464" t="s">
        <v>5</v>
      </c>
      <c r="AL7464">
        <v>0</v>
      </c>
      <c r="AM7464" t="s">
        <v>5</v>
      </c>
      <c r="AN7464">
        <v>17</v>
      </c>
      <c r="AO7464" t="s">
        <v>5</v>
      </c>
      <c r="AP7464">
        <v>7</v>
      </c>
      <c r="AQ7464">
        <v>0</v>
      </c>
      <c r="AR7464" t="s">
        <v>5</v>
      </c>
      <c r="AS7464" t="s">
        <v>5</v>
      </c>
      <c r="AT7464" t="s">
        <v>5</v>
      </c>
      <c r="AU7464" t="s">
        <v>5</v>
      </c>
      <c r="AV7464">
        <v>0</v>
      </c>
      <c r="AW7464" t="s">
        <v>5</v>
      </c>
      <c r="AX7464" t="s">
        <v>5</v>
      </c>
      <c r="AY7464" t="s">
        <v>5</v>
      </c>
      <c r="AZ7464" t="s">
        <v>5</v>
      </c>
      <c r="BA7464">
        <v>0</v>
      </c>
      <c r="BB7464" t="s">
        <v>5</v>
      </c>
      <c r="BC7464" t="s">
        <v>5</v>
      </c>
      <c r="BD7464" t="s">
        <v>5</v>
      </c>
      <c r="BE7464" t="s">
        <v>5</v>
      </c>
      <c r="BF7464">
        <v>0</v>
      </c>
      <c r="BG7464" t="s">
        <v>5</v>
      </c>
      <c r="BH7464" t="s">
        <v>5</v>
      </c>
      <c r="BI7464" t="s">
        <v>5</v>
      </c>
      <c r="BJ7464" t="s">
        <v>5</v>
      </c>
      <c r="BK7464">
        <v>0</v>
      </c>
      <c r="BL7464" t="s">
        <v>5</v>
      </c>
      <c r="BM7464" t="s">
        <v>5</v>
      </c>
      <c r="BN7464" t="s">
        <v>5</v>
      </c>
      <c r="BO7464" t="s">
        <v>5</v>
      </c>
      <c r="BP7464">
        <v>1</v>
      </c>
      <c r="BQ7464" t="s">
        <v>5</v>
      </c>
      <c r="BR7464">
        <v>15</v>
      </c>
      <c r="BS7464" t="s">
        <v>5</v>
      </c>
      <c r="BT7464">
        <v>7.5</v>
      </c>
    </row>
    <row r="7465" spans="1:72" x14ac:dyDescent="0.35">
      <c r="A7465" t="s">
        <v>4971</v>
      </c>
      <c r="B7465" t="s">
        <v>5282</v>
      </c>
      <c r="C7465">
        <v>4204330600</v>
      </c>
      <c r="D7465" t="s">
        <v>7538</v>
      </c>
      <c r="E7465">
        <v>14715</v>
      </c>
      <c r="F7465">
        <v>1</v>
      </c>
      <c r="G7465">
        <v>0</v>
      </c>
      <c r="H7465">
        <v>0</v>
      </c>
      <c r="I7465">
        <v>1</v>
      </c>
      <c r="J7465">
        <v>0</v>
      </c>
      <c r="K7465">
        <v>0</v>
      </c>
      <c r="L7465">
        <v>0</v>
      </c>
      <c r="M7465">
        <v>0</v>
      </c>
      <c r="N7465" t="s">
        <v>5</v>
      </c>
      <c r="O7465">
        <v>12</v>
      </c>
      <c r="P7465" t="s">
        <v>5</v>
      </c>
      <c r="Q7465">
        <v>2</v>
      </c>
      <c r="R7465">
        <v>0</v>
      </c>
      <c r="S7465" t="s">
        <v>5</v>
      </c>
      <c r="T7465">
        <v>5.5</v>
      </c>
      <c r="U7465" t="s">
        <v>5</v>
      </c>
      <c r="V7465">
        <v>2</v>
      </c>
      <c r="W7465">
        <v>0</v>
      </c>
      <c r="X7465" t="s">
        <v>5</v>
      </c>
      <c r="Y7465">
        <v>2</v>
      </c>
      <c r="Z7465" t="s">
        <v>5</v>
      </c>
      <c r="AA7465">
        <v>1</v>
      </c>
      <c r="AB7465">
        <v>0</v>
      </c>
      <c r="AC7465" t="s">
        <v>5</v>
      </c>
      <c r="AD7465">
        <v>5</v>
      </c>
      <c r="AE7465" t="s">
        <v>5</v>
      </c>
      <c r="AF7465">
        <v>6</v>
      </c>
      <c r="AG7465">
        <v>0</v>
      </c>
      <c r="AH7465" t="s">
        <v>5</v>
      </c>
      <c r="AI7465">
        <v>6</v>
      </c>
      <c r="AJ7465" t="s">
        <v>5</v>
      </c>
      <c r="AK7465">
        <v>9</v>
      </c>
      <c r="AL7465">
        <v>0</v>
      </c>
      <c r="AM7465" t="s">
        <v>5</v>
      </c>
      <c r="AN7465">
        <v>12</v>
      </c>
      <c r="AO7465" t="s">
        <v>5</v>
      </c>
      <c r="AP7465">
        <v>10</v>
      </c>
      <c r="AQ7465">
        <v>0</v>
      </c>
      <c r="AR7465" t="s">
        <v>5</v>
      </c>
      <c r="AS7465">
        <v>11</v>
      </c>
      <c r="AT7465" t="s">
        <v>5</v>
      </c>
      <c r="AU7465">
        <v>2</v>
      </c>
      <c r="AV7465">
        <v>0</v>
      </c>
      <c r="AW7465" t="s">
        <v>5</v>
      </c>
      <c r="AX7465">
        <v>5</v>
      </c>
      <c r="AY7465" t="s">
        <v>5</v>
      </c>
      <c r="AZ7465">
        <v>1</v>
      </c>
      <c r="BA7465">
        <v>1</v>
      </c>
      <c r="BB7465" t="s">
        <v>5</v>
      </c>
      <c r="BC7465">
        <v>2</v>
      </c>
      <c r="BD7465" t="s">
        <v>5</v>
      </c>
      <c r="BE7465">
        <v>1</v>
      </c>
      <c r="BF7465">
        <v>0</v>
      </c>
      <c r="BG7465" t="s">
        <v>5</v>
      </c>
      <c r="BH7465">
        <v>6</v>
      </c>
      <c r="BI7465" t="s">
        <v>5</v>
      </c>
      <c r="BJ7465">
        <v>5</v>
      </c>
      <c r="BK7465">
        <v>0</v>
      </c>
      <c r="BL7465" t="s">
        <v>5</v>
      </c>
      <c r="BM7465">
        <v>6</v>
      </c>
      <c r="BN7465" t="s">
        <v>5</v>
      </c>
      <c r="BO7465">
        <v>9</v>
      </c>
      <c r="BP7465">
        <v>0</v>
      </c>
      <c r="BQ7465" t="s">
        <v>5</v>
      </c>
      <c r="BR7465">
        <v>12</v>
      </c>
      <c r="BS7465" t="s">
        <v>5</v>
      </c>
      <c r="BT7465">
        <v>11</v>
      </c>
    </row>
    <row r="7466" spans="1:72" x14ac:dyDescent="0.35">
      <c r="A7466" t="s">
        <v>4971</v>
      </c>
      <c r="B7466" t="s">
        <v>5283</v>
      </c>
      <c r="C7466">
        <v>4231256</v>
      </c>
      <c r="D7466" t="s">
        <v>7543</v>
      </c>
      <c r="E7466">
        <v>5487</v>
      </c>
      <c r="F7466">
        <v>13</v>
      </c>
      <c r="G7466">
        <v>0</v>
      </c>
      <c r="H7466">
        <v>5</v>
      </c>
      <c r="I7466">
        <v>1</v>
      </c>
      <c r="J7466">
        <v>0</v>
      </c>
      <c r="K7466">
        <v>3</v>
      </c>
      <c r="L7466">
        <v>4</v>
      </c>
      <c r="M7466">
        <v>0</v>
      </c>
      <c r="N7466" t="s">
        <v>5</v>
      </c>
      <c r="O7466">
        <v>23</v>
      </c>
      <c r="P7466" t="s">
        <v>5</v>
      </c>
      <c r="Q7466">
        <v>33.5</v>
      </c>
      <c r="R7466">
        <v>4</v>
      </c>
      <c r="S7466" t="s">
        <v>5</v>
      </c>
      <c r="T7466">
        <v>18</v>
      </c>
      <c r="U7466" t="s">
        <v>5</v>
      </c>
      <c r="V7466">
        <v>5</v>
      </c>
      <c r="W7466">
        <v>1</v>
      </c>
      <c r="X7466" t="s">
        <v>5</v>
      </c>
      <c r="Y7466">
        <v>17</v>
      </c>
      <c r="Z7466" t="s">
        <v>5</v>
      </c>
      <c r="AA7466">
        <v>3</v>
      </c>
      <c r="AB7466">
        <v>0</v>
      </c>
      <c r="AC7466" t="s">
        <v>5</v>
      </c>
      <c r="AD7466" t="s">
        <v>5</v>
      </c>
      <c r="AE7466" t="s">
        <v>5</v>
      </c>
      <c r="AF7466" t="s">
        <v>5</v>
      </c>
      <c r="AG7466">
        <v>3</v>
      </c>
      <c r="AH7466" t="s">
        <v>5</v>
      </c>
      <c r="AI7466">
        <v>23</v>
      </c>
      <c r="AJ7466" t="s">
        <v>5</v>
      </c>
      <c r="AK7466">
        <v>15</v>
      </c>
      <c r="AL7466">
        <v>3</v>
      </c>
      <c r="AM7466" t="s">
        <v>5</v>
      </c>
      <c r="AN7466">
        <v>25</v>
      </c>
      <c r="AO7466" t="s">
        <v>5</v>
      </c>
      <c r="AP7466">
        <v>3</v>
      </c>
      <c r="AQ7466">
        <v>0</v>
      </c>
      <c r="AR7466" t="s">
        <v>5</v>
      </c>
      <c r="AS7466">
        <v>23</v>
      </c>
      <c r="AT7466" t="s">
        <v>5</v>
      </c>
      <c r="AU7466">
        <v>34</v>
      </c>
      <c r="AV7466">
        <v>1</v>
      </c>
      <c r="AW7466" t="s">
        <v>5</v>
      </c>
      <c r="AX7466">
        <v>22</v>
      </c>
      <c r="AY7466" t="s">
        <v>5</v>
      </c>
      <c r="AZ7466">
        <v>5</v>
      </c>
      <c r="BA7466">
        <v>0</v>
      </c>
      <c r="BB7466" t="s">
        <v>5</v>
      </c>
      <c r="BC7466" t="s">
        <v>5</v>
      </c>
      <c r="BD7466" t="s">
        <v>5</v>
      </c>
      <c r="BE7466">
        <v>6</v>
      </c>
      <c r="BF7466">
        <v>0</v>
      </c>
      <c r="BG7466" t="s">
        <v>5</v>
      </c>
      <c r="BH7466" t="s">
        <v>5</v>
      </c>
      <c r="BI7466" t="s">
        <v>5</v>
      </c>
      <c r="BJ7466" t="s">
        <v>5</v>
      </c>
      <c r="BK7466">
        <v>0</v>
      </c>
      <c r="BL7466" t="s">
        <v>5</v>
      </c>
      <c r="BM7466">
        <v>23</v>
      </c>
      <c r="BN7466" t="s">
        <v>5</v>
      </c>
      <c r="BO7466">
        <v>14.5</v>
      </c>
      <c r="BP7466">
        <v>1</v>
      </c>
      <c r="BQ7466" t="s">
        <v>5</v>
      </c>
      <c r="BR7466">
        <v>26</v>
      </c>
      <c r="BS7466" t="s">
        <v>5</v>
      </c>
      <c r="BT7466">
        <v>4</v>
      </c>
    </row>
    <row r="7467" spans="1:72" x14ac:dyDescent="0.35">
      <c r="A7467" t="s">
        <v>4971</v>
      </c>
      <c r="B7467" t="s">
        <v>5284</v>
      </c>
      <c r="C7467">
        <v>4230896</v>
      </c>
      <c r="D7467" t="s">
        <v>7536</v>
      </c>
      <c r="E7467">
        <v>20387</v>
      </c>
      <c r="F7467">
        <v>1</v>
      </c>
      <c r="G7467">
        <v>0</v>
      </c>
      <c r="H7467">
        <v>0</v>
      </c>
      <c r="I7467">
        <v>0</v>
      </c>
      <c r="J7467">
        <v>0</v>
      </c>
      <c r="K7467">
        <v>1</v>
      </c>
      <c r="L7467">
        <v>0</v>
      </c>
      <c r="M7467">
        <v>0</v>
      </c>
      <c r="N7467" t="s">
        <v>5</v>
      </c>
      <c r="O7467" t="s">
        <v>5</v>
      </c>
      <c r="P7467" t="s">
        <v>5</v>
      </c>
      <c r="Q7467" t="s">
        <v>5</v>
      </c>
      <c r="R7467">
        <v>0</v>
      </c>
      <c r="S7467" t="s">
        <v>5</v>
      </c>
      <c r="T7467">
        <v>6</v>
      </c>
      <c r="U7467" t="s">
        <v>5</v>
      </c>
      <c r="V7467">
        <v>4</v>
      </c>
      <c r="W7467">
        <v>0</v>
      </c>
      <c r="X7467" t="s">
        <v>5</v>
      </c>
      <c r="Y7467" t="s">
        <v>5</v>
      </c>
      <c r="Z7467" t="s">
        <v>5</v>
      </c>
      <c r="AA7467">
        <v>7</v>
      </c>
      <c r="AB7467">
        <v>0</v>
      </c>
      <c r="AC7467" t="s">
        <v>5</v>
      </c>
      <c r="AD7467" t="s">
        <v>5</v>
      </c>
      <c r="AE7467" t="s">
        <v>5</v>
      </c>
      <c r="AF7467" t="s">
        <v>5</v>
      </c>
      <c r="AG7467">
        <v>1</v>
      </c>
      <c r="AH7467" t="s">
        <v>5</v>
      </c>
      <c r="AI7467" t="s">
        <v>5</v>
      </c>
      <c r="AJ7467" t="s">
        <v>5</v>
      </c>
      <c r="AK7467" t="s">
        <v>5</v>
      </c>
      <c r="AL7467">
        <v>0</v>
      </c>
      <c r="AM7467" t="s">
        <v>5</v>
      </c>
      <c r="AN7467">
        <v>11</v>
      </c>
      <c r="AO7467" t="s">
        <v>5</v>
      </c>
      <c r="AP7467">
        <v>35.5</v>
      </c>
      <c r="AQ7467">
        <v>0</v>
      </c>
      <c r="AR7467" t="s">
        <v>5</v>
      </c>
      <c r="AS7467" t="s">
        <v>5</v>
      </c>
      <c r="AT7467" t="s">
        <v>5</v>
      </c>
      <c r="AU7467" t="s">
        <v>5</v>
      </c>
      <c r="AV7467">
        <v>0</v>
      </c>
      <c r="AW7467" t="s">
        <v>5</v>
      </c>
      <c r="AX7467">
        <v>5</v>
      </c>
      <c r="AY7467" t="s">
        <v>5</v>
      </c>
      <c r="AZ7467">
        <v>4</v>
      </c>
      <c r="BA7467">
        <v>0</v>
      </c>
      <c r="BB7467" t="s">
        <v>5</v>
      </c>
      <c r="BC7467" t="s">
        <v>5</v>
      </c>
      <c r="BD7467" t="s">
        <v>5</v>
      </c>
      <c r="BE7467">
        <v>3.5</v>
      </c>
      <c r="BF7467">
        <v>0</v>
      </c>
      <c r="BG7467" t="s">
        <v>5</v>
      </c>
      <c r="BH7467" t="s">
        <v>5</v>
      </c>
      <c r="BI7467" t="s">
        <v>5</v>
      </c>
      <c r="BJ7467" t="s">
        <v>5</v>
      </c>
      <c r="BK7467">
        <v>0</v>
      </c>
      <c r="BL7467" t="s">
        <v>5</v>
      </c>
      <c r="BM7467">
        <v>9</v>
      </c>
      <c r="BN7467" t="s">
        <v>5</v>
      </c>
      <c r="BO7467" t="s">
        <v>5</v>
      </c>
      <c r="BP7467">
        <v>0</v>
      </c>
      <c r="BQ7467" t="s">
        <v>5</v>
      </c>
      <c r="BR7467">
        <v>22</v>
      </c>
      <c r="BS7467" t="s">
        <v>5</v>
      </c>
      <c r="BT7467">
        <v>40</v>
      </c>
    </row>
    <row r="7468" spans="1:72" x14ac:dyDescent="0.35">
      <c r="A7468" t="s">
        <v>4971</v>
      </c>
      <c r="B7468" t="s">
        <v>5285</v>
      </c>
      <c r="C7468">
        <v>4200730920</v>
      </c>
      <c r="D7468" t="s">
        <v>7543</v>
      </c>
      <c r="E7468">
        <v>5487</v>
      </c>
      <c r="F7468">
        <v>3</v>
      </c>
      <c r="G7468">
        <v>0</v>
      </c>
      <c r="H7468">
        <v>1</v>
      </c>
      <c r="I7468">
        <v>0</v>
      </c>
      <c r="J7468">
        <v>0</v>
      </c>
      <c r="K7468">
        <v>0</v>
      </c>
      <c r="L7468">
        <v>2</v>
      </c>
      <c r="M7468">
        <v>0</v>
      </c>
      <c r="N7468" t="s">
        <v>5</v>
      </c>
      <c r="O7468">
        <v>23</v>
      </c>
      <c r="P7468" t="s">
        <v>5</v>
      </c>
      <c r="Q7468">
        <v>33.5</v>
      </c>
      <c r="R7468">
        <v>1</v>
      </c>
      <c r="S7468" t="s">
        <v>5</v>
      </c>
      <c r="T7468">
        <v>18</v>
      </c>
      <c r="U7468" t="s">
        <v>5</v>
      </c>
      <c r="V7468">
        <v>5</v>
      </c>
      <c r="W7468">
        <v>0</v>
      </c>
      <c r="X7468" t="s">
        <v>5</v>
      </c>
      <c r="Y7468">
        <v>17</v>
      </c>
      <c r="Z7468" t="s">
        <v>5</v>
      </c>
      <c r="AA7468">
        <v>3</v>
      </c>
      <c r="AB7468">
        <v>0</v>
      </c>
      <c r="AC7468" t="s">
        <v>5</v>
      </c>
      <c r="AD7468" t="s">
        <v>5</v>
      </c>
      <c r="AE7468" t="s">
        <v>5</v>
      </c>
      <c r="AF7468" t="s">
        <v>5</v>
      </c>
      <c r="AG7468">
        <v>0</v>
      </c>
      <c r="AH7468" t="s">
        <v>5</v>
      </c>
      <c r="AI7468">
        <v>23</v>
      </c>
      <c r="AJ7468" t="s">
        <v>5</v>
      </c>
      <c r="AK7468">
        <v>15</v>
      </c>
      <c r="AL7468">
        <v>1</v>
      </c>
      <c r="AM7468" t="s">
        <v>5</v>
      </c>
      <c r="AN7468">
        <v>25</v>
      </c>
      <c r="AO7468" t="s">
        <v>5</v>
      </c>
      <c r="AP7468">
        <v>3</v>
      </c>
      <c r="AQ7468">
        <v>0</v>
      </c>
      <c r="AR7468" t="s">
        <v>5</v>
      </c>
      <c r="AS7468">
        <v>23</v>
      </c>
      <c r="AT7468" t="s">
        <v>5</v>
      </c>
      <c r="AU7468">
        <v>34</v>
      </c>
      <c r="AV7468">
        <v>0</v>
      </c>
      <c r="AW7468" t="s">
        <v>5</v>
      </c>
      <c r="AX7468">
        <v>22</v>
      </c>
      <c r="AY7468" t="s">
        <v>5</v>
      </c>
      <c r="AZ7468">
        <v>5</v>
      </c>
      <c r="BA7468">
        <v>0</v>
      </c>
      <c r="BB7468" t="s">
        <v>5</v>
      </c>
      <c r="BC7468" t="s">
        <v>5</v>
      </c>
      <c r="BD7468" t="s">
        <v>5</v>
      </c>
      <c r="BE7468">
        <v>6</v>
      </c>
      <c r="BF7468">
        <v>0</v>
      </c>
      <c r="BG7468" t="s">
        <v>5</v>
      </c>
      <c r="BH7468" t="s">
        <v>5</v>
      </c>
      <c r="BI7468" t="s">
        <v>5</v>
      </c>
      <c r="BJ7468" t="s">
        <v>5</v>
      </c>
      <c r="BK7468">
        <v>0</v>
      </c>
      <c r="BL7468" t="s">
        <v>5</v>
      </c>
      <c r="BM7468">
        <v>23</v>
      </c>
      <c r="BN7468" t="s">
        <v>5</v>
      </c>
      <c r="BO7468">
        <v>14.5</v>
      </c>
      <c r="BP7468">
        <v>1</v>
      </c>
      <c r="BQ7468" t="s">
        <v>5</v>
      </c>
      <c r="BR7468">
        <v>26</v>
      </c>
      <c r="BS7468" t="s">
        <v>5</v>
      </c>
      <c r="BT7468">
        <v>4</v>
      </c>
    </row>
    <row r="7469" spans="1:72" x14ac:dyDescent="0.35">
      <c r="A7469" t="s">
        <v>4971</v>
      </c>
      <c r="B7469" t="s">
        <v>5285</v>
      </c>
      <c r="C7469">
        <v>4200730920</v>
      </c>
      <c r="D7469" t="s">
        <v>7536</v>
      </c>
      <c r="E7469">
        <v>20387</v>
      </c>
      <c r="F7469">
        <v>2</v>
      </c>
      <c r="G7469">
        <v>0</v>
      </c>
      <c r="H7469">
        <v>1</v>
      </c>
      <c r="I7469">
        <v>1</v>
      </c>
      <c r="J7469">
        <v>0</v>
      </c>
      <c r="K7469">
        <v>0</v>
      </c>
      <c r="L7469">
        <v>0</v>
      </c>
      <c r="M7469">
        <v>0</v>
      </c>
      <c r="N7469" t="s">
        <v>5</v>
      </c>
      <c r="O7469" t="s">
        <v>5</v>
      </c>
      <c r="P7469" t="s">
        <v>5</v>
      </c>
      <c r="Q7469" t="s">
        <v>5</v>
      </c>
      <c r="R7469">
        <v>0</v>
      </c>
      <c r="S7469" t="s">
        <v>5</v>
      </c>
      <c r="T7469">
        <v>6</v>
      </c>
      <c r="U7469" t="s">
        <v>5</v>
      </c>
      <c r="V7469">
        <v>4</v>
      </c>
      <c r="W7469">
        <v>1</v>
      </c>
      <c r="X7469" t="s">
        <v>5</v>
      </c>
      <c r="Y7469" t="s">
        <v>5</v>
      </c>
      <c r="Z7469" t="s">
        <v>5</v>
      </c>
      <c r="AA7469">
        <v>7</v>
      </c>
      <c r="AB7469">
        <v>0</v>
      </c>
      <c r="AC7469" t="s">
        <v>5</v>
      </c>
      <c r="AD7469" t="s">
        <v>5</v>
      </c>
      <c r="AE7469" t="s">
        <v>5</v>
      </c>
      <c r="AF7469" t="s">
        <v>5</v>
      </c>
      <c r="AG7469">
        <v>0</v>
      </c>
      <c r="AH7469" t="s">
        <v>5</v>
      </c>
      <c r="AI7469" t="s">
        <v>5</v>
      </c>
      <c r="AJ7469" t="s">
        <v>5</v>
      </c>
      <c r="AK7469" t="s">
        <v>5</v>
      </c>
      <c r="AL7469">
        <v>0</v>
      </c>
      <c r="AM7469" t="s">
        <v>5</v>
      </c>
      <c r="AN7469">
        <v>11</v>
      </c>
      <c r="AO7469" t="s">
        <v>5</v>
      </c>
      <c r="AP7469">
        <v>35.5</v>
      </c>
      <c r="AQ7469">
        <v>0</v>
      </c>
      <c r="AR7469" t="s">
        <v>5</v>
      </c>
      <c r="AS7469" t="s">
        <v>5</v>
      </c>
      <c r="AT7469" t="s">
        <v>5</v>
      </c>
      <c r="AU7469" t="s">
        <v>5</v>
      </c>
      <c r="AV7469">
        <v>1</v>
      </c>
      <c r="AW7469" t="s">
        <v>5</v>
      </c>
      <c r="AX7469">
        <v>5</v>
      </c>
      <c r="AY7469" t="s">
        <v>5</v>
      </c>
      <c r="AZ7469">
        <v>4</v>
      </c>
      <c r="BA7469">
        <v>0</v>
      </c>
      <c r="BB7469" t="s">
        <v>5</v>
      </c>
      <c r="BC7469" t="s">
        <v>5</v>
      </c>
      <c r="BD7469" t="s">
        <v>5</v>
      </c>
      <c r="BE7469">
        <v>3.5</v>
      </c>
      <c r="BF7469">
        <v>0</v>
      </c>
      <c r="BG7469" t="s">
        <v>5</v>
      </c>
      <c r="BH7469" t="s">
        <v>5</v>
      </c>
      <c r="BI7469" t="s">
        <v>5</v>
      </c>
      <c r="BJ7469" t="s">
        <v>5</v>
      </c>
      <c r="BK7469">
        <v>0</v>
      </c>
      <c r="BL7469" t="s">
        <v>5</v>
      </c>
      <c r="BM7469">
        <v>9</v>
      </c>
      <c r="BN7469" t="s">
        <v>5</v>
      </c>
      <c r="BO7469" t="s">
        <v>5</v>
      </c>
      <c r="BP7469">
        <v>0</v>
      </c>
      <c r="BQ7469" t="s">
        <v>5</v>
      </c>
      <c r="BR7469">
        <v>22</v>
      </c>
      <c r="BS7469" t="s">
        <v>5</v>
      </c>
      <c r="BT7469">
        <v>40</v>
      </c>
    </row>
    <row r="7470" spans="1:72" x14ac:dyDescent="0.35">
      <c r="A7470" t="s">
        <v>4971</v>
      </c>
      <c r="B7470" t="s">
        <v>5286</v>
      </c>
      <c r="C7470">
        <v>4203530928</v>
      </c>
      <c r="D7470" t="s">
        <v>7538</v>
      </c>
      <c r="E7470">
        <v>14715</v>
      </c>
      <c r="F7470">
        <v>1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1</v>
      </c>
      <c r="M7470">
        <v>0</v>
      </c>
      <c r="N7470" t="s">
        <v>5</v>
      </c>
      <c r="O7470">
        <v>12</v>
      </c>
      <c r="P7470" t="s">
        <v>5</v>
      </c>
      <c r="Q7470">
        <v>2</v>
      </c>
      <c r="R7470">
        <v>0</v>
      </c>
      <c r="S7470" t="s">
        <v>5</v>
      </c>
      <c r="T7470">
        <v>5.5</v>
      </c>
      <c r="U7470" t="s">
        <v>5</v>
      </c>
      <c r="V7470">
        <v>2</v>
      </c>
      <c r="W7470">
        <v>0</v>
      </c>
      <c r="X7470" t="s">
        <v>5</v>
      </c>
      <c r="Y7470">
        <v>2</v>
      </c>
      <c r="Z7470" t="s">
        <v>5</v>
      </c>
      <c r="AA7470">
        <v>1</v>
      </c>
      <c r="AB7470">
        <v>0</v>
      </c>
      <c r="AC7470" t="s">
        <v>5</v>
      </c>
      <c r="AD7470">
        <v>5</v>
      </c>
      <c r="AE7470" t="s">
        <v>5</v>
      </c>
      <c r="AF7470">
        <v>6</v>
      </c>
      <c r="AG7470">
        <v>0</v>
      </c>
      <c r="AH7470" t="s">
        <v>5</v>
      </c>
      <c r="AI7470">
        <v>6</v>
      </c>
      <c r="AJ7470" t="s">
        <v>5</v>
      </c>
      <c r="AK7470">
        <v>9</v>
      </c>
      <c r="AL7470">
        <v>0</v>
      </c>
      <c r="AM7470" t="s">
        <v>5</v>
      </c>
      <c r="AN7470">
        <v>12</v>
      </c>
      <c r="AO7470" t="s">
        <v>5</v>
      </c>
      <c r="AP7470">
        <v>10</v>
      </c>
      <c r="AQ7470">
        <v>0</v>
      </c>
      <c r="AR7470" t="s">
        <v>5</v>
      </c>
      <c r="AS7470">
        <v>11</v>
      </c>
      <c r="AT7470" t="s">
        <v>5</v>
      </c>
      <c r="AU7470">
        <v>2</v>
      </c>
      <c r="AV7470">
        <v>0</v>
      </c>
      <c r="AW7470" t="s">
        <v>5</v>
      </c>
      <c r="AX7470">
        <v>5</v>
      </c>
      <c r="AY7470" t="s">
        <v>5</v>
      </c>
      <c r="AZ7470">
        <v>1</v>
      </c>
      <c r="BA7470">
        <v>0</v>
      </c>
      <c r="BB7470" t="s">
        <v>5</v>
      </c>
      <c r="BC7470">
        <v>2</v>
      </c>
      <c r="BD7470" t="s">
        <v>5</v>
      </c>
      <c r="BE7470">
        <v>1</v>
      </c>
      <c r="BF7470">
        <v>0</v>
      </c>
      <c r="BG7470" t="s">
        <v>5</v>
      </c>
      <c r="BH7470">
        <v>6</v>
      </c>
      <c r="BI7470" t="s">
        <v>5</v>
      </c>
      <c r="BJ7470">
        <v>5</v>
      </c>
      <c r="BK7470">
        <v>0</v>
      </c>
      <c r="BL7470" t="s">
        <v>5</v>
      </c>
      <c r="BM7470">
        <v>6</v>
      </c>
      <c r="BN7470" t="s">
        <v>5</v>
      </c>
      <c r="BO7470">
        <v>9</v>
      </c>
      <c r="BP7470">
        <v>1</v>
      </c>
      <c r="BQ7470" t="s">
        <v>5</v>
      </c>
      <c r="BR7470">
        <v>12</v>
      </c>
      <c r="BS7470" t="s">
        <v>5</v>
      </c>
      <c r="BT7470">
        <v>11</v>
      </c>
    </row>
    <row r="7471" spans="1:72" x14ac:dyDescent="0.35">
      <c r="A7471" t="s">
        <v>4971</v>
      </c>
      <c r="B7471" t="s">
        <v>5287</v>
      </c>
      <c r="C7471">
        <v>4204930936</v>
      </c>
      <c r="D7471" t="s">
        <v>7540</v>
      </c>
      <c r="E7471">
        <v>14711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 t="s">
        <v>5</v>
      </c>
      <c r="O7471" t="s">
        <v>5</v>
      </c>
      <c r="P7471" t="s">
        <v>5</v>
      </c>
      <c r="Q7471" t="s">
        <v>5</v>
      </c>
      <c r="R7471">
        <v>0</v>
      </c>
      <c r="S7471" t="s">
        <v>5</v>
      </c>
      <c r="T7471" t="s">
        <v>5</v>
      </c>
      <c r="U7471" t="s">
        <v>5</v>
      </c>
      <c r="V7471" t="s">
        <v>5</v>
      </c>
      <c r="W7471">
        <v>0</v>
      </c>
      <c r="X7471" t="s">
        <v>5</v>
      </c>
      <c r="Y7471" t="s">
        <v>5</v>
      </c>
      <c r="Z7471" t="s">
        <v>5</v>
      </c>
      <c r="AA7471" t="s">
        <v>5</v>
      </c>
      <c r="AB7471">
        <v>0</v>
      </c>
      <c r="AC7471" t="s">
        <v>5</v>
      </c>
      <c r="AD7471" t="s">
        <v>5</v>
      </c>
      <c r="AE7471" t="s">
        <v>5</v>
      </c>
      <c r="AF7471" t="s">
        <v>5</v>
      </c>
      <c r="AG7471">
        <v>0</v>
      </c>
      <c r="AH7471" t="s">
        <v>5</v>
      </c>
      <c r="AI7471" t="s">
        <v>5</v>
      </c>
      <c r="AJ7471" t="s">
        <v>5</v>
      </c>
      <c r="AK7471" t="s">
        <v>5</v>
      </c>
      <c r="AL7471">
        <v>0</v>
      </c>
      <c r="AM7471" t="s">
        <v>5</v>
      </c>
      <c r="AN7471">
        <v>17</v>
      </c>
      <c r="AO7471" t="s">
        <v>5</v>
      </c>
      <c r="AP7471">
        <v>7</v>
      </c>
      <c r="AQ7471">
        <v>0</v>
      </c>
      <c r="AR7471" t="s">
        <v>5</v>
      </c>
      <c r="AS7471" t="s">
        <v>5</v>
      </c>
      <c r="AT7471" t="s">
        <v>5</v>
      </c>
      <c r="AU7471" t="s">
        <v>5</v>
      </c>
      <c r="AV7471">
        <v>0</v>
      </c>
      <c r="AW7471" t="s">
        <v>5</v>
      </c>
      <c r="AX7471" t="s">
        <v>5</v>
      </c>
      <c r="AY7471" t="s">
        <v>5</v>
      </c>
      <c r="AZ7471" t="s">
        <v>5</v>
      </c>
      <c r="BA7471">
        <v>0</v>
      </c>
      <c r="BB7471" t="s">
        <v>5</v>
      </c>
      <c r="BC7471" t="s">
        <v>5</v>
      </c>
      <c r="BD7471" t="s">
        <v>5</v>
      </c>
      <c r="BE7471" t="s">
        <v>5</v>
      </c>
      <c r="BF7471">
        <v>0</v>
      </c>
      <c r="BG7471" t="s">
        <v>5</v>
      </c>
      <c r="BH7471" t="s">
        <v>5</v>
      </c>
      <c r="BI7471" t="s">
        <v>5</v>
      </c>
      <c r="BJ7471" t="s">
        <v>5</v>
      </c>
      <c r="BK7471">
        <v>0</v>
      </c>
      <c r="BL7471" t="s">
        <v>5</v>
      </c>
      <c r="BM7471" t="s">
        <v>5</v>
      </c>
      <c r="BN7471" t="s">
        <v>5</v>
      </c>
      <c r="BO7471" t="s">
        <v>5</v>
      </c>
      <c r="BP7471">
        <v>0</v>
      </c>
      <c r="BQ7471" t="s">
        <v>5</v>
      </c>
      <c r="BR7471">
        <v>15</v>
      </c>
      <c r="BS7471" t="s">
        <v>5</v>
      </c>
      <c r="BT7471">
        <v>7.5</v>
      </c>
    </row>
    <row r="7472" spans="1:72" x14ac:dyDescent="0.35">
      <c r="A7472" t="s">
        <v>4971</v>
      </c>
      <c r="B7472" t="s">
        <v>5288</v>
      </c>
      <c r="C7472">
        <v>4205930952</v>
      </c>
      <c r="D7472" t="s">
        <v>7536</v>
      </c>
      <c r="E7472">
        <v>20387</v>
      </c>
      <c r="F7472">
        <v>1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1</v>
      </c>
      <c r="M7472">
        <v>0</v>
      </c>
      <c r="N7472" t="s">
        <v>5</v>
      </c>
      <c r="O7472" t="s">
        <v>5</v>
      </c>
      <c r="P7472" t="s">
        <v>5</v>
      </c>
      <c r="Q7472" t="s">
        <v>5</v>
      </c>
      <c r="R7472">
        <v>0</v>
      </c>
      <c r="S7472" t="s">
        <v>5</v>
      </c>
      <c r="T7472">
        <v>6</v>
      </c>
      <c r="U7472" t="s">
        <v>5</v>
      </c>
      <c r="V7472">
        <v>4</v>
      </c>
      <c r="W7472">
        <v>0</v>
      </c>
      <c r="X7472" t="s">
        <v>5</v>
      </c>
      <c r="Y7472" t="s">
        <v>5</v>
      </c>
      <c r="Z7472" t="s">
        <v>5</v>
      </c>
      <c r="AA7472">
        <v>7</v>
      </c>
      <c r="AB7472">
        <v>0</v>
      </c>
      <c r="AC7472" t="s">
        <v>5</v>
      </c>
      <c r="AD7472" t="s">
        <v>5</v>
      </c>
      <c r="AE7472" t="s">
        <v>5</v>
      </c>
      <c r="AF7472" t="s">
        <v>5</v>
      </c>
      <c r="AG7472">
        <v>0</v>
      </c>
      <c r="AH7472" t="s">
        <v>5</v>
      </c>
      <c r="AI7472" t="s">
        <v>5</v>
      </c>
      <c r="AJ7472" t="s">
        <v>5</v>
      </c>
      <c r="AK7472" t="s">
        <v>5</v>
      </c>
      <c r="AL7472">
        <v>0</v>
      </c>
      <c r="AM7472" t="s">
        <v>5</v>
      </c>
      <c r="AN7472">
        <v>11</v>
      </c>
      <c r="AO7472" t="s">
        <v>5</v>
      </c>
      <c r="AP7472">
        <v>35.5</v>
      </c>
      <c r="AQ7472">
        <v>0</v>
      </c>
      <c r="AR7472" t="s">
        <v>5</v>
      </c>
      <c r="AS7472" t="s">
        <v>5</v>
      </c>
      <c r="AT7472" t="s">
        <v>5</v>
      </c>
      <c r="AU7472" t="s">
        <v>5</v>
      </c>
      <c r="AV7472">
        <v>0</v>
      </c>
      <c r="AW7472" t="s">
        <v>5</v>
      </c>
      <c r="AX7472">
        <v>5</v>
      </c>
      <c r="AY7472" t="s">
        <v>5</v>
      </c>
      <c r="AZ7472">
        <v>4</v>
      </c>
      <c r="BA7472">
        <v>0</v>
      </c>
      <c r="BB7472" t="s">
        <v>5</v>
      </c>
      <c r="BC7472" t="s">
        <v>5</v>
      </c>
      <c r="BD7472" t="s">
        <v>5</v>
      </c>
      <c r="BE7472">
        <v>3.5</v>
      </c>
      <c r="BF7472">
        <v>0</v>
      </c>
      <c r="BG7472" t="s">
        <v>5</v>
      </c>
      <c r="BH7472" t="s">
        <v>5</v>
      </c>
      <c r="BI7472" t="s">
        <v>5</v>
      </c>
      <c r="BJ7472" t="s">
        <v>5</v>
      </c>
      <c r="BK7472">
        <v>0</v>
      </c>
      <c r="BL7472" t="s">
        <v>5</v>
      </c>
      <c r="BM7472">
        <v>9</v>
      </c>
      <c r="BN7472" t="s">
        <v>5</v>
      </c>
      <c r="BO7472" t="s">
        <v>5</v>
      </c>
      <c r="BP7472">
        <v>1</v>
      </c>
      <c r="BQ7472" t="s">
        <v>5</v>
      </c>
      <c r="BR7472">
        <v>22</v>
      </c>
      <c r="BS7472" t="s">
        <v>5</v>
      </c>
      <c r="BT7472">
        <v>40</v>
      </c>
    </row>
    <row r="7473" spans="1:72" x14ac:dyDescent="0.35">
      <c r="A7473" t="s">
        <v>4971</v>
      </c>
      <c r="B7473" t="s">
        <v>5289</v>
      </c>
      <c r="C7473">
        <v>4231200</v>
      </c>
      <c r="D7473" t="s">
        <v>7536</v>
      </c>
      <c r="E7473">
        <v>20387</v>
      </c>
      <c r="F7473">
        <v>1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1</v>
      </c>
      <c r="M7473">
        <v>0</v>
      </c>
      <c r="N7473" t="s">
        <v>5</v>
      </c>
      <c r="O7473" t="s">
        <v>5</v>
      </c>
      <c r="P7473" t="s">
        <v>5</v>
      </c>
      <c r="Q7473" t="s">
        <v>5</v>
      </c>
      <c r="R7473">
        <v>0</v>
      </c>
      <c r="S7473" t="s">
        <v>5</v>
      </c>
      <c r="T7473">
        <v>6</v>
      </c>
      <c r="U7473" t="s">
        <v>5</v>
      </c>
      <c r="V7473">
        <v>4</v>
      </c>
      <c r="W7473">
        <v>0</v>
      </c>
      <c r="X7473" t="s">
        <v>5</v>
      </c>
      <c r="Y7473" t="s">
        <v>5</v>
      </c>
      <c r="Z7473" t="s">
        <v>5</v>
      </c>
      <c r="AA7473">
        <v>7</v>
      </c>
      <c r="AB7473">
        <v>0</v>
      </c>
      <c r="AC7473" t="s">
        <v>5</v>
      </c>
      <c r="AD7473" t="s">
        <v>5</v>
      </c>
      <c r="AE7473" t="s">
        <v>5</v>
      </c>
      <c r="AF7473" t="s">
        <v>5</v>
      </c>
      <c r="AG7473">
        <v>0</v>
      </c>
      <c r="AH7473" t="s">
        <v>5</v>
      </c>
      <c r="AI7473" t="s">
        <v>5</v>
      </c>
      <c r="AJ7473" t="s">
        <v>5</v>
      </c>
      <c r="AK7473" t="s">
        <v>5</v>
      </c>
      <c r="AL7473">
        <v>1</v>
      </c>
      <c r="AM7473" t="s">
        <v>5</v>
      </c>
      <c r="AN7473">
        <v>11</v>
      </c>
      <c r="AO7473" t="s">
        <v>5</v>
      </c>
      <c r="AP7473">
        <v>35.5</v>
      </c>
      <c r="AQ7473">
        <v>0</v>
      </c>
      <c r="AR7473" t="s">
        <v>5</v>
      </c>
      <c r="AS7473" t="s">
        <v>5</v>
      </c>
      <c r="AT7473" t="s">
        <v>5</v>
      </c>
      <c r="AU7473" t="s">
        <v>5</v>
      </c>
      <c r="AV7473">
        <v>0</v>
      </c>
      <c r="AW7473" t="s">
        <v>5</v>
      </c>
      <c r="AX7473">
        <v>5</v>
      </c>
      <c r="AY7473" t="s">
        <v>5</v>
      </c>
      <c r="AZ7473">
        <v>4</v>
      </c>
      <c r="BA7473">
        <v>0</v>
      </c>
      <c r="BB7473" t="s">
        <v>5</v>
      </c>
      <c r="BC7473" t="s">
        <v>5</v>
      </c>
      <c r="BD7473" t="s">
        <v>5</v>
      </c>
      <c r="BE7473">
        <v>3.5</v>
      </c>
      <c r="BF7473">
        <v>0</v>
      </c>
      <c r="BG7473" t="s">
        <v>5</v>
      </c>
      <c r="BH7473" t="s">
        <v>5</v>
      </c>
      <c r="BI7473" t="s">
        <v>5</v>
      </c>
      <c r="BJ7473" t="s">
        <v>5</v>
      </c>
      <c r="BK7473">
        <v>0</v>
      </c>
      <c r="BL7473" t="s">
        <v>5</v>
      </c>
      <c r="BM7473">
        <v>9</v>
      </c>
      <c r="BN7473" t="s">
        <v>5</v>
      </c>
      <c r="BO7473" t="s">
        <v>5</v>
      </c>
      <c r="BP7473">
        <v>0</v>
      </c>
      <c r="BQ7473" t="s">
        <v>5</v>
      </c>
      <c r="BR7473">
        <v>22</v>
      </c>
      <c r="BS7473" t="s">
        <v>5</v>
      </c>
      <c r="BT7473">
        <v>40</v>
      </c>
    </row>
    <row r="7474" spans="1:72" x14ac:dyDescent="0.35">
      <c r="A7474" t="s">
        <v>4971</v>
      </c>
      <c r="B7474" t="s">
        <v>5290</v>
      </c>
      <c r="C7474">
        <v>4231352</v>
      </c>
      <c r="D7474" t="s">
        <v>7542</v>
      </c>
      <c r="E7474">
        <v>1239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 t="s">
        <v>5</v>
      </c>
      <c r="O7474">
        <v>18</v>
      </c>
      <c r="P7474" t="s">
        <v>5</v>
      </c>
      <c r="Q7474">
        <v>2</v>
      </c>
      <c r="R7474">
        <v>0</v>
      </c>
      <c r="S7474" t="s">
        <v>5</v>
      </c>
      <c r="T7474">
        <v>17</v>
      </c>
      <c r="U7474" t="s">
        <v>5</v>
      </c>
      <c r="V7474">
        <v>2</v>
      </c>
      <c r="W7474">
        <v>0</v>
      </c>
      <c r="X7474" t="s">
        <v>5</v>
      </c>
      <c r="Y7474">
        <v>17</v>
      </c>
      <c r="Z7474" t="s">
        <v>5</v>
      </c>
      <c r="AA7474">
        <v>2</v>
      </c>
      <c r="AB7474">
        <v>0</v>
      </c>
      <c r="AC7474" t="s">
        <v>5</v>
      </c>
      <c r="AD7474">
        <v>18.5</v>
      </c>
      <c r="AE7474" t="s">
        <v>5</v>
      </c>
      <c r="AF7474">
        <v>4</v>
      </c>
      <c r="AG7474">
        <v>0</v>
      </c>
      <c r="AH7474" t="s">
        <v>5</v>
      </c>
      <c r="AI7474">
        <v>19</v>
      </c>
      <c r="AJ7474" t="s">
        <v>5</v>
      </c>
      <c r="AK7474">
        <v>5</v>
      </c>
      <c r="AL7474">
        <v>0</v>
      </c>
      <c r="AM7474" t="s">
        <v>5</v>
      </c>
      <c r="AN7474">
        <v>26.5</v>
      </c>
      <c r="AO7474" t="s">
        <v>5</v>
      </c>
      <c r="AP7474">
        <v>4.5</v>
      </c>
      <c r="AQ7474">
        <v>0</v>
      </c>
      <c r="AR7474" t="s">
        <v>5</v>
      </c>
      <c r="AS7474">
        <v>31.5</v>
      </c>
      <c r="AT7474" t="s">
        <v>5</v>
      </c>
      <c r="AU7474">
        <v>5</v>
      </c>
      <c r="AV7474">
        <v>0</v>
      </c>
      <c r="AW7474" t="s">
        <v>5</v>
      </c>
      <c r="AX7474">
        <v>20</v>
      </c>
      <c r="AY7474" t="s">
        <v>5</v>
      </c>
      <c r="AZ7474">
        <v>2</v>
      </c>
      <c r="BA7474">
        <v>0</v>
      </c>
      <c r="BB7474" t="s">
        <v>5</v>
      </c>
      <c r="BC7474">
        <v>18</v>
      </c>
      <c r="BD7474" t="s">
        <v>5</v>
      </c>
      <c r="BE7474">
        <v>2</v>
      </c>
      <c r="BF7474">
        <v>0</v>
      </c>
      <c r="BG7474" t="s">
        <v>5</v>
      </c>
      <c r="BH7474">
        <v>19</v>
      </c>
      <c r="BI7474" t="s">
        <v>5</v>
      </c>
      <c r="BJ7474">
        <v>3</v>
      </c>
      <c r="BK7474">
        <v>0</v>
      </c>
      <c r="BL7474" t="s">
        <v>5</v>
      </c>
      <c r="BM7474">
        <v>19.5</v>
      </c>
      <c r="BN7474" t="s">
        <v>5</v>
      </c>
      <c r="BO7474">
        <v>5</v>
      </c>
      <c r="BP7474">
        <v>0</v>
      </c>
      <c r="BQ7474" t="s">
        <v>5</v>
      </c>
      <c r="BR7474">
        <v>28</v>
      </c>
      <c r="BS7474" t="s">
        <v>5</v>
      </c>
      <c r="BT7474">
        <v>5</v>
      </c>
    </row>
    <row r="7475" spans="1:72" x14ac:dyDescent="0.35">
      <c r="A7475" t="s">
        <v>4971</v>
      </c>
      <c r="B7475" t="s">
        <v>5291</v>
      </c>
      <c r="C7475">
        <v>4209931440</v>
      </c>
      <c r="D7475" t="s">
        <v>7538</v>
      </c>
      <c r="E7475">
        <v>14715</v>
      </c>
      <c r="F7475">
        <v>1</v>
      </c>
      <c r="G7475">
        <v>0</v>
      </c>
      <c r="H7475">
        <v>1</v>
      </c>
      <c r="I7475">
        <v>0</v>
      </c>
      <c r="J7475">
        <v>0</v>
      </c>
      <c r="K7475">
        <v>0</v>
      </c>
      <c r="L7475">
        <v>0</v>
      </c>
      <c r="M7475">
        <v>0</v>
      </c>
      <c r="N7475" t="s">
        <v>5</v>
      </c>
      <c r="O7475">
        <v>12</v>
      </c>
      <c r="P7475" t="s">
        <v>5</v>
      </c>
      <c r="Q7475">
        <v>2</v>
      </c>
      <c r="R7475">
        <v>0</v>
      </c>
      <c r="S7475" t="s">
        <v>5</v>
      </c>
      <c r="T7475">
        <v>5.5</v>
      </c>
      <c r="U7475" t="s">
        <v>5</v>
      </c>
      <c r="V7475">
        <v>2</v>
      </c>
      <c r="W7475">
        <v>0</v>
      </c>
      <c r="X7475" t="s">
        <v>5</v>
      </c>
      <c r="Y7475">
        <v>2</v>
      </c>
      <c r="Z7475" t="s">
        <v>5</v>
      </c>
      <c r="AA7475">
        <v>1</v>
      </c>
      <c r="AB7475">
        <v>0</v>
      </c>
      <c r="AC7475" t="s">
        <v>5</v>
      </c>
      <c r="AD7475">
        <v>5</v>
      </c>
      <c r="AE7475" t="s">
        <v>5</v>
      </c>
      <c r="AF7475">
        <v>6</v>
      </c>
      <c r="AG7475">
        <v>0</v>
      </c>
      <c r="AH7475" t="s">
        <v>5</v>
      </c>
      <c r="AI7475">
        <v>6</v>
      </c>
      <c r="AJ7475" t="s">
        <v>5</v>
      </c>
      <c r="AK7475">
        <v>9</v>
      </c>
      <c r="AL7475">
        <v>0</v>
      </c>
      <c r="AM7475" t="s">
        <v>5</v>
      </c>
      <c r="AN7475">
        <v>12</v>
      </c>
      <c r="AO7475" t="s">
        <v>5</v>
      </c>
      <c r="AP7475">
        <v>10</v>
      </c>
      <c r="AQ7475">
        <v>0</v>
      </c>
      <c r="AR7475" t="s">
        <v>5</v>
      </c>
      <c r="AS7475">
        <v>11</v>
      </c>
      <c r="AT7475" t="s">
        <v>5</v>
      </c>
      <c r="AU7475">
        <v>2</v>
      </c>
      <c r="AV7475">
        <v>1</v>
      </c>
      <c r="AW7475" t="s">
        <v>5</v>
      </c>
      <c r="AX7475">
        <v>5</v>
      </c>
      <c r="AY7475" t="s">
        <v>5</v>
      </c>
      <c r="AZ7475">
        <v>1</v>
      </c>
      <c r="BA7475">
        <v>0</v>
      </c>
      <c r="BB7475" t="s">
        <v>5</v>
      </c>
      <c r="BC7475">
        <v>2</v>
      </c>
      <c r="BD7475" t="s">
        <v>5</v>
      </c>
      <c r="BE7475">
        <v>1</v>
      </c>
      <c r="BF7475">
        <v>0</v>
      </c>
      <c r="BG7475" t="s">
        <v>5</v>
      </c>
      <c r="BH7475">
        <v>6</v>
      </c>
      <c r="BI7475" t="s">
        <v>5</v>
      </c>
      <c r="BJ7475">
        <v>5</v>
      </c>
      <c r="BK7475">
        <v>0</v>
      </c>
      <c r="BL7475" t="s">
        <v>5</v>
      </c>
      <c r="BM7475">
        <v>6</v>
      </c>
      <c r="BN7475" t="s">
        <v>5</v>
      </c>
      <c r="BO7475">
        <v>9</v>
      </c>
      <c r="BP7475">
        <v>0</v>
      </c>
      <c r="BQ7475" t="s">
        <v>5</v>
      </c>
      <c r="BR7475">
        <v>12</v>
      </c>
      <c r="BS7475" t="s">
        <v>5</v>
      </c>
      <c r="BT7475">
        <v>11</v>
      </c>
    </row>
    <row r="7476" spans="1:72" x14ac:dyDescent="0.35">
      <c r="A7476" t="s">
        <v>4971</v>
      </c>
      <c r="B7476" t="s">
        <v>5292</v>
      </c>
      <c r="C7476">
        <v>4205531720</v>
      </c>
      <c r="D7476" t="s">
        <v>7536</v>
      </c>
      <c r="E7476">
        <v>20387</v>
      </c>
      <c r="F7476">
        <v>2</v>
      </c>
      <c r="G7476">
        <v>0</v>
      </c>
      <c r="H7476">
        <v>0</v>
      </c>
      <c r="I7476">
        <v>0</v>
      </c>
      <c r="J7476">
        <v>0</v>
      </c>
      <c r="K7476">
        <v>1</v>
      </c>
      <c r="L7476">
        <v>1</v>
      </c>
      <c r="M7476">
        <v>0</v>
      </c>
      <c r="N7476" t="s">
        <v>5</v>
      </c>
      <c r="O7476" t="s">
        <v>5</v>
      </c>
      <c r="P7476" t="s">
        <v>5</v>
      </c>
      <c r="Q7476" t="s">
        <v>5</v>
      </c>
      <c r="R7476">
        <v>0</v>
      </c>
      <c r="S7476" t="s">
        <v>5</v>
      </c>
      <c r="T7476">
        <v>6</v>
      </c>
      <c r="U7476" t="s">
        <v>5</v>
      </c>
      <c r="V7476">
        <v>4</v>
      </c>
      <c r="W7476">
        <v>0</v>
      </c>
      <c r="X7476" t="s">
        <v>5</v>
      </c>
      <c r="Y7476" t="s">
        <v>5</v>
      </c>
      <c r="Z7476" t="s">
        <v>5</v>
      </c>
      <c r="AA7476">
        <v>7</v>
      </c>
      <c r="AB7476">
        <v>0</v>
      </c>
      <c r="AC7476" t="s">
        <v>5</v>
      </c>
      <c r="AD7476" t="s">
        <v>5</v>
      </c>
      <c r="AE7476" t="s">
        <v>5</v>
      </c>
      <c r="AF7476" t="s">
        <v>5</v>
      </c>
      <c r="AG7476">
        <v>1</v>
      </c>
      <c r="AH7476" t="s">
        <v>5</v>
      </c>
      <c r="AI7476" t="s">
        <v>5</v>
      </c>
      <c r="AJ7476" t="s">
        <v>5</v>
      </c>
      <c r="AK7476" t="s">
        <v>5</v>
      </c>
      <c r="AL7476">
        <v>0</v>
      </c>
      <c r="AM7476" t="s">
        <v>5</v>
      </c>
      <c r="AN7476">
        <v>11</v>
      </c>
      <c r="AO7476" t="s">
        <v>5</v>
      </c>
      <c r="AP7476">
        <v>35.5</v>
      </c>
      <c r="AQ7476">
        <v>0</v>
      </c>
      <c r="AR7476" t="s">
        <v>5</v>
      </c>
      <c r="AS7476" t="s">
        <v>5</v>
      </c>
      <c r="AT7476" t="s">
        <v>5</v>
      </c>
      <c r="AU7476" t="s">
        <v>5</v>
      </c>
      <c r="AV7476">
        <v>0</v>
      </c>
      <c r="AW7476" t="s">
        <v>5</v>
      </c>
      <c r="AX7476">
        <v>5</v>
      </c>
      <c r="AY7476" t="s">
        <v>5</v>
      </c>
      <c r="AZ7476">
        <v>4</v>
      </c>
      <c r="BA7476">
        <v>0</v>
      </c>
      <c r="BB7476" t="s">
        <v>5</v>
      </c>
      <c r="BC7476" t="s">
        <v>5</v>
      </c>
      <c r="BD7476" t="s">
        <v>5</v>
      </c>
      <c r="BE7476">
        <v>3.5</v>
      </c>
      <c r="BF7476">
        <v>0</v>
      </c>
      <c r="BG7476" t="s">
        <v>5</v>
      </c>
      <c r="BH7476" t="s">
        <v>5</v>
      </c>
      <c r="BI7476" t="s">
        <v>5</v>
      </c>
      <c r="BJ7476" t="s">
        <v>5</v>
      </c>
      <c r="BK7476">
        <v>0</v>
      </c>
      <c r="BL7476" t="s">
        <v>5</v>
      </c>
      <c r="BM7476">
        <v>9</v>
      </c>
      <c r="BN7476" t="s">
        <v>5</v>
      </c>
      <c r="BO7476" t="s">
        <v>5</v>
      </c>
      <c r="BP7476">
        <v>1</v>
      </c>
      <c r="BQ7476" t="s">
        <v>5</v>
      </c>
      <c r="BR7476">
        <v>22</v>
      </c>
      <c r="BS7476" t="s">
        <v>5</v>
      </c>
      <c r="BT7476">
        <v>40</v>
      </c>
    </row>
    <row r="7477" spans="1:72" x14ac:dyDescent="0.35">
      <c r="A7477" t="s">
        <v>4971</v>
      </c>
      <c r="B7477" t="s">
        <v>5293</v>
      </c>
      <c r="C7477">
        <v>4202731992</v>
      </c>
      <c r="D7477" t="s">
        <v>7536</v>
      </c>
      <c r="E7477">
        <v>20387</v>
      </c>
      <c r="F7477">
        <v>1</v>
      </c>
      <c r="G7477">
        <v>0</v>
      </c>
      <c r="H7477">
        <v>0</v>
      </c>
      <c r="I7477">
        <v>0</v>
      </c>
      <c r="J7477">
        <v>1</v>
      </c>
      <c r="K7477">
        <v>0</v>
      </c>
      <c r="L7477">
        <v>0</v>
      </c>
      <c r="M7477">
        <v>0</v>
      </c>
      <c r="N7477" t="s">
        <v>5</v>
      </c>
      <c r="O7477" t="s">
        <v>5</v>
      </c>
      <c r="P7477" t="s">
        <v>5</v>
      </c>
      <c r="Q7477" t="s">
        <v>5</v>
      </c>
      <c r="R7477">
        <v>0</v>
      </c>
      <c r="S7477" t="s">
        <v>5</v>
      </c>
      <c r="T7477">
        <v>6</v>
      </c>
      <c r="U7477" t="s">
        <v>5</v>
      </c>
      <c r="V7477">
        <v>4</v>
      </c>
      <c r="W7477">
        <v>0</v>
      </c>
      <c r="X7477" t="s">
        <v>5</v>
      </c>
      <c r="Y7477" t="s">
        <v>5</v>
      </c>
      <c r="Z7477" t="s">
        <v>5</v>
      </c>
      <c r="AA7477">
        <v>7</v>
      </c>
      <c r="AB7477">
        <v>0</v>
      </c>
      <c r="AC7477" t="s">
        <v>5</v>
      </c>
      <c r="AD7477" t="s">
        <v>5</v>
      </c>
      <c r="AE7477" t="s">
        <v>5</v>
      </c>
      <c r="AF7477" t="s">
        <v>5</v>
      </c>
      <c r="AG7477">
        <v>0</v>
      </c>
      <c r="AH7477" t="s">
        <v>5</v>
      </c>
      <c r="AI7477" t="s">
        <v>5</v>
      </c>
      <c r="AJ7477" t="s">
        <v>5</v>
      </c>
      <c r="AK7477" t="s">
        <v>5</v>
      </c>
      <c r="AL7477">
        <v>0</v>
      </c>
      <c r="AM7477" t="s">
        <v>5</v>
      </c>
      <c r="AN7477">
        <v>11</v>
      </c>
      <c r="AO7477" t="s">
        <v>5</v>
      </c>
      <c r="AP7477">
        <v>35.5</v>
      </c>
      <c r="AQ7477">
        <v>0</v>
      </c>
      <c r="AR7477" t="s">
        <v>5</v>
      </c>
      <c r="AS7477" t="s">
        <v>5</v>
      </c>
      <c r="AT7477" t="s">
        <v>5</v>
      </c>
      <c r="AU7477" t="s">
        <v>5</v>
      </c>
      <c r="AV7477">
        <v>0</v>
      </c>
      <c r="AW7477" t="s">
        <v>5</v>
      </c>
      <c r="AX7477">
        <v>5</v>
      </c>
      <c r="AY7477" t="s">
        <v>5</v>
      </c>
      <c r="AZ7477">
        <v>4</v>
      </c>
      <c r="BA7477">
        <v>0</v>
      </c>
      <c r="BB7477" t="s">
        <v>5</v>
      </c>
      <c r="BC7477" t="s">
        <v>5</v>
      </c>
      <c r="BD7477" t="s">
        <v>5</v>
      </c>
      <c r="BE7477">
        <v>3.5</v>
      </c>
      <c r="BF7477">
        <v>1</v>
      </c>
      <c r="BG7477" t="s">
        <v>5</v>
      </c>
      <c r="BH7477" t="s">
        <v>5</v>
      </c>
      <c r="BI7477" t="s">
        <v>5</v>
      </c>
      <c r="BJ7477" t="s">
        <v>5</v>
      </c>
      <c r="BK7477">
        <v>0</v>
      </c>
      <c r="BL7477" t="s">
        <v>5</v>
      </c>
      <c r="BM7477">
        <v>9</v>
      </c>
      <c r="BN7477" t="s">
        <v>5</v>
      </c>
      <c r="BO7477" t="s">
        <v>5</v>
      </c>
      <c r="BP7477">
        <v>0</v>
      </c>
      <c r="BQ7477" t="s">
        <v>5</v>
      </c>
      <c r="BR7477">
        <v>22</v>
      </c>
      <c r="BS7477" t="s">
        <v>5</v>
      </c>
      <c r="BT7477">
        <v>40</v>
      </c>
    </row>
    <row r="7478" spans="1:72" x14ac:dyDescent="0.35">
      <c r="A7478" t="s">
        <v>4971</v>
      </c>
      <c r="B7478" t="s">
        <v>5294</v>
      </c>
      <c r="C7478">
        <v>4204332032</v>
      </c>
      <c r="D7478" t="s">
        <v>7538</v>
      </c>
      <c r="E7478">
        <v>14715</v>
      </c>
      <c r="F7478">
        <v>1</v>
      </c>
      <c r="G7478">
        <v>0</v>
      </c>
      <c r="H7478">
        <v>0</v>
      </c>
      <c r="I7478">
        <v>0</v>
      </c>
      <c r="J7478">
        <v>0</v>
      </c>
      <c r="K7478">
        <v>1</v>
      </c>
      <c r="L7478">
        <v>0</v>
      </c>
      <c r="M7478">
        <v>0</v>
      </c>
      <c r="N7478" t="s">
        <v>5</v>
      </c>
      <c r="O7478">
        <v>12</v>
      </c>
      <c r="P7478" t="s">
        <v>5</v>
      </c>
      <c r="Q7478">
        <v>2</v>
      </c>
      <c r="R7478">
        <v>0</v>
      </c>
      <c r="S7478" t="s">
        <v>5</v>
      </c>
      <c r="T7478">
        <v>5.5</v>
      </c>
      <c r="U7478" t="s">
        <v>5</v>
      </c>
      <c r="V7478">
        <v>2</v>
      </c>
      <c r="W7478">
        <v>0</v>
      </c>
      <c r="X7478" t="s">
        <v>5</v>
      </c>
      <c r="Y7478">
        <v>2</v>
      </c>
      <c r="Z7478" t="s">
        <v>5</v>
      </c>
      <c r="AA7478">
        <v>1</v>
      </c>
      <c r="AB7478">
        <v>0</v>
      </c>
      <c r="AC7478" t="s">
        <v>5</v>
      </c>
      <c r="AD7478">
        <v>5</v>
      </c>
      <c r="AE7478" t="s">
        <v>5</v>
      </c>
      <c r="AF7478">
        <v>6</v>
      </c>
      <c r="AG7478">
        <v>0</v>
      </c>
      <c r="AH7478" t="s">
        <v>5</v>
      </c>
      <c r="AI7478">
        <v>6</v>
      </c>
      <c r="AJ7478" t="s">
        <v>5</v>
      </c>
      <c r="AK7478">
        <v>9</v>
      </c>
      <c r="AL7478">
        <v>0</v>
      </c>
      <c r="AM7478" t="s">
        <v>5</v>
      </c>
      <c r="AN7478">
        <v>12</v>
      </c>
      <c r="AO7478" t="s">
        <v>5</v>
      </c>
      <c r="AP7478">
        <v>10</v>
      </c>
      <c r="AQ7478">
        <v>0</v>
      </c>
      <c r="AR7478" t="s">
        <v>5</v>
      </c>
      <c r="AS7478">
        <v>11</v>
      </c>
      <c r="AT7478" t="s">
        <v>5</v>
      </c>
      <c r="AU7478">
        <v>2</v>
      </c>
      <c r="AV7478">
        <v>0</v>
      </c>
      <c r="AW7478" t="s">
        <v>5</v>
      </c>
      <c r="AX7478">
        <v>5</v>
      </c>
      <c r="AY7478" t="s">
        <v>5</v>
      </c>
      <c r="AZ7478">
        <v>1</v>
      </c>
      <c r="BA7478">
        <v>0</v>
      </c>
      <c r="BB7478" t="s">
        <v>5</v>
      </c>
      <c r="BC7478">
        <v>2</v>
      </c>
      <c r="BD7478" t="s">
        <v>5</v>
      </c>
      <c r="BE7478">
        <v>1</v>
      </c>
      <c r="BF7478">
        <v>0</v>
      </c>
      <c r="BG7478" t="s">
        <v>5</v>
      </c>
      <c r="BH7478">
        <v>6</v>
      </c>
      <c r="BI7478" t="s">
        <v>5</v>
      </c>
      <c r="BJ7478">
        <v>5</v>
      </c>
      <c r="BK7478">
        <v>1</v>
      </c>
      <c r="BL7478" t="s">
        <v>5</v>
      </c>
      <c r="BM7478">
        <v>6</v>
      </c>
      <c r="BN7478" t="s">
        <v>5</v>
      </c>
      <c r="BO7478">
        <v>9</v>
      </c>
      <c r="BP7478">
        <v>0</v>
      </c>
      <c r="BQ7478" t="s">
        <v>5</v>
      </c>
      <c r="BR7478">
        <v>12</v>
      </c>
      <c r="BS7478" t="s">
        <v>5</v>
      </c>
      <c r="BT7478">
        <v>11</v>
      </c>
    </row>
    <row r="7479" spans="1:72" x14ac:dyDescent="0.35">
      <c r="A7479" t="s">
        <v>4971</v>
      </c>
      <c r="B7479" t="s">
        <v>5295</v>
      </c>
      <c r="C7479">
        <v>4204332040</v>
      </c>
      <c r="D7479" t="s">
        <v>7538</v>
      </c>
      <c r="E7479">
        <v>14715</v>
      </c>
      <c r="F7479">
        <v>2</v>
      </c>
      <c r="G7479">
        <v>0</v>
      </c>
      <c r="H7479">
        <v>0</v>
      </c>
      <c r="I7479">
        <v>0</v>
      </c>
      <c r="J7479">
        <v>1</v>
      </c>
      <c r="K7479">
        <v>0</v>
      </c>
      <c r="L7479">
        <v>1</v>
      </c>
      <c r="M7479">
        <v>0</v>
      </c>
      <c r="N7479" t="s">
        <v>5</v>
      </c>
      <c r="O7479">
        <v>12</v>
      </c>
      <c r="P7479" t="s">
        <v>5</v>
      </c>
      <c r="Q7479">
        <v>2</v>
      </c>
      <c r="R7479">
        <v>0</v>
      </c>
      <c r="S7479" t="s">
        <v>5</v>
      </c>
      <c r="T7479">
        <v>5.5</v>
      </c>
      <c r="U7479" t="s">
        <v>5</v>
      </c>
      <c r="V7479">
        <v>2</v>
      </c>
      <c r="W7479">
        <v>0</v>
      </c>
      <c r="X7479" t="s">
        <v>5</v>
      </c>
      <c r="Y7479">
        <v>2</v>
      </c>
      <c r="Z7479" t="s">
        <v>5</v>
      </c>
      <c r="AA7479">
        <v>1</v>
      </c>
      <c r="AB7479">
        <v>0</v>
      </c>
      <c r="AC7479" t="s">
        <v>5</v>
      </c>
      <c r="AD7479">
        <v>5</v>
      </c>
      <c r="AE7479" t="s">
        <v>5</v>
      </c>
      <c r="AF7479">
        <v>6</v>
      </c>
      <c r="AG7479">
        <v>0</v>
      </c>
      <c r="AH7479" t="s">
        <v>5</v>
      </c>
      <c r="AI7479">
        <v>6</v>
      </c>
      <c r="AJ7479" t="s">
        <v>5</v>
      </c>
      <c r="AK7479">
        <v>9</v>
      </c>
      <c r="AL7479">
        <v>1</v>
      </c>
      <c r="AM7479" t="s">
        <v>5</v>
      </c>
      <c r="AN7479">
        <v>12</v>
      </c>
      <c r="AO7479" t="s">
        <v>5</v>
      </c>
      <c r="AP7479">
        <v>10</v>
      </c>
      <c r="AQ7479">
        <v>0</v>
      </c>
      <c r="AR7479" t="s">
        <v>5</v>
      </c>
      <c r="AS7479">
        <v>11</v>
      </c>
      <c r="AT7479" t="s">
        <v>5</v>
      </c>
      <c r="AU7479">
        <v>2</v>
      </c>
      <c r="AV7479">
        <v>0</v>
      </c>
      <c r="AW7479" t="s">
        <v>5</v>
      </c>
      <c r="AX7479">
        <v>5</v>
      </c>
      <c r="AY7479" t="s">
        <v>5</v>
      </c>
      <c r="AZ7479">
        <v>1</v>
      </c>
      <c r="BA7479">
        <v>0</v>
      </c>
      <c r="BB7479" t="s">
        <v>5</v>
      </c>
      <c r="BC7479">
        <v>2</v>
      </c>
      <c r="BD7479" t="s">
        <v>5</v>
      </c>
      <c r="BE7479">
        <v>1</v>
      </c>
      <c r="BF7479">
        <v>1</v>
      </c>
      <c r="BG7479" t="s">
        <v>5</v>
      </c>
      <c r="BH7479">
        <v>6</v>
      </c>
      <c r="BI7479" t="s">
        <v>5</v>
      </c>
      <c r="BJ7479">
        <v>5</v>
      </c>
      <c r="BK7479">
        <v>0</v>
      </c>
      <c r="BL7479" t="s">
        <v>5</v>
      </c>
      <c r="BM7479">
        <v>6</v>
      </c>
      <c r="BN7479" t="s">
        <v>5</v>
      </c>
      <c r="BO7479">
        <v>9</v>
      </c>
      <c r="BP7479">
        <v>0</v>
      </c>
      <c r="BQ7479" t="s">
        <v>5</v>
      </c>
      <c r="BR7479">
        <v>12</v>
      </c>
      <c r="BS7479" t="s">
        <v>5</v>
      </c>
      <c r="BT7479">
        <v>11</v>
      </c>
    </row>
    <row r="7480" spans="1:72" x14ac:dyDescent="0.35">
      <c r="A7480" t="s">
        <v>4971</v>
      </c>
      <c r="B7480" t="s">
        <v>5296</v>
      </c>
      <c r="C7480">
        <v>4232056</v>
      </c>
      <c r="D7480" t="s">
        <v>7542</v>
      </c>
      <c r="E7480">
        <v>12390</v>
      </c>
      <c r="F7480">
        <v>3</v>
      </c>
      <c r="G7480">
        <v>0</v>
      </c>
      <c r="H7480">
        <v>0</v>
      </c>
      <c r="I7480">
        <v>2</v>
      </c>
      <c r="J7480">
        <v>0</v>
      </c>
      <c r="K7480">
        <v>0</v>
      </c>
      <c r="L7480">
        <v>1</v>
      </c>
      <c r="M7480">
        <v>0</v>
      </c>
      <c r="N7480" t="s">
        <v>5</v>
      </c>
      <c r="O7480">
        <v>18</v>
      </c>
      <c r="P7480" t="s">
        <v>5</v>
      </c>
      <c r="Q7480">
        <v>2</v>
      </c>
      <c r="R7480">
        <v>0</v>
      </c>
      <c r="S7480" t="s">
        <v>5</v>
      </c>
      <c r="T7480">
        <v>17</v>
      </c>
      <c r="U7480" t="s">
        <v>5</v>
      </c>
      <c r="V7480">
        <v>2</v>
      </c>
      <c r="W7480">
        <v>1</v>
      </c>
      <c r="X7480" t="s">
        <v>5</v>
      </c>
      <c r="Y7480">
        <v>17</v>
      </c>
      <c r="Z7480" t="s">
        <v>5</v>
      </c>
      <c r="AA7480">
        <v>2</v>
      </c>
      <c r="AB7480">
        <v>0</v>
      </c>
      <c r="AC7480" t="s">
        <v>5</v>
      </c>
      <c r="AD7480">
        <v>18.5</v>
      </c>
      <c r="AE7480" t="s">
        <v>5</v>
      </c>
      <c r="AF7480">
        <v>4</v>
      </c>
      <c r="AG7480">
        <v>0</v>
      </c>
      <c r="AH7480" t="s">
        <v>5</v>
      </c>
      <c r="AI7480">
        <v>19</v>
      </c>
      <c r="AJ7480" t="s">
        <v>5</v>
      </c>
      <c r="AK7480">
        <v>5</v>
      </c>
      <c r="AL7480">
        <v>0</v>
      </c>
      <c r="AM7480" t="s">
        <v>5</v>
      </c>
      <c r="AN7480">
        <v>26.5</v>
      </c>
      <c r="AO7480" t="s">
        <v>5</v>
      </c>
      <c r="AP7480">
        <v>4.5</v>
      </c>
      <c r="AQ7480">
        <v>0</v>
      </c>
      <c r="AR7480" t="s">
        <v>5</v>
      </c>
      <c r="AS7480">
        <v>31.5</v>
      </c>
      <c r="AT7480" t="s">
        <v>5</v>
      </c>
      <c r="AU7480">
        <v>5</v>
      </c>
      <c r="AV7480">
        <v>0</v>
      </c>
      <c r="AW7480" t="s">
        <v>5</v>
      </c>
      <c r="AX7480">
        <v>20</v>
      </c>
      <c r="AY7480" t="s">
        <v>5</v>
      </c>
      <c r="AZ7480">
        <v>2</v>
      </c>
      <c r="BA7480">
        <v>1</v>
      </c>
      <c r="BB7480" t="s">
        <v>5</v>
      </c>
      <c r="BC7480">
        <v>18</v>
      </c>
      <c r="BD7480" t="s">
        <v>5</v>
      </c>
      <c r="BE7480">
        <v>2</v>
      </c>
      <c r="BF7480">
        <v>0</v>
      </c>
      <c r="BG7480" t="s">
        <v>5</v>
      </c>
      <c r="BH7480">
        <v>19</v>
      </c>
      <c r="BI7480" t="s">
        <v>5</v>
      </c>
      <c r="BJ7480">
        <v>3</v>
      </c>
      <c r="BK7480">
        <v>0</v>
      </c>
      <c r="BL7480" t="s">
        <v>5</v>
      </c>
      <c r="BM7480">
        <v>19.5</v>
      </c>
      <c r="BN7480" t="s">
        <v>5</v>
      </c>
      <c r="BO7480">
        <v>5</v>
      </c>
      <c r="BP7480">
        <v>1</v>
      </c>
      <c r="BQ7480" t="s">
        <v>5</v>
      </c>
      <c r="BR7480">
        <v>28</v>
      </c>
      <c r="BS7480" t="s">
        <v>5</v>
      </c>
      <c r="BT7480">
        <v>5</v>
      </c>
    </row>
    <row r="7481" spans="1:72" x14ac:dyDescent="0.35">
      <c r="A7481" t="s">
        <v>4971</v>
      </c>
      <c r="B7481" t="s">
        <v>3831</v>
      </c>
      <c r="C7481">
        <v>4232120</v>
      </c>
      <c r="D7481" t="s">
        <v>7542</v>
      </c>
      <c r="E7481">
        <v>12390</v>
      </c>
      <c r="F7481">
        <v>4</v>
      </c>
      <c r="G7481">
        <v>0</v>
      </c>
      <c r="H7481">
        <v>0</v>
      </c>
      <c r="I7481">
        <v>1</v>
      </c>
      <c r="J7481">
        <v>2</v>
      </c>
      <c r="K7481">
        <v>1</v>
      </c>
      <c r="L7481">
        <v>0</v>
      </c>
      <c r="M7481">
        <v>0</v>
      </c>
      <c r="N7481" t="s">
        <v>5</v>
      </c>
      <c r="O7481">
        <v>18</v>
      </c>
      <c r="P7481" t="s">
        <v>5</v>
      </c>
      <c r="Q7481">
        <v>2</v>
      </c>
      <c r="R7481">
        <v>0</v>
      </c>
      <c r="S7481" t="s">
        <v>5</v>
      </c>
      <c r="T7481">
        <v>17</v>
      </c>
      <c r="U7481" t="s">
        <v>5</v>
      </c>
      <c r="V7481">
        <v>2</v>
      </c>
      <c r="W7481">
        <v>0</v>
      </c>
      <c r="X7481" t="s">
        <v>5</v>
      </c>
      <c r="Y7481">
        <v>17</v>
      </c>
      <c r="Z7481" t="s">
        <v>5</v>
      </c>
      <c r="AA7481">
        <v>2</v>
      </c>
      <c r="AB7481">
        <v>1</v>
      </c>
      <c r="AC7481" t="s">
        <v>5</v>
      </c>
      <c r="AD7481">
        <v>18.5</v>
      </c>
      <c r="AE7481" t="s">
        <v>5</v>
      </c>
      <c r="AF7481">
        <v>4</v>
      </c>
      <c r="AG7481">
        <v>1</v>
      </c>
      <c r="AH7481" t="s">
        <v>5</v>
      </c>
      <c r="AI7481">
        <v>19</v>
      </c>
      <c r="AJ7481" t="s">
        <v>5</v>
      </c>
      <c r="AK7481">
        <v>5</v>
      </c>
      <c r="AL7481">
        <v>0</v>
      </c>
      <c r="AM7481" t="s">
        <v>5</v>
      </c>
      <c r="AN7481">
        <v>26.5</v>
      </c>
      <c r="AO7481" t="s">
        <v>5</v>
      </c>
      <c r="AP7481">
        <v>4.5</v>
      </c>
      <c r="AQ7481">
        <v>0</v>
      </c>
      <c r="AR7481" t="s">
        <v>5</v>
      </c>
      <c r="AS7481">
        <v>31.5</v>
      </c>
      <c r="AT7481" t="s">
        <v>5</v>
      </c>
      <c r="AU7481">
        <v>5</v>
      </c>
      <c r="AV7481">
        <v>0</v>
      </c>
      <c r="AW7481" t="s">
        <v>5</v>
      </c>
      <c r="AX7481">
        <v>20</v>
      </c>
      <c r="AY7481" t="s">
        <v>5</v>
      </c>
      <c r="AZ7481">
        <v>2</v>
      </c>
      <c r="BA7481">
        <v>1</v>
      </c>
      <c r="BB7481" t="s">
        <v>5</v>
      </c>
      <c r="BC7481">
        <v>18</v>
      </c>
      <c r="BD7481" t="s">
        <v>5</v>
      </c>
      <c r="BE7481">
        <v>2</v>
      </c>
      <c r="BF7481">
        <v>1</v>
      </c>
      <c r="BG7481" t="s">
        <v>5</v>
      </c>
      <c r="BH7481">
        <v>19</v>
      </c>
      <c r="BI7481" t="s">
        <v>5</v>
      </c>
      <c r="BJ7481">
        <v>3</v>
      </c>
      <c r="BK7481">
        <v>0</v>
      </c>
      <c r="BL7481" t="s">
        <v>5</v>
      </c>
      <c r="BM7481">
        <v>19.5</v>
      </c>
      <c r="BN7481" t="s">
        <v>5</v>
      </c>
      <c r="BO7481">
        <v>5</v>
      </c>
      <c r="BP7481">
        <v>0</v>
      </c>
      <c r="BQ7481" t="s">
        <v>5</v>
      </c>
      <c r="BR7481">
        <v>28</v>
      </c>
      <c r="BS7481" t="s">
        <v>5</v>
      </c>
      <c r="BT7481">
        <v>5</v>
      </c>
    </row>
    <row r="7482" spans="1:72" x14ac:dyDescent="0.35">
      <c r="A7482" t="s">
        <v>4971</v>
      </c>
      <c r="B7482" t="s">
        <v>5297</v>
      </c>
      <c r="C7482">
        <v>4200132144</v>
      </c>
      <c r="D7482" t="s">
        <v>7542</v>
      </c>
      <c r="E7482">
        <v>12390</v>
      </c>
      <c r="F7482">
        <v>3</v>
      </c>
      <c r="G7482">
        <v>0</v>
      </c>
      <c r="H7482">
        <v>0</v>
      </c>
      <c r="I7482">
        <v>0</v>
      </c>
      <c r="J7482">
        <v>2</v>
      </c>
      <c r="K7482">
        <v>0</v>
      </c>
      <c r="L7482">
        <v>1</v>
      </c>
      <c r="M7482">
        <v>0</v>
      </c>
      <c r="N7482" t="s">
        <v>5</v>
      </c>
      <c r="O7482">
        <v>18</v>
      </c>
      <c r="P7482" t="s">
        <v>5</v>
      </c>
      <c r="Q7482">
        <v>2</v>
      </c>
      <c r="R7482">
        <v>0</v>
      </c>
      <c r="S7482" t="s">
        <v>5</v>
      </c>
      <c r="T7482">
        <v>17</v>
      </c>
      <c r="U7482" t="s">
        <v>5</v>
      </c>
      <c r="V7482">
        <v>2</v>
      </c>
      <c r="W7482">
        <v>0</v>
      </c>
      <c r="X7482" t="s">
        <v>5</v>
      </c>
      <c r="Y7482">
        <v>17</v>
      </c>
      <c r="Z7482" t="s">
        <v>5</v>
      </c>
      <c r="AA7482">
        <v>2</v>
      </c>
      <c r="AB7482">
        <v>0</v>
      </c>
      <c r="AC7482" t="s">
        <v>5</v>
      </c>
      <c r="AD7482">
        <v>18.5</v>
      </c>
      <c r="AE7482" t="s">
        <v>5</v>
      </c>
      <c r="AF7482">
        <v>4</v>
      </c>
      <c r="AG7482">
        <v>0</v>
      </c>
      <c r="AH7482" t="s">
        <v>5</v>
      </c>
      <c r="AI7482">
        <v>19</v>
      </c>
      <c r="AJ7482" t="s">
        <v>5</v>
      </c>
      <c r="AK7482">
        <v>5</v>
      </c>
      <c r="AL7482">
        <v>0</v>
      </c>
      <c r="AM7482" t="s">
        <v>5</v>
      </c>
      <c r="AN7482">
        <v>26.5</v>
      </c>
      <c r="AO7482" t="s">
        <v>5</v>
      </c>
      <c r="AP7482">
        <v>4.5</v>
      </c>
      <c r="AQ7482">
        <v>0</v>
      </c>
      <c r="AR7482" t="s">
        <v>5</v>
      </c>
      <c r="AS7482">
        <v>31.5</v>
      </c>
      <c r="AT7482" t="s">
        <v>5</v>
      </c>
      <c r="AU7482">
        <v>5</v>
      </c>
      <c r="AV7482">
        <v>0</v>
      </c>
      <c r="AW7482" t="s">
        <v>5</v>
      </c>
      <c r="AX7482">
        <v>20</v>
      </c>
      <c r="AY7482" t="s">
        <v>5</v>
      </c>
      <c r="AZ7482">
        <v>2</v>
      </c>
      <c r="BA7482">
        <v>0</v>
      </c>
      <c r="BB7482" t="s">
        <v>5</v>
      </c>
      <c r="BC7482">
        <v>18</v>
      </c>
      <c r="BD7482" t="s">
        <v>5</v>
      </c>
      <c r="BE7482">
        <v>2</v>
      </c>
      <c r="BF7482">
        <v>2</v>
      </c>
      <c r="BG7482" t="s">
        <v>5</v>
      </c>
      <c r="BH7482">
        <v>19</v>
      </c>
      <c r="BI7482" t="s">
        <v>5</v>
      </c>
      <c r="BJ7482">
        <v>3</v>
      </c>
      <c r="BK7482">
        <v>0</v>
      </c>
      <c r="BL7482" t="s">
        <v>5</v>
      </c>
      <c r="BM7482">
        <v>19.5</v>
      </c>
      <c r="BN7482" t="s">
        <v>5</v>
      </c>
      <c r="BO7482">
        <v>5</v>
      </c>
      <c r="BP7482">
        <v>1</v>
      </c>
      <c r="BQ7482" t="s">
        <v>5</v>
      </c>
      <c r="BR7482">
        <v>28</v>
      </c>
      <c r="BS7482" t="s">
        <v>5</v>
      </c>
      <c r="BT7482">
        <v>5</v>
      </c>
    </row>
    <row r="7483" spans="1:72" x14ac:dyDescent="0.35">
      <c r="A7483" t="s">
        <v>4971</v>
      </c>
      <c r="B7483" t="s">
        <v>5298</v>
      </c>
      <c r="C7483">
        <v>4205532152</v>
      </c>
      <c r="D7483" t="s">
        <v>7536</v>
      </c>
      <c r="E7483">
        <v>20387</v>
      </c>
      <c r="F7483">
        <v>2</v>
      </c>
      <c r="G7483">
        <v>0</v>
      </c>
      <c r="H7483">
        <v>1</v>
      </c>
      <c r="I7483">
        <v>0</v>
      </c>
      <c r="J7483">
        <v>0</v>
      </c>
      <c r="K7483">
        <v>0</v>
      </c>
      <c r="L7483">
        <v>1</v>
      </c>
      <c r="M7483">
        <v>0</v>
      </c>
      <c r="N7483" t="s">
        <v>5</v>
      </c>
      <c r="O7483" t="s">
        <v>5</v>
      </c>
      <c r="P7483" t="s">
        <v>5</v>
      </c>
      <c r="Q7483" t="s">
        <v>5</v>
      </c>
      <c r="R7483">
        <v>0</v>
      </c>
      <c r="S7483" t="s">
        <v>5</v>
      </c>
      <c r="T7483">
        <v>6</v>
      </c>
      <c r="U7483" t="s">
        <v>5</v>
      </c>
      <c r="V7483">
        <v>4</v>
      </c>
      <c r="W7483">
        <v>0</v>
      </c>
      <c r="X7483" t="s">
        <v>5</v>
      </c>
      <c r="Y7483" t="s">
        <v>5</v>
      </c>
      <c r="Z7483" t="s">
        <v>5</v>
      </c>
      <c r="AA7483">
        <v>7</v>
      </c>
      <c r="AB7483">
        <v>0</v>
      </c>
      <c r="AC7483" t="s">
        <v>5</v>
      </c>
      <c r="AD7483" t="s">
        <v>5</v>
      </c>
      <c r="AE7483" t="s">
        <v>5</v>
      </c>
      <c r="AF7483" t="s">
        <v>5</v>
      </c>
      <c r="AG7483">
        <v>0</v>
      </c>
      <c r="AH7483" t="s">
        <v>5</v>
      </c>
      <c r="AI7483" t="s">
        <v>5</v>
      </c>
      <c r="AJ7483" t="s">
        <v>5</v>
      </c>
      <c r="AK7483" t="s">
        <v>5</v>
      </c>
      <c r="AL7483">
        <v>0</v>
      </c>
      <c r="AM7483" t="s">
        <v>5</v>
      </c>
      <c r="AN7483">
        <v>11</v>
      </c>
      <c r="AO7483" t="s">
        <v>5</v>
      </c>
      <c r="AP7483">
        <v>35.5</v>
      </c>
      <c r="AQ7483">
        <v>0</v>
      </c>
      <c r="AR7483" t="s">
        <v>5</v>
      </c>
      <c r="AS7483" t="s">
        <v>5</v>
      </c>
      <c r="AT7483" t="s">
        <v>5</v>
      </c>
      <c r="AU7483" t="s">
        <v>5</v>
      </c>
      <c r="AV7483">
        <v>1</v>
      </c>
      <c r="AW7483" t="s">
        <v>5</v>
      </c>
      <c r="AX7483">
        <v>5</v>
      </c>
      <c r="AY7483" t="s">
        <v>5</v>
      </c>
      <c r="AZ7483">
        <v>4</v>
      </c>
      <c r="BA7483">
        <v>0</v>
      </c>
      <c r="BB7483" t="s">
        <v>5</v>
      </c>
      <c r="BC7483" t="s">
        <v>5</v>
      </c>
      <c r="BD7483" t="s">
        <v>5</v>
      </c>
      <c r="BE7483">
        <v>3.5</v>
      </c>
      <c r="BF7483">
        <v>0</v>
      </c>
      <c r="BG7483" t="s">
        <v>5</v>
      </c>
      <c r="BH7483" t="s">
        <v>5</v>
      </c>
      <c r="BI7483" t="s">
        <v>5</v>
      </c>
      <c r="BJ7483" t="s">
        <v>5</v>
      </c>
      <c r="BK7483">
        <v>0</v>
      </c>
      <c r="BL7483" t="s">
        <v>5</v>
      </c>
      <c r="BM7483">
        <v>9</v>
      </c>
      <c r="BN7483" t="s">
        <v>5</v>
      </c>
      <c r="BO7483" t="s">
        <v>5</v>
      </c>
      <c r="BP7483">
        <v>1</v>
      </c>
      <c r="BQ7483" t="s">
        <v>5</v>
      </c>
      <c r="BR7483">
        <v>22</v>
      </c>
      <c r="BS7483" t="s">
        <v>5</v>
      </c>
      <c r="BT7483">
        <v>40</v>
      </c>
    </row>
    <row r="7484" spans="1:72" x14ac:dyDescent="0.35">
      <c r="A7484" t="s">
        <v>4971</v>
      </c>
      <c r="B7484" t="s">
        <v>5299</v>
      </c>
      <c r="C7484">
        <v>4208932176</v>
      </c>
      <c r="D7484" t="s">
        <v>7542</v>
      </c>
      <c r="E7484">
        <v>12390</v>
      </c>
      <c r="F7484">
        <v>4</v>
      </c>
      <c r="G7484">
        <v>0</v>
      </c>
      <c r="H7484">
        <v>0</v>
      </c>
      <c r="I7484">
        <v>1</v>
      </c>
      <c r="J7484">
        <v>0</v>
      </c>
      <c r="K7484">
        <v>0</v>
      </c>
      <c r="L7484">
        <v>3</v>
      </c>
      <c r="M7484">
        <v>0</v>
      </c>
      <c r="N7484" t="s">
        <v>5</v>
      </c>
      <c r="O7484">
        <v>18</v>
      </c>
      <c r="P7484" t="s">
        <v>5</v>
      </c>
      <c r="Q7484">
        <v>2</v>
      </c>
      <c r="R7484">
        <v>0</v>
      </c>
      <c r="S7484" t="s">
        <v>5</v>
      </c>
      <c r="T7484">
        <v>17</v>
      </c>
      <c r="U7484" t="s">
        <v>5</v>
      </c>
      <c r="V7484">
        <v>2</v>
      </c>
      <c r="W7484">
        <v>0</v>
      </c>
      <c r="X7484" t="s">
        <v>5</v>
      </c>
      <c r="Y7484">
        <v>17</v>
      </c>
      <c r="Z7484" t="s">
        <v>5</v>
      </c>
      <c r="AA7484">
        <v>2</v>
      </c>
      <c r="AB7484">
        <v>0</v>
      </c>
      <c r="AC7484" t="s">
        <v>5</v>
      </c>
      <c r="AD7484">
        <v>18.5</v>
      </c>
      <c r="AE7484" t="s">
        <v>5</v>
      </c>
      <c r="AF7484">
        <v>4</v>
      </c>
      <c r="AG7484">
        <v>0</v>
      </c>
      <c r="AH7484" t="s">
        <v>5</v>
      </c>
      <c r="AI7484">
        <v>19</v>
      </c>
      <c r="AJ7484" t="s">
        <v>5</v>
      </c>
      <c r="AK7484">
        <v>5</v>
      </c>
      <c r="AL7484">
        <v>1</v>
      </c>
      <c r="AM7484" t="s">
        <v>5</v>
      </c>
      <c r="AN7484">
        <v>26.5</v>
      </c>
      <c r="AO7484" t="s">
        <v>5</v>
      </c>
      <c r="AP7484">
        <v>4.5</v>
      </c>
      <c r="AQ7484">
        <v>0</v>
      </c>
      <c r="AR7484" t="s">
        <v>5</v>
      </c>
      <c r="AS7484">
        <v>31.5</v>
      </c>
      <c r="AT7484" t="s">
        <v>5</v>
      </c>
      <c r="AU7484">
        <v>5</v>
      </c>
      <c r="AV7484">
        <v>0</v>
      </c>
      <c r="AW7484" t="s">
        <v>5</v>
      </c>
      <c r="AX7484">
        <v>20</v>
      </c>
      <c r="AY7484" t="s">
        <v>5</v>
      </c>
      <c r="AZ7484">
        <v>2</v>
      </c>
      <c r="BA7484">
        <v>1</v>
      </c>
      <c r="BB7484" t="s">
        <v>5</v>
      </c>
      <c r="BC7484">
        <v>18</v>
      </c>
      <c r="BD7484" t="s">
        <v>5</v>
      </c>
      <c r="BE7484">
        <v>2</v>
      </c>
      <c r="BF7484">
        <v>0</v>
      </c>
      <c r="BG7484" t="s">
        <v>5</v>
      </c>
      <c r="BH7484">
        <v>19</v>
      </c>
      <c r="BI7484" t="s">
        <v>5</v>
      </c>
      <c r="BJ7484">
        <v>3</v>
      </c>
      <c r="BK7484">
        <v>0</v>
      </c>
      <c r="BL7484" t="s">
        <v>5</v>
      </c>
      <c r="BM7484">
        <v>19.5</v>
      </c>
      <c r="BN7484" t="s">
        <v>5</v>
      </c>
      <c r="BO7484">
        <v>5</v>
      </c>
      <c r="BP7484">
        <v>2</v>
      </c>
      <c r="BQ7484" t="s">
        <v>5</v>
      </c>
      <c r="BR7484">
        <v>28</v>
      </c>
      <c r="BS7484" t="s">
        <v>5</v>
      </c>
      <c r="BT7484">
        <v>5</v>
      </c>
    </row>
    <row r="7485" spans="1:72" x14ac:dyDescent="0.35">
      <c r="A7485" t="s">
        <v>4971</v>
      </c>
      <c r="B7485" t="s">
        <v>5300</v>
      </c>
      <c r="C7485">
        <v>4232296</v>
      </c>
      <c r="D7485" t="s">
        <v>7538</v>
      </c>
      <c r="E7485">
        <v>14715</v>
      </c>
      <c r="F7485">
        <v>38</v>
      </c>
      <c r="G7485">
        <v>0</v>
      </c>
      <c r="H7485">
        <v>7</v>
      </c>
      <c r="I7485">
        <v>4</v>
      </c>
      <c r="J7485">
        <v>5</v>
      </c>
      <c r="K7485">
        <v>11</v>
      </c>
      <c r="L7485">
        <v>11</v>
      </c>
      <c r="M7485">
        <v>0</v>
      </c>
      <c r="N7485" t="s">
        <v>5</v>
      </c>
      <c r="O7485">
        <v>12</v>
      </c>
      <c r="P7485" t="s">
        <v>5</v>
      </c>
      <c r="Q7485">
        <v>2</v>
      </c>
      <c r="R7485">
        <v>3</v>
      </c>
      <c r="S7485" t="s">
        <v>5</v>
      </c>
      <c r="T7485">
        <v>5.5</v>
      </c>
      <c r="U7485" t="s">
        <v>5</v>
      </c>
      <c r="V7485">
        <v>2</v>
      </c>
      <c r="W7485">
        <v>0</v>
      </c>
      <c r="X7485" t="s">
        <v>5</v>
      </c>
      <c r="Y7485">
        <v>2</v>
      </c>
      <c r="Z7485" t="s">
        <v>5</v>
      </c>
      <c r="AA7485">
        <v>1</v>
      </c>
      <c r="AB7485">
        <v>2</v>
      </c>
      <c r="AC7485" t="s">
        <v>5</v>
      </c>
      <c r="AD7485">
        <v>5</v>
      </c>
      <c r="AE7485" t="s">
        <v>5</v>
      </c>
      <c r="AF7485">
        <v>6</v>
      </c>
      <c r="AG7485">
        <v>7</v>
      </c>
      <c r="AH7485" t="s">
        <v>5</v>
      </c>
      <c r="AI7485">
        <v>6</v>
      </c>
      <c r="AJ7485" t="s">
        <v>5</v>
      </c>
      <c r="AK7485">
        <v>9</v>
      </c>
      <c r="AL7485">
        <v>4</v>
      </c>
      <c r="AM7485" t="s">
        <v>5</v>
      </c>
      <c r="AN7485">
        <v>12</v>
      </c>
      <c r="AO7485" t="s">
        <v>5</v>
      </c>
      <c r="AP7485">
        <v>10</v>
      </c>
      <c r="AQ7485">
        <v>0</v>
      </c>
      <c r="AR7485" t="s">
        <v>5</v>
      </c>
      <c r="AS7485">
        <v>11</v>
      </c>
      <c r="AT7485" t="s">
        <v>5</v>
      </c>
      <c r="AU7485">
        <v>2</v>
      </c>
      <c r="AV7485">
        <v>4</v>
      </c>
      <c r="AW7485" t="s">
        <v>5</v>
      </c>
      <c r="AX7485">
        <v>5</v>
      </c>
      <c r="AY7485" t="s">
        <v>5</v>
      </c>
      <c r="AZ7485">
        <v>1</v>
      </c>
      <c r="BA7485">
        <v>4</v>
      </c>
      <c r="BB7485" t="s">
        <v>5</v>
      </c>
      <c r="BC7485">
        <v>2</v>
      </c>
      <c r="BD7485" t="s">
        <v>5</v>
      </c>
      <c r="BE7485">
        <v>1</v>
      </c>
      <c r="BF7485">
        <v>3</v>
      </c>
      <c r="BG7485" t="s">
        <v>5</v>
      </c>
      <c r="BH7485">
        <v>6</v>
      </c>
      <c r="BI7485" t="s">
        <v>5</v>
      </c>
      <c r="BJ7485">
        <v>5</v>
      </c>
      <c r="BK7485">
        <v>4</v>
      </c>
      <c r="BL7485" t="s">
        <v>5</v>
      </c>
      <c r="BM7485">
        <v>6</v>
      </c>
      <c r="BN7485" t="s">
        <v>5</v>
      </c>
      <c r="BO7485">
        <v>9</v>
      </c>
      <c r="BP7485">
        <v>7</v>
      </c>
      <c r="BQ7485" t="s">
        <v>5</v>
      </c>
      <c r="BR7485">
        <v>12</v>
      </c>
      <c r="BS7485" t="s">
        <v>5</v>
      </c>
      <c r="BT7485">
        <v>11</v>
      </c>
    </row>
    <row r="7486" spans="1:72" x14ac:dyDescent="0.35">
      <c r="A7486" t="s">
        <v>4971</v>
      </c>
      <c r="B7486" t="s">
        <v>3836</v>
      </c>
      <c r="C7486">
        <v>4232328</v>
      </c>
      <c r="D7486" t="s">
        <v>7543</v>
      </c>
      <c r="E7486">
        <v>5487</v>
      </c>
      <c r="F7486">
        <v>18</v>
      </c>
      <c r="G7486">
        <v>0</v>
      </c>
      <c r="H7486">
        <v>9</v>
      </c>
      <c r="I7486">
        <v>0</v>
      </c>
      <c r="J7486">
        <v>0</v>
      </c>
      <c r="K7486">
        <v>1</v>
      </c>
      <c r="L7486">
        <v>8</v>
      </c>
      <c r="M7486">
        <v>0</v>
      </c>
      <c r="N7486" t="s">
        <v>5</v>
      </c>
      <c r="O7486">
        <v>23</v>
      </c>
      <c r="P7486" t="s">
        <v>5</v>
      </c>
      <c r="Q7486">
        <v>33.5</v>
      </c>
      <c r="R7486">
        <v>8</v>
      </c>
      <c r="S7486">
        <v>7.5</v>
      </c>
      <c r="T7486">
        <v>18</v>
      </c>
      <c r="U7486" t="s">
        <v>5</v>
      </c>
      <c r="V7486">
        <v>5</v>
      </c>
      <c r="W7486">
        <v>0</v>
      </c>
      <c r="X7486" t="s">
        <v>5</v>
      </c>
      <c r="Y7486">
        <v>17</v>
      </c>
      <c r="Z7486" t="s">
        <v>5</v>
      </c>
      <c r="AA7486">
        <v>3</v>
      </c>
      <c r="AB7486">
        <v>0</v>
      </c>
      <c r="AC7486" t="s">
        <v>5</v>
      </c>
      <c r="AD7486" t="s">
        <v>5</v>
      </c>
      <c r="AE7486" t="s">
        <v>5</v>
      </c>
      <c r="AF7486" t="s">
        <v>5</v>
      </c>
      <c r="AG7486">
        <v>0</v>
      </c>
      <c r="AH7486" t="s">
        <v>5</v>
      </c>
      <c r="AI7486">
        <v>23</v>
      </c>
      <c r="AJ7486" t="s">
        <v>5</v>
      </c>
      <c r="AK7486">
        <v>15</v>
      </c>
      <c r="AL7486">
        <v>2</v>
      </c>
      <c r="AM7486" t="s">
        <v>5</v>
      </c>
      <c r="AN7486">
        <v>25</v>
      </c>
      <c r="AO7486" t="s">
        <v>5</v>
      </c>
      <c r="AP7486">
        <v>3</v>
      </c>
      <c r="AQ7486">
        <v>0</v>
      </c>
      <c r="AR7486" t="s">
        <v>5</v>
      </c>
      <c r="AS7486">
        <v>23</v>
      </c>
      <c r="AT7486" t="s">
        <v>5</v>
      </c>
      <c r="AU7486">
        <v>34</v>
      </c>
      <c r="AV7486">
        <v>1</v>
      </c>
      <c r="AW7486" t="s">
        <v>5</v>
      </c>
      <c r="AX7486">
        <v>22</v>
      </c>
      <c r="AY7486" t="s">
        <v>5</v>
      </c>
      <c r="AZ7486">
        <v>5</v>
      </c>
      <c r="BA7486">
        <v>0</v>
      </c>
      <c r="BB7486" t="s">
        <v>5</v>
      </c>
      <c r="BC7486" t="s">
        <v>5</v>
      </c>
      <c r="BD7486" t="s">
        <v>5</v>
      </c>
      <c r="BE7486">
        <v>6</v>
      </c>
      <c r="BF7486">
        <v>0</v>
      </c>
      <c r="BG7486" t="s">
        <v>5</v>
      </c>
      <c r="BH7486" t="s">
        <v>5</v>
      </c>
      <c r="BI7486" t="s">
        <v>5</v>
      </c>
      <c r="BJ7486" t="s">
        <v>5</v>
      </c>
      <c r="BK7486">
        <v>1</v>
      </c>
      <c r="BL7486" t="s">
        <v>5</v>
      </c>
      <c r="BM7486">
        <v>23</v>
      </c>
      <c r="BN7486" t="s">
        <v>5</v>
      </c>
      <c r="BO7486">
        <v>14.5</v>
      </c>
      <c r="BP7486">
        <v>6</v>
      </c>
      <c r="BQ7486" t="s">
        <v>5</v>
      </c>
      <c r="BR7486">
        <v>26</v>
      </c>
      <c r="BS7486" t="s">
        <v>5</v>
      </c>
      <c r="BT7486">
        <v>4</v>
      </c>
    </row>
    <row r="7487" spans="1:72" x14ac:dyDescent="0.35">
      <c r="A7487" t="s">
        <v>4971</v>
      </c>
      <c r="B7487" t="s">
        <v>3836</v>
      </c>
      <c r="C7487">
        <v>4232328</v>
      </c>
      <c r="D7487" t="s">
        <v>7542</v>
      </c>
      <c r="E7487">
        <v>12390</v>
      </c>
      <c r="F7487">
        <v>4</v>
      </c>
      <c r="G7487">
        <v>0</v>
      </c>
      <c r="H7487">
        <v>4</v>
      </c>
      <c r="I7487">
        <v>0</v>
      </c>
      <c r="J7487">
        <v>0</v>
      </c>
      <c r="K7487">
        <v>0</v>
      </c>
      <c r="L7487">
        <v>0</v>
      </c>
      <c r="M7487">
        <v>0</v>
      </c>
      <c r="N7487" t="s">
        <v>5</v>
      </c>
      <c r="O7487">
        <v>18</v>
      </c>
      <c r="P7487" t="s">
        <v>5</v>
      </c>
      <c r="Q7487">
        <v>2</v>
      </c>
      <c r="R7487">
        <v>2</v>
      </c>
      <c r="S7487">
        <v>7.5</v>
      </c>
      <c r="T7487">
        <v>17</v>
      </c>
      <c r="U7487" t="s">
        <v>5</v>
      </c>
      <c r="V7487">
        <v>2</v>
      </c>
      <c r="W7487">
        <v>0</v>
      </c>
      <c r="X7487" t="s">
        <v>5</v>
      </c>
      <c r="Y7487">
        <v>17</v>
      </c>
      <c r="Z7487" t="s">
        <v>5</v>
      </c>
      <c r="AA7487">
        <v>2</v>
      </c>
      <c r="AB7487">
        <v>0</v>
      </c>
      <c r="AC7487" t="s">
        <v>5</v>
      </c>
      <c r="AD7487">
        <v>18.5</v>
      </c>
      <c r="AE7487" t="s">
        <v>5</v>
      </c>
      <c r="AF7487">
        <v>4</v>
      </c>
      <c r="AG7487">
        <v>0</v>
      </c>
      <c r="AH7487" t="s">
        <v>5</v>
      </c>
      <c r="AI7487">
        <v>19</v>
      </c>
      <c r="AJ7487" t="s">
        <v>5</v>
      </c>
      <c r="AK7487">
        <v>5</v>
      </c>
      <c r="AL7487">
        <v>0</v>
      </c>
      <c r="AM7487" t="s">
        <v>5</v>
      </c>
      <c r="AN7487">
        <v>26.5</v>
      </c>
      <c r="AO7487" t="s">
        <v>5</v>
      </c>
      <c r="AP7487">
        <v>4.5</v>
      </c>
      <c r="AQ7487">
        <v>0</v>
      </c>
      <c r="AR7487" t="s">
        <v>5</v>
      </c>
      <c r="AS7487">
        <v>31.5</v>
      </c>
      <c r="AT7487" t="s">
        <v>5</v>
      </c>
      <c r="AU7487">
        <v>5</v>
      </c>
      <c r="AV7487">
        <v>2</v>
      </c>
      <c r="AW7487" t="s">
        <v>5</v>
      </c>
      <c r="AX7487">
        <v>20</v>
      </c>
      <c r="AY7487" t="s">
        <v>5</v>
      </c>
      <c r="AZ7487">
        <v>2</v>
      </c>
      <c r="BA7487">
        <v>0</v>
      </c>
      <c r="BB7487" t="s">
        <v>5</v>
      </c>
      <c r="BC7487">
        <v>18</v>
      </c>
      <c r="BD7487" t="s">
        <v>5</v>
      </c>
      <c r="BE7487">
        <v>2</v>
      </c>
      <c r="BF7487">
        <v>0</v>
      </c>
      <c r="BG7487" t="s">
        <v>5</v>
      </c>
      <c r="BH7487">
        <v>19</v>
      </c>
      <c r="BI7487" t="s">
        <v>5</v>
      </c>
      <c r="BJ7487">
        <v>3</v>
      </c>
      <c r="BK7487">
        <v>0</v>
      </c>
      <c r="BL7487" t="s">
        <v>5</v>
      </c>
      <c r="BM7487">
        <v>19.5</v>
      </c>
      <c r="BN7487" t="s">
        <v>5</v>
      </c>
      <c r="BO7487">
        <v>5</v>
      </c>
      <c r="BP7487">
        <v>0</v>
      </c>
      <c r="BQ7487" t="s">
        <v>5</v>
      </c>
      <c r="BR7487">
        <v>28</v>
      </c>
      <c r="BS7487" t="s">
        <v>5</v>
      </c>
      <c r="BT7487">
        <v>5</v>
      </c>
    </row>
    <row r="7488" spans="1:72" x14ac:dyDescent="0.35">
      <c r="A7488" t="s">
        <v>4971</v>
      </c>
      <c r="B7488" t="s">
        <v>5301</v>
      </c>
      <c r="C7488">
        <v>4232448</v>
      </c>
      <c r="D7488" t="s">
        <v>7542</v>
      </c>
      <c r="E7488">
        <v>12390</v>
      </c>
      <c r="F7488">
        <v>7</v>
      </c>
      <c r="G7488">
        <v>0</v>
      </c>
      <c r="H7488">
        <v>2</v>
      </c>
      <c r="I7488">
        <v>1</v>
      </c>
      <c r="J7488">
        <v>3</v>
      </c>
      <c r="K7488">
        <v>0</v>
      </c>
      <c r="L7488">
        <v>1</v>
      </c>
      <c r="M7488">
        <v>0</v>
      </c>
      <c r="N7488" t="s">
        <v>5</v>
      </c>
      <c r="O7488">
        <v>18</v>
      </c>
      <c r="P7488" t="s">
        <v>5</v>
      </c>
      <c r="Q7488">
        <v>2</v>
      </c>
      <c r="R7488">
        <v>2</v>
      </c>
      <c r="S7488" t="s">
        <v>5</v>
      </c>
      <c r="T7488">
        <v>17</v>
      </c>
      <c r="U7488" t="s">
        <v>5</v>
      </c>
      <c r="V7488">
        <v>2</v>
      </c>
      <c r="W7488">
        <v>0</v>
      </c>
      <c r="X7488" t="s">
        <v>5</v>
      </c>
      <c r="Y7488">
        <v>17</v>
      </c>
      <c r="Z7488" t="s">
        <v>5</v>
      </c>
      <c r="AA7488">
        <v>2</v>
      </c>
      <c r="AB7488">
        <v>2</v>
      </c>
      <c r="AC7488" t="s">
        <v>5</v>
      </c>
      <c r="AD7488">
        <v>18.5</v>
      </c>
      <c r="AE7488" t="s">
        <v>5</v>
      </c>
      <c r="AF7488">
        <v>4</v>
      </c>
      <c r="AG7488">
        <v>0</v>
      </c>
      <c r="AH7488" t="s">
        <v>5</v>
      </c>
      <c r="AI7488">
        <v>19</v>
      </c>
      <c r="AJ7488" t="s">
        <v>5</v>
      </c>
      <c r="AK7488">
        <v>5</v>
      </c>
      <c r="AL7488">
        <v>0</v>
      </c>
      <c r="AM7488" t="s">
        <v>5</v>
      </c>
      <c r="AN7488">
        <v>26.5</v>
      </c>
      <c r="AO7488" t="s">
        <v>5</v>
      </c>
      <c r="AP7488">
        <v>4.5</v>
      </c>
      <c r="AQ7488">
        <v>0</v>
      </c>
      <c r="AR7488" t="s">
        <v>5</v>
      </c>
      <c r="AS7488">
        <v>31.5</v>
      </c>
      <c r="AT7488" t="s">
        <v>5</v>
      </c>
      <c r="AU7488">
        <v>5</v>
      </c>
      <c r="AV7488">
        <v>0</v>
      </c>
      <c r="AW7488" t="s">
        <v>5</v>
      </c>
      <c r="AX7488">
        <v>20</v>
      </c>
      <c r="AY7488" t="s">
        <v>5</v>
      </c>
      <c r="AZ7488">
        <v>2</v>
      </c>
      <c r="BA7488">
        <v>1</v>
      </c>
      <c r="BB7488" t="s">
        <v>5</v>
      </c>
      <c r="BC7488">
        <v>18</v>
      </c>
      <c r="BD7488" t="s">
        <v>5</v>
      </c>
      <c r="BE7488">
        <v>2</v>
      </c>
      <c r="BF7488">
        <v>1</v>
      </c>
      <c r="BG7488" t="s">
        <v>5</v>
      </c>
      <c r="BH7488">
        <v>19</v>
      </c>
      <c r="BI7488" t="s">
        <v>5</v>
      </c>
      <c r="BJ7488">
        <v>3</v>
      </c>
      <c r="BK7488">
        <v>0</v>
      </c>
      <c r="BL7488" t="s">
        <v>5</v>
      </c>
      <c r="BM7488">
        <v>19.5</v>
      </c>
      <c r="BN7488" t="s">
        <v>5</v>
      </c>
      <c r="BO7488">
        <v>5</v>
      </c>
      <c r="BP7488">
        <v>1</v>
      </c>
      <c r="BQ7488" t="s">
        <v>5</v>
      </c>
      <c r="BR7488">
        <v>28</v>
      </c>
      <c r="BS7488" t="s">
        <v>5</v>
      </c>
      <c r="BT7488">
        <v>5</v>
      </c>
    </row>
    <row r="7489" spans="1:72" x14ac:dyDescent="0.35">
      <c r="A7489" t="s">
        <v>4971</v>
      </c>
      <c r="B7489" t="s">
        <v>5301</v>
      </c>
      <c r="C7489">
        <v>4232448</v>
      </c>
      <c r="D7489" t="s">
        <v>7538</v>
      </c>
      <c r="E7489">
        <v>14715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 t="s">
        <v>5</v>
      </c>
      <c r="O7489">
        <v>12</v>
      </c>
      <c r="P7489" t="s">
        <v>5</v>
      </c>
      <c r="Q7489">
        <v>2</v>
      </c>
      <c r="R7489">
        <v>0</v>
      </c>
      <c r="S7489" t="s">
        <v>5</v>
      </c>
      <c r="T7489">
        <v>5.5</v>
      </c>
      <c r="U7489" t="s">
        <v>5</v>
      </c>
      <c r="V7489">
        <v>2</v>
      </c>
      <c r="W7489">
        <v>0</v>
      </c>
      <c r="X7489" t="s">
        <v>5</v>
      </c>
      <c r="Y7489">
        <v>2</v>
      </c>
      <c r="Z7489" t="s">
        <v>5</v>
      </c>
      <c r="AA7489">
        <v>1</v>
      </c>
      <c r="AB7489">
        <v>0</v>
      </c>
      <c r="AC7489" t="s">
        <v>5</v>
      </c>
      <c r="AD7489">
        <v>5</v>
      </c>
      <c r="AE7489" t="s">
        <v>5</v>
      </c>
      <c r="AF7489">
        <v>6</v>
      </c>
      <c r="AG7489">
        <v>0</v>
      </c>
      <c r="AH7489" t="s">
        <v>5</v>
      </c>
      <c r="AI7489">
        <v>6</v>
      </c>
      <c r="AJ7489" t="s">
        <v>5</v>
      </c>
      <c r="AK7489">
        <v>9</v>
      </c>
      <c r="AL7489">
        <v>0</v>
      </c>
      <c r="AM7489" t="s">
        <v>5</v>
      </c>
      <c r="AN7489">
        <v>12</v>
      </c>
      <c r="AO7489" t="s">
        <v>5</v>
      </c>
      <c r="AP7489">
        <v>10</v>
      </c>
      <c r="AQ7489">
        <v>0</v>
      </c>
      <c r="AR7489" t="s">
        <v>5</v>
      </c>
      <c r="AS7489">
        <v>11</v>
      </c>
      <c r="AT7489" t="s">
        <v>5</v>
      </c>
      <c r="AU7489">
        <v>2</v>
      </c>
      <c r="AV7489">
        <v>0</v>
      </c>
      <c r="AW7489" t="s">
        <v>5</v>
      </c>
      <c r="AX7489">
        <v>5</v>
      </c>
      <c r="AY7489" t="s">
        <v>5</v>
      </c>
      <c r="AZ7489">
        <v>1</v>
      </c>
      <c r="BA7489">
        <v>0</v>
      </c>
      <c r="BB7489" t="s">
        <v>5</v>
      </c>
      <c r="BC7489">
        <v>2</v>
      </c>
      <c r="BD7489" t="s">
        <v>5</v>
      </c>
      <c r="BE7489">
        <v>1</v>
      </c>
      <c r="BF7489">
        <v>0</v>
      </c>
      <c r="BG7489" t="s">
        <v>5</v>
      </c>
      <c r="BH7489">
        <v>6</v>
      </c>
      <c r="BI7489" t="s">
        <v>5</v>
      </c>
      <c r="BJ7489">
        <v>5</v>
      </c>
      <c r="BK7489">
        <v>0</v>
      </c>
      <c r="BL7489" t="s">
        <v>5</v>
      </c>
      <c r="BM7489">
        <v>6</v>
      </c>
      <c r="BN7489" t="s">
        <v>5</v>
      </c>
      <c r="BO7489">
        <v>9</v>
      </c>
      <c r="BP7489">
        <v>0</v>
      </c>
      <c r="BQ7489" t="s">
        <v>5</v>
      </c>
      <c r="BR7489">
        <v>12</v>
      </c>
      <c r="BS7489" t="s">
        <v>5</v>
      </c>
      <c r="BT7489">
        <v>11</v>
      </c>
    </row>
    <row r="7490" spans="1:72" x14ac:dyDescent="0.35">
      <c r="A7490" t="s">
        <v>4971</v>
      </c>
      <c r="B7490" t="s">
        <v>5302</v>
      </c>
      <c r="C7490">
        <v>4200732392</v>
      </c>
      <c r="D7490" t="s">
        <v>7543</v>
      </c>
      <c r="E7490">
        <v>5487</v>
      </c>
      <c r="F7490">
        <v>2</v>
      </c>
      <c r="G7490">
        <v>0</v>
      </c>
      <c r="H7490">
        <v>1</v>
      </c>
      <c r="I7490">
        <v>0</v>
      </c>
      <c r="J7490">
        <v>0</v>
      </c>
      <c r="K7490">
        <v>0</v>
      </c>
      <c r="L7490">
        <v>1</v>
      </c>
      <c r="M7490">
        <v>0</v>
      </c>
      <c r="N7490" t="s">
        <v>5</v>
      </c>
      <c r="O7490">
        <v>23</v>
      </c>
      <c r="P7490" t="s">
        <v>5</v>
      </c>
      <c r="Q7490">
        <v>33.5</v>
      </c>
      <c r="R7490">
        <v>0</v>
      </c>
      <c r="S7490" t="s">
        <v>5</v>
      </c>
      <c r="T7490">
        <v>18</v>
      </c>
      <c r="U7490" t="s">
        <v>5</v>
      </c>
      <c r="V7490">
        <v>5</v>
      </c>
      <c r="W7490">
        <v>0</v>
      </c>
      <c r="X7490" t="s">
        <v>5</v>
      </c>
      <c r="Y7490">
        <v>17</v>
      </c>
      <c r="Z7490" t="s">
        <v>5</v>
      </c>
      <c r="AA7490">
        <v>3</v>
      </c>
      <c r="AB7490">
        <v>0</v>
      </c>
      <c r="AC7490" t="s">
        <v>5</v>
      </c>
      <c r="AD7490" t="s">
        <v>5</v>
      </c>
      <c r="AE7490" t="s">
        <v>5</v>
      </c>
      <c r="AF7490" t="s">
        <v>5</v>
      </c>
      <c r="AG7490">
        <v>0</v>
      </c>
      <c r="AH7490" t="s">
        <v>5</v>
      </c>
      <c r="AI7490">
        <v>23</v>
      </c>
      <c r="AJ7490" t="s">
        <v>5</v>
      </c>
      <c r="AK7490">
        <v>15</v>
      </c>
      <c r="AL7490">
        <v>0</v>
      </c>
      <c r="AM7490" t="s">
        <v>5</v>
      </c>
      <c r="AN7490">
        <v>25</v>
      </c>
      <c r="AO7490" t="s">
        <v>5</v>
      </c>
      <c r="AP7490">
        <v>3</v>
      </c>
      <c r="AQ7490">
        <v>0</v>
      </c>
      <c r="AR7490" t="s">
        <v>5</v>
      </c>
      <c r="AS7490">
        <v>23</v>
      </c>
      <c r="AT7490" t="s">
        <v>5</v>
      </c>
      <c r="AU7490">
        <v>34</v>
      </c>
      <c r="AV7490">
        <v>1</v>
      </c>
      <c r="AW7490" t="s">
        <v>5</v>
      </c>
      <c r="AX7490">
        <v>22</v>
      </c>
      <c r="AY7490" t="s">
        <v>5</v>
      </c>
      <c r="AZ7490">
        <v>5</v>
      </c>
      <c r="BA7490">
        <v>0</v>
      </c>
      <c r="BB7490" t="s">
        <v>5</v>
      </c>
      <c r="BC7490" t="s">
        <v>5</v>
      </c>
      <c r="BD7490" t="s">
        <v>5</v>
      </c>
      <c r="BE7490">
        <v>6</v>
      </c>
      <c r="BF7490">
        <v>0</v>
      </c>
      <c r="BG7490" t="s">
        <v>5</v>
      </c>
      <c r="BH7490" t="s">
        <v>5</v>
      </c>
      <c r="BI7490" t="s">
        <v>5</v>
      </c>
      <c r="BJ7490" t="s">
        <v>5</v>
      </c>
      <c r="BK7490">
        <v>0</v>
      </c>
      <c r="BL7490" t="s">
        <v>5</v>
      </c>
      <c r="BM7490">
        <v>23</v>
      </c>
      <c r="BN7490" t="s">
        <v>5</v>
      </c>
      <c r="BO7490">
        <v>14.5</v>
      </c>
      <c r="BP7490">
        <v>1</v>
      </c>
      <c r="BQ7490" t="s">
        <v>5</v>
      </c>
      <c r="BR7490">
        <v>26</v>
      </c>
      <c r="BS7490" t="s">
        <v>5</v>
      </c>
      <c r="BT7490">
        <v>4</v>
      </c>
    </row>
    <row r="7491" spans="1:72" x14ac:dyDescent="0.35">
      <c r="A7491" t="s">
        <v>4971</v>
      </c>
      <c r="B7491" t="s">
        <v>5303</v>
      </c>
      <c r="C7491">
        <v>4207732400</v>
      </c>
      <c r="D7491" t="s">
        <v>7538</v>
      </c>
      <c r="E7491">
        <v>14715</v>
      </c>
      <c r="F7491">
        <v>2</v>
      </c>
      <c r="G7491">
        <v>0</v>
      </c>
      <c r="H7491">
        <v>1</v>
      </c>
      <c r="I7491">
        <v>0</v>
      </c>
      <c r="J7491">
        <v>0</v>
      </c>
      <c r="K7491">
        <v>1</v>
      </c>
      <c r="L7491">
        <v>0</v>
      </c>
      <c r="M7491">
        <v>0</v>
      </c>
      <c r="N7491" t="s">
        <v>5</v>
      </c>
      <c r="O7491">
        <v>12</v>
      </c>
      <c r="P7491" t="s">
        <v>5</v>
      </c>
      <c r="Q7491">
        <v>2</v>
      </c>
      <c r="R7491">
        <v>0</v>
      </c>
      <c r="S7491" t="s">
        <v>5</v>
      </c>
      <c r="T7491">
        <v>5.5</v>
      </c>
      <c r="U7491" t="s">
        <v>5</v>
      </c>
      <c r="V7491">
        <v>2</v>
      </c>
      <c r="W7491">
        <v>0</v>
      </c>
      <c r="X7491" t="s">
        <v>5</v>
      </c>
      <c r="Y7491">
        <v>2</v>
      </c>
      <c r="Z7491" t="s">
        <v>5</v>
      </c>
      <c r="AA7491">
        <v>1</v>
      </c>
      <c r="AB7491">
        <v>0</v>
      </c>
      <c r="AC7491" t="s">
        <v>5</v>
      </c>
      <c r="AD7491">
        <v>5</v>
      </c>
      <c r="AE7491" t="s">
        <v>5</v>
      </c>
      <c r="AF7491">
        <v>6</v>
      </c>
      <c r="AG7491">
        <v>0</v>
      </c>
      <c r="AH7491" t="s">
        <v>5</v>
      </c>
      <c r="AI7491">
        <v>6</v>
      </c>
      <c r="AJ7491" t="s">
        <v>5</v>
      </c>
      <c r="AK7491">
        <v>9</v>
      </c>
      <c r="AL7491">
        <v>0</v>
      </c>
      <c r="AM7491" t="s">
        <v>5</v>
      </c>
      <c r="AN7491">
        <v>12</v>
      </c>
      <c r="AO7491" t="s">
        <v>5</v>
      </c>
      <c r="AP7491">
        <v>10</v>
      </c>
      <c r="AQ7491">
        <v>0</v>
      </c>
      <c r="AR7491" t="s">
        <v>5</v>
      </c>
      <c r="AS7491">
        <v>11</v>
      </c>
      <c r="AT7491" t="s">
        <v>5</v>
      </c>
      <c r="AU7491">
        <v>2</v>
      </c>
      <c r="AV7491">
        <v>1</v>
      </c>
      <c r="AW7491" t="s">
        <v>5</v>
      </c>
      <c r="AX7491">
        <v>5</v>
      </c>
      <c r="AY7491" t="s">
        <v>5</v>
      </c>
      <c r="AZ7491">
        <v>1</v>
      </c>
      <c r="BA7491">
        <v>0</v>
      </c>
      <c r="BB7491" t="s">
        <v>5</v>
      </c>
      <c r="BC7491">
        <v>2</v>
      </c>
      <c r="BD7491" t="s">
        <v>5</v>
      </c>
      <c r="BE7491">
        <v>1</v>
      </c>
      <c r="BF7491">
        <v>0</v>
      </c>
      <c r="BG7491" t="s">
        <v>5</v>
      </c>
      <c r="BH7491">
        <v>6</v>
      </c>
      <c r="BI7491" t="s">
        <v>5</v>
      </c>
      <c r="BJ7491">
        <v>5</v>
      </c>
      <c r="BK7491">
        <v>1</v>
      </c>
      <c r="BL7491" t="s">
        <v>5</v>
      </c>
      <c r="BM7491">
        <v>6</v>
      </c>
      <c r="BN7491" t="s">
        <v>5</v>
      </c>
      <c r="BO7491">
        <v>9</v>
      </c>
      <c r="BP7491">
        <v>0</v>
      </c>
      <c r="BQ7491" t="s">
        <v>5</v>
      </c>
      <c r="BR7491">
        <v>12</v>
      </c>
      <c r="BS7491" t="s">
        <v>5</v>
      </c>
      <c r="BT7491">
        <v>11</v>
      </c>
    </row>
    <row r="7492" spans="1:72" x14ac:dyDescent="0.35">
      <c r="A7492" t="s">
        <v>4971</v>
      </c>
      <c r="B7492" t="s">
        <v>5304</v>
      </c>
      <c r="C7492">
        <v>4209532432</v>
      </c>
      <c r="D7492" t="s">
        <v>7538</v>
      </c>
      <c r="E7492">
        <v>14715</v>
      </c>
      <c r="F7492">
        <v>8</v>
      </c>
      <c r="G7492">
        <v>2</v>
      </c>
      <c r="H7492">
        <v>5</v>
      </c>
      <c r="I7492">
        <v>0</v>
      </c>
      <c r="J7492">
        <v>0</v>
      </c>
      <c r="K7492">
        <v>0</v>
      </c>
      <c r="L7492">
        <v>1</v>
      </c>
      <c r="M7492">
        <v>2</v>
      </c>
      <c r="N7492" t="s">
        <v>5</v>
      </c>
      <c r="O7492">
        <v>12</v>
      </c>
      <c r="P7492" t="s">
        <v>5</v>
      </c>
      <c r="Q7492">
        <v>2</v>
      </c>
      <c r="R7492">
        <v>3</v>
      </c>
      <c r="S7492" t="s">
        <v>5</v>
      </c>
      <c r="T7492">
        <v>5.5</v>
      </c>
      <c r="U7492" t="s">
        <v>5</v>
      </c>
      <c r="V7492">
        <v>2</v>
      </c>
      <c r="W7492">
        <v>0</v>
      </c>
      <c r="X7492" t="s">
        <v>5</v>
      </c>
      <c r="Y7492">
        <v>2</v>
      </c>
      <c r="Z7492" t="s">
        <v>5</v>
      </c>
      <c r="AA7492">
        <v>1</v>
      </c>
      <c r="AB7492">
        <v>0</v>
      </c>
      <c r="AC7492" t="s">
        <v>5</v>
      </c>
      <c r="AD7492">
        <v>5</v>
      </c>
      <c r="AE7492" t="s">
        <v>5</v>
      </c>
      <c r="AF7492">
        <v>6</v>
      </c>
      <c r="AG7492">
        <v>0</v>
      </c>
      <c r="AH7492" t="s">
        <v>5</v>
      </c>
      <c r="AI7492">
        <v>6</v>
      </c>
      <c r="AJ7492" t="s">
        <v>5</v>
      </c>
      <c r="AK7492">
        <v>9</v>
      </c>
      <c r="AL7492">
        <v>0</v>
      </c>
      <c r="AM7492" t="s">
        <v>5</v>
      </c>
      <c r="AN7492">
        <v>12</v>
      </c>
      <c r="AO7492" t="s">
        <v>5</v>
      </c>
      <c r="AP7492">
        <v>10</v>
      </c>
      <c r="AQ7492">
        <v>0</v>
      </c>
      <c r="AR7492" t="s">
        <v>5</v>
      </c>
      <c r="AS7492">
        <v>11</v>
      </c>
      <c r="AT7492" t="s">
        <v>5</v>
      </c>
      <c r="AU7492">
        <v>2</v>
      </c>
      <c r="AV7492">
        <v>2</v>
      </c>
      <c r="AW7492" t="s">
        <v>5</v>
      </c>
      <c r="AX7492">
        <v>5</v>
      </c>
      <c r="AY7492" t="s">
        <v>5</v>
      </c>
      <c r="AZ7492">
        <v>1</v>
      </c>
      <c r="BA7492">
        <v>0</v>
      </c>
      <c r="BB7492" t="s">
        <v>5</v>
      </c>
      <c r="BC7492">
        <v>2</v>
      </c>
      <c r="BD7492" t="s">
        <v>5</v>
      </c>
      <c r="BE7492">
        <v>1</v>
      </c>
      <c r="BF7492">
        <v>0</v>
      </c>
      <c r="BG7492" t="s">
        <v>5</v>
      </c>
      <c r="BH7492">
        <v>6</v>
      </c>
      <c r="BI7492" t="s">
        <v>5</v>
      </c>
      <c r="BJ7492">
        <v>5</v>
      </c>
      <c r="BK7492">
        <v>0</v>
      </c>
      <c r="BL7492" t="s">
        <v>5</v>
      </c>
      <c r="BM7492">
        <v>6</v>
      </c>
      <c r="BN7492" t="s">
        <v>5</v>
      </c>
      <c r="BO7492">
        <v>9</v>
      </c>
      <c r="BP7492">
        <v>1</v>
      </c>
      <c r="BQ7492" t="s">
        <v>5</v>
      </c>
      <c r="BR7492">
        <v>12</v>
      </c>
      <c r="BS7492" t="s">
        <v>5</v>
      </c>
      <c r="BT7492">
        <v>11</v>
      </c>
    </row>
    <row r="7493" spans="1:72" x14ac:dyDescent="0.35">
      <c r="A7493" t="s">
        <v>4971</v>
      </c>
      <c r="B7493" t="s">
        <v>5305</v>
      </c>
      <c r="C7493">
        <v>4212532440</v>
      </c>
      <c r="D7493" t="s">
        <v>7536</v>
      </c>
      <c r="E7493">
        <v>20387</v>
      </c>
      <c r="F7493">
        <v>1</v>
      </c>
      <c r="G7493">
        <v>0</v>
      </c>
      <c r="H7493">
        <v>0</v>
      </c>
      <c r="I7493">
        <v>0</v>
      </c>
      <c r="J7493">
        <v>0</v>
      </c>
      <c r="K7493">
        <v>1</v>
      </c>
      <c r="L7493">
        <v>0</v>
      </c>
      <c r="M7493">
        <v>0</v>
      </c>
      <c r="N7493" t="s">
        <v>5</v>
      </c>
      <c r="O7493" t="s">
        <v>5</v>
      </c>
      <c r="P7493" t="s">
        <v>5</v>
      </c>
      <c r="Q7493" t="s">
        <v>5</v>
      </c>
      <c r="R7493">
        <v>0</v>
      </c>
      <c r="S7493" t="s">
        <v>5</v>
      </c>
      <c r="T7493">
        <v>6</v>
      </c>
      <c r="U7493" t="s">
        <v>5</v>
      </c>
      <c r="V7493">
        <v>4</v>
      </c>
      <c r="W7493">
        <v>0</v>
      </c>
      <c r="X7493" t="s">
        <v>5</v>
      </c>
      <c r="Y7493" t="s">
        <v>5</v>
      </c>
      <c r="Z7493" t="s">
        <v>5</v>
      </c>
      <c r="AA7493">
        <v>7</v>
      </c>
      <c r="AB7493">
        <v>0</v>
      </c>
      <c r="AC7493" t="s">
        <v>5</v>
      </c>
      <c r="AD7493" t="s">
        <v>5</v>
      </c>
      <c r="AE7493" t="s">
        <v>5</v>
      </c>
      <c r="AF7493" t="s">
        <v>5</v>
      </c>
      <c r="AG7493">
        <v>0</v>
      </c>
      <c r="AH7493" t="s">
        <v>5</v>
      </c>
      <c r="AI7493" t="s">
        <v>5</v>
      </c>
      <c r="AJ7493" t="s">
        <v>5</v>
      </c>
      <c r="AK7493" t="s">
        <v>5</v>
      </c>
      <c r="AL7493">
        <v>0</v>
      </c>
      <c r="AM7493" t="s">
        <v>5</v>
      </c>
      <c r="AN7493">
        <v>11</v>
      </c>
      <c r="AO7493" t="s">
        <v>5</v>
      </c>
      <c r="AP7493">
        <v>35.5</v>
      </c>
      <c r="AQ7493">
        <v>0</v>
      </c>
      <c r="AR7493" t="s">
        <v>5</v>
      </c>
      <c r="AS7493" t="s">
        <v>5</v>
      </c>
      <c r="AT7493" t="s">
        <v>5</v>
      </c>
      <c r="AU7493" t="s">
        <v>5</v>
      </c>
      <c r="AV7493">
        <v>0</v>
      </c>
      <c r="AW7493" t="s">
        <v>5</v>
      </c>
      <c r="AX7493">
        <v>5</v>
      </c>
      <c r="AY7493" t="s">
        <v>5</v>
      </c>
      <c r="AZ7493">
        <v>4</v>
      </c>
      <c r="BA7493">
        <v>0</v>
      </c>
      <c r="BB7493" t="s">
        <v>5</v>
      </c>
      <c r="BC7493" t="s">
        <v>5</v>
      </c>
      <c r="BD7493" t="s">
        <v>5</v>
      </c>
      <c r="BE7493">
        <v>3.5</v>
      </c>
      <c r="BF7493">
        <v>0</v>
      </c>
      <c r="BG7493" t="s">
        <v>5</v>
      </c>
      <c r="BH7493" t="s">
        <v>5</v>
      </c>
      <c r="BI7493" t="s">
        <v>5</v>
      </c>
      <c r="BJ7493" t="s">
        <v>5</v>
      </c>
      <c r="BK7493">
        <v>1</v>
      </c>
      <c r="BL7493" t="s">
        <v>5</v>
      </c>
      <c r="BM7493">
        <v>9</v>
      </c>
      <c r="BN7493" t="s">
        <v>5</v>
      </c>
      <c r="BO7493" t="s">
        <v>5</v>
      </c>
      <c r="BP7493">
        <v>0</v>
      </c>
      <c r="BQ7493" t="s">
        <v>5</v>
      </c>
      <c r="BR7493">
        <v>22</v>
      </c>
      <c r="BS7493" t="s">
        <v>5</v>
      </c>
      <c r="BT7493">
        <v>40</v>
      </c>
    </row>
    <row r="7494" spans="1:72" x14ac:dyDescent="0.35">
      <c r="A7494" t="s">
        <v>4971</v>
      </c>
      <c r="B7494" t="s">
        <v>5306</v>
      </c>
      <c r="C7494">
        <v>4204932520</v>
      </c>
      <c r="D7494" t="s">
        <v>7540</v>
      </c>
      <c r="E7494">
        <v>14711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 t="s">
        <v>5</v>
      </c>
      <c r="O7494" t="s">
        <v>5</v>
      </c>
      <c r="P7494" t="s">
        <v>5</v>
      </c>
      <c r="Q7494" t="s">
        <v>5</v>
      </c>
      <c r="R7494">
        <v>0</v>
      </c>
      <c r="S7494" t="s">
        <v>5</v>
      </c>
      <c r="T7494" t="s">
        <v>5</v>
      </c>
      <c r="U7494" t="s">
        <v>5</v>
      </c>
      <c r="V7494" t="s">
        <v>5</v>
      </c>
      <c r="W7494">
        <v>0</v>
      </c>
      <c r="X7494" t="s">
        <v>5</v>
      </c>
      <c r="Y7494" t="s">
        <v>5</v>
      </c>
      <c r="Z7494" t="s">
        <v>5</v>
      </c>
      <c r="AA7494" t="s">
        <v>5</v>
      </c>
      <c r="AB7494">
        <v>0</v>
      </c>
      <c r="AC7494" t="s">
        <v>5</v>
      </c>
      <c r="AD7494" t="s">
        <v>5</v>
      </c>
      <c r="AE7494" t="s">
        <v>5</v>
      </c>
      <c r="AF7494" t="s">
        <v>5</v>
      </c>
      <c r="AG7494">
        <v>0</v>
      </c>
      <c r="AH7494" t="s">
        <v>5</v>
      </c>
      <c r="AI7494" t="s">
        <v>5</v>
      </c>
      <c r="AJ7494" t="s">
        <v>5</v>
      </c>
      <c r="AK7494" t="s">
        <v>5</v>
      </c>
      <c r="AL7494">
        <v>0</v>
      </c>
      <c r="AM7494" t="s">
        <v>5</v>
      </c>
      <c r="AN7494">
        <v>17</v>
      </c>
      <c r="AO7494" t="s">
        <v>5</v>
      </c>
      <c r="AP7494">
        <v>7</v>
      </c>
      <c r="AQ7494">
        <v>0</v>
      </c>
      <c r="AR7494" t="s">
        <v>5</v>
      </c>
      <c r="AS7494" t="s">
        <v>5</v>
      </c>
      <c r="AT7494" t="s">
        <v>5</v>
      </c>
      <c r="AU7494" t="s">
        <v>5</v>
      </c>
      <c r="AV7494">
        <v>0</v>
      </c>
      <c r="AW7494" t="s">
        <v>5</v>
      </c>
      <c r="AX7494" t="s">
        <v>5</v>
      </c>
      <c r="AY7494" t="s">
        <v>5</v>
      </c>
      <c r="AZ7494" t="s">
        <v>5</v>
      </c>
      <c r="BA7494">
        <v>0</v>
      </c>
      <c r="BB7494" t="s">
        <v>5</v>
      </c>
      <c r="BC7494" t="s">
        <v>5</v>
      </c>
      <c r="BD7494" t="s">
        <v>5</v>
      </c>
      <c r="BE7494" t="s">
        <v>5</v>
      </c>
      <c r="BF7494">
        <v>0</v>
      </c>
      <c r="BG7494" t="s">
        <v>5</v>
      </c>
      <c r="BH7494" t="s">
        <v>5</v>
      </c>
      <c r="BI7494" t="s">
        <v>5</v>
      </c>
      <c r="BJ7494" t="s">
        <v>5</v>
      </c>
      <c r="BK7494">
        <v>0</v>
      </c>
      <c r="BL7494" t="s">
        <v>5</v>
      </c>
      <c r="BM7494" t="s">
        <v>5</v>
      </c>
      <c r="BN7494" t="s">
        <v>5</v>
      </c>
      <c r="BO7494" t="s">
        <v>5</v>
      </c>
      <c r="BP7494">
        <v>0</v>
      </c>
      <c r="BQ7494" t="s">
        <v>5</v>
      </c>
      <c r="BR7494">
        <v>15</v>
      </c>
      <c r="BS7494" t="s">
        <v>5</v>
      </c>
      <c r="BT7494">
        <v>7.5</v>
      </c>
    </row>
    <row r="7495" spans="1:72" x14ac:dyDescent="0.35">
      <c r="A7495" t="s">
        <v>4971</v>
      </c>
      <c r="B7495" t="s">
        <v>5307</v>
      </c>
      <c r="C7495">
        <v>4201932688</v>
      </c>
      <c r="D7495" t="s">
        <v>7540</v>
      </c>
      <c r="E7495">
        <v>14711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 t="s">
        <v>5</v>
      </c>
      <c r="O7495" t="s">
        <v>5</v>
      </c>
      <c r="P7495" t="s">
        <v>5</v>
      </c>
      <c r="Q7495" t="s">
        <v>5</v>
      </c>
      <c r="R7495">
        <v>0</v>
      </c>
      <c r="S7495" t="s">
        <v>5</v>
      </c>
      <c r="T7495" t="s">
        <v>5</v>
      </c>
      <c r="U7495" t="s">
        <v>5</v>
      </c>
      <c r="V7495" t="s">
        <v>5</v>
      </c>
      <c r="W7495">
        <v>0</v>
      </c>
      <c r="X7495" t="s">
        <v>5</v>
      </c>
      <c r="Y7495" t="s">
        <v>5</v>
      </c>
      <c r="Z7495" t="s">
        <v>5</v>
      </c>
      <c r="AA7495" t="s">
        <v>5</v>
      </c>
      <c r="AB7495">
        <v>0</v>
      </c>
      <c r="AC7495" t="s">
        <v>5</v>
      </c>
      <c r="AD7495" t="s">
        <v>5</v>
      </c>
      <c r="AE7495" t="s">
        <v>5</v>
      </c>
      <c r="AF7495" t="s">
        <v>5</v>
      </c>
      <c r="AG7495">
        <v>0</v>
      </c>
      <c r="AH7495" t="s">
        <v>5</v>
      </c>
      <c r="AI7495" t="s">
        <v>5</v>
      </c>
      <c r="AJ7495" t="s">
        <v>5</v>
      </c>
      <c r="AK7495" t="s">
        <v>5</v>
      </c>
      <c r="AL7495">
        <v>0</v>
      </c>
      <c r="AM7495" t="s">
        <v>5</v>
      </c>
      <c r="AN7495">
        <v>17</v>
      </c>
      <c r="AO7495" t="s">
        <v>5</v>
      </c>
      <c r="AP7495">
        <v>7</v>
      </c>
      <c r="AQ7495">
        <v>0</v>
      </c>
      <c r="AR7495" t="s">
        <v>5</v>
      </c>
      <c r="AS7495" t="s">
        <v>5</v>
      </c>
      <c r="AT7495" t="s">
        <v>5</v>
      </c>
      <c r="AU7495" t="s">
        <v>5</v>
      </c>
      <c r="AV7495">
        <v>0</v>
      </c>
      <c r="AW7495" t="s">
        <v>5</v>
      </c>
      <c r="AX7495" t="s">
        <v>5</v>
      </c>
      <c r="AY7495" t="s">
        <v>5</v>
      </c>
      <c r="AZ7495" t="s">
        <v>5</v>
      </c>
      <c r="BA7495">
        <v>0</v>
      </c>
      <c r="BB7495" t="s">
        <v>5</v>
      </c>
      <c r="BC7495" t="s">
        <v>5</v>
      </c>
      <c r="BD7495" t="s">
        <v>5</v>
      </c>
      <c r="BE7495" t="s">
        <v>5</v>
      </c>
      <c r="BF7495">
        <v>0</v>
      </c>
      <c r="BG7495" t="s">
        <v>5</v>
      </c>
      <c r="BH7495" t="s">
        <v>5</v>
      </c>
      <c r="BI7495" t="s">
        <v>5</v>
      </c>
      <c r="BJ7495" t="s">
        <v>5</v>
      </c>
      <c r="BK7495">
        <v>0</v>
      </c>
      <c r="BL7495" t="s">
        <v>5</v>
      </c>
      <c r="BM7495" t="s">
        <v>5</v>
      </c>
      <c r="BN7495" t="s">
        <v>5</v>
      </c>
      <c r="BO7495" t="s">
        <v>5</v>
      </c>
      <c r="BP7495">
        <v>0</v>
      </c>
      <c r="BQ7495" t="s">
        <v>5</v>
      </c>
      <c r="BR7495">
        <v>15</v>
      </c>
      <c r="BS7495" t="s">
        <v>5</v>
      </c>
      <c r="BT7495">
        <v>7.5</v>
      </c>
    </row>
    <row r="7496" spans="1:72" x14ac:dyDescent="0.35">
      <c r="A7496" t="s">
        <v>4971</v>
      </c>
      <c r="B7496" t="s">
        <v>5308</v>
      </c>
      <c r="C7496">
        <v>4200732680</v>
      </c>
      <c r="D7496" t="s">
        <v>7543</v>
      </c>
      <c r="E7496">
        <v>5487</v>
      </c>
      <c r="F7496">
        <v>1</v>
      </c>
      <c r="G7496">
        <v>0</v>
      </c>
      <c r="H7496">
        <v>1</v>
      </c>
      <c r="I7496">
        <v>0</v>
      </c>
      <c r="J7496">
        <v>0</v>
      </c>
      <c r="K7496">
        <v>0</v>
      </c>
      <c r="L7496">
        <v>0</v>
      </c>
      <c r="M7496">
        <v>0</v>
      </c>
      <c r="N7496" t="s">
        <v>5</v>
      </c>
      <c r="O7496">
        <v>23</v>
      </c>
      <c r="P7496" t="s">
        <v>5</v>
      </c>
      <c r="Q7496">
        <v>33.5</v>
      </c>
      <c r="R7496">
        <v>1</v>
      </c>
      <c r="S7496" t="s">
        <v>5</v>
      </c>
      <c r="T7496">
        <v>18</v>
      </c>
      <c r="U7496" t="s">
        <v>5</v>
      </c>
      <c r="V7496">
        <v>5</v>
      </c>
      <c r="W7496">
        <v>0</v>
      </c>
      <c r="X7496" t="s">
        <v>5</v>
      </c>
      <c r="Y7496">
        <v>17</v>
      </c>
      <c r="Z7496" t="s">
        <v>5</v>
      </c>
      <c r="AA7496">
        <v>3</v>
      </c>
      <c r="AB7496">
        <v>0</v>
      </c>
      <c r="AC7496" t="s">
        <v>5</v>
      </c>
      <c r="AD7496" t="s">
        <v>5</v>
      </c>
      <c r="AE7496" t="s">
        <v>5</v>
      </c>
      <c r="AF7496" t="s">
        <v>5</v>
      </c>
      <c r="AG7496">
        <v>0</v>
      </c>
      <c r="AH7496" t="s">
        <v>5</v>
      </c>
      <c r="AI7496">
        <v>23</v>
      </c>
      <c r="AJ7496" t="s">
        <v>5</v>
      </c>
      <c r="AK7496">
        <v>15</v>
      </c>
      <c r="AL7496">
        <v>0</v>
      </c>
      <c r="AM7496" t="s">
        <v>5</v>
      </c>
      <c r="AN7496">
        <v>25</v>
      </c>
      <c r="AO7496" t="s">
        <v>5</v>
      </c>
      <c r="AP7496">
        <v>3</v>
      </c>
      <c r="AQ7496">
        <v>0</v>
      </c>
      <c r="AR7496" t="s">
        <v>5</v>
      </c>
      <c r="AS7496">
        <v>23</v>
      </c>
      <c r="AT7496" t="s">
        <v>5</v>
      </c>
      <c r="AU7496">
        <v>34</v>
      </c>
      <c r="AV7496">
        <v>0</v>
      </c>
      <c r="AW7496" t="s">
        <v>5</v>
      </c>
      <c r="AX7496">
        <v>22</v>
      </c>
      <c r="AY7496" t="s">
        <v>5</v>
      </c>
      <c r="AZ7496">
        <v>5</v>
      </c>
      <c r="BA7496">
        <v>0</v>
      </c>
      <c r="BB7496" t="s">
        <v>5</v>
      </c>
      <c r="BC7496" t="s">
        <v>5</v>
      </c>
      <c r="BD7496" t="s">
        <v>5</v>
      </c>
      <c r="BE7496">
        <v>6</v>
      </c>
      <c r="BF7496">
        <v>0</v>
      </c>
      <c r="BG7496" t="s">
        <v>5</v>
      </c>
      <c r="BH7496" t="s">
        <v>5</v>
      </c>
      <c r="BI7496" t="s">
        <v>5</v>
      </c>
      <c r="BJ7496" t="s">
        <v>5</v>
      </c>
      <c r="BK7496">
        <v>0</v>
      </c>
      <c r="BL7496" t="s">
        <v>5</v>
      </c>
      <c r="BM7496">
        <v>23</v>
      </c>
      <c r="BN7496" t="s">
        <v>5</v>
      </c>
      <c r="BO7496">
        <v>14.5</v>
      </c>
      <c r="BP7496">
        <v>0</v>
      </c>
      <c r="BQ7496" t="s">
        <v>5</v>
      </c>
      <c r="BR7496">
        <v>26</v>
      </c>
      <c r="BS7496" t="s">
        <v>5</v>
      </c>
      <c r="BT7496">
        <v>4</v>
      </c>
    </row>
    <row r="7497" spans="1:72" x14ac:dyDescent="0.35">
      <c r="A7497" t="s">
        <v>4971</v>
      </c>
      <c r="B7497" t="s">
        <v>2008</v>
      </c>
      <c r="C7497">
        <v>4232800</v>
      </c>
      <c r="D7497" t="s">
        <v>7538</v>
      </c>
      <c r="E7497">
        <v>14715</v>
      </c>
      <c r="F7497">
        <v>13</v>
      </c>
      <c r="G7497">
        <v>0</v>
      </c>
      <c r="H7497">
        <v>4</v>
      </c>
      <c r="I7497">
        <v>2</v>
      </c>
      <c r="J7497">
        <v>1</v>
      </c>
      <c r="K7497">
        <v>3</v>
      </c>
      <c r="L7497">
        <v>3</v>
      </c>
      <c r="M7497">
        <v>0</v>
      </c>
      <c r="N7497" t="s">
        <v>5</v>
      </c>
      <c r="O7497">
        <v>12</v>
      </c>
      <c r="P7497" t="s">
        <v>5</v>
      </c>
      <c r="Q7497">
        <v>2</v>
      </c>
      <c r="R7497">
        <v>4</v>
      </c>
      <c r="S7497" t="s">
        <v>5</v>
      </c>
      <c r="T7497">
        <v>5.5</v>
      </c>
      <c r="U7497" t="s">
        <v>5</v>
      </c>
      <c r="V7497">
        <v>2</v>
      </c>
      <c r="W7497">
        <v>1</v>
      </c>
      <c r="X7497" t="s">
        <v>5</v>
      </c>
      <c r="Y7497">
        <v>2</v>
      </c>
      <c r="Z7497" t="s">
        <v>5</v>
      </c>
      <c r="AA7497">
        <v>1</v>
      </c>
      <c r="AB7497">
        <v>1</v>
      </c>
      <c r="AC7497" t="s">
        <v>5</v>
      </c>
      <c r="AD7497">
        <v>5</v>
      </c>
      <c r="AE7497" t="s">
        <v>5</v>
      </c>
      <c r="AF7497">
        <v>6</v>
      </c>
      <c r="AG7497">
        <v>2</v>
      </c>
      <c r="AH7497" t="s">
        <v>5</v>
      </c>
      <c r="AI7497">
        <v>6</v>
      </c>
      <c r="AJ7497" t="s">
        <v>5</v>
      </c>
      <c r="AK7497">
        <v>9</v>
      </c>
      <c r="AL7497">
        <v>3</v>
      </c>
      <c r="AM7497" t="s">
        <v>5</v>
      </c>
      <c r="AN7497">
        <v>12</v>
      </c>
      <c r="AO7497" t="s">
        <v>5</v>
      </c>
      <c r="AP7497">
        <v>10</v>
      </c>
      <c r="AQ7497">
        <v>0</v>
      </c>
      <c r="AR7497" t="s">
        <v>5</v>
      </c>
      <c r="AS7497">
        <v>11</v>
      </c>
      <c r="AT7497" t="s">
        <v>5</v>
      </c>
      <c r="AU7497">
        <v>2</v>
      </c>
      <c r="AV7497">
        <v>0</v>
      </c>
      <c r="AW7497" t="s">
        <v>5</v>
      </c>
      <c r="AX7497">
        <v>5</v>
      </c>
      <c r="AY7497" t="s">
        <v>5</v>
      </c>
      <c r="AZ7497">
        <v>1</v>
      </c>
      <c r="BA7497">
        <v>1</v>
      </c>
      <c r="BB7497" t="s">
        <v>5</v>
      </c>
      <c r="BC7497">
        <v>2</v>
      </c>
      <c r="BD7497" t="s">
        <v>5</v>
      </c>
      <c r="BE7497">
        <v>1</v>
      </c>
      <c r="BF7497">
        <v>0</v>
      </c>
      <c r="BG7497" t="s">
        <v>5</v>
      </c>
      <c r="BH7497">
        <v>6</v>
      </c>
      <c r="BI7497" t="s">
        <v>5</v>
      </c>
      <c r="BJ7497">
        <v>5</v>
      </c>
      <c r="BK7497">
        <v>1</v>
      </c>
      <c r="BL7497" t="s">
        <v>5</v>
      </c>
      <c r="BM7497">
        <v>6</v>
      </c>
      <c r="BN7497" t="s">
        <v>5</v>
      </c>
      <c r="BO7497">
        <v>9</v>
      </c>
      <c r="BP7497">
        <v>0</v>
      </c>
      <c r="BQ7497" t="s">
        <v>5</v>
      </c>
      <c r="BR7497">
        <v>12</v>
      </c>
      <c r="BS7497" t="s">
        <v>5</v>
      </c>
      <c r="BT7497">
        <v>11</v>
      </c>
    </row>
    <row r="7498" spans="1:72" x14ac:dyDescent="0.35">
      <c r="A7498" t="s">
        <v>4971</v>
      </c>
      <c r="B7498" t="s">
        <v>5309</v>
      </c>
      <c r="C7498">
        <v>4200332832</v>
      </c>
      <c r="D7498" t="s">
        <v>7536</v>
      </c>
      <c r="E7498">
        <v>20387</v>
      </c>
      <c r="F7498">
        <v>2</v>
      </c>
      <c r="G7498">
        <v>0</v>
      </c>
      <c r="H7498">
        <v>1</v>
      </c>
      <c r="I7498">
        <v>0</v>
      </c>
      <c r="J7498">
        <v>0</v>
      </c>
      <c r="K7498">
        <v>1</v>
      </c>
      <c r="L7498">
        <v>0</v>
      </c>
      <c r="M7498">
        <v>0</v>
      </c>
      <c r="N7498" t="s">
        <v>5</v>
      </c>
      <c r="O7498" t="s">
        <v>5</v>
      </c>
      <c r="P7498" t="s">
        <v>5</v>
      </c>
      <c r="Q7498" t="s">
        <v>5</v>
      </c>
      <c r="R7498">
        <v>1</v>
      </c>
      <c r="S7498" t="s">
        <v>5</v>
      </c>
      <c r="T7498">
        <v>6</v>
      </c>
      <c r="U7498" t="s">
        <v>5</v>
      </c>
      <c r="V7498">
        <v>4</v>
      </c>
      <c r="W7498">
        <v>0</v>
      </c>
      <c r="X7498" t="s">
        <v>5</v>
      </c>
      <c r="Y7498" t="s">
        <v>5</v>
      </c>
      <c r="Z7498" t="s">
        <v>5</v>
      </c>
      <c r="AA7498">
        <v>7</v>
      </c>
      <c r="AB7498">
        <v>0</v>
      </c>
      <c r="AC7498" t="s">
        <v>5</v>
      </c>
      <c r="AD7498" t="s">
        <v>5</v>
      </c>
      <c r="AE7498" t="s">
        <v>5</v>
      </c>
      <c r="AF7498" t="s">
        <v>5</v>
      </c>
      <c r="AG7498">
        <v>1</v>
      </c>
      <c r="AH7498" t="s">
        <v>5</v>
      </c>
      <c r="AI7498" t="s">
        <v>5</v>
      </c>
      <c r="AJ7498" t="s">
        <v>5</v>
      </c>
      <c r="AK7498" t="s">
        <v>5</v>
      </c>
      <c r="AL7498">
        <v>0</v>
      </c>
      <c r="AM7498" t="s">
        <v>5</v>
      </c>
      <c r="AN7498">
        <v>11</v>
      </c>
      <c r="AO7498" t="s">
        <v>5</v>
      </c>
      <c r="AP7498">
        <v>35.5</v>
      </c>
      <c r="AQ7498">
        <v>0</v>
      </c>
      <c r="AR7498" t="s">
        <v>5</v>
      </c>
      <c r="AS7498" t="s">
        <v>5</v>
      </c>
      <c r="AT7498" t="s">
        <v>5</v>
      </c>
      <c r="AU7498" t="s">
        <v>5</v>
      </c>
      <c r="AV7498">
        <v>0</v>
      </c>
      <c r="AW7498" t="s">
        <v>5</v>
      </c>
      <c r="AX7498">
        <v>5</v>
      </c>
      <c r="AY7498" t="s">
        <v>5</v>
      </c>
      <c r="AZ7498">
        <v>4</v>
      </c>
      <c r="BA7498">
        <v>0</v>
      </c>
      <c r="BB7498" t="s">
        <v>5</v>
      </c>
      <c r="BC7498" t="s">
        <v>5</v>
      </c>
      <c r="BD7498" t="s">
        <v>5</v>
      </c>
      <c r="BE7498">
        <v>3.5</v>
      </c>
      <c r="BF7498">
        <v>0</v>
      </c>
      <c r="BG7498" t="s">
        <v>5</v>
      </c>
      <c r="BH7498" t="s">
        <v>5</v>
      </c>
      <c r="BI7498" t="s">
        <v>5</v>
      </c>
      <c r="BJ7498" t="s">
        <v>5</v>
      </c>
      <c r="BK7498">
        <v>0</v>
      </c>
      <c r="BL7498" t="s">
        <v>5</v>
      </c>
      <c r="BM7498">
        <v>9</v>
      </c>
      <c r="BN7498" t="s">
        <v>5</v>
      </c>
      <c r="BO7498" t="s">
        <v>5</v>
      </c>
      <c r="BP7498">
        <v>0</v>
      </c>
      <c r="BQ7498" t="s">
        <v>5</v>
      </c>
      <c r="BR7498">
        <v>22</v>
      </c>
      <c r="BS7498" t="s">
        <v>5</v>
      </c>
      <c r="BT7498">
        <v>40</v>
      </c>
    </row>
    <row r="7499" spans="1:72" x14ac:dyDescent="0.35">
      <c r="A7499" t="s">
        <v>4971</v>
      </c>
      <c r="B7499" t="s">
        <v>5310</v>
      </c>
      <c r="C7499">
        <v>4200932840</v>
      </c>
      <c r="D7499" t="s">
        <v>7536</v>
      </c>
      <c r="E7499">
        <v>20387</v>
      </c>
      <c r="F7499">
        <v>1</v>
      </c>
      <c r="G7499">
        <v>0</v>
      </c>
      <c r="H7499">
        <v>0</v>
      </c>
      <c r="I7499">
        <v>0</v>
      </c>
      <c r="J7499">
        <v>0</v>
      </c>
      <c r="K7499">
        <v>1</v>
      </c>
      <c r="L7499">
        <v>0</v>
      </c>
      <c r="M7499">
        <v>0</v>
      </c>
      <c r="N7499" t="s">
        <v>5</v>
      </c>
      <c r="O7499" t="s">
        <v>5</v>
      </c>
      <c r="P7499" t="s">
        <v>5</v>
      </c>
      <c r="Q7499" t="s">
        <v>5</v>
      </c>
      <c r="R7499">
        <v>0</v>
      </c>
      <c r="S7499" t="s">
        <v>5</v>
      </c>
      <c r="T7499">
        <v>6</v>
      </c>
      <c r="U7499" t="s">
        <v>5</v>
      </c>
      <c r="V7499">
        <v>4</v>
      </c>
      <c r="W7499">
        <v>0</v>
      </c>
      <c r="X7499" t="s">
        <v>5</v>
      </c>
      <c r="Y7499" t="s">
        <v>5</v>
      </c>
      <c r="Z7499" t="s">
        <v>5</v>
      </c>
      <c r="AA7499">
        <v>7</v>
      </c>
      <c r="AB7499">
        <v>0</v>
      </c>
      <c r="AC7499" t="s">
        <v>5</v>
      </c>
      <c r="AD7499" t="s">
        <v>5</v>
      </c>
      <c r="AE7499" t="s">
        <v>5</v>
      </c>
      <c r="AF7499" t="s">
        <v>5</v>
      </c>
      <c r="AG7499">
        <v>0</v>
      </c>
      <c r="AH7499" t="s">
        <v>5</v>
      </c>
      <c r="AI7499" t="s">
        <v>5</v>
      </c>
      <c r="AJ7499" t="s">
        <v>5</v>
      </c>
      <c r="AK7499" t="s">
        <v>5</v>
      </c>
      <c r="AL7499">
        <v>0</v>
      </c>
      <c r="AM7499" t="s">
        <v>5</v>
      </c>
      <c r="AN7499">
        <v>11</v>
      </c>
      <c r="AO7499" t="s">
        <v>5</v>
      </c>
      <c r="AP7499">
        <v>35.5</v>
      </c>
      <c r="AQ7499">
        <v>0</v>
      </c>
      <c r="AR7499" t="s">
        <v>5</v>
      </c>
      <c r="AS7499" t="s">
        <v>5</v>
      </c>
      <c r="AT7499" t="s">
        <v>5</v>
      </c>
      <c r="AU7499" t="s">
        <v>5</v>
      </c>
      <c r="AV7499">
        <v>0</v>
      </c>
      <c r="AW7499" t="s">
        <v>5</v>
      </c>
      <c r="AX7499">
        <v>5</v>
      </c>
      <c r="AY7499" t="s">
        <v>5</v>
      </c>
      <c r="AZ7499">
        <v>4</v>
      </c>
      <c r="BA7499">
        <v>0</v>
      </c>
      <c r="BB7499" t="s">
        <v>5</v>
      </c>
      <c r="BC7499" t="s">
        <v>5</v>
      </c>
      <c r="BD7499" t="s">
        <v>5</v>
      </c>
      <c r="BE7499">
        <v>3.5</v>
      </c>
      <c r="BF7499">
        <v>0</v>
      </c>
      <c r="BG7499" t="s">
        <v>5</v>
      </c>
      <c r="BH7499" t="s">
        <v>5</v>
      </c>
      <c r="BI7499" t="s">
        <v>5</v>
      </c>
      <c r="BJ7499" t="s">
        <v>5</v>
      </c>
      <c r="BK7499">
        <v>1</v>
      </c>
      <c r="BL7499" t="s">
        <v>5</v>
      </c>
      <c r="BM7499">
        <v>9</v>
      </c>
      <c r="BN7499" t="s">
        <v>5</v>
      </c>
      <c r="BO7499" t="s">
        <v>5</v>
      </c>
      <c r="BP7499">
        <v>0</v>
      </c>
      <c r="BQ7499" t="s">
        <v>5</v>
      </c>
      <c r="BR7499">
        <v>22</v>
      </c>
      <c r="BS7499" t="s">
        <v>5</v>
      </c>
      <c r="BT7499">
        <v>40</v>
      </c>
    </row>
    <row r="7500" spans="1:72" x14ac:dyDescent="0.35">
      <c r="A7500" t="s">
        <v>4971</v>
      </c>
      <c r="B7500" t="s">
        <v>5311</v>
      </c>
      <c r="C7500">
        <v>4233088</v>
      </c>
      <c r="D7500" t="s">
        <v>7541</v>
      </c>
      <c r="E7500">
        <v>14940</v>
      </c>
      <c r="F7500">
        <v>6</v>
      </c>
      <c r="G7500">
        <v>0</v>
      </c>
      <c r="H7500">
        <v>2</v>
      </c>
      <c r="I7500">
        <v>3</v>
      </c>
      <c r="J7500">
        <v>0</v>
      </c>
      <c r="K7500">
        <v>0</v>
      </c>
      <c r="L7500">
        <v>1</v>
      </c>
      <c r="M7500">
        <v>0</v>
      </c>
      <c r="N7500" t="s">
        <v>5</v>
      </c>
      <c r="O7500">
        <v>15</v>
      </c>
      <c r="P7500" t="s">
        <v>5</v>
      </c>
      <c r="Q7500">
        <v>13</v>
      </c>
      <c r="R7500">
        <v>2</v>
      </c>
      <c r="S7500" t="s">
        <v>5</v>
      </c>
      <c r="T7500">
        <v>13</v>
      </c>
      <c r="U7500" t="s">
        <v>5</v>
      </c>
      <c r="V7500">
        <v>17</v>
      </c>
      <c r="W7500">
        <v>3</v>
      </c>
      <c r="X7500" t="s">
        <v>5</v>
      </c>
      <c r="Y7500">
        <v>14</v>
      </c>
      <c r="Z7500" t="s">
        <v>5</v>
      </c>
      <c r="AA7500">
        <v>23.5</v>
      </c>
      <c r="AB7500">
        <v>0</v>
      </c>
      <c r="AC7500" t="s">
        <v>5</v>
      </c>
      <c r="AD7500">
        <v>31</v>
      </c>
      <c r="AE7500" t="s">
        <v>5</v>
      </c>
      <c r="AF7500">
        <v>12</v>
      </c>
      <c r="AG7500">
        <v>0</v>
      </c>
      <c r="AH7500" t="s">
        <v>5</v>
      </c>
      <c r="AI7500">
        <v>21</v>
      </c>
      <c r="AJ7500" t="s">
        <v>5</v>
      </c>
      <c r="AK7500">
        <v>25</v>
      </c>
      <c r="AL7500">
        <v>1</v>
      </c>
      <c r="AM7500" t="s">
        <v>5</v>
      </c>
      <c r="AN7500">
        <v>17</v>
      </c>
      <c r="AO7500" t="s">
        <v>5</v>
      </c>
      <c r="AP7500">
        <v>31</v>
      </c>
      <c r="AQ7500">
        <v>0</v>
      </c>
      <c r="AR7500" t="s">
        <v>5</v>
      </c>
      <c r="AS7500">
        <v>78</v>
      </c>
      <c r="AT7500" t="s">
        <v>5</v>
      </c>
      <c r="AU7500">
        <v>34</v>
      </c>
      <c r="AV7500">
        <v>0</v>
      </c>
      <c r="AW7500" t="s">
        <v>5</v>
      </c>
      <c r="AX7500">
        <v>25</v>
      </c>
      <c r="AY7500" t="s">
        <v>5</v>
      </c>
      <c r="AZ7500">
        <v>26</v>
      </c>
      <c r="BA7500">
        <v>0</v>
      </c>
      <c r="BB7500" t="s">
        <v>5</v>
      </c>
      <c r="BC7500">
        <v>23</v>
      </c>
      <c r="BD7500" t="s">
        <v>5</v>
      </c>
      <c r="BE7500">
        <v>26</v>
      </c>
      <c r="BF7500">
        <v>0</v>
      </c>
      <c r="BG7500" t="s">
        <v>5</v>
      </c>
      <c r="BH7500">
        <v>34</v>
      </c>
      <c r="BI7500" t="s">
        <v>5</v>
      </c>
      <c r="BJ7500">
        <v>23</v>
      </c>
      <c r="BK7500">
        <v>0</v>
      </c>
      <c r="BL7500" t="s">
        <v>5</v>
      </c>
      <c r="BM7500">
        <v>23</v>
      </c>
      <c r="BN7500" t="s">
        <v>5</v>
      </c>
      <c r="BO7500">
        <v>20</v>
      </c>
      <c r="BP7500">
        <v>0</v>
      </c>
      <c r="BQ7500" t="s">
        <v>5</v>
      </c>
      <c r="BR7500">
        <v>22</v>
      </c>
      <c r="BS7500" t="s">
        <v>5</v>
      </c>
      <c r="BT7500">
        <v>35.5</v>
      </c>
    </row>
    <row r="7501" spans="1:72" x14ac:dyDescent="0.35">
      <c r="A7501" t="s">
        <v>4971</v>
      </c>
      <c r="B7501" t="s">
        <v>5311</v>
      </c>
      <c r="C7501">
        <v>4233088</v>
      </c>
      <c r="D7501" t="s">
        <v>7538</v>
      </c>
      <c r="E7501">
        <v>14715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 t="s">
        <v>5</v>
      </c>
      <c r="O7501">
        <v>12</v>
      </c>
      <c r="P7501" t="s">
        <v>5</v>
      </c>
      <c r="Q7501">
        <v>2</v>
      </c>
      <c r="R7501">
        <v>0</v>
      </c>
      <c r="S7501" t="s">
        <v>5</v>
      </c>
      <c r="T7501">
        <v>5.5</v>
      </c>
      <c r="U7501" t="s">
        <v>5</v>
      </c>
      <c r="V7501">
        <v>2</v>
      </c>
      <c r="W7501">
        <v>0</v>
      </c>
      <c r="X7501" t="s">
        <v>5</v>
      </c>
      <c r="Y7501">
        <v>2</v>
      </c>
      <c r="Z7501" t="s">
        <v>5</v>
      </c>
      <c r="AA7501">
        <v>1</v>
      </c>
      <c r="AB7501">
        <v>0</v>
      </c>
      <c r="AC7501" t="s">
        <v>5</v>
      </c>
      <c r="AD7501">
        <v>5</v>
      </c>
      <c r="AE7501" t="s">
        <v>5</v>
      </c>
      <c r="AF7501">
        <v>6</v>
      </c>
      <c r="AG7501">
        <v>0</v>
      </c>
      <c r="AH7501" t="s">
        <v>5</v>
      </c>
      <c r="AI7501">
        <v>6</v>
      </c>
      <c r="AJ7501" t="s">
        <v>5</v>
      </c>
      <c r="AK7501">
        <v>9</v>
      </c>
      <c r="AL7501">
        <v>0</v>
      </c>
      <c r="AM7501" t="s">
        <v>5</v>
      </c>
      <c r="AN7501">
        <v>12</v>
      </c>
      <c r="AO7501" t="s">
        <v>5</v>
      </c>
      <c r="AP7501">
        <v>10</v>
      </c>
      <c r="AQ7501">
        <v>0</v>
      </c>
      <c r="AR7501" t="s">
        <v>5</v>
      </c>
      <c r="AS7501">
        <v>11</v>
      </c>
      <c r="AT7501" t="s">
        <v>5</v>
      </c>
      <c r="AU7501">
        <v>2</v>
      </c>
      <c r="AV7501">
        <v>0</v>
      </c>
      <c r="AW7501" t="s">
        <v>5</v>
      </c>
      <c r="AX7501">
        <v>5</v>
      </c>
      <c r="AY7501" t="s">
        <v>5</v>
      </c>
      <c r="AZ7501">
        <v>1</v>
      </c>
      <c r="BA7501">
        <v>0</v>
      </c>
      <c r="BB7501" t="s">
        <v>5</v>
      </c>
      <c r="BC7501">
        <v>2</v>
      </c>
      <c r="BD7501" t="s">
        <v>5</v>
      </c>
      <c r="BE7501">
        <v>1</v>
      </c>
      <c r="BF7501">
        <v>0</v>
      </c>
      <c r="BG7501" t="s">
        <v>5</v>
      </c>
      <c r="BH7501">
        <v>6</v>
      </c>
      <c r="BI7501" t="s">
        <v>5</v>
      </c>
      <c r="BJ7501">
        <v>5</v>
      </c>
      <c r="BK7501">
        <v>0</v>
      </c>
      <c r="BL7501" t="s">
        <v>5</v>
      </c>
      <c r="BM7501">
        <v>6</v>
      </c>
      <c r="BN7501" t="s">
        <v>5</v>
      </c>
      <c r="BO7501">
        <v>9</v>
      </c>
      <c r="BP7501">
        <v>0</v>
      </c>
      <c r="BQ7501" t="s">
        <v>5</v>
      </c>
      <c r="BR7501">
        <v>12</v>
      </c>
      <c r="BS7501" t="s">
        <v>5</v>
      </c>
      <c r="BT7501">
        <v>11</v>
      </c>
    </row>
    <row r="7502" spans="1:72" x14ac:dyDescent="0.35">
      <c r="A7502" t="s">
        <v>4971</v>
      </c>
      <c r="B7502" t="s">
        <v>5312</v>
      </c>
      <c r="C7502">
        <v>4233120</v>
      </c>
      <c r="D7502" t="s">
        <v>7541</v>
      </c>
      <c r="E7502">
        <v>14940</v>
      </c>
      <c r="F7502">
        <v>2</v>
      </c>
      <c r="G7502">
        <v>0</v>
      </c>
      <c r="H7502">
        <v>2</v>
      </c>
      <c r="I7502">
        <v>0</v>
      </c>
      <c r="J7502">
        <v>0</v>
      </c>
      <c r="K7502">
        <v>0</v>
      </c>
      <c r="L7502">
        <v>0</v>
      </c>
      <c r="M7502">
        <v>0</v>
      </c>
      <c r="N7502" t="s">
        <v>5</v>
      </c>
      <c r="O7502">
        <v>15</v>
      </c>
      <c r="P7502" t="s">
        <v>5</v>
      </c>
      <c r="Q7502">
        <v>13</v>
      </c>
      <c r="R7502">
        <v>2</v>
      </c>
      <c r="S7502" t="s">
        <v>5</v>
      </c>
      <c r="T7502">
        <v>13</v>
      </c>
      <c r="U7502" t="s">
        <v>5</v>
      </c>
      <c r="V7502">
        <v>17</v>
      </c>
      <c r="W7502">
        <v>0</v>
      </c>
      <c r="X7502" t="s">
        <v>5</v>
      </c>
      <c r="Y7502">
        <v>14</v>
      </c>
      <c r="Z7502" t="s">
        <v>5</v>
      </c>
      <c r="AA7502">
        <v>23.5</v>
      </c>
      <c r="AB7502">
        <v>0</v>
      </c>
      <c r="AC7502" t="s">
        <v>5</v>
      </c>
      <c r="AD7502">
        <v>31</v>
      </c>
      <c r="AE7502" t="s">
        <v>5</v>
      </c>
      <c r="AF7502">
        <v>12</v>
      </c>
      <c r="AG7502">
        <v>0</v>
      </c>
      <c r="AH7502" t="s">
        <v>5</v>
      </c>
      <c r="AI7502">
        <v>21</v>
      </c>
      <c r="AJ7502" t="s">
        <v>5</v>
      </c>
      <c r="AK7502">
        <v>25</v>
      </c>
      <c r="AL7502">
        <v>0</v>
      </c>
      <c r="AM7502" t="s">
        <v>5</v>
      </c>
      <c r="AN7502">
        <v>17</v>
      </c>
      <c r="AO7502" t="s">
        <v>5</v>
      </c>
      <c r="AP7502">
        <v>31</v>
      </c>
      <c r="AQ7502">
        <v>0</v>
      </c>
      <c r="AR7502" t="s">
        <v>5</v>
      </c>
      <c r="AS7502">
        <v>78</v>
      </c>
      <c r="AT7502" t="s">
        <v>5</v>
      </c>
      <c r="AU7502">
        <v>34</v>
      </c>
      <c r="AV7502">
        <v>0</v>
      </c>
      <c r="AW7502" t="s">
        <v>5</v>
      </c>
      <c r="AX7502">
        <v>25</v>
      </c>
      <c r="AY7502" t="s">
        <v>5</v>
      </c>
      <c r="AZ7502">
        <v>26</v>
      </c>
      <c r="BA7502">
        <v>0</v>
      </c>
      <c r="BB7502" t="s">
        <v>5</v>
      </c>
      <c r="BC7502">
        <v>23</v>
      </c>
      <c r="BD7502" t="s">
        <v>5</v>
      </c>
      <c r="BE7502">
        <v>26</v>
      </c>
      <c r="BF7502">
        <v>0</v>
      </c>
      <c r="BG7502" t="s">
        <v>5</v>
      </c>
      <c r="BH7502">
        <v>34</v>
      </c>
      <c r="BI7502" t="s">
        <v>5</v>
      </c>
      <c r="BJ7502">
        <v>23</v>
      </c>
      <c r="BK7502">
        <v>0</v>
      </c>
      <c r="BL7502" t="s">
        <v>5</v>
      </c>
      <c r="BM7502">
        <v>23</v>
      </c>
      <c r="BN7502" t="s">
        <v>5</v>
      </c>
      <c r="BO7502">
        <v>20</v>
      </c>
      <c r="BP7502">
        <v>0</v>
      </c>
      <c r="BQ7502" t="s">
        <v>5</v>
      </c>
      <c r="BR7502">
        <v>22</v>
      </c>
      <c r="BS7502" t="s">
        <v>5</v>
      </c>
      <c r="BT7502">
        <v>35.5</v>
      </c>
    </row>
    <row r="7503" spans="1:72" x14ac:dyDescent="0.35">
      <c r="A7503" t="s">
        <v>4971</v>
      </c>
      <c r="B7503" t="s">
        <v>5312</v>
      </c>
      <c r="C7503">
        <v>4233120</v>
      </c>
      <c r="D7503" t="s">
        <v>7538</v>
      </c>
      <c r="E7503">
        <v>14715</v>
      </c>
      <c r="F7503">
        <v>11</v>
      </c>
      <c r="G7503">
        <v>0</v>
      </c>
      <c r="H7503">
        <v>1</v>
      </c>
      <c r="I7503">
        <v>0</v>
      </c>
      <c r="J7503">
        <v>3</v>
      </c>
      <c r="K7503">
        <v>5</v>
      </c>
      <c r="L7503">
        <v>2</v>
      </c>
      <c r="M7503">
        <v>0</v>
      </c>
      <c r="N7503" t="s">
        <v>5</v>
      </c>
      <c r="O7503">
        <v>12</v>
      </c>
      <c r="P7503" t="s">
        <v>5</v>
      </c>
      <c r="Q7503">
        <v>2</v>
      </c>
      <c r="R7503">
        <v>0</v>
      </c>
      <c r="S7503" t="s">
        <v>5</v>
      </c>
      <c r="T7503">
        <v>5.5</v>
      </c>
      <c r="U7503" t="s">
        <v>5</v>
      </c>
      <c r="V7503">
        <v>2</v>
      </c>
      <c r="W7503">
        <v>0</v>
      </c>
      <c r="X7503" t="s">
        <v>5</v>
      </c>
      <c r="Y7503">
        <v>2</v>
      </c>
      <c r="Z7503" t="s">
        <v>5</v>
      </c>
      <c r="AA7503">
        <v>1</v>
      </c>
      <c r="AB7503">
        <v>0</v>
      </c>
      <c r="AC7503" t="s">
        <v>5</v>
      </c>
      <c r="AD7503">
        <v>5</v>
      </c>
      <c r="AE7503" t="s">
        <v>5</v>
      </c>
      <c r="AF7503">
        <v>6</v>
      </c>
      <c r="AG7503">
        <v>3</v>
      </c>
      <c r="AH7503" t="s">
        <v>5</v>
      </c>
      <c r="AI7503">
        <v>6</v>
      </c>
      <c r="AJ7503" t="s">
        <v>5</v>
      </c>
      <c r="AK7503">
        <v>9</v>
      </c>
      <c r="AL7503">
        <v>0</v>
      </c>
      <c r="AM7503" t="s">
        <v>5</v>
      </c>
      <c r="AN7503">
        <v>12</v>
      </c>
      <c r="AO7503" t="s">
        <v>5</v>
      </c>
      <c r="AP7503">
        <v>10</v>
      </c>
      <c r="AQ7503">
        <v>0</v>
      </c>
      <c r="AR7503" t="s">
        <v>5</v>
      </c>
      <c r="AS7503">
        <v>11</v>
      </c>
      <c r="AT7503" t="s">
        <v>5</v>
      </c>
      <c r="AU7503">
        <v>2</v>
      </c>
      <c r="AV7503">
        <v>1</v>
      </c>
      <c r="AW7503" t="s">
        <v>5</v>
      </c>
      <c r="AX7503">
        <v>5</v>
      </c>
      <c r="AY7503" t="s">
        <v>5</v>
      </c>
      <c r="AZ7503">
        <v>1</v>
      </c>
      <c r="BA7503">
        <v>0</v>
      </c>
      <c r="BB7503" t="s">
        <v>5</v>
      </c>
      <c r="BC7503">
        <v>2</v>
      </c>
      <c r="BD7503" t="s">
        <v>5</v>
      </c>
      <c r="BE7503">
        <v>1</v>
      </c>
      <c r="BF7503">
        <v>3</v>
      </c>
      <c r="BG7503" t="s">
        <v>5</v>
      </c>
      <c r="BH7503">
        <v>6</v>
      </c>
      <c r="BI7503" t="s">
        <v>5</v>
      </c>
      <c r="BJ7503">
        <v>5</v>
      </c>
      <c r="BK7503">
        <v>2</v>
      </c>
      <c r="BL7503" t="s">
        <v>5</v>
      </c>
      <c r="BM7503">
        <v>6</v>
      </c>
      <c r="BN7503" t="s">
        <v>5</v>
      </c>
      <c r="BO7503">
        <v>9</v>
      </c>
      <c r="BP7503">
        <v>2</v>
      </c>
      <c r="BQ7503" t="s">
        <v>5</v>
      </c>
      <c r="BR7503">
        <v>12</v>
      </c>
      <c r="BS7503" t="s">
        <v>5</v>
      </c>
      <c r="BT7503">
        <v>11</v>
      </c>
    </row>
    <row r="7504" spans="1:72" x14ac:dyDescent="0.35">
      <c r="A7504" t="s">
        <v>4971</v>
      </c>
      <c r="B7504" t="s">
        <v>5313</v>
      </c>
      <c r="C7504">
        <v>4233144</v>
      </c>
      <c r="D7504" t="s">
        <v>7541</v>
      </c>
      <c r="E7504">
        <v>14940</v>
      </c>
      <c r="F7504">
        <v>26</v>
      </c>
      <c r="G7504">
        <v>4</v>
      </c>
      <c r="H7504">
        <v>6</v>
      </c>
      <c r="I7504">
        <v>4</v>
      </c>
      <c r="J7504">
        <v>1</v>
      </c>
      <c r="K7504">
        <v>8</v>
      </c>
      <c r="L7504">
        <v>3</v>
      </c>
      <c r="M7504">
        <v>4</v>
      </c>
      <c r="N7504">
        <v>10</v>
      </c>
      <c r="O7504">
        <v>15</v>
      </c>
      <c r="P7504" t="s">
        <v>5</v>
      </c>
      <c r="Q7504">
        <v>13</v>
      </c>
      <c r="R7504">
        <v>6</v>
      </c>
      <c r="S7504" t="s">
        <v>5</v>
      </c>
      <c r="T7504">
        <v>13</v>
      </c>
      <c r="U7504" t="s">
        <v>5</v>
      </c>
      <c r="V7504">
        <v>17</v>
      </c>
      <c r="W7504">
        <v>4</v>
      </c>
      <c r="X7504" t="s">
        <v>5</v>
      </c>
      <c r="Y7504">
        <v>14</v>
      </c>
      <c r="Z7504" t="s">
        <v>5</v>
      </c>
      <c r="AA7504">
        <v>23.5</v>
      </c>
      <c r="AB7504">
        <v>1</v>
      </c>
      <c r="AC7504" t="s">
        <v>5</v>
      </c>
      <c r="AD7504">
        <v>31</v>
      </c>
      <c r="AE7504" t="s">
        <v>5</v>
      </c>
      <c r="AF7504">
        <v>12</v>
      </c>
      <c r="AG7504">
        <v>6</v>
      </c>
      <c r="AH7504" t="s">
        <v>5</v>
      </c>
      <c r="AI7504">
        <v>21</v>
      </c>
      <c r="AJ7504" t="s">
        <v>5</v>
      </c>
      <c r="AK7504">
        <v>25</v>
      </c>
      <c r="AL7504">
        <v>2</v>
      </c>
      <c r="AM7504" t="s">
        <v>5</v>
      </c>
      <c r="AN7504">
        <v>17</v>
      </c>
      <c r="AO7504" t="s">
        <v>5</v>
      </c>
      <c r="AP7504">
        <v>31</v>
      </c>
      <c r="AQ7504">
        <v>0</v>
      </c>
      <c r="AR7504" t="s">
        <v>5</v>
      </c>
      <c r="AS7504">
        <v>78</v>
      </c>
      <c r="AT7504" t="s">
        <v>5</v>
      </c>
      <c r="AU7504">
        <v>34</v>
      </c>
      <c r="AV7504">
        <v>0</v>
      </c>
      <c r="AW7504" t="s">
        <v>5</v>
      </c>
      <c r="AX7504">
        <v>25</v>
      </c>
      <c r="AY7504" t="s">
        <v>5</v>
      </c>
      <c r="AZ7504">
        <v>26</v>
      </c>
      <c r="BA7504">
        <v>0</v>
      </c>
      <c r="BB7504" t="s">
        <v>5</v>
      </c>
      <c r="BC7504">
        <v>23</v>
      </c>
      <c r="BD7504" t="s">
        <v>5</v>
      </c>
      <c r="BE7504">
        <v>26</v>
      </c>
      <c r="BF7504">
        <v>0</v>
      </c>
      <c r="BG7504" t="s">
        <v>5</v>
      </c>
      <c r="BH7504">
        <v>34</v>
      </c>
      <c r="BI7504" t="s">
        <v>5</v>
      </c>
      <c r="BJ7504">
        <v>23</v>
      </c>
      <c r="BK7504">
        <v>2</v>
      </c>
      <c r="BL7504" t="s">
        <v>5</v>
      </c>
      <c r="BM7504">
        <v>23</v>
      </c>
      <c r="BN7504" t="s">
        <v>5</v>
      </c>
      <c r="BO7504">
        <v>20</v>
      </c>
      <c r="BP7504">
        <v>1</v>
      </c>
      <c r="BQ7504" t="s">
        <v>5</v>
      </c>
      <c r="BR7504">
        <v>22</v>
      </c>
      <c r="BS7504" t="s">
        <v>5</v>
      </c>
      <c r="BT7504">
        <v>35.5</v>
      </c>
    </row>
    <row r="7505" spans="1:72" x14ac:dyDescent="0.35">
      <c r="A7505" t="s">
        <v>4971</v>
      </c>
      <c r="B7505" t="s">
        <v>5314</v>
      </c>
      <c r="C7505">
        <v>4201733224</v>
      </c>
      <c r="D7505" t="s">
        <v>7538</v>
      </c>
      <c r="E7505">
        <v>14715</v>
      </c>
      <c r="F7505">
        <v>1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1</v>
      </c>
      <c r="M7505">
        <v>0</v>
      </c>
      <c r="N7505" t="s">
        <v>5</v>
      </c>
      <c r="O7505">
        <v>12</v>
      </c>
      <c r="P7505" t="s">
        <v>5</v>
      </c>
      <c r="Q7505">
        <v>2</v>
      </c>
      <c r="R7505">
        <v>0</v>
      </c>
      <c r="S7505" t="s">
        <v>5</v>
      </c>
      <c r="T7505">
        <v>5.5</v>
      </c>
      <c r="U7505" t="s">
        <v>5</v>
      </c>
      <c r="V7505">
        <v>2</v>
      </c>
      <c r="W7505">
        <v>0</v>
      </c>
      <c r="X7505" t="s">
        <v>5</v>
      </c>
      <c r="Y7505">
        <v>2</v>
      </c>
      <c r="Z7505" t="s">
        <v>5</v>
      </c>
      <c r="AA7505">
        <v>1</v>
      </c>
      <c r="AB7505">
        <v>0</v>
      </c>
      <c r="AC7505" t="s">
        <v>5</v>
      </c>
      <c r="AD7505">
        <v>5</v>
      </c>
      <c r="AE7505" t="s">
        <v>5</v>
      </c>
      <c r="AF7505">
        <v>6</v>
      </c>
      <c r="AG7505">
        <v>0</v>
      </c>
      <c r="AH7505" t="s">
        <v>5</v>
      </c>
      <c r="AI7505">
        <v>6</v>
      </c>
      <c r="AJ7505" t="s">
        <v>5</v>
      </c>
      <c r="AK7505">
        <v>9</v>
      </c>
      <c r="AL7505">
        <v>1</v>
      </c>
      <c r="AM7505" t="s">
        <v>5</v>
      </c>
      <c r="AN7505">
        <v>12</v>
      </c>
      <c r="AO7505" t="s">
        <v>5</v>
      </c>
      <c r="AP7505">
        <v>10</v>
      </c>
      <c r="AQ7505">
        <v>0</v>
      </c>
      <c r="AR7505" t="s">
        <v>5</v>
      </c>
      <c r="AS7505">
        <v>11</v>
      </c>
      <c r="AT7505" t="s">
        <v>5</v>
      </c>
      <c r="AU7505">
        <v>2</v>
      </c>
      <c r="AV7505">
        <v>0</v>
      </c>
      <c r="AW7505" t="s">
        <v>5</v>
      </c>
      <c r="AX7505">
        <v>5</v>
      </c>
      <c r="AY7505" t="s">
        <v>5</v>
      </c>
      <c r="AZ7505">
        <v>1</v>
      </c>
      <c r="BA7505">
        <v>0</v>
      </c>
      <c r="BB7505" t="s">
        <v>5</v>
      </c>
      <c r="BC7505">
        <v>2</v>
      </c>
      <c r="BD7505" t="s">
        <v>5</v>
      </c>
      <c r="BE7505">
        <v>1</v>
      </c>
      <c r="BF7505">
        <v>0</v>
      </c>
      <c r="BG7505" t="s">
        <v>5</v>
      </c>
      <c r="BH7505">
        <v>6</v>
      </c>
      <c r="BI7505" t="s">
        <v>5</v>
      </c>
      <c r="BJ7505">
        <v>5</v>
      </c>
      <c r="BK7505">
        <v>0</v>
      </c>
      <c r="BL7505" t="s">
        <v>5</v>
      </c>
      <c r="BM7505">
        <v>6</v>
      </c>
      <c r="BN7505" t="s">
        <v>5</v>
      </c>
      <c r="BO7505">
        <v>9</v>
      </c>
      <c r="BP7505">
        <v>0</v>
      </c>
      <c r="BQ7505" t="s">
        <v>5</v>
      </c>
      <c r="BR7505">
        <v>12</v>
      </c>
      <c r="BS7505" t="s">
        <v>5</v>
      </c>
      <c r="BT7505">
        <v>11</v>
      </c>
    </row>
    <row r="7506" spans="1:72" x14ac:dyDescent="0.35">
      <c r="A7506" t="s">
        <v>4971</v>
      </c>
      <c r="B7506" t="s">
        <v>5315</v>
      </c>
      <c r="C7506">
        <v>4200333312</v>
      </c>
      <c r="D7506" t="s">
        <v>7541</v>
      </c>
      <c r="E7506">
        <v>14940</v>
      </c>
      <c r="F7506">
        <v>1</v>
      </c>
      <c r="G7506">
        <v>1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1</v>
      </c>
      <c r="N7506" t="s">
        <v>5</v>
      </c>
      <c r="O7506">
        <v>15</v>
      </c>
      <c r="P7506" t="s">
        <v>5</v>
      </c>
      <c r="Q7506">
        <v>13</v>
      </c>
      <c r="R7506">
        <v>0</v>
      </c>
      <c r="S7506" t="s">
        <v>5</v>
      </c>
      <c r="T7506">
        <v>13</v>
      </c>
      <c r="U7506" t="s">
        <v>5</v>
      </c>
      <c r="V7506">
        <v>17</v>
      </c>
      <c r="W7506">
        <v>0</v>
      </c>
      <c r="X7506" t="s">
        <v>5</v>
      </c>
      <c r="Y7506">
        <v>14</v>
      </c>
      <c r="Z7506" t="s">
        <v>5</v>
      </c>
      <c r="AA7506">
        <v>23.5</v>
      </c>
      <c r="AB7506">
        <v>0</v>
      </c>
      <c r="AC7506" t="s">
        <v>5</v>
      </c>
      <c r="AD7506">
        <v>31</v>
      </c>
      <c r="AE7506" t="s">
        <v>5</v>
      </c>
      <c r="AF7506">
        <v>12</v>
      </c>
      <c r="AG7506">
        <v>0</v>
      </c>
      <c r="AH7506" t="s">
        <v>5</v>
      </c>
      <c r="AI7506">
        <v>21</v>
      </c>
      <c r="AJ7506" t="s">
        <v>5</v>
      </c>
      <c r="AK7506">
        <v>25</v>
      </c>
      <c r="AL7506">
        <v>0</v>
      </c>
      <c r="AM7506" t="s">
        <v>5</v>
      </c>
      <c r="AN7506">
        <v>17</v>
      </c>
      <c r="AO7506" t="s">
        <v>5</v>
      </c>
      <c r="AP7506">
        <v>31</v>
      </c>
      <c r="AQ7506">
        <v>0</v>
      </c>
      <c r="AR7506" t="s">
        <v>5</v>
      </c>
      <c r="AS7506">
        <v>78</v>
      </c>
      <c r="AT7506" t="s">
        <v>5</v>
      </c>
      <c r="AU7506">
        <v>34</v>
      </c>
      <c r="AV7506">
        <v>0</v>
      </c>
      <c r="AW7506" t="s">
        <v>5</v>
      </c>
      <c r="AX7506">
        <v>25</v>
      </c>
      <c r="AY7506" t="s">
        <v>5</v>
      </c>
      <c r="AZ7506">
        <v>26</v>
      </c>
      <c r="BA7506">
        <v>0</v>
      </c>
      <c r="BB7506" t="s">
        <v>5</v>
      </c>
      <c r="BC7506">
        <v>23</v>
      </c>
      <c r="BD7506" t="s">
        <v>5</v>
      </c>
      <c r="BE7506">
        <v>26</v>
      </c>
      <c r="BF7506">
        <v>0</v>
      </c>
      <c r="BG7506" t="s">
        <v>5</v>
      </c>
      <c r="BH7506">
        <v>34</v>
      </c>
      <c r="BI7506" t="s">
        <v>5</v>
      </c>
      <c r="BJ7506">
        <v>23</v>
      </c>
      <c r="BK7506">
        <v>0</v>
      </c>
      <c r="BL7506" t="s">
        <v>5</v>
      </c>
      <c r="BM7506">
        <v>23</v>
      </c>
      <c r="BN7506" t="s">
        <v>5</v>
      </c>
      <c r="BO7506">
        <v>20</v>
      </c>
      <c r="BP7506">
        <v>0</v>
      </c>
      <c r="BQ7506" t="s">
        <v>5</v>
      </c>
      <c r="BR7506">
        <v>22</v>
      </c>
      <c r="BS7506" t="s">
        <v>5</v>
      </c>
      <c r="BT7506">
        <v>35.5</v>
      </c>
    </row>
    <row r="7507" spans="1:72" x14ac:dyDescent="0.35">
      <c r="A7507" t="s">
        <v>4971</v>
      </c>
      <c r="B7507" t="s">
        <v>5316</v>
      </c>
      <c r="C7507">
        <v>4207933376</v>
      </c>
      <c r="D7507" t="s">
        <v>7538</v>
      </c>
      <c r="E7507">
        <v>14715</v>
      </c>
      <c r="F7507">
        <v>3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3</v>
      </c>
      <c r="M7507">
        <v>0</v>
      </c>
      <c r="N7507" t="s">
        <v>5</v>
      </c>
      <c r="O7507">
        <v>12</v>
      </c>
      <c r="P7507" t="s">
        <v>5</v>
      </c>
      <c r="Q7507">
        <v>2</v>
      </c>
      <c r="R7507">
        <v>0</v>
      </c>
      <c r="S7507" t="s">
        <v>5</v>
      </c>
      <c r="T7507">
        <v>5.5</v>
      </c>
      <c r="U7507" t="s">
        <v>5</v>
      </c>
      <c r="V7507">
        <v>2</v>
      </c>
      <c r="W7507">
        <v>0</v>
      </c>
      <c r="X7507" t="s">
        <v>5</v>
      </c>
      <c r="Y7507">
        <v>2</v>
      </c>
      <c r="Z7507" t="s">
        <v>5</v>
      </c>
      <c r="AA7507">
        <v>1</v>
      </c>
      <c r="AB7507">
        <v>0</v>
      </c>
      <c r="AC7507" t="s">
        <v>5</v>
      </c>
      <c r="AD7507">
        <v>5</v>
      </c>
      <c r="AE7507" t="s">
        <v>5</v>
      </c>
      <c r="AF7507">
        <v>6</v>
      </c>
      <c r="AG7507">
        <v>0</v>
      </c>
      <c r="AH7507" t="s">
        <v>5</v>
      </c>
      <c r="AI7507">
        <v>6</v>
      </c>
      <c r="AJ7507" t="s">
        <v>5</v>
      </c>
      <c r="AK7507">
        <v>9</v>
      </c>
      <c r="AL7507">
        <v>0</v>
      </c>
      <c r="AM7507" t="s">
        <v>5</v>
      </c>
      <c r="AN7507">
        <v>12</v>
      </c>
      <c r="AO7507" t="s">
        <v>5</v>
      </c>
      <c r="AP7507">
        <v>10</v>
      </c>
      <c r="AQ7507">
        <v>0</v>
      </c>
      <c r="AR7507" t="s">
        <v>5</v>
      </c>
      <c r="AS7507">
        <v>11</v>
      </c>
      <c r="AT7507" t="s">
        <v>5</v>
      </c>
      <c r="AU7507">
        <v>2</v>
      </c>
      <c r="AV7507">
        <v>0</v>
      </c>
      <c r="AW7507" t="s">
        <v>5</v>
      </c>
      <c r="AX7507">
        <v>5</v>
      </c>
      <c r="AY7507" t="s">
        <v>5</v>
      </c>
      <c r="AZ7507">
        <v>1</v>
      </c>
      <c r="BA7507">
        <v>0</v>
      </c>
      <c r="BB7507" t="s">
        <v>5</v>
      </c>
      <c r="BC7507">
        <v>2</v>
      </c>
      <c r="BD7507" t="s">
        <v>5</v>
      </c>
      <c r="BE7507">
        <v>1</v>
      </c>
      <c r="BF7507">
        <v>0</v>
      </c>
      <c r="BG7507" t="s">
        <v>5</v>
      </c>
      <c r="BH7507">
        <v>6</v>
      </c>
      <c r="BI7507" t="s">
        <v>5</v>
      </c>
      <c r="BJ7507">
        <v>5</v>
      </c>
      <c r="BK7507">
        <v>0</v>
      </c>
      <c r="BL7507" t="s">
        <v>5</v>
      </c>
      <c r="BM7507">
        <v>6</v>
      </c>
      <c r="BN7507" t="s">
        <v>5</v>
      </c>
      <c r="BO7507">
        <v>9</v>
      </c>
      <c r="BP7507">
        <v>3</v>
      </c>
      <c r="BQ7507" t="s">
        <v>5</v>
      </c>
      <c r="BR7507">
        <v>12</v>
      </c>
      <c r="BS7507" t="s">
        <v>5</v>
      </c>
      <c r="BT7507">
        <v>11</v>
      </c>
    </row>
    <row r="7508" spans="1:72" x14ac:dyDescent="0.35">
      <c r="A7508" t="s">
        <v>4971</v>
      </c>
      <c r="B7508" t="s">
        <v>5317</v>
      </c>
      <c r="C7508">
        <v>4233408</v>
      </c>
      <c r="D7508" t="s">
        <v>7538</v>
      </c>
      <c r="E7508">
        <v>14715</v>
      </c>
      <c r="F7508">
        <v>11</v>
      </c>
      <c r="G7508">
        <v>0</v>
      </c>
      <c r="H7508">
        <v>0</v>
      </c>
      <c r="I7508">
        <v>0</v>
      </c>
      <c r="J7508">
        <v>0</v>
      </c>
      <c r="K7508">
        <v>3</v>
      </c>
      <c r="L7508">
        <v>8</v>
      </c>
      <c r="M7508">
        <v>0</v>
      </c>
      <c r="N7508" t="s">
        <v>5</v>
      </c>
      <c r="O7508">
        <v>12</v>
      </c>
      <c r="P7508" t="s">
        <v>5</v>
      </c>
      <c r="Q7508">
        <v>2</v>
      </c>
      <c r="R7508">
        <v>0</v>
      </c>
      <c r="S7508" t="s">
        <v>5</v>
      </c>
      <c r="T7508">
        <v>5.5</v>
      </c>
      <c r="U7508" t="s">
        <v>5</v>
      </c>
      <c r="V7508">
        <v>2</v>
      </c>
      <c r="W7508">
        <v>0</v>
      </c>
      <c r="X7508" t="s">
        <v>5</v>
      </c>
      <c r="Y7508">
        <v>2</v>
      </c>
      <c r="Z7508" t="s">
        <v>5</v>
      </c>
      <c r="AA7508">
        <v>1</v>
      </c>
      <c r="AB7508">
        <v>0</v>
      </c>
      <c r="AC7508" t="s">
        <v>5</v>
      </c>
      <c r="AD7508">
        <v>5</v>
      </c>
      <c r="AE7508" t="s">
        <v>5</v>
      </c>
      <c r="AF7508">
        <v>6</v>
      </c>
      <c r="AG7508">
        <v>1</v>
      </c>
      <c r="AH7508" t="s">
        <v>5</v>
      </c>
      <c r="AI7508">
        <v>6</v>
      </c>
      <c r="AJ7508" t="s">
        <v>5</v>
      </c>
      <c r="AK7508">
        <v>9</v>
      </c>
      <c r="AL7508">
        <v>5</v>
      </c>
      <c r="AM7508" t="s">
        <v>5</v>
      </c>
      <c r="AN7508">
        <v>12</v>
      </c>
      <c r="AO7508" t="s">
        <v>5</v>
      </c>
      <c r="AP7508">
        <v>10</v>
      </c>
      <c r="AQ7508">
        <v>0</v>
      </c>
      <c r="AR7508" t="s">
        <v>5</v>
      </c>
      <c r="AS7508">
        <v>11</v>
      </c>
      <c r="AT7508" t="s">
        <v>5</v>
      </c>
      <c r="AU7508">
        <v>2</v>
      </c>
      <c r="AV7508">
        <v>0</v>
      </c>
      <c r="AW7508" t="s">
        <v>5</v>
      </c>
      <c r="AX7508">
        <v>5</v>
      </c>
      <c r="AY7508" t="s">
        <v>5</v>
      </c>
      <c r="AZ7508">
        <v>1</v>
      </c>
      <c r="BA7508">
        <v>0</v>
      </c>
      <c r="BB7508" t="s">
        <v>5</v>
      </c>
      <c r="BC7508">
        <v>2</v>
      </c>
      <c r="BD7508" t="s">
        <v>5</v>
      </c>
      <c r="BE7508">
        <v>1</v>
      </c>
      <c r="BF7508">
        <v>0</v>
      </c>
      <c r="BG7508" t="s">
        <v>5</v>
      </c>
      <c r="BH7508">
        <v>6</v>
      </c>
      <c r="BI7508" t="s">
        <v>5</v>
      </c>
      <c r="BJ7508">
        <v>5</v>
      </c>
      <c r="BK7508">
        <v>2</v>
      </c>
      <c r="BL7508" t="s">
        <v>5</v>
      </c>
      <c r="BM7508">
        <v>6</v>
      </c>
      <c r="BN7508" t="s">
        <v>5</v>
      </c>
      <c r="BO7508">
        <v>9</v>
      </c>
      <c r="BP7508">
        <v>3</v>
      </c>
      <c r="BQ7508" t="s">
        <v>5</v>
      </c>
      <c r="BR7508">
        <v>12</v>
      </c>
      <c r="BS7508" t="s">
        <v>5</v>
      </c>
      <c r="BT7508">
        <v>11</v>
      </c>
    </row>
    <row r="7509" spans="1:72" x14ac:dyDescent="0.35">
      <c r="A7509" t="s">
        <v>4971</v>
      </c>
      <c r="B7509" t="s">
        <v>5318</v>
      </c>
      <c r="C7509">
        <v>4200333592</v>
      </c>
      <c r="D7509" t="s">
        <v>7543</v>
      </c>
      <c r="E7509">
        <v>5487</v>
      </c>
      <c r="F7509">
        <v>2</v>
      </c>
      <c r="G7509">
        <v>0</v>
      </c>
      <c r="H7509">
        <v>0</v>
      </c>
      <c r="I7509">
        <v>0</v>
      </c>
      <c r="J7509">
        <v>0</v>
      </c>
      <c r="K7509">
        <v>2</v>
      </c>
      <c r="L7509">
        <v>0</v>
      </c>
      <c r="M7509">
        <v>0</v>
      </c>
      <c r="N7509" t="s">
        <v>5</v>
      </c>
      <c r="O7509">
        <v>23</v>
      </c>
      <c r="P7509" t="s">
        <v>5</v>
      </c>
      <c r="Q7509">
        <v>33.5</v>
      </c>
      <c r="R7509">
        <v>0</v>
      </c>
      <c r="S7509" t="s">
        <v>5</v>
      </c>
      <c r="T7509">
        <v>18</v>
      </c>
      <c r="U7509" t="s">
        <v>5</v>
      </c>
      <c r="V7509">
        <v>5</v>
      </c>
      <c r="W7509">
        <v>0</v>
      </c>
      <c r="X7509" t="s">
        <v>5</v>
      </c>
      <c r="Y7509">
        <v>17</v>
      </c>
      <c r="Z7509" t="s">
        <v>5</v>
      </c>
      <c r="AA7509">
        <v>3</v>
      </c>
      <c r="AB7509">
        <v>0</v>
      </c>
      <c r="AC7509" t="s">
        <v>5</v>
      </c>
      <c r="AD7509" t="s">
        <v>5</v>
      </c>
      <c r="AE7509" t="s">
        <v>5</v>
      </c>
      <c r="AF7509" t="s">
        <v>5</v>
      </c>
      <c r="AG7509">
        <v>2</v>
      </c>
      <c r="AH7509" t="s">
        <v>5</v>
      </c>
      <c r="AI7509">
        <v>23</v>
      </c>
      <c r="AJ7509" t="s">
        <v>5</v>
      </c>
      <c r="AK7509">
        <v>15</v>
      </c>
      <c r="AL7509">
        <v>0</v>
      </c>
      <c r="AM7509" t="s">
        <v>5</v>
      </c>
      <c r="AN7509">
        <v>25</v>
      </c>
      <c r="AO7509" t="s">
        <v>5</v>
      </c>
      <c r="AP7509">
        <v>3</v>
      </c>
      <c r="AQ7509">
        <v>0</v>
      </c>
      <c r="AR7509" t="s">
        <v>5</v>
      </c>
      <c r="AS7509">
        <v>23</v>
      </c>
      <c r="AT7509" t="s">
        <v>5</v>
      </c>
      <c r="AU7509">
        <v>34</v>
      </c>
      <c r="AV7509">
        <v>0</v>
      </c>
      <c r="AW7509" t="s">
        <v>5</v>
      </c>
      <c r="AX7509">
        <v>22</v>
      </c>
      <c r="AY7509" t="s">
        <v>5</v>
      </c>
      <c r="AZ7509">
        <v>5</v>
      </c>
      <c r="BA7509">
        <v>0</v>
      </c>
      <c r="BB7509" t="s">
        <v>5</v>
      </c>
      <c r="BC7509" t="s">
        <v>5</v>
      </c>
      <c r="BD7509" t="s">
        <v>5</v>
      </c>
      <c r="BE7509">
        <v>6</v>
      </c>
      <c r="BF7509">
        <v>0</v>
      </c>
      <c r="BG7509" t="s">
        <v>5</v>
      </c>
      <c r="BH7509" t="s">
        <v>5</v>
      </c>
      <c r="BI7509" t="s">
        <v>5</v>
      </c>
      <c r="BJ7509" t="s">
        <v>5</v>
      </c>
      <c r="BK7509">
        <v>0</v>
      </c>
      <c r="BL7509" t="s">
        <v>5</v>
      </c>
      <c r="BM7509">
        <v>23</v>
      </c>
      <c r="BN7509" t="s">
        <v>5</v>
      </c>
      <c r="BO7509">
        <v>14.5</v>
      </c>
      <c r="BP7509">
        <v>0</v>
      </c>
      <c r="BQ7509" t="s">
        <v>5</v>
      </c>
      <c r="BR7509">
        <v>26</v>
      </c>
      <c r="BS7509" t="s">
        <v>5</v>
      </c>
      <c r="BT7509">
        <v>4</v>
      </c>
    </row>
    <row r="7510" spans="1:72" x14ac:dyDescent="0.35">
      <c r="A7510" t="s">
        <v>4971</v>
      </c>
      <c r="B7510" t="s">
        <v>5319</v>
      </c>
      <c r="C7510">
        <v>4201133600</v>
      </c>
      <c r="D7510" t="s">
        <v>7538</v>
      </c>
      <c r="E7510">
        <v>14715</v>
      </c>
      <c r="F7510">
        <v>2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2</v>
      </c>
      <c r="M7510">
        <v>0</v>
      </c>
      <c r="N7510" t="s">
        <v>5</v>
      </c>
      <c r="O7510">
        <v>12</v>
      </c>
      <c r="P7510" t="s">
        <v>5</v>
      </c>
      <c r="Q7510">
        <v>2</v>
      </c>
      <c r="R7510">
        <v>0</v>
      </c>
      <c r="S7510" t="s">
        <v>5</v>
      </c>
      <c r="T7510">
        <v>5.5</v>
      </c>
      <c r="U7510" t="s">
        <v>5</v>
      </c>
      <c r="V7510">
        <v>2</v>
      </c>
      <c r="W7510">
        <v>0</v>
      </c>
      <c r="X7510" t="s">
        <v>5</v>
      </c>
      <c r="Y7510">
        <v>2</v>
      </c>
      <c r="Z7510" t="s">
        <v>5</v>
      </c>
      <c r="AA7510">
        <v>1</v>
      </c>
      <c r="AB7510">
        <v>0</v>
      </c>
      <c r="AC7510" t="s">
        <v>5</v>
      </c>
      <c r="AD7510">
        <v>5</v>
      </c>
      <c r="AE7510" t="s">
        <v>5</v>
      </c>
      <c r="AF7510">
        <v>6</v>
      </c>
      <c r="AG7510">
        <v>0</v>
      </c>
      <c r="AH7510" t="s">
        <v>5</v>
      </c>
      <c r="AI7510">
        <v>6</v>
      </c>
      <c r="AJ7510" t="s">
        <v>5</v>
      </c>
      <c r="AK7510">
        <v>9</v>
      </c>
      <c r="AL7510">
        <v>2</v>
      </c>
      <c r="AM7510" t="s">
        <v>5</v>
      </c>
      <c r="AN7510">
        <v>12</v>
      </c>
      <c r="AO7510" t="s">
        <v>5</v>
      </c>
      <c r="AP7510">
        <v>10</v>
      </c>
      <c r="AQ7510">
        <v>0</v>
      </c>
      <c r="AR7510" t="s">
        <v>5</v>
      </c>
      <c r="AS7510">
        <v>11</v>
      </c>
      <c r="AT7510" t="s">
        <v>5</v>
      </c>
      <c r="AU7510">
        <v>2</v>
      </c>
      <c r="AV7510">
        <v>0</v>
      </c>
      <c r="AW7510" t="s">
        <v>5</v>
      </c>
      <c r="AX7510">
        <v>5</v>
      </c>
      <c r="AY7510" t="s">
        <v>5</v>
      </c>
      <c r="AZ7510">
        <v>1</v>
      </c>
      <c r="BA7510">
        <v>0</v>
      </c>
      <c r="BB7510" t="s">
        <v>5</v>
      </c>
      <c r="BC7510">
        <v>2</v>
      </c>
      <c r="BD7510" t="s">
        <v>5</v>
      </c>
      <c r="BE7510">
        <v>1</v>
      </c>
      <c r="BF7510">
        <v>0</v>
      </c>
      <c r="BG7510" t="s">
        <v>5</v>
      </c>
      <c r="BH7510">
        <v>6</v>
      </c>
      <c r="BI7510" t="s">
        <v>5</v>
      </c>
      <c r="BJ7510">
        <v>5</v>
      </c>
      <c r="BK7510">
        <v>0</v>
      </c>
      <c r="BL7510" t="s">
        <v>5</v>
      </c>
      <c r="BM7510">
        <v>6</v>
      </c>
      <c r="BN7510" t="s">
        <v>5</v>
      </c>
      <c r="BO7510">
        <v>9</v>
      </c>
      <c r="BP7510">
        <v>0</v>
      </c>
      <c r="BQ7510" t="s">
        <v>5</v>
      </c>
      <c r="BR7510">
        <v>12</v>
      </c>
      <c r="BS7510" t="s">
        <v>5</v>
      </c>
      <c r="BT7510">
        <v>11</v>
      </c>
    </row>
    <row r="7511" spans="1:72" x14ac:dyDescent="0.35">
      <c r="A7511" t="s">
        <v>4971</v>
      </c>
      <c r="B7511" t="s">
        <v>5320</v>
      </c>
      <c r="C7511">
        <v>4207533608</v>
      </c>
      <c r="D7511" t="s">
        <v>7538</v>
      </c>
      <c r="E7511">
        <v>14715</v>
      </c>
      <c r="F7511">
        <v>1</v>
      </c>
      <c r="G7511">
        <v>0</v>
      </c>
      <c r="H7511">
        <v>1</v>
      </c>
      <c r="I7511">
        <v>0</v>
      </c>
      <c r="J7511">
        <v>0</v>
      </c>
      <c r="K7511">
        <v>0</v>
      </c>
      <c r="L7511">
        <v>0</v>
      </c>
      <c r="M7511">
        <v>0</v>
      </c>
      <c r="N7511" t="s">
        <v>5</v>
      </c>
      <c r="O7511">
        <v>12</v>
      </c>
      <c r="P7511" t="s">
        <v>5</v>
      </c>
      <c r="Q7511">
        <v>2</v>
      </c>
      <c r="R7511">
        <v>0</v>
      </c>
      <c r="S7511" t="s">
        <v>5</v>
      </c>
      <c r="T7511">
        <v>5.5</v>
      </c>
      <c r="U7511" t="s">
        <v>5</v>
      </c>
      <c r="V7511">
        <v>2</v>
      </c>
      <c r="W7511">
        <v>0</v>
      </c>
      <c r="X7511" t="s">
        <v>5</v>
      </c>
      <c r="Y7511">
        <v>2</v>
      </c>
      <c r="Z7511" t="s">
        <v>5</v>
      </c>
      <c r="AA7511">
        <v>1</v>
      </c>
      <c r="AB7511">
        <v>0</v>
      </c>
      <c r="AC7511" t="s">
        <v>5</v>
      </c>
      <c r="AD7511">
        <v>5</v>
      </c>
      <c r="AE7511" t="s">
        <v>5</v>
      </c>
      <c r="AF7511">
        <v>6</v>
      </c>
      <c r="AG7511">
        <v>0</v>
      </c>
      <c r="AH7511" t="s">
        <v>5</v>
      </c>
      <c r="AI7511">
        <v>6</v>
      </c>
      <c r="AJ7511" t="s">
        <v>5</v>
      </c>
      <c r="AK7511">
        <v>9</v>
      </c>
      <c r="AL7511">
        <v>0</v>
      </c>
      <c r="AM7511" t="s">
        <v>5</v>
      </c>
      <c r="AN7511">
        <v>12</v>
      </c>
      <c r="AO7511" t="s">
        <v>5</v>
      </c>
      <c r="AP7511">
        <v>10</v>
      </c>
      <c r="AQ7511">
        <v>0</v>
      </c>
      <c r="AR7511" t="s">
        <v>5</v>
      </c>
      <c r="AS7511">
        <v>11</v>
      </c>
      <c r="AT7511" t="s">
        <v>5</v>
      </c>
      <c r="AU7511">
        <v>2</v>
      </c>
      <c r="AV7511">
        <v>1</v>
      </c>
      <c r="AW7511" t="s">
        <v>5</v>
      </c>
      <c r="AX7511">
        <v>5</v>
      </c>
      <c r="AY7511" t="s">
        <v>5</v>
      </c>
      <c r="AZ7511">
        <v>1</v>
      </c>
      <c r="BA7511">
        <v>0</v>
      </c>
      <c r="BB7511" t="s">
        <v>5</v>
      </c>
      <c r="BC7511">
        <v>2</v>
      </c>
      <c r="BD7511" t="s">
        <v>5</v>
      </c>
      <c r="BE7511">
        <v>1</v>
      </c>
      <c r="BF7511">
        <v>0</v>
      </c>
      <c r="BG7511" t="s">
        <v>5</v>
      </c>
      <c r="BH7511">
        <v>6</v>
      </c>
      <c r="BI7511" t="s">
        <v>5</v>
      </c>
      <c r="BJ7511">
        <v>5</v>
      </c>
      <c r="BK7511">
        <v>0</v>
      </c>
      <c r="BL7511" t="s">
        <v>5</v>
      </c>
      <c r="BM7511">
        <v>6</v>
      </c>
      <c r="BN7511" t="s">
        <v>5</v>
      </c>
      <c r="BO7511">
        <v>9</v>
      </c>
      <c r="BP7511">
        <v>0</v>
      </c>
      <c r="BQ7511" t="s">
        <v>5</v>
      </c>
      <c r="BR7511">
        <v>12</v>
      </c>
      <c r="BS7511" t="s">
        <v>5</v>
      </c>
      <c r="BT7511">
        <v>11</v>
      </c>
    </row>
    <row r="7512" spans="1:72" x14ac:dyDescent="0.35">
      <c r="A7512" t="s">
        <v>4971</v>
      </c>
      <c r="B7512" t="s">
        <v>5321</v>
      </c>
      <c r="C7512">
        <v>4207733616</v>
      </c>
      <c r="D7512" t="s">
        <v>7538</v>
      </c>
      <c r="E7512">
        <v>14715</v>
      </c>
      <c r="F7512">
        <v>2</v>
      </c>
      <c r="G7512">
        <v>0</v>
      </c>
      <c r="H7512">
        <v>0</v>
      </c>
      <c r="I7512">
        <v>0</v>
      </c>
      <c r="J7512">
        <v>1</v>
      </c>
      <c r="K7512">
        <v>0</v>
      </c>
      <c r="L7512">
        <v>1</v>
      </c>
      <c r="M7512">
        <v>0</v>
      </c>
      <c r="N7512" t="s">
        <v>5</v>
      </c>
      <c r="O7512">
        <v>12</v>
      </c>
      <c r="P7512" t="s">
        <v>5</v>
      </c>
      <c r="Q7512">
        <v>2</v>
      </c>
      <c r="R7512">
        <v>0</v>
      </c>
      <c r="S7512" t="s">
        <v>5</v>
      </c>
      <c r="T7512">
        <v>5.5</v>
      </c>
      <c r="U7512" t="s">
        <v>5</v>
      </c>
      <c r="V7512">
        <v>2</v>
      </c>
      <c r="W7512">
        <v>0</v>
      </c>
      <c r="X7512" t="s">
        <v>5</v>
      </c>
      <c r="Y7512">
        <v>2</v>
      </c>
      <c r="Z7512" t="s">
        <v>5</v>
      </c>
      <c r="AA7512">
        <v>1</v>
      </c>
      <c r="AB7512">
        <v>0</v>
      </c>
      <c r="AC7512" t="s">
        <v>5</v>
      </c>
      <c r="AD7512">
        <v>5</v>
      </c>
      <c r="AE7512" t="s">
        <v>5</v>
      </c>
      <c r="AF7512">
        <v>6</v>
      </c>
      <c r="AG7512">
        <v>0</v>
      </c>
      <c r="AH7512" t="s">
        <v>5</v>
      </c>
      <c r="AI7512">
        <v>6</v>
      </c>
      <c r="AJ7512" t="s">
        <v>5</v>
      </c>
      <c r="AK7512">
        <v>9</v>
      </c>
      <c r="AL7512">
        <v>0</v>
      </c>
      <c r="AM7512" t="s">
        <v>5</v>
      </c>
      <c r="AN7512">
        <v>12</v>
      </c>
      <c r="AO7512" t="s">
        <v>5</v>
      </c>
      <c r="AP7512">
        <v>10</v>
      </c>
      <c r="AQ7512">
        <v>0</v>
      </c>
      <c r="AR7512" t="s">
        <v>5</v>
      </c>
      <c r="AS7512">
        <v>11</v>
      </c>
      <c r="AT7512" t="s">
        <v>5</v>
      </c>
      <c r="AU7512">
        <v>2</v>
      </c>
      <c r="AV7512">
        <v>0</v>
      </c>
      <c r="AW7512" t="s">
        <v>5</v>
      </c>
      <c r="AX7512">
        <v>5</v>
      </c>
      <c r="AY7512" t="s">
        <v>5</v>
      </c>
      <c r="AZ7512">
        <v>1</v>
      </c>
      <c r="BA7512">
        <v>0</v>
      </c>
      <c r="BB7512" t="s">
        <v>5</v>
      </c>
      <c r="BC7512">
        <v>2</v>
      </c>
      <c r="BD7512" t="s">
        <v>5</v>
      </c>
      <c r="BE7512">
        <v>1</v>
      </c>
      <c r="BF7512">
        <v>1</v>
      </c>
      <c r="BG7512" t="s">
        <v>5</v>
      </c>
      <c r="BH7512">
        <v>6</v>
      </c>
      <c r="BI7512" t="s">
        <v>5</v>
      </c>
      <c r="BJ7512">
        <v>5</v>
      </c>
      <c r="BK7512">
        <v>0</v>
      </c>
      <c r="BL7512" t="s">
        <v>5</v>
      </c>
      <c r="BM7512">
        <v>6</v>
      </c>
      <c r="BN7512" t="s">
        <v>5</v>
      </c>
      <c r="BO7512">
        <v>9</v>
      </c>
      <c r="BP7512">
        <v>1</v>
      </c>
      <c r="BQ7512" t="s">
        <v>5</v>
      </c>
      <c r="BR7512">
        <v>12</v>
      </c>
      <c r="BS7512" t="s">
        <v>5</v>
      </c>
      <c r="BT7512">
        <v>11</v>
      </c>
    </row>
    <row r="7513" spans="1:72" x14ac:dyDescent="0.35">
      <c r="A7513" t="s">
        <v>4971</v>
      </c>
      <c r="B7513" t="s">
        <v>5322</v>
      </c>
      <c r="C7513">
        <v>4213333624</v>
      </c>
      <c r="D7513" t="s">
        <v>7542</v>
      </c>
      <c r="E7513">
        <v>12390</v>
      </c>
      <c r="F7513">
        <v>1</v>
      </c>
      <c r="G7513">
        <v>0</v>
      </c>
      <c r="H7513">
        <v>0</v>
      </c>
      <c r="I7513">
        <v>0</v>
      </c>
      <c r="J7513">
        <v>1</v>
      </c>
      <c r="K7513">
        <v>0</v>
      </c>
      <c r="L7513">
        <v>0</v>
      </c>
      <c r="M7513">
        <v>0</v>
      </c>
      <c r="N7513" t="s">
        <v>5</v>
      </c>
      <c r="O7513">
        <v>18</v>
      </c>
      <c r="P7513" t="s">
        <v>5</v>
      </c>
      <c r="Q7513">
        <v>2</v>
      </c>
      <c r="R7513">
        <v>0</v>
      </c>
      <c r="S7513" t="s">
        <v>5</v>
      </c>
      <c r="T7513">
        <v>17</v>
      </c>
      <c r="U7513" t="s">
        <v>5</v>
      </c>
      <c r="V7513">
        <v>2</v>
      </c>
      <c r="W7513">
        <v>0</v>
      </c>
      <c r="X7513" t="s">
        <v>5</v>
      </c>
      <c r="Y7513">
        <v>17</v>
      </c>
      <c r="Z7513" t="s">
        <v>5</v>
      </c>
      <c r="AA7513">
        <v>2</v>
      </c>
      <c r="AB7513">
        <v>1</v>
      </c>
      <c r="AC7513" t="s">
        <v>5</v>
      </c>
      <c r="AD7513">
        <v>18.5</v>
      </c>
      <c r="AE7513" t="s">
        <v>5</v>
      </c>
      <c r="AF7513">
        <v>4</v>
      </c>
      <c r="AG7513">
        <v>0</v>
      </c>
      <c r="AH7513" t="s">
        <v>5</v>
      </c>
      <c r="AI7513">
        <v>19</v>
      </c>
      <c r="AJ7513" t="s">
        <v>5</v>
      </c>
      <c r="AK7513">
        <v>5</v>
      </c>
      <c r="AL7513">
        <v>0</v>
      </c>
      <c r="AM7513" t="s">
        <v>5</v>
      </c>
      <c r="AN7513">
        <v>26.5</v>
      </c>
      <c r="AO7513" t="s">
        <v>5</v>
      </c>
      <c r="AP7513">
        <v>4.5</v>
      </c>
      <c r="AQ7513">
        <v>0</v>
      </c>
      <c r="AR7513" t="s">
        <v>5</v>
      </c>
      <c r="AS7513">
        <v>31.5</v>
      </c>
      <c r="AT7513" t="s">
        <v>5</v>
      </c>
      <c r="AU7513">
        <v>5</v>
      </c>
      <c r="AV7513">
        <v>0</v>
      </c>
      <c r="AW7513" t="s">
        <v>5</v>
      </c>
      <c r="AX7513">
        <v>20</v>
      </c>
      <c r="AY7513" t="s">
        <v>5</v>
      </c>
      <c r="AZ7513">
        <v>2</v>
      </c>
      <c r="BA7513">
        <v>0</v>
      </c>
      <c r="BB7513" t="s">
        <v>5</v>
      </c>
      <c r="BC7513">
        <v>18</v>
      </c>
      <c r="BD7513" t="s">
        <v>5</v>
      </c>
      <c r="BE7513">
        <v>2</v>
      </c>
      <c r="BF7513">
        <v>0</v>
      </c>
      <c r="BG7513" t="s">
        <v>5</v>
      </c>
      <c r="BH7513">
        <v>19</v>
      </c>
      <c r="BI7513" t="s">
        <v>5</v>
      </c>
      <c r="BJ7513">
        <v>3</v>
      </c>
      <c r="BK7513">
        <v>0</v>
      </c>
      <c r="BL7513" t="s">
        <v>5</v>
      </c>
      <c r="BM7513">
        <v>19.5</v>
      </c>
      <c r="BN7513" t="s">
        <v>5</v>
      </c>
      <c r="BO7513">
        <v>5</v>
      </c>
      <c r="BP7513">
        <v>0</v>
      </c>
      <c r="BQ7513" t="s">
        <v>5</v>
      </c>
      <c r="BR7513">
        <v>28</v>
      </c>
      <c r="BS7513" t="s">
        <v>5</v>
      </c>
      <c r="BT7513">
        <v>5</v>
      </c>
    </row>
    <row r="7514" spans="1:72" x14ac:dyDescent="0.35">
      <c r="A7514" t="s">
        <v>4971</v>
      </c>
      <c r="B7514" t="s">
        <v>5323</v>
      </c>
      <c r="C7514">
        <v>4233728</v>
      </c>
      <c r="D7514" t="s">
        <v>7542</v>
      </c>
      <c r="E7514">
        <v>12390</v>
      </c>
      <c r="F7514">
        <v>5</v>
      </c>
      <c r="G7514">
        <v>0</v>
      </c>
      <c r="H7514">
        <v>2</v>
      </c>
      <c r="I7514">
        <v>0</v>
      </c>
      <c r="J7514">
        <v>2</v>
      </c>
      <c r="K7514">
        <v>1</v>
      </c>
      <c r="L7514">
        <v>0</v>
      </c>
      <c r="M7514">
        <v>0</v>
      </c>
      <c r="N7514" t="s">
        <v>5</v>
      </c>
      <c r="O7514">
        <v>18</v>
      </c>
      <c r="P7514" t="s">
        <v>5</v>
      </c>
      <c r="Q7514">
        <v>2</v>
      </c>
      <c r="R7514">
        <v>1</v>
      </c>
      <c r="S7514" t="s">
        <v>5</v>
      </c>
      <c r="T7514">
        <v>17</v>
      </c>
      <c r="U7514" t="s">
        <v>5</v>
      </c>
      <c r="V7514">
        <v>2</v>
      </c>
      <c r="W7514">
        <v>0</v>
      </c>
      <c r="X7514" t="s">
        <v>5</v>
      </c>
      <c r="Y7514">
        <v>17</v>
      </c>
      <c r="Z7514" t="s">
        <v>5</v>
      </c>
      <c r="AA7514">
        <v>2</v>
      </c>
      <c r="AB7514">
        <v>0</v>
      </c>
      <c r="AC7514" t="s">
        <v>5</v>
      </c>
      <c r="AD7514">
        <v>18.5</v>
      </c>
      <c r="AE7514" t="s">
        <v>5</v>
      </c>
      <c r="AF7514">
        <v>4</v>
      </c>
      <c r="AG7514">
        <v>1</v>
      </c>
      <c r="AH7514" t="s">
        <v>5</v>
      </c>
      <c r="AI7514">
        <v>19</v>
      </c>
      <c r="AJ7514" t="s">
        <v>5</v>
      </c>
      <c r="AK7514">
        <v>5</v>
      </c>
      <c r="AL7514">
        <v>0</v>
      </c>
      <c r="AM7514" t="s">
        <v>5</v>
      </c>
      <c r="AN7514">
        <v>26.5</v>
      </c>
      <c r="AO7514" t="s">
        <v>5</v>
      </c>
      <c r="AP7514">
        <v>4.5</v>
      </c>
      <c r="AQ7514">
        <v>0</v>
      </c>
      <c r="AR7514" t="s">
        <v>5</v>
      </c>
      <c r="AS7514">
        <v>31.5</v>
      </c>
      <c r="AT7514" t="s">
        <v>5</v>
      </c>
      <c r="AU7514">
        <v>5</v>
      </c>
      <c r="AV7514">
        <v>1</v>
      </c>
      <c r="AW7514" t="s">
        <v>5</v>
      </c>
      <c r="AX7514">
        <v>20</v>
      </c>
      <c r="AY7514" t="s">
        <v>5</v>
      </c>
      <c r="AZ7514">
        <v>2</v>
      </c>
      <c r="BA7514">
        <v>0</v>
      </c>
      <c r="BB7514" t="s">
        <v>5</v>
      </c>
      <c r="BC7514">
        <v>18</v>
      </c>
      <c r="BD7514" t="s">
        <v>5</v>
      </c>
      <c r="BE7514">
        <v>2</v>
      </c>
      <c r="BF7514">
        <v>2</v>
      </c>
      <c r="BG7514" t="s">
        <v>5</v>
      </c>
      <c r="BH7514">
        <v>19</v>
      </c>
      <c r="BI7514" t="s">
        <v>5</v>
      </c>
      <c r="BJ7514">
        <v>3</v>
      </c>
      <c r="BK7514">
        <v>0</v>
      </c>
      <c r="BL7514" t="s">
        <v>5</v>
      </c>
      <c r="BM7514">
        <v>19.5</v>
      </c>
      <c r="BN7514" t="s">
        <v>5</v>
      </c>
      <c r="BO7514">
        <v>5</v>
      </c>
      <c r="BP7514">
        <v>0</v>
      </c>
      <c r="BQ7514" t="s">
        <v>5</v>
      </c>
      <c r="BR7514">
        <v>28</v>
      </c>
      <c r="BS7514" t="s">
        <v>5</v>
      </c>
      <c r="BT7514">
        <v>5</v>
      </c>
    </row>
    <row r="7515" spans="1:72" x14ac:dyDescent="0.35">
      <c r="A7515" t="s">
        <v>4971</v>
      </c>
      <c r="B7515" t="s">
        <v>5323</v>
      </c>
      <c r="C7515">
        <v>4233728</v>
      </c>
      <c r="D7515" t="s">
        <v>7538</v>
      </c>
      <c r="E7515">
        <v>14715</v>
      </c>
      <c r="F7515">
        <v>1</v>
      </c>
      <c r="G7515">
        <v>0</v>
      </c>
      <c r="H7515">
        <v>0</v>
      </c>
      <c r="I7515">
        <v>0</v>
      </c>
      <c r="J7515">
        <v>1</v>
      </c>
      <c r="K7515">
        <v>0</v>
      </c>
      <c r="L7515">
        <v>0</v>
      </c>
      <c r="M7515">
        <v>0</v>
      </c>
      <c r="N7515" t="s">
        <v>5</v>
      </c>
      <c r="O7515">
        <v>12</v>
      </c>
      <c r="P7515" t="s">
        <v>5</v>
      </c>
      <c r="Q7515">
        <v>2</v>
      </c>
      <c r="R7515">
        <v>0</v>
      </c>
      <c r="S7515" t="s">
        <v>5</v>
      </c>
      <c r="T7515">
        <v>5.5</v>
      </c>
      <c r="U7515" t="s">
        <v>5</v>
      </c>
      <c r="V7515">
        <v>2</v>
      </c>
      <c r="W7515">
        <v>0</v>
      </c>
      <c r="X7515" t="s">
        <v>5</v>
      </c>
      <c r="Y7515">
        <v>2</v>
      </c>
      <c r="Z7515" t="s">
        <v>5</v>
      </c>
      <c r="AA7515">
        <v>1</v>
      </c>
      <c r="AB7515">
        <v>0</v>
      </c>
      <c r="AC7515" t="s">
        <v>5</v>
      </c>
      <c r="AD7515">
        <v>5</v>
      </c>
      <c r="AE7515" t="s">
        <v>5</v>
      </c>
      <c r="AF7515">
        <v>6</v>
      </c>
      <c r="AG7515">
        <v>0</v>
      </c>
      <c r="AH7515" t="s">
        <v>5</v>
      </c>
      <c r="AI7515">
        <v>6</v>
      </c>
      <c r="AJ7515" t="s">
        <v>5</v>
      </c>
      <c r="AK7515">
        <v>9</v>
      </c>
      <c r="AL7515">
        <v>0</v>
      </c>
      <c r="AM7515" t="s">
        <v>5</v>
      </c>
      <c r="AN7515">
        <v>12</v>
      </c>
      <c r="AO7515" t="s">
        <v>5</v>
      </c>
      <c r="AP7515">
        <v>10</v>
      </c>
      <c r="AQ7515">
        <v>0</v>
      </c>
      <c r="AR7515" t="s">
        <v>5</v>
      </c>
      <c r="AS7515">
        <v>11</v>
      </c>
      <c r="AT7515" t="s">
        <v>5</v>
      </c>
      <c r="AU7515">
        <v>2</v>
      </c>
      <c r="AV7515">
        <v>0</v>
      </c>
      <c r="AW7515" t="s">
        <v>5</v>
      </c>
      <c r="AX7515">
        <v>5</v>
      </c>
      <c r="AY7515" t="s">
        <v>5</v>
      </c>
      <c r="AZ7515">
        <v>1</v>
      </c>
      <c r="BA7515">
        <v>0</v>
      </c>
      <c r="BB7515" t="s">
        <v>5</v>
      </c>
      <c r="BC7515">
        <v>2</v>
      </c>
      <c r="BD7515" t="s">
        <v>5</v>
      </c>
      <c r="BE7515">
        <v>1</v>
      </c>
      <c r="BF7515">
        <v>1</v>
      </c>
      <c r="BG7515" t="s">
        <v>5</v>
      </c>
      <c r="BH7515">
        <v>6</v>
      </c>
      <c r="BI7515" t="s">
        <v>5</v>
      </c>
      <c r="BJ7515">
        <v>5</v>
      </c>
      <c r="BK7515">
        <v>0</v>
      </c>
      <c r="BL7515" t="s">
        <v>5</v>
      </c>
      <c r="BM7515">
        <v>6</v>
      </c>
      <c r="BN7515" t="s">
        <v>5</v>
      </c>
      <c r="BO7515">
        <v>9</v>
      </c>
      <c r="BP7515">
        <v>0</v>
      </c>
      <c r="BQ7515" t="s">
        <v>5</v>
      </c>
      <c r="BR7515">
        <v>12</v>
      </c>
      <c r="BS7515" t="s">
        <v>5</v>
      </c>
      <c r="BT7515">
        <v>11</v>
      </c>
    </row>
    <row r="7516" spans="1:72" x14ac:dyDescent="0.35">
      <c r="A7516" t="s">
        <v>4971</v>
      </c>
      <c r="B7516" t="s">
        <v>5324</v>
      </c>
      <c r="C7516">
        <v>4233744</v>
      </c>
      <c r="D7516" t="s">
        <v>7538</v>
      </c>
      <c r="E7516">
        <v>14715</v>
      </c>
      <c r="F7516">
        <v>2</v>
      </c>
      <c r="G7516">
        <v>0</v>
      </c>
      <c r="H7516">
        <v>0</v>
      </c>
      <c r="I7516">
        <v>0</v>
      </c>
      <c r="J7516">
        <v>0</v>
      </c>
      <c r="K7516">
        <v>1</v>
      </c>
      <c r="L7516">
        <v>1</v>
      </c>
      <c r="M7516">
        <v>0</v>
      </c>
      <c r="N7516" t="s">
        <v>5</v>
      </c>
      <c r="O7516">
        <v>12</v>
      </c>
      <c r="P7516" t="s">
        <v>5</v>
      </c>
      <c r="Q7516">
        <v>2</v>
      </c>
      <c r="R7516">
        <v>0</v>
      </c>
      <c r="S7516" t="s">
        <v>5</v>
      </c>
      <c r="T7516">
        <v>5.5</v>
      </c>
      <c r="U7516" t="s">
        <v>5</v>
      </c>
      <c r="V7516">
        <v>2</v>
      </c>
      <c r="W7516">
        <v>0</v>
      </c>
      <c r="X7516" t="s">
        <v>5</v>
      </c>
      <c r="Y7516">
        <v>2</v>
      </c>
      <c r="Z7516" t="s">
        <v>5</v>
      </c>
      <c r="AA7516">
        <v>1</v>
      </c>
      <c r="AB7516">
        <v>0</v>
      </c>
      <c r="AC7516" t="s">
        <v>5</v>
      </c>
      <c r="AD7516">
        <v>5</v>
      </c>
      <c r="AE7516" t="s">
        <v>5</v>
      </c>
      <c r="AF7516">
        <v>6</v>
      </c>
      <c r="AG7516">
        <v>1</v>
      </c>
      <c r="AH7516" t="s">
        <v>5</v>
      </c>
      <c r="AI7516">
        <v>6</v>
      </c>
      <c r="AJ7516" t="s">
        <v>5</v>
      </c>
      <c r="AK7516">
        <v>9</v>
      </c>
      <c r="AL7516">
        <v>1</v>
      </c>
      <c r="AM7516" t="s">
        <v>5</v>
      </c>
      <c r="AN7516">
        <v>12</v>
      </c>
      <c r="AO7516" t="s">
        <v>5</v>
      </c>
      <c r="AP7516">
        <v>10</v>
      </c>
      <c r="AQ7516">
        <v>0</v>
      </c>
      <c r="AR7516" t="s">
        <v>5</v>
      </c>
      <c r="AS7516">
        <v>11</v>
      </c>
      <c r="AT7516" t="s">
        <v>5</v>
      </c>
      <c r="AU7516">
        <v>2</v>
      </c>
      <c r="AV7516">
        <v>0</v>
      </c>
      <c r="AW7516" t="s">
        <v>5</v>
      </c>
      <c r="AX7516">
        <v>5</v>
      </c>
      <c r="AY7516" t="s">
        <v>5</v>
      </c>
      <c r="AZ7516">
        <v>1</v>
      </c>
      <c r="BA7516">
        <v>0</v>
      </c>
      <c r="BB7516" t="s">
        <v>5</v>
      </c>
      <c r="BC7516">
        <v>2</v>
      </c>
      <c r="BD7516" t="s">
        <v>5</v>
      </c>
      <c r="BE7516">
        <v>1</v>
      </c>
      <c r="BF7516">
        <v>0</v>
      </c>
      <c r="BG7516" t="s">
        <v>5</v>
      </c>
      <c r="BH7516">
        <v>6</v>
      </c>
      <c r="BI7516" t="s">
        <v>5</v>
      </c>
      <c r="BJ7516">
        <v>5</v>
      </c>
      <c r="BK7516">
        <v>0</v>
      </c>
      <c r="BL7516" t="s">
        <v>5</v>
      </c>
      <c r="BM7516">
        <v>6</v>
      </c>
      <c r="BN7516" t="s">
        <v>5</v>
      </c>
      <c r="BO7516">
        <v>9</v>
      </c>
      <c r="BP7516">
        <v>0</v>
      </c>
      <c r="BQ7516" t="s">
        <v>5</v>
      </c>
      <c r="BR7516">
        <v>12</v>
      </c>
      <c r="BS7516" t="s">
        <v>5</v>
      </c>
      <c r="BT7516">
        <v>11</v>
      </c>
    </row>
    <row r="7517" spans="1:72" x14ac:dyDescent="0.35">
      <c r="A7517" t="s">
        <v>4971</v>
      </c>
      <c r="B7517" t="s">
        <v>5325</v>
      </c>
      <c r="C7517">
        <v>4208533784</v>
      </c>
      <c r="D7517" t="s">
        <v>7539</v>
      </c>
      <c r="E7517">
        <v>14716</v>
      </c>
      <c r="F7517">
        <v>1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1</v>
      </c>
      <c r="M7517">
        <v>0</v>
      </c>
      <c r="N7517" t="s">
        <v>5</v>
      </c>
      <c r="O7517" t="s">
        <v>5</v>
      </c>
      <c r="P7517" t="s">
        <v>5</v>
      </c>
      <c r="Q7517" t="s">
        <v>5</v>
      </c>
      <c r="R7517">
        <v>0</v>
      </c>
      <c r="S7517" t="s">
        <v>5</v>
      </c>
      <c r="T7517" t="s">
        <v>5</v>
      </c>
      <c r="U7517" t="s">
        <v>5</v>
      </c>
      <c r="V7517" t="s">
        <v>5</v>
      </c>
      <c r="W7517">
        <v>0</v>
      </c>
      <c r="X7517" t="s">
        <v>5</v>
      </c>
      <c r="Y7517" t="s">
        <v>5</v>
      </c>
      <c r="Z7517" t="s">
        <v>5</v>
      </c>
      <c r="AA7517" t="s">
        <v>5</v>
      </c>
      <c r="AB7517">
        <v>0</v>
      </c>
      <c r="AC7517" t="s">
        <v>5</v>
      </c>
      <c r="AD7517" t="s">
        <v>5</v>
      </c>
      <c r="AE7517" t="s">
        <v>5</v>
      </c>
      <c r="AF7517" t="s">
        <v>5</v>
      </c>
      <c r="AG7517">
        <v>0</v>
      </c>
      <c r="AH7517" t="s">
        <v>5</v>
      </c>
      <c r="AI7517" t="s">
        <v>5</v>
      </c>
      <c r="AJ7517" t="s">
        <v>5</v>
      </c>
      <c r="AK7517" t="s">
        <v>5</v>
      </c>
      <c r="AL7517">
        <v>0</v>
      </c>
      <c r="AM7517" t="s">
        <v>5</v>
      </c>
      <c r="AN7517">
        <v>11</v>
      </c>
      <c r="AO7517" t="s">
        <v>5</v>
      </c>
      <c r="AP7517">
        <v>27</v>
      </c>
      <c r="AQ7517">
        <v>0</v>
      </c>
      <c r="AR7517" t="s">
        <v>5</v>
      </c>
      <c r="AS7517" t="s">
        <v>5</v>
      </c>
      <c r="AT7517" t="s">
        <v>5</v>
      </c>
      <c r="AU7517" t="s">
        <v>5</v>
      </c>
      <c r="AV7517">
        <v>0</v>
      </c>
      <c r="AW7517" t="s">
        <v>5</v>
      </c>
      <c r="AX7517" t="s">
        <v>5</v>
      </c>
      <c r="AY7517" t="s">
        <v>5</v>
      </c>
      <c r="AZ7517" t="s">
        <v>5</v>
      </c>
      <c r="BA7517">
        <v>0</v>
      </c>
      <c r="BB7517" t="s">
        <v>5</v>
      </c>
      <c r="BC7517" t="s">
        <v>5</v>
      </c>
      <c r="BD7517" t="s">
        <v>5</v>
      </c>
      <c r="BE7517" t="s">
        <v>5</v>
      </c>
      <c r="BF7517">
        <v>0</v>
      </c>
      <c r="BG7517" t="s">
        <v>5</v>
      </c>
      <c r="BH7517" t="s">
        <v>5</v>
      </c>
      <c r="BI7517" t="s">
        <v>5</v>
      </c>
      <c r="BJ7517" t="s">
        <v>5</v>
      </c>
      <c r="BK7517">
        <v>0</v>
      </c>
      <c r="BL7517" t="s">
        <v>5</v>
      </c>
      <c r="BM7517" t="s">
        <v>5</v>
      </c>
      <c r="BN7517" t="s">
        <v>5</v>
      </c>
      <c r="BO7517" t="s">
        <v>5</v>
      </c>
      <c r="BP7517">
        <v>1</v>
      </c>
      <c r="BQ7517" t="s">
        <v>5</v>
      </c>
      <c r="BR7517">
        <v>23</v>
      </c>
      <c r="BS7517" t="s">
        <v>5</v>
      </c>
      <c r="BT7517">
        <v>27</v>
      </c>
    </row>
    <row r="7518" spans="1:72" x14ac:dyDescent="0.35">
      <c r="A7518" t="s">
        <v>4971</v>
      </c>
      <c r="B7518" t="s">
        <v>5325</v>
      </c>
      <c r="C7518">
        <v>4208533784</v>
      </c>
      <c r="D7518" t="s">
        <v>7536</v>
      </c>
      <c r="E7518">
        <v>20387</v>
      </c>
      <c r="F7518">
        <v>1</v>
      </c>
      <c r="G7518">
        <v>0</v>
      </c>
      <c r="H7518">
        <v>0</v>
      </c>
      <c r="I7518">
        <v>1</v>
      </c>
      <c r="J7518">
        <v>0</v>
      </c>
      <c r="K7518">
        <v>0</v>
      </c>
      <c r="L7518">
        <v>0</v>
      </c>
      <c r="M7518">
        <v>0</v>
      </c>
      <c r="N7518" t="s">
        <v>5</v>
      </c>
      <c r="O7518" t="s">
        <v>5</v>
      </c>
      <c r="P7518" t="s">
        <v>5</v>
      </c>
      <c r="Q7518" t="s">
        <v>5</v>
      </c>
      <c r="R7518">
        <v>0</v>
      </c>
      <c r="S7518" t="s">
        <v>5</v>
      </c>
      <c r="T7518">
        <v>6</v>
      </c>
      <c r="U7518" t="s">
        <v>5</v>
      </c>
      <c r="V7518">
        <v>4</v>
      </c>
      <c r="W7518">
        <v>1</v>
      </c>
      <c r="X7518" t="s">
        <v>5</v>
      </c>
      <c r="Y7518" t="s">
        <v>5</v>
      </c>
      <c r="Z7518" t="s">
        <v>5</v>
      </c>
      <c r="AA7518">
        <v>7</v>
      </c>
      <c r="AB7518">
        <v>0</v>
      </c>
      <c r="AC7518" t="s">
        <v>5</v>
      </c>
      <c r="AD7518" t="s">
        <v>5</v>
      </c>
      <c r="AE7518" t="s">
        <v>5</v>
      </c>
      <c r="AF7518" t="s">
        <v>5</v>
      </c>
      <c r="AG7518">
        <v>0</v>
      </c>
      <c r="AH7518" t="s">
        <v>5</v>
      </c>
      <c r="AI7518" t="s">
        <v>5</v>
      </c>
      <c r="AJ7518" t="s">
        <v>5</v>
      </c>
      <c r="AK7518" t="s">
        <v>5</v>
      </c>
      <c r="AL7518">
        <v>0</v>
      </c>
      <c r="AM7518" t="s">
        <v>5</v>
      </c>
      <c r="AN7518">
        <v>11</v>
      </c>
      <c r="AO7518" t="s">
        <v>5</v>
      </c>
      <c r="AP7518">
        <v>35.5</v>
      </c>
      <c r="AQ7518">
        <v>0</v>
      </c>
      <c r="AR7518" t="s">
        <v>5</v>
      </c>
      <c r="AS7518" t="s">
        <v>5</v>
      </c>
      <c r="AT7518" t="s">
        <v>5</v>
      </c>
      <c r="AU7518" t="s">
        <v>5</v>
      </c>
      <c r="AV7518">
        <v>0</v>
      </c>
      <c r="AW7518" t="s">
        <v>5</v>
      </c>
      <c r="AX7518">
        <v>5</v>
      </c>
      <c r="AY7518" t="s">
        <v>5</v>
      </c>
      <c r="AZ7518">
        <v>4</v>
      </c>
      <c r="BA7518">
        <v>0</v>
      </c>
      <c r="BB7518" t="s">
        <v>5</v>
      </c>
      <c r="BC7518" t="s">
        <v>5</v>
      </c>
      <c r="BD7518" t="s">
        <v>5</v>
      </c>
      <c r="BE7518">
        <v>3.5</v>
      </c>
      <c r="BF7518">
        <v>0</v>
      </c>
      <c r="BG7518" t="s">
        <v>5</v>
      </c>
      <c r="BH7518" t="s">
        <v>5</v>
      </c>
      <c r="BI7518" t="s">
        <v>5</v>
      </c>
      <c r="BJ7518" t="s">
        <v>5</v>
      </c>
      <c r="BK7518">
        <v>0</v>
      </c>
      <c r="BL7518" t="s">
        <v>5</v>
      </c>
      <c r="BM7518">
        <v>9</v>
      </c>
      <c r="BN7518" t="s">
        <v>5</v>
      </c>
      <c r="BO7518" t="s">
        <v>5</v>
      </c>
      <c r="BP7518">
        <v>0</v>
      </c>
      <c r="BQ7518" t="s">
        <v>5</v>
      </c>
      <c r="BR7518">
        <v>22</v>
      </c>
      <c r="BS7518" t="s">
        <v>5</v>
      </c>
      <c r="BT7518">
        <v>40</v>
      </c>
    </row>
    <row r="7519" spans="1:72" x14ac:dyDescent="0.35">
      <c r="A7519" t="s">
        <v>4971</v>
      </c>
      <c r="B7519" t="s">
        <v>5326</v>
      </c>
      <c r="C7519">
        <v>4212933792</v>
      </c>
      <c r="D7519" t="s">
        <v>7536</v>
      </c>
      <c r="E7519">
        <v>20387</v>
      </c>
      <c r="F7519">
        <v>8</v>
      </c>
      <c r="G7519">
        <v>0</v>
      </c>
      <c r="H7519">
        <v>0</v>
      </c>
      <c r="I7519">
        <v>0</v>
      </c>
      <c r="J7519">
        <v>0</v>
      </c>
      <c r="K7519">
        <v>1</v>
      </c>
      <c r="L7519">
        <v>7</v>
      </c>
      <c r="M7519">
        <v>0</v>
      </c>
      <c r="N7519" t="s">
        <v>5</v>
      </c>
      <c r="O7519" t="s">
        <v>5</v>
      </c>
      <c r="P7519" t="s">
        <v>5</v>
      </c>
      <c r="Q7519" t="s">
        <v>5</v>
      </c>
      <c r="R7519">
        <v>0</v>
      </c>
      <c r="S7519" t="s">
        <v>5</v>
      </c>
      <c r="T7519">
        <v>6</v>
      </c>
      <c r="U7519" t="s">
        <v>5</v>
      </c>
      <c r="V7519">
        <v>4</v>
      </c>
      <c r="W7519">
        <v>0</v>
      </c>
      <c r="X7519" t="s">
        <v>5</v>
      </c>
      <c r="Y7519" t="s">
        <v>5</v>
      </c>
      <c r="Z7519" t="s">
        <v>5</v>
      </c>
      <c r="AA7519">
        <v>7</v>
      </c>
      <c r="AB7519">
        <v>0</v>
      </c>
      <c r="AC7519" t="s">
        <v>5</v>
      </c>
      <c r="AD7519" t="s">
        <v>5</v>
      </c>
      <c r="AE7519" t="s">
        <v>5</v>
      </c>
      <c r="AF7519" t="s">
        <v>5</v>
      </c>
      <c r="AG7519">
        <v>1</v>
      </c>
      <c r="AH7519" t="s">
        <v>5</v>
      </c>
      <c r="AI7519" t="s">
        <v>5</v>
      </c>
      <c r="AJ7519" t="s">
        <v>5</v>
      </c>
      <c r="AK7519" t="s">
        <v>5</v>
      </c>
      <c r="AL7519">
        <v>4</v>
      </c>
      <c r="AM7519" t="s">
        <v>5</v>
      </c>
      <c r="AN7519">
        <v>11</v>
      </c>
      <c r="AO7519" t="s">
        <v>5</v>
      </c>
      <c r="AP7519">
        <v>35.5</v>
      </c>
      <c r="AQ7519">
        <v>0</v>
      </c>
      <c r="AR7519" t="s">
        <v>5</v>
      </c>
      <c r="AS7519" t="s">
        <v>5</v>
      </c>
      <c r="AT7519" t="s">
        <v>5</v>
      </c>
      <c r="AU7519" t="s">
        <v>5</v>
      </c>
      <c r="AV7519">
        <v>0</v>
      </c>
      <c r="AW7519" t="s">
        <v>5</v>
      </c>
      <c r="AX7519">
        <v>5</v>
      </c>
      <c r="AY7519" t="s">
        <v>5</v>
      </c>
      <c r="AZ7519">
        <v>4</v>
      </c>
      <c r="BA7519">
        <v>0</v>
      </c>
      <c r="BB7519" t="s">
        <v>5</v>
      </c>
      <c r="BC7519" t="s">
        <v>5</v>
      </c>
      <c r="BD7519" t="s">
        <v>5</v>
      </c>
      <c r="BE7519">
        <v>3.5</v>
      </c>
      <c r="BF7519">
        <v>0</v>
      </c>
      <c r="BG7519" t="s">
        <v>5</v>
      </c>
      <c r="BH7519" t="s">
        <v>5</v>
      </c>
      <c r="BI7519" t="s">
        <v>5</v>
      </c>
      <c r="BJ7519" t="s">
        <v>5</v>
      </c>
      <c r="BK7519">
        <v>0</v>
      </c>
      <c r="BL7519" t="s">
        <v>5</v>
      </c>
      <c r="BM7519">
        <v>9</v>
      </c>
      <c r="BN7519" t="s">
        <v>5</v>
      </c>
      <c r="BO7519" t="s">
        <v>5</v>
      </c>
      <c r="BP7519">
        <v>3</v>
      </c>
      <c r="BQ7519" t="s">
        <v>5</v>
      </c>
      <c r="BR7519">
        <v>22</v>
      </c>
      <c r="BS7519" t="s">
        <v>5</v>
      </c>
      <c r="BT7519">
        <v>40</v>
      </c>
    </row>
    <row r="7520" spans="1:72" x14ac:dyDescent="0.35">
      <c r="A7520" t="s">
        <v>4971</v>
      </c>
      <c r="B7520" t="s">
        <v>5327</v>
      </c>
      <c r="C7520">
        <v>4234016</v>
      </c>
      <c r="D7520" t="s">
        <v>7542</v>
      </c>
      <c r="E7520">
        <v>12390</v>
      </c>
      <c r="F7520">
        <v>2</v>
      </c>
      <c r="G7520">
        <v>0</v>
      </c>
      <c r="H7520">
        <v>1</v>
      </c>
      <c r="I7520">
        <v>0</v>
      </c>
      <c r="J7520">
        <v>0</v>
      </c>
      <c r="K7520">
        <v>1</v>
      </c>
      <c r="L7520">
        <v>0</v>
      </c>
      <c r="M7520">
        <v>0</v>
      </c>
      <c r="N7520" t="s">
        <v>5</v>
      </c>
      <c r="O7520">
        <v>18</v>
      </c>
      <c r="P7520" t="s">
        <v>5</v>
      </c>
      <c r="Q7520">
        <v>2</v>
      </c>
      <c r="R7520">
        <v>1</v>
      </c>
      <c r="S7520" t="s">
        <v>5</v>
      </c>
      <c r="T7520">
        <v>17</v>
      </c>
      <c r="U7520" t="s">
        <v>5</v>
      </c>
      <c r="V7520">
        <v>2</v>
      </c>
      <c r="W7520">
        <v>0</v>
      </c>
      <c r="X7520" t="s">
        <v>5</v>
      </c>
      <c r="Y7520">
        <v>17</v>
      </c>
      <c r="Z7520" t="s">
        <v>5</v>
      </c>
      <c r="AA7520">
        <v>2</v>
      </c>
      <c r="AB7520">
        <v>0</v>
      </c>
      <c r="AC7520" t="s">
        <v>5</v>
      </c>
      <c r="AD7520">
        <v>18.5</v>
      </c>
      <c r="AE7520" t="s">
        <v>5</v>
      </c>
      <c r="AF7520">
        <v>4</v>
      </c>
      <c r="AG7520">
        <v>1</v>
      </c>
      <c r="AH7520" t="s">
        <v>5</v>
      </c>
      <c r="AI7520">
        <v>19</v>
      </c>
      <c r="AJ7520" t="s">
        <v>5</v>
      </c>
      <c r="AK7520">
        <v>5</v>
      </c>
      <c r="AL7520">
        <v>0</v>
      </c>
      <c r="AM7520" t="s">
        <v>5</v>
      </c>
      <c r="AN7520">
        <v>26.5</v>
      </c>
      <c r="AO7520" t="s">
        <v>5</v>
      </c>
      <c r="AP7520">
        <v>4.5</v>
      </c>
      <c r="AQ7520">
        <v>0</v>
      </c>
      <c r="AR7520" t="s">
        <v>5</v>
      </c>
      <c r="AS7520">
        <v>31.5</v>
      </c>
      <c r="AT7520" t="s">
        <v>5</v>
      </c>
      <c r="AU7520">
        <v>5</v>
      </c>
      <c r="AV7520">
        <v>0</v>
      </c>
      <c r="AW7520" t="s">
        <v>5</v>
      </c>
      <c r="AX7520">
        <v>20</v>
      </c>
      <c r="AY7520" t="s">
        <v>5</v>
      </c>
      <c r="AZ7520">
        <v>2</v>
      </c>
      <c r="BA7520">
        <v>0</v>
      </c>
      <c r="BB7520" t="s">
        <v>5</v>
      </c>
      <c r="BC7520">
        <v>18</v>
      </c>
      <c r="BD7520" t="s">
        <v>5</v>
      </c>
      <c r="BE7520">
        <v>2</v>
      </c>
      <c r="BF7520">
        <v>0</v>
      </c>
      <c r="BG7520" t="s">
        <v>5</v>
      </c>
      <c r="BH7520">
        <v>19</v>
      </c>
      <c r="BI7520" t="s">
        <v>5</v>
      </c>
      <c r="BJ7520">
        <v>3</v>
      </c>
      <c r="BK7520">
        <v>0</v>
      </c>
      <c r="BL7520" t="s">
        <v>5</v>
      </c>
      <c r="BM7520">
        <v>19.5</v>
      </c>
      <c r="BN7520" t="s">
        <v>5</v>
      </c>
      <c r="BO7520">
        <v>5</v>
      </c>
      <c r="BP7520">
        <v>0</v>
      </c>
      <c r="BQ7520" t="s">
        <v>5</v>
      </c>
      <c r="BR7520">
        <v>28</v>
      </c>
      <c r="BS7520" t="s">
        <v>5</v>
      </c>
      <c r="BT7520">
        <v>5</v>
      </c>
    </row>
    <row r="7521" spans="1:72" x14ac:dyDescent="0.35">
      <c r="A7521" t="s">
        <v>4971</v>
      </c>
      <c r="B7521" t="s">
        <v>5328</v>
      </c>
      <c r="C7521">
        <v>4234064</v>
      </c>
      <c r="D7521" t="s">
        <v>7539</v>
      </c>
      <c r="E7521">
        <v>14716</v>
      </c>
      <c r="F7521">
        <v>1</v>
      </c>
      <c r="G7521">
        <v>0</v>
      </c>
      <c r="H7521">
        <v>0</v>
      </c>
      <c r="I7521">
        <v>0</v>
      </c>
      <c r="J7521">
        <v>0</v>
      </c>
      <c r="K7521">
        <v>1</v>
      </c>
      <c r="L7521">
        <v>0</v>
      </c>
      <c r="M7521">
        <v>0</v>
      </c>
      <c r="N7521" t="s">
        <v>5</v>
      </c>
      <c r="O7521" t="s">
        <v>5</v>
      </c>
      <c r="P7521" t="s">
        <v>5</v>
      </c>
      <c r="Q7521" t="s">
        <v>5</v>
      </c>
      <c r="R7521">
        <v>0</v>
      </c>
      <c r="S7521" t="s">
        <v>5</v>
      </c>
      <c r="T7521" t="s">
        <v>5</v>
      </c>
      <c r="U7521" t="s">
        <v>5</v>
      </c>
      <c r="V7521" t="s">
        <v>5</v>
      </c>
      <c r="W7521">
        <v>0</v>
      </c>
      <c r="X7521" t="s">
        <v>5</v>
      </c>
      <c r="Y7521" t="s">
        <v>5</v>
      </c>
      <c r="Z7521" t="s">
        <v>5</v>
      </c>
      <c r="AA7521" t="s">
        <v>5</v>
      </c>
      <c r="AB7521">
        <v>0</v>
      </c>
      <c r="AC7521" t="s">
        <v>5</v>
      </c>
      <c r="AD7521" t="s">
        <v>5</v>
      </c>
      <c r="AE7521" t="s">
        <v>5</v>
      </c>
      <c r="AF7521" t="s">
        <v>5</v>
      </c>
      <c r="AG7521">
        <v>0</v>
      </c>
      <c r="AH7521" t="s">
        <v>5</v>
      </c>
      <c r="AI7521" t="s">
        <v>5</v>
      </c>
      <c r="AJ7521" t="s">
        <v>5</v>
      </c>
      <c r="AK7521" t="s">
        <v>5</v>
      </c>
      <c r="AL7521">
        <v>0</v>
      </c>
      <c r="AM7521" t="s">
        <v>5</v>
      </c>
      <c r="AN7521">
        <v>11</v>
      </c>
      <c r="AO7521" t="s">
        <v>5</v>
      </c>
      <c r="AP7521">
        <v>27</v>
      </c>
      <c r="AQ7521">
        <v>0</v>
      </c>
      <c r="AR7521" t="s">
        <v>5</v>
      </c>
      <c r="AS7521" t="s">
        <v>5</v>
      </c>
      <c r="AT7521" t="s">
        <v>5</v>
      </c>
      <c r="AU7521" t="s">
        <v>5</v>
      </c>
      <c r="AV7521">
        <v>0</v>
      </c>
      <c r="AW7521" t="s">
        <v>5</v>
      </c>
      <c r="AX7521" t="s">
        <v>5</v>
      </c>
      <c r="AY7521" t="s">
        <v>5</v>
      </c>
      <c r="AZ7521" t="s">
        <v>5</v>
      </c>
      <c r="BA7521">
        <v>0</v>
      </c>
      <c r="BB7521" t="s">
        <v>5</v>
      </c>
      <c r="BC7521" t="s">
        <v>5</v>
      </c>
      <c r="BD7521" t="s">
        <v>5</v>
      </c>
      <c r="BE7521" t="s">
        <v>5</v>
      </c>
      <c r="BF7521">
        <v>0</v>
      </c>
      <c r="BG7521" t="s">
        <v>5</v>
      </c>
      <c r="BH7521" t="s">
        <v>5</v>
      </c>
      <c r="BI7521" t="s">
        <v>5</v>
      </c>
      <c r="BJ7521" t="s">
        <v>5</v>
      </c>
      <c r="BK7521">
        <v>1</v>
      </c>
      <c r="BL7521" t="s">
        <v>5</v>
      </c>
      <c r="BM7521" t="s">
        <v>5</v>
      </c>
      <c r="BN7521" t="s">
        <v>5</v>
      </c>
      <c r="BO7521" t="s">
        <v>5</v>
      </c>
      <c r="BP7521">
        <v>0</v>
      </c>
      <c r="BQ7521" t="s">
        <v>5</v>
      </c>
      <c r="BR7521">
        <v>23</v>
      </c>
      <c r="BS7521" t="s">
        <v>5</v>
      </c>
      <c r="BT7521">
        <v>27</v>
      </c>
    </row>
    <row r="7522" spans="1:72" x14ac:dyDescent="0.35">
      <c r="A7522" t="s">
        <v>4971</v>
      </c>
      <c r="B7522" t="s">
        <v>5328</v>
      </c>
      <c r="C7522">
        <v>4234064</v>
      </c>
      <c r="D7522" t="s">
        <v>7536</v>
      </c>
      <c r="E7522">
        <v>20387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 t="s">
        <v>5</v>
      </c>
      <c r="O7522" t="s">
        <v>5</v>
      </c>
      <c r="P7522" t="s">
        <v>5</v>
      </c>
      <c r="Q7522" t="s">
        <v>5</v>
      </c>
      <c r="R7522">
        <v>0</v>
      </c>
      <c r="S7522" t="s">
        <v>5</v>
      </c>
      <c r="T7522">
        <v>6</v>
      </c>
      <c r="U7522" t="s">
        <v>5</v>
      </c>
      <c r="V7522">
        <v>4</v>
      </c>
      <c r="W7522">
        <v>0</v>
      </c>
      <c r="X7522" t="s">
        <v>5</v>
      </c>
      <c r="Y7522" t="s">
        <v>5</v>
      </c>
      <c r="Z7522" t="s">
        <v>5</v>
      </c>
      <c r="AA7522">
        <v>7</v>
      </c>
      <c r="AB7522">
        <v>0</v>
      </c>
      <c r="AC7522" t="s">
        <v>5</v>
      </c>
      <c r="AD7522" t="s">
        <v>5</v>
      </c>
      <c r="AE7522" t="s">
        <v>5</v>
      </c>
      <c r="AF7522" t="s">
        <v>5</v>
      </c>
      <c r="AG7522">
        <v>0</v>
      </c>
      <c r="AH7522" t="s">
        <v>5</v>
      </c>
      <c r="AI7522" t="s">
        <v>5</v>
      </c>
      <c r="AJ7522" t="s">
        <v>5</v>
      </c>
      <c r="AK7522" t="s">
        <v>5</v>
      </c>
      <c r="AL7522">
        <v>0</v>
      </c>
      <c r="AM7522" t="s">
        <v>5</v>
      </c>
      <c r="AN7522">
        <v>11</v>
      </c>
      <c r="AO7522" t="s">
        <v>5</v>
      </c>
      <c r="AP7522">
        <v>35.5</v>
      </c>
      <c r="AQ7522">
        <v>0</v>
      </c>
      <c r="AR7522" t="s">
        <v>5</v>
      </c>
      <c r="AS7522" t="s">
        <v>5</v>
      </c>
      <c r="AT7522" t="s">
        <v>5</v>
      </c>
      <c r="AU7522" t="s">
        <v>5</v>
      </c>
      <c r="AV7522">
        <v>0</v>
      </c>
      <c r="AW7522" t="s">
        <v>5</v>
      </c>
      <c r="AX7522">
        <v>5</v>
      </c>
      <c r="AY7522" t="s">
        <v>5</v>
      </c>
      <c r="AZ7522">
        <v>4</v>
      </c>
      <c r="BA7522">
        <v>0</v>
      </c>
      <c r="BB7522" t="s">
        <v>5</v>
      </c>
      <c r="BC7522" t="s">
        <v>5</v>
      </c>
      <c r="BD7522" t="s">
        <v>5</v>
      </c>
      <c r="BE7522">
        <v>3.5</v>
      </c>
      <c r="BF7522">
        <v>0</v>
      </c>
      <c r="BG7522" t="s">
        <v>5</v>
      </c>
      <c r="BH7522" t="s">
        <v>5</v>
      </c>
      <c r="BI7522" t="s">
        <v>5</v>
      </c>
      <c r="BJ7522" t="s">
        <v>5</v>
      </c>
      <c r="BK7522">
        <v>0</v>
      </c>
      <c r="BL7522" t="s">
        <v>5</v>
      </c>
      <c r="BM7522">
        <v>9</v>
      </c>
      <c r="BN7522" t="s">
        <v>5</v>
      </c>
      <c r="BO7522" t="s">
        <v>5</v>
      </c>
      <c r="BP7522">
        <v>0</v>
      </c>
      <c r="BQ7522" t="s">
        <v>5</v>
      </c>
      <c r="BR7522">
        <v>22</v>
      </c>
      <c r="BS7522" t="s">
        <v>5</v>
      </c>
      <c r="BT7522">
        <v>40</v>
      </c>
    </row>
    <row r="7523" spans="1:72" x14ac:dyDescent="0.35">
      <c r="A7523" t="s">
        <v>4971</v>
      </c>
      <c r="B7523" t="s">
        <v>5329</v>
      </c>
      <c r="C7523">
        <v>4207334248</v>
      </c>
      <c r="D7523" t="s">
        <v>7539</v>
      </c>
      <c r="E7523">
        <v>14716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 t="s">
        <v>5</v>
      </c>
      <c r="O7523" t="s">
        <v>5</v>
      </c>
      <c r="P7523" t="s">
        <v>5</v>
      </c>
      <c r="Q7523" t="s">
        <v>5</v>
      </c>
      <c r="R7523">
        <v>0</v>
      </c>
      <c r="S7523" t="s">
        <v>5</v>
      </c>
      <c r="T7523" t="s">
        <v>5</v>
      </c>
      <c r="U7523" t="s">
        <v>5</v>
      </c>
      <c r="V7523" t="s">
        <v>5</v>
      </c>
      <c r="W7523">
        <v>0</v>
      </c>
      <c r="X7523" t="s">
        <v>5</v>
      </c>
      <c r="Y7523" t="s">
        <v>5</v>
      </c>
      <c r="Z7523" t="s">
        <v>5</v>
      </c>
      <c r="AA7523" t="s">
        <v>5</v>
      </c>
      <c r="AB7523">
        <v>0</v>
      </c>
      <c r="AC7523" t="s">
        <v>5</v>
      </c>
      <c r="AD7523" t="s">
        <v>5</v>
      </c>
      <c r="AE7523" t="s">
        <v>5</v>
      </c>
      <c r="AF7523" t="s">
        <v>5</v>
      </c>
      <c r="AG7523">
        <v>0</v>
      </c>
      <c r="AH7523" t="s">
        <v>5</v>
      </c>
      <c r="AI7523" t="s">
        <v>5</v>
      </c>
      <c r="AJ7523" t="s">
        <v>5</v>
      </c>
      <c r="AK7523" t="s">
        <v>5</v>
      </c>
      <c r="AL7523">
        <v>0</v>
      </c>
      <c r="AM7523" t="s">
        <v>5</v>
      </c>
      <c r="AN7523">
        <v>11</v>
      </c>
      <c r="AO7523" t="s">
        <v>5</v>
      </c>
      <c r="AP7523">
        <v>27</v>
      </c>
      <c r="AQ7523">
        <v>0</v>
      </c>
      <c r="AR7523" t="s">
        <v>5</v>
      </c>
      <c r="AS7523" t="s">
        <v>5</v>
      </c>
      <c r="AT7523" t="s">
        <v>5</v>
      </c>
      <c r="AU7523" t="s">
        <v>5</v>
      </c>
      <c r="AV7523">
        <v>0</v>
      </c>
      <c r="AW7523" t="s">
        <v>5</v>
      </c>
      <c r="AX7523" t="s">
        <v>5</v>
      </c>
      <c r="AY7523" t="s">
        <v>5</v>
      </c>
      <c r="AZ7523" t="s">
        <v>5</v>
      </c>
      <c r="BA7523">
        <v>0</v>
      </c>
      <c r="BB7523" t="s">
        <v>5</v>
      </c>
      <c r="BC7523" t="s">
        <v>5</v>
      </c>
      <c r="BD7523" t="s">
        <v>5</v>
      </c>
      <c r="BE7523" t="s">
        <v>5</v>
      </c>
      <c r="BF7523">
        <v>0</v>
      </c>
      <c r="BG7523" t="s">
        <v>5</v>
      </c>
      <c r="BH7523" t="s">
        <v>5</v>
      </c>
      <c r="BI7523" t="s">
        <v>5</v>
      </c>
      <c r="BJ7523" t="s">
        <v>5</v>
      </c>
      <c r="BK7523">
        <v>0</v>
      </c>
      <c r="BL7523" t="s">
        <v>5</v>
      </c>
      <c r="BM7523" t="s">
        <v>5</v>
      </c>
      <c r="BN7523" t="s">
        <v>5</v>
      </c>
      <c r="BO7523" t="s">
        <v>5</v>
      </c>
      <c r="BP7523">
        <v>0</v>
      </c>
      <c r="BQ7523" t="s">
        <v>5</v>
      </c>
      <c r="BR7523">
        <v>23</v>
      </c>
      <c r="BS7523" t="s">
        <v>5</v>
      </c>
      <c r="BT7523">
        <v>27</v>
      </c>
    </row>
    <row r="7524" spans="1:72" x14ac:dyDescent="0.35">
      <c r="A7524" t="s">
        <v>4971</v>
      </c>
      <c r="B7524" t="s">
        <v>5330</v>
      </c>
      <c r="C7524">
        <v>4202934448</v>
      </c>
      <c r="D7524" t="s">
        <v>7541</v>
      </c>
      <c r="E7524">
        <v>14940</v>
      </c>
      <c r="F7524">
        <v>1</v>
      </c>
      <c r="G7524">
        <v>0</v>
      </c>
      <c r="H7524">
        <v>0</v>
      </c>
      <c r="I7524">
        <v>0</v>
      </c>
      <c r="J7524">
        <v>1</v>
      </c>
      <c r="K7524">
        <v>0</v>
      </c>
      <c r="L7524">
        <v>0</v>
      </c>
      <c r="M7524">
        <v>0</v>
      </c>
      <c r="N7524" t="s">
        <v>5</v>
      </c>
      <c r="O7524">
        <v>15</v>
      </c>
      <c r="P7524" t="s">
        <v>5</v>
      </c>
      <c r="Q7524">
        <v>13</v>
      </c>
      <c r="R7524">
        <v>0</v>
      </c>
      <c r="S7524" t="s">
        <v>5</v>
      </c>
      <c r="T7524">
        <v>13</v>
      </c>
      <c r="U7524" t="s">
        <v>5</v>
      </c>
      <c r="V7524">
        <v>17</v>
      </c>
      <c r="W7524">
        <v>0</v>
      </c>
      <c r="X7524" t="s">
        <v>5</v>
      </c>
      <c r="Y7524">
        <v>14</v>
      </c>
      <c r="Z7524" t="s">
        <v>5</v>
      </c>
      <c r="AA7524">
        <v>23.5</v>
      </c>
      <c r="AB7524">
        <v>1</v>
      </c>
      <c r="AC7524" t="s">
        <v>5</v>
      </c>
      <c r="AD7524">
        <v>31</v>
      </c>
      <c r="AE7524" t="s">
        <v>5</v>
      </c>
      <c r="AF7524">
        <v>12</v>
      </c>
      <c r="AG7524">
        <v>0</v>
      </c>
      <c r="AH7524" t="s">
        <v>5</v>
      </c>
      <c r="AI7524">
        <v>21</v>
      </c>
      <c r="AJ7524" t="s">
        <v>5</v>
      </c>
      <c r="AK7524">
        <v>25</v>
      </c>
      <c r="AL7524">
        <v>0</v>
      </c>
      <c r="AM7524" t="s">
        <v>5</v>
      </c>
      <c r="AN7524">
        <v>17</v>
      </c>
      <c r="AO7524" t="s">
        <v>5</v>
      </c>
      <c r="AP7524">
        <v>31</v>
      </c>
      <c r="AQ7524">
        <v>0</v>
      </c>
      <c r="AR7524" t="s">
        <v>5</v>
      </c>
      <c r="AS7524">
        <v>78</v>
      </c>
      <c r="AT7524" t="s">
        <v>5</v>
      </c>
      <c r="AU7524">
        <v>34</v>
      </c>
      <c r="AV7524">
        <v>0</v>
      </c>
      <c r="AW7524" t="s">
        <v>5</v>
      </c>
      <c r="AX7524">
        <v>25</v>
      </c>
      <c r="AY7524" t="s">
        <v>5</v>
      </c>
      <c r="AZ7524">
        <v>26</v>
      </c>
      <c r="BA7524">
        <v>0</v>
      </c>
      <c r="BB7524" t="s">
        <v>5</v>
      </c>
      <c r="BC7524">
        <v>23</v>
      </c>
      <c r="BD7524" t="s">
        <v>5</v>
      </c>
      <c r="BE7524">
        <v>26</v>
      </c>
      <c r="BF7524">
        <v>0</v>
      </c>
      <c r="BG7524" t="s">
        <v>5</v>
      </c>
      <c r="BH7524">
        <v>34</v>
      </c>
      <c r="BI7524" t="s">
        <v>5</v>
      </c>
      <c r="BJ7524">
        <v>23</v>
      </c>
      <c r="BK7524">
        <v>0</v>
      </c>
      <c r="BL7524" t="s">
        <v>5</v>
      </c>
      <c r="BM7524">
        <v>23</v>
      </c>
      <c r="BN7524" t="s">
        <v>5</v>
      </c>
      <c r="BO7524">
        <v>20</v>
      </c>
      <c r="BP7524">
        <v>0</v>
      </c>
      <c r="BQ7524" t="s">
        <v>5</v>
      </c>
      <c r="BR7524">
        <v>22</v>
      </c>
      <c r="BS7524" t="s">
        <v>5</v>
      </c>
      <c r="BT7524">
        <v>35.5</v>
      </c>
    </row>
    <row r="7525" spans="1:72" x14ac:dyDescent="0.35">
      <c r="A7525" t="s">
        <v>4971</v>
      </c>
      <c r="B7525" t="s">
        <v>5331</v>
      </c>
      <c r="C7525">
        <v>4234664</v>
      </c>
      <c r="D7525" t="s">
        <v>7538</v>
      </c>
      <c r="E7525">
        <v>14715</v>
      </c>
      <c r="F7525">
        <v>3</v>
      </c>
      <c r="G7525">
        <v>0</v>
      </c>
      <c r="H7525">
        <v>3</v>
      </c>
      <c r="I7525">
        <v>0</v>
      </c>
      <c r="J7525">
        <v>0</v>
      </c>
      <c r="K7525">
        <v>0</v>
      </c>
      <c r="L7525">
        <v>0</v>
      </c>
      <c r="M7525">
        <v>0</v>
      </c>
      <c r="N7525" t="s">
        <v>5</v>
      </c>
      <c r="O7525">
        <v>12</v>
      </c>
      <c r="P7525" t="s">
        <v>5</v>
      </c>
      <c r="Q7525">
        <v>2</v>
      </c>
      <c r="R7525">
        <v>0</v>
      </c>
      <c r="S7525" t="s">
        <v>5</v>
      </c>
      <c r="T7525">
        <v>5.5</v>
      </c>
      <c r="U7525" t="s">
        <v>5</v>
      </c>
      <c r="V7525">
        <v>2</v>
      </c>
      <c r="W7525">
        <v>0</v>
      </c>
      <c r="X7525" t="s">
        <v>5</v>
      </c>
      <c r="Y7525">
        <v>2</v>
      </c>
      <c r="Z7525" t="s">
        <v>5</v>
      </c>
      <c r="AA7525">
        <v>1</v>
      </c>
      <c r="AB7525">
        <v>0</v>
      </c>
      <c r="AC7525" t="s">
        <v>5</v>
      </c>
      <c r="AD7525">
        <v>5</v>
      </c>
      <c r="AE7525" t="s">
        <v>5</v>
      </c>
      <c r="AF7525">
        <v>6</v>
      </c>
      <c r="AG7525">
        <v>0</v>
      </c>
      <c r="AH7525" t="s">
        <v>5</v>
      </c>
      <c r="AI7525">
        <v>6</v>
      </c>
      <c r="AJ7525" t="s">
        <v>5</v>
      </c>
      <c r="AK7525">
        <v>9</v>
      </c>
      <c r="AL7525">
        <v>0</v>
      </c>
      <c r="AM7525" t="s">
        <v>5</v>
      </c>
      <c r="AN7525">
        <v>12</v>
      </c>
      <c r="AO7525" t="s">
        <v>5</v>
      </c>
      <c r="AP7525">
        <v>10</v>
      </c>
      <c r="AQ7525">
        <v>0</v>
      </c>
      <c r="AR7525" t="s">
        <v>5</v>
      </c>
      <c r="AS7525">
        <v>11</v>
      </c>
      <c r="AT7525" t="s">
        <v>5</v>
      </c>
      <c r="AU7525">
        <v>2</v>
      </c>
      <c r="AV7525">
        <v>3</v>
      </c>
      <c r="AW7525" t="s">
        <v>5</v>
      </c>
      <c r="AX7525">
        <v>5</v>
      </c>
      <c r="AY7525" t="s">
        <v>5</v>
      </c>
      <c r="AZ7525">
        <v>1</v>
      </c>
      <c r="BA7525">
        <v>0</v>
      </c>
      <c r="BB7525" t="s">
        <v>5</v>
      </c>
      <c r="BC7525">
        <v>2</v>
      </c>
      <c r="BD7525" t="s">
        <v>5</v>
      </c>
      <c r="BE7525">
        <v>1</v>
      </c>
      <c r="BF7525">
        <v>0</v>
      </c>
      <c r="BG7525" t="s">
        <v>5</v>
      </c>
      <c r="BH7525">
        <v>6</v>
      </c>
      <c r="BI7525" t="s">
        <v>5</v>
      </c>
      <c r="BJ7525">
        <v>5</v>
      </c>
      <c r="BK7525">
        <v>0</v>
      </c>
      <c r="BL7525" t="s">
        <v>5</v>
      </c>
      <c r="BM7525">
        <v>6</v>
      </c>
      <c r="BN7525" t="s">
        <v>5</v>
      </c>
      <c r="BO7525">
        <v>9</v>
      </c>
      <c r="BP7525">
        <v>0</v>
      </c>
      <c r="BQ7525" t="s">
        <v>5</v>
      </c>
      <c r="BR7525">
        <v>12</v>
      </c>
      <c r="BS7525" t="s">
        <v>5</v>
      </c>
      <c r="BT7525">
        <v>11</v>
      </c>
    </row>
    <row r="7526" spans="1:72" x14ac:dyDescent="0.35">
      <c r="A7526" t="s">
        <v>4971</v>
      </c>
      <c r="B7526" t="s">
        <v>5332</v>
      </c>
      <c r="C7526">
        <v>4234952</v>
      </c>
      <c r="D7526" t="s">
        <v>7538</v>
      </c>
      <c r="E7526">
        <v>14715</v>
      </c>
      <c r="F7526">
        <v>5</v>
      </c>
      <c r="G7526">
        <v>0</v>
      </c>
      <c r="H7526">
        <v>0</v>
      </c>
      <c r="I7526">
        <v>0</v>
      </c>
      <c r="J7526">
        <v>3</v>
      </c>
      <c r="K7526">
        <v>1</v>
      </c>
      <c r="L7526">
        <v>1</v>
      </c>
      <c r="M7526">
        <v>0</v>
      </c>
      <c r="N7526" t="s">
        <v>5</v>
      </c>
      <c r="O7526">
        <v>12</v>
      </c>
      <c r="P7526" t="s">
        <v>5</v>
      </c>
      <c r="Q7526">
        <v>2</v>
      </c>
      <c r="R7526">
        <v>0</v>
      </c>
      <c r="S7526" t="s">
        <v>5</v>
      </c>
      <c r="T7526">
        <v>5.5</v>
      </c>
      <c r="U7526" t="s">
        <v>5</v>
      </c>
      <c r="V7526">
        <v>2</v>
      </c>
      <c r="W7526">
        <v>0</v>
      </c>
      <c r="X7526" t="s">
        <v>5</v>
      </c>
      <c r="Y7526">
        <v>2</v>
      </c>
      <c r="Z7526" t="s">
        <v>5</v>
      </c>
      <c r="AA7526">
        <v>1</v>
      </c>
      <c r="AB7526">
        <v>1</v>
      </c>
      <c r="AC7526" t="s">
        <v>5</v>
      </c>
      <c r="AD7526">
        <v>5</v>
      </c>
      <c r="AE7526" t="s">
        <v>5</v>
      </c>
      <c r="AF7526">
        <v>6</v>
      </c>
      <c r="AG7526">
        <v>1</v>
      </c>
      <c r="AH7526" t="s">
        <v>5</v>
      </c>
      <c r="AI7526">
        <v>6</v>
      </c>
      <c r="AJ7526" t="s">
        <v>5</v>
      </c>
      <c r="AK7526">
        <v>9</v>
      </c>
      <c r="AL7526">
        <v>0</v>
      </c>
      <c r="AM7526" t="s">
        <v>5</v>
      </c>
      <c r="AN7526">
        <v>12</v>
      </c>
      <c r="AO7526" t="s">
        <v>5</v>
      </c>
      <c r="AP7526">
        <v>10</v>
      </c>
      <c r="AQ7526">
        <v>0</v>
      </c>
      <c r="AR7526" t="s">
        <v>5</v>
      </c>
      <c r="AS7526">
        <v>11</v>
      </c>
      <c r="AT7526" t="s">
        <v>5</v>
      </c>
      <c r="AU7526">
        <v>2</v>
      </c>
      <c r="AV7526">
        <v>0</v>
      </c>
      <c r="AW7526" t="s">
        <v>5</v>
      </c>
      <c r="AX7526">
        <v>5</v>
      </c>
      <c r="AY7526" t="s">
        <v>5</v>
      </c>
      <c r="AZ7526">
        <v>1</v>
      </c>
      <c r="BA7526">
        <v>0</v>
      </c>
      <c r="BB7526" t="s">
        <v>5</v>
      </c>
      <c r="BC7526">
        <v>2</v>
      </c>
      <c r="BD7526" t="s">
        <v>5</v>
      </c>
      <c r="BE7526">
        <v>1</v>
      </c>
      <c r="BF7526">
        <v>2</v>
      </c>
      <c r="BG7526" t="s">
        <v>5</v>
      </c>
      <c r="BH7526">
        <v>6</v>
      </c>
      <c r="BI7526" t="s">
        <v>5</v>
      </c>
      <c r="BJ7526">
        <v>5</v>
      </c>
      <c r="BK7526">
        <v>0</v>
      </c>
      <c r="BL7526" t="s">
        <v>5</v>
      </c>
      <c r="BM7526">
        <v>6</v>
      </c>
      <c r="BN7526" t="s">
        <v>5</v>
      </c>
      <c r="BO7526">
        <v>9</v>
      </c>
      <c r="BP7526">
        <v>1</v>
      </c>
      <c r="BQ7526" t="s">
        <v>5</v>
      </c>
      <c r="BR7526">
        <v>12</v>
      </c>
      <c r="BS7526" t="s">
        <v>5</v>
      </c>
      <c r="BT7526">
        <v>11</v>
      </c>
    </row>
    <row r="7527" spans="1:72" x14ac:dyDescent="0.35">
      <c r="A7527" t="s">
        <v>4971</v>
      </c>
      <c r="B7527" t="s">
        <v>2032</v>
      </c>
      <c r="C7527">
        <v>4235400</v>
      </c>
      <c r="D7527" t="s">
        <v>7541</v>
      </c>
      <c r="E7527">
        <v>14940</v>
      </c>
      <c r="F7527">
        <v>4</v>
      </c>
      <c r="G7527">
        <v>4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4</v>
      </c>
      <c r="N7527" t="s">
        <v>5</v>
      </c>
      <c r="O7527">
        <v>15</v>
      </c>
      <c r="P7527" t="s">
        <v>5</v>
      </c>
      <c r="Q7527">
        <v>13</v>
      </c>
      <c r="R7527">
        <v>0</v>
      </c>
      <c r="S7527" t="s">
        <v>5</v>
      </c>
      <c r="T7527">
        <v>13</v>
      </c>
      <c r="U7527" t="s">
        <v>5</v>
      </c>
      <c r="V7527">
        <v>17</v>
      </c>
      <c r="W7527">
        <v>0</v>
      </c>
      <c r="X7527" t="s">
        <v>5</v>
      </c>
      <c r="Y7527">
        <v>14</v>
      </c>
      <c r="Z7527" t="s">
        <v>5</v>
      </c>
      <c r="AA7527">
        <v>23.5</v>
      </c>
      <c r="AB7527">
        <v>0</v>
      </c>
      <c r="AC7527" t="s">
        <v>5</v>
      </c>
      <c r="AD7527">
        <v>31</v>
      </c>
      <c r="AE7527" t="s">
        <v>5</v>
      </c>
      <c r="AF7527">
        <v>12</v>
      </c>
      <c r="AG7527">
        <v>0</v>
      </c>
      <c r="AH7527" t="s">
        <v>5</v>
      </c>
      <c r="AI7527">
        <v>21</v>
      </c>
      <c r="AJ7527" t="s">
        <v>5</v>
      </c>
      <c r="AK7527">
        <v>25</v>
      </c>
      <c r="AL7527">
        <v>0</v>
      </c>
      <c r="AM7527" t="s">
        <v>5</v>
      </c>
      <c r="AN7527">
        <v>17</v>
      </c>
      <c r="AO7527" t="s">
        <v>5</v>
      </c>
      <c r="AP7527">
        <v>31</v>
      </c>
      <c r="AQ7527">
        <v>0</v>
      </c>
      <c r="AR7527" t="s">
        <v>5</v>
      </c>
      <c r="AS7527">
        <v>78</v>
      </c>
      <c r="AT7527" t="s">
        <v>5</v>
      </c>
      <c r="AU7527">
        <v>34</v>
      </c>
      <c r="AV7527">
        <v>0</v>
      </c>
      <c r="AW7527" t="s">
        <v>5</v>
      </c>
      <c r="AX7527">
        <v>25</v>
      </c>
      <c r="AY7527" t="s">
        <v>5</v>
      </c>
      <c r="AZ7527">
        <v>26</v>
      </c>
      <c r="BA7527">
        <v>0</v>
      </c>
      <c r="BB7527" t="s">
        <v>5</v>
      </c>
      <c r="BC7527">
        <v>23</v>
      </c>
      <c r="BD7527" t="s">
        <v>5</v>
      </c>
      <c r="BE7527">
        <v>26</v>
      </c>
      <c r="BF7527">
        <v>0</v>
      </c>
      <c r="BG7527" t="s">
        <v>5</v>
      </c>
      <c r="BH7527">
        <v>34</v>
      </c>
      <c r="BI7527" t="s">
        <v>5</v>
      </c>
      <c r="BJ7527">
        <v>23</v>
      </c>
      <c r="BK7527">
        <v>0</v>
      </c>
      <c r="BL7527" t="s">
        <v>5</v>
      </c>
      <c r="BM7527">
        <v>23</v>
      </c>
      <c r="BN7527" t="s">
        <v>5</v>
      </c>
      <c r="BO7527">
        <v>20</v>
      </c>
      <c r="BP7527">
        <v>0</v>
      </c>
      <c r="BQ7527" t="s">
        <v>5</v>
      </c>
      <c r="BR7527">
        <v>22</v>
      </c>
      <c r="BS7527" t="s">
        <v>5</v>
      </c>
      <c r="BT7527">
        <v>35.5</v>
      </c>
    </row>
    <row r="7528" spans="1:72" x14ac:dyDescent="0.35">
      <c r="A7528" t="s">
        <v>4971</v>
      </c>
      <c r="B7528" t="s">
        <v>5333</v>
      </c>
      <c r="C7528">
        <v>4235424</v>
      </c>
      <c r="D7528" t="s">
        <v>7543</v>
      </c>
      <c r="E7528">
        <v>5487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 t="s">
        <v>5</v>
      </c>
      <c r="O7528">
        <v>23</v>
      </c>
      <c r="P7528" t="s">
        <v>5</v>
      </c>
      <c r="Q7528">
        <v>33.5</v>
      </c>
      <c r="R7528">
        <v>0</v>
      </c>
      <c r="S7528" t="s">
        <v>5</v>
      </c>
      <c r="T7528">
        <v>18</v>
      </c>
      <c r="U7528" t="s">
        <v>5</v>
      </c>
      <c r="V7528">
        <v>5</v>
      </c>
      <c r="W7528">
        <v>0</v>
      </c>
      <c r="X7528" t="s">
        <v>5</v>
      </c>
      <c r="Y7528">
        <v>17</v>
      </c>
      <c r="Z7528" t="s">
        <v>5</v>
      </c>
      <c r="AA7528">
        <v>3</v>
      </c>
      <c r="AB7528">
        <v>0</v>
      </c>
      <c r="AC7528" t="s">
        <v>5</v>
      </c>
      <c r="AD7528" t="s">
        <v>5</v>
      </c>
      <c r="AE7528" t="s">
        <v>5</v>
      </c>
      <c r="AF7528" t="s">
        <v>5</v>
      </c>
      <c r="AG7528">
        <v>0</v>
      </c>
      <c r="AH7528" t="s">
        <v>5</v>
      </c>
      <c r="AI7528">
        <v>23</v>
      </c>
      <c r="AJ7528" t="s">
        <v>5</v>
      </c>
      <c r="AK7528">
        <v>15</v>
      </c>
      <c r="AL7528">
        <v>0</v>
      </c>
      <c r="AM7528" t="s">
        <v>5</v>
      </c>
      <c r="AN7528">
        <v>25</v>
      </c>
      <c r="AO7528" t="s">
        <v>5</v>
      </c>
      <c r="AP7528">
        <v>3</v>
      </c>
      <c r="AQ7528">
        <v>0</v>
      </c>
      <c r="AR7528" t="s">
        <v>5</v>
      </c>
      <c r="AS7528">
        <v>23</v>
      </c>
      <c r="AT7528" t="s">
        <v>5</v>
      </c>
      <c r="AU7528">
        <v>34</v>
      </c>
      <c r="AV7528">
        <v>0</v>
      </c>
      <c r="AW7528" t="s">
        <v>5</v>
      </c>
      <c r="AX7528">
        <v>22</v>
      </c>
      <c r="AY7528" t="s">
        <v>5</v>
      </c>
      <c r="AZ7528">
        <v>5</v>
      </c>
      <c r="BA7528">
        <v>0</v>
      </c>
      <c r="BB7528" t="s">
        <v>5</v>
      </c>
      <c r="BC7528" t="s">
        <v>5</v>
      </c>
      <c r="BD7528" t="s">
        <v>5</v>
      </c>
      <c r="BE7528">
        <v>6</v>
      </c>
      <c r="BF7528">
        <v>0</v>
      </c>
      <c r="BG7528" t="s">
        <v>5</v>
      </c>
      <c r="BH7528" t="s">
        <v>5</v>
      </c>
      <c r="BI7528" t="s">
        <v>5</v>
      </c>
      <c r="BJ7528" t="s">
        <v>5</v>
      </c>
      <c r="BK7528">
        <v>0</v>
      </c>
      <c r="BL7528" t="s">
        <v>5</v>
      </c>
      <c r="BM7528">
        <v>23</v>
      </c>
      <c r="BN7528" t="s">
        <v>5</v>
      </c>
      <c r="BO7528">
        <v>14.5</v>
      </c>
      <c r="BP7528">
        <v>0</v>
      </c>
      <c r="BQ7528" t="s">
        <v>5</v>
      </c>
      <c r="BR7528">
        <v>26</v>
      </c>
      <c r="BS7528" t="s">
        <v>5</v>
      </c>
      <c r="BT7528">
        <v>4</v>
      </c>
    </row>
    <row r="7529" spans="1:72" x14ac:dyDescent="0.35">
      <c r="A7529" t="s">
        <v>4971</v>
      </c>
      <c r="B7529" t="s">
        <v>5334</v>
      </c>
      <c r="C7529">
        <v>4202935528</v>
      </c>
      <c r="D7529" t="s">
        <v>7538</v>
      </c>
      <c r="E7529">
        <v>14715</v>
      </c>
      <c r="F7529">
        <v>3</v>
      </c>
      <c r="G7529">
        <v>0</v>
      </c>
      <c r="H7529">
        <v>0</v>
      </c>
      <c r="I7529">
        <v>0</v>
      </c>
      <c r="J7529">
        <v>0</v>
      </c>
      <c r="K7529">
        <v>2</v>
      </c>
      <c r="L7529">
        <v>1</v>
      </c>
      <c r="M7529">
        <v>0</v>
      </c>
      <c r="N7529" t="s">
        <v>5</v>
      </c>
      <c r="O7529">
        <v>12</v>
      </c>
      <c r="P7529" t="s">
        <v>5</v>
      </c>
      <c r="Q7529">
        <v>2</v>
      </c>
      <c r="R7529">
        <v>0</v>
      </c>
      <c r="S7529" t="s">
        <v>5</v>
      </c>
      <c r="T7529">
        <v>5.5</v>
      </c>
      <c r="U7529" t="s">
        <v>5</v>
      </c>
      <c r="V7529">
        <v>2</v>
      </c>
      <c r="W7529">
        <v>0</v>
      </c>
      <c r="X7529" t="s">
        <v>5</v>
      </c>
      <c r="Y7529">
        <v>2</v>
      </c>
      <c r="Z7529" t="s">
        <v>5</v>
      </c>
      <c r="AA7529">
        <v>1</v>
      </c>
      <c r="AB7529">
        <v>0</v>
      </c>
      <c r="AC7529" t="s">
        <v>5</v>
      </c>
      <c r="AD7529">
        <v>5</v>
      </c>
      <c r="AE7529" t="s">
        <v>5</v>
      </c>
      <c r="AF7529">
        <v>6</v>
      </c>
      <c r="AG7529">
        <v>1</v>
      </c>
      <c r="AH7529" t="s">
        <v>5</v>
      </c>
      <c r="AI7529">
        <v>6</v>
      </c>
      <c r="AJ7529" t="s">
        <v>5</v>
      </c>
      <c r="AK7529">
        <v>9</v>
      </c>
      <c r="AL7529">
        <v>1</v>
      </c>
      <c r="AM7529" t="s">
        <v>5</v>
      </c>
      <c r="AN7529">
        <v>12</v>
      </c>
      <c r="AO7529" t="s">
        <v>5</v>
      </c>
      <c r="AP7529">
        <v>10</v>
      </c>
      <c r="AQ7529">
        <v>0</v>
      </c>
      <c r="AR7529" t="s">
        <v>5</v>
      </c>
      <c r="AS7529">
        <v>11</v>
      </c>
      <c r="AT7529" t="s">
        <v>5</v>
      </c>
      <c r="AU7529">
        <v>2</v>
      </c>
      <c r="AV7529">
        <v>0</v>
      </c>
      <c r="AW7529" t="s">
        <v>5</v>
      </c>
      <c r="AX7529">
        <v>5</v>
      </c>
      <c r="AY7529" t="s">
        <v>5</v>
      </c>
      <c r="AZ7529">
        <v>1</v>
      </c>
      <c r="BA7529">
        <v>0</v>
      </c>
      <c r="BB7529" t="s">
        <v>5</v>
      </c>
      <c r="BC7529">
        <v>2</v>
      </c>
      <c r="BD7529" t="s">
        <v>5</v>
      </c>
      <c r="BE7529">
        <v>1</v>
      </c>
      <c r="BF7529">
        <v>0</v>
      </c>
      <c r="BG7529" t="s">
        <v>5</v>
      </c>
      <c r="BH7529">
        <v>6</v>
      </c>
      <c r="BI7529" t="s">
        <v>5</v>
      </c>
      <c r="BJ7529">
        <v>5</v>
      </c>
      <c r="BK7529">
        <v>1</v>
      </c>
      <c r="BL7529" t="s">
        <v>5</v>
      </c>
      <c r="BM7529">
        <v>6</v>
      </c>
      <c r="BN7529" t="s">
        <v>5</v>
      </c>
      <c r="BO7529">
        <v>9</v>
      </c>
      <c r="BP7529">
        <v>0</v>
      </c>
      <c r="BQ7529" t="s">
        <v>5</v>
      </c>
      <c r="BR7529">
        <v>12</v>
      </c>
      <c r="BS7529" t="s">
        <v>5</v>
      </c>
      <c r="BT7529">
        <v>11</v>
      </c>
    </row>
    <row r="7530" spans="1:72" x14ac:dyDescent="0.35">
      <c r="A7530" t="s">
        <v>4971</v>
      </c>
      <c r="B7530" t="s">
        <v>5335</v>
      </c>
      <c r="C7530">
        <v>4235536</v>
      </c>
      <c r="D7530" t="s">
        <v>7541</v>
      </c>
      <c r="E7530">
        <v>1494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 t="s">
        <v>5</v>
      </c>
      <c r="O7530">
        <v>15</v>
      </c>
      <c r="P7530" t="s">
        <v>5</v>
      </c>
      <c r="Q7530">
        <v>13</v>
      </c>
      <c r="R7530">
        <v>0</v>
      </c>
      <c r="S7530" t="s">
        <v>5</v>
      </c>
      <c r="T7530">
        <v>13</v>
      </c>
      <c r="U7530" t="s">
        <v>5</v>
      </c>
      <c r="V7530">
        <v>17</v>
      </c>
      <c r="W7530">
        <v>0</v>
      </c>
      <c r="X7530" t="s">
        <v>5</v>
      </c>
      <c r="Y7530">
        <v>14</v>
      </c>
      <c r="Z7530" t="s">
        <v>5</v>
      </c>
      <c r="AA7530">
        <v>23.5</v>
      </c>
      <c r="AB7530">
        <v>0</v>
      </c>
      <c r="AC7530" t="s">
        <v>5</v>
      </c>
      <c r="AD7530">
        <v>31</v>
      </c>
      <c r="AE7530" t="s">
        <v>5</v>
      </c>
      <c r="AF7530">
        <v>12</v>
      </c>
      <c r="AG7530">
        <v>0</v>
      </c>
      <c r="AH7530" t="s">
        <v>5</v>
      </c>
      <c r="AI7530">
        <v>21</v>
      </c>
      <c r="AJ7530" t="s">
        <v>5</v>
      </c>
      <c r="AK7530">
        <v>25</v>
      </c>
      <c r="AL7530">
        <v>0</v>
      </c>
      <c r="AM7530" t="s">
        <v>5</v>
      </c>
      <c r="AN7530">
        <v>17</v>
      </c>
      <c r="AO7530" t="s">
        <v>5</v>
      </c>
      <c r="AP7530">
        <v>31</v>
      </c>
      <c r="AQ7530">
        <v>0</v>
      </c>
      <c r="AR7530" t="s">
        <v>5</v>
      </c>
      <c r="AS7530">
        <v>78</v>
      </c>
      <c r="AT7530" t="s">
        <v>5</v>
      </c>
      <c r="AU7530">
        <v>34</v>
      </c>
      <c r="AV7530">
        <v>0</v>
      </c>
      <c r="AW7530" t="s">
        <v>5</v>
      </c>
      <c r="AX7530">
        <v>25</v>
      </c>
      <c r="AY7530" t="s">
        <v>5</v>
      </c>
      <c r="AZ7530">
        <v>26</v>
      </c>
      <c r="BA7530">
        <v>0</v>
      </c>
      <c r="BB7530" t="s">
        <v>5</v>
      </c>
      <c r="BC7530">
        <v>23</v>
      </c>
      <c r="BD7530" t="s">
        <v>5</v>
      </c>
      <c r="BE7530">
        <v>26</v>
      </c>
      <c r="BF7530">
        <v>0</v>
      </c>
      <c r="BG7530" t="s">
        <v>5</v>
      </c>
      <c r="BH7530">
        <v>34</v>
      </c>
      <c r="BI7530" t="s">
        <v>5</v>
      </c>
      <c r="BJ7530">
        <v>23</v>
      </c>
      <c r="BK7530">
        <v>0</v>
      </c>
      <c r="BL7530" t="s">
        <v>5</v>
      </c>
      <c r="BM7530">
        <v>23</v>
      </c>
      <c r="BN7530" t="s">
        <v>5</v>
      </c>
      <c r="BO7530">
        <v>20</v>
      </c>
      <c r="BP7530">
        <v>0</v>
      </c>
      <c r="BQ7530" t="s">
        <v>5</v>
      </c>
      <c r="BR7530">
        <v>22</v>
      </c>
      <c r="BS7530" t="s">
        <v>5</v>
      </c>
      <c r="BT7530">
        <v>35.5</v>
      </c>
    </row>
    <row r="7531" spans="1:72" x14ac:dyDescent="0.35">
      <c r="A7531" t="s">
        <v>4971</v>
      </c>
      <c r="B7531" t="s">
        <v>5335</v>
      </c>
      <c r="C7531">
        <v>4235536</v>
      </c>
      <c r="D7531" t="s">
        <v>7538</v>
      </c>
      <c r="E7531">
        <v>14715</v>
      </c>
      <c r="F7531">
        <v>7</v>
      </c>
      <c r="G7531">
        <v>0</v>
      </c>
      <c r="H7531">
        <v>0</v>
      </c>
      <c r="I7531">
        <v>1</v>
      </c>
      <c r="J7531">
        <v>1</v>
      </c>
      <c r="K7531">
        <v>3</v>
      </c>
      <c r="L7531">
        <v>2</v>
      </c>
      <c r="M7531">
        <v>0</v>
      </c>
      <c r="N7531" t="s">
        <v>5</v>
      </c>
      <c r="O7531">
        <v>12</v>
      </c>
      <c r="P7531" t="s">
        <v>5</v>
      </c>
      <c r="Q7531">
        <v>2</v>
      </c>
      <c r="R7531">
        <v>0</v>
      </c>
      <c r="S7531" t="s">
        <v>5</v>
      </c>
      <c r="T7531">
        <v>5.5</v>
      </c>
      <c r="U7531" t="s">
        <v>5</v>
      </c>
      <c r="V7531">
        <v>2</v>
      </c>
      <c r="W7531">
        <v>0</v>
      </c>
      <c r="X7531" t="s">
        <v>5</v>
      </c>
      <c r="Y7531">
        <v>2</v>
      </c>
      <c r="Z7531" t="s">
        <v>5</v>
      </c>
      <c r="AA7531">
        <v>1</v>
      </c>
      <c r="AB7531">
        <v>1</v>
      </c>
      <c r="AC7531" t="s">
        <v>5</v>
      </c>
      <c r="AD7531">
        <v>5</v>
      </c>
      <c r="AE7531" t="s">
        <v>5</v>
      </c>
      <c r="AF7531">
        <v>6</v>
      </c>
      <c r="AG7531">
        <v>0</v>
      </c>
      <c r="AH7531" t="s">
        <v>5</v>
      </c>
      <c r="AI7531">
        <v>6</v>
      </c>
      <c r="AJ7531" t="s">
        <v>5</v>
      </c>
      <c r="AK7531">
        <v>9</v>
      </c>
      <c r="AL7531">
        <v>1</v>
      </c>
      <c r="AM7531" t="s">
        <v>5</v>
      </c>
      <c r="AN7531">
        <v>12</v>
      </c>
      <c r="AO7531" t="s">
        <v>5</v>
      </c>
      <c r="AP7531">
        <v>10</v>
      </c>
      <c r="AQ7531">
        <v>0</v>
      </c>
      <c r="AR7531" t="s">
        <v>5</v>
      </c>
      <c r="AS7531">
        <v>11</v>
      </c>
      <c r="AT7531" t="s">
        <v>5</v>
      </c>
      <c r="AU7531">
        <v>2</v>
      </c>
      <c r="AV7531">
        <v>0</v>
      </c>
      <c r="AW7531" t="s">
        <v>5</v>
      </c>
      <c r="AX7531">
        <v>5</v>
      </c>
      <c r="AY7531" t="s">
        <v>5</v>
      </c>
      <c r="AZ7531">
        <v>1</v>
      </c>
      <c r="BA7531">
        <v>1</v>
      </c>
      <c r="BB7531" t="s">
        <v>5</v>
      </c>
      <c r="BC7531">
        <v>2</v>
      </c>
      <c r="BD7531" t="s">
        <v>5</v>
      </c>
      <c r="BE7531">
        <v>1</v>
      </c>
      <c r="BF7531">
        <v>0</v>
      </c>
      <c r="BG7531" t="s">
        <v>5</v>
      </c>
      <c r="BH7531">
        <v>6</v>
      </c>
      <c r="BI7531" t="s">
        <v>5</v>
      </c>
      <c r="BJ7531">
        <v>5</v>
      </c>
      <c r="BK7531">
        <v>3</v>
      </c>
      <c r="BL7531" t="s">
        <v>5</v>
      </c>
      <c r="BM7531">
        <v>6</v>
      </c>
      <c r="BN7531" t="s">
        <v>5</v>
      </c>
      <c r="BO7531">
        <v>9</v>
      </c>
      <c r="BP7531">
        <v>1</v>
      </c>
      <c r="BQ7531" t="s">
        <v>5</v>
      </c>
      <c r="BR7531">
        <v>12</v>
      </c>
      <c r="BS7531" t="s">
        <v>5</v>
      </c>
      <c r="BT7531">
        <v>11</v>
      </c>
    </row>
    <row r="7532" spans="1:72" x14ac:dyDescent="0.35">
      <c r="A7532" t="s">
        <v>4971</v>
      </c>
      <c r="B7532" t="s">
        <v>3860</v>
      </c>
      <c r="C7532">
        <v>4200935648</v>
      </c>
      <c r="D7532" t="s">
        <v>7543</v>
      </c>
      <c r="E7532">
        <v>5487</v>
      </c>
      <c r="F7532">
        <v>1</v>
      </c>
      <c r="G7532">
        <v>0</v>
      </c>
      <c r="H7532">
        <v>0</v>
      </c>
      <c r="I7532">
        <v>0</v>
      </c>
      <c r="J7532">
        <v>0</v>
      </c>
      <c r="K7532">
        <v>1</v>
      </c>
      <c r="L7532">
        <v>0</v>
      </c>
      <c r="M7532">
        <v>0</v>
      </c>
      <c r="N7532" t="s">
        <v>5</v>
      </c>
      <c r="O7532">
        <v>23</v>
      </c>
      <c r="P7532" t="s">
        <v>5</v>
      </c>
      <c r="Q7532">
        <v>33.5</v>
      </c>
      <c r="R7532">
        <v>0</v>
      </c>
      <c r="S7532" t="s">
        <v>5</v>
      </c>
      <c r="T7532">
        <v>18</v>
      </c>
      <c r="U7532" t="s">
        <v>5</v>
      </c>
      <c r="V7532">
        <v>5</v>
      </c>
      <c r="W7532">
        <v>0</v>
      </c>
      <c r="X7532" t="s">
        <v>5</v>
      </c>
      <c r="Y7532">
        <v>17</v>
      </c>
      <c r="Z7532" t="s">
        <v>5</v>
      </c>
      <c r="AA7532">
        <v>3</v>
      </c>
      <c r="AB7532">
        <v>0</v>
      </c>
      <c r="AC7532" t="s">
        <v>5</v>
      </c>
      <c r="AD7532" t="s">
        <v>5</v>
      </c>
      <c r="AE7532" t="s">
        <v>5</v>
      </c>
      <c r="AF7532" t="s">
        <v>5</v>
      </c>
      <c r="AG7532">
        <v>0</v>
      </c>
      <c r="AH7532" t="s">
        <v>5</v>
      </c>
      <c r="AI7532">
        <v>23</v>
      </c>
      <c r="AJ7532" t="s">
        <v>5</v>
      </c>
      <c r="AK7532">
        <v>15</v>
      </c>
      <c r="AL7532">
        <v>0</v>
      </c>
      <c r="AM7532" t="s">
        <v>5</v>
      </c>
      <c r="AN7532">
        <v>25</v>
      </c>
      <c r="AO7532" t="s">
        <v>5</v>
      </c>
      <c r="AP7532">
        <v>3</v>
      </c>
      <c r="AQ7532">
        <v>0</v>
      </c>
      <c r="AR7532" t="s">
        <v>5</v>
      </c>
      <c r="AS7532">
        <v>23</v>
      </c>
      <c r="AT7532" t="s">
        <v>5</v>
      </c>
      <c r="AU7532">
        <v>34</v>
      </c>
      <c r="AV7532">
        <v>0</v>
      </c>
      <c r="AW7532" t="s">
        <v>5</v>
      </c>
      <c r="AX7532">
        <v>22</v>
      </c>
      <c r="AY7532" t="s">
        <v>5</v>
      </c>
      <c r="AZ7532">
        <v>5</v>
      </c>
      <c r="BA7532">
        <v>0</v>
      </c>
      <c r="BB7532" t="s">
        <v>5</v>
      </c>
      <c r="BC7532" t="s">
        <v>5</v>
      </c>
      <c r="BD7532" t="s">
        <v>5</v>
      </c>
      <c r="BE7532">
        <v>6</v>
      </c>
      <c r="BF7532">
        <v>0</v>
      </c>
      <c r="BG7532" t="s">
        <v>5</v>
      </c>
      <c r="BH7532" t="s">
        <v>5</v>
      </c>
      <c r="BI7532" t="s">
        <v>5</v>
      </c>
      <c r="BJ7532" t="s">
        <v>5</v>
      </c>
      <c r="BK7532">
        <v>1</v>
      </c>
      <c r="BL7532" t="s">
        <v>5</v>
      </c>
      <c r="BM7532">
        <v>23</v>
      </c>
      <c r="BN7532" t="s">
        <v>5</v>
      </c>
      <c r="BO7532">
        <v>14.5</v>
      </c>
      <c r="BP7532">
        <v>0</v>
      </c>
      <c r="BQ7532" t="s">
        <v>5</v>
      </c>
      <c r="BR7532">
        <v>26</v>
      </c>
      <c r="BS7532" t="s">
        <v>5</v>
      </c>
      <c r="BT7532">
        <v>4</v>
      </c>
    </row>
    <row r="7533" spans="1:72" x14ac:dyDescent="0.35">
      <c r="A7533" t="s">
        <v>4971</v>
      </c>
      <c r="B7533" t="s">
        <v>5336</v>
      </c>
      <c r="C7533">
        <v>4200735640</v>
      </c>
      <c r="D7533" t="s">
        <v>7543</v>
      </c>
      <c r="E7533">
        <v>5487</v>
      </c>
      <c r="F7533">
        <v>28</v>
      </c>
      <c r="G7533">
        <v>0</v>
      </c>
      <c r="H7533">
        <v>4</v>
      </c>
      <c r="I7533">
        <v>2</v>
      </c>
      <c r="J7533">
        <v>1</v>
      </c>
      <c r="K7533">
        <v>1</v>
      </c>
      <c r="L7533">
        <v>20</v>
      </c>
      <c r="M7533">
        <v>0</v>
      </c>
      <c r="N7533" t="s">
        <v>5</v>
      </c>
      <c r="O7533">
        <v>23</v>
      </c>
      <c r="P7533" t="s">
        <v>5</v>
      </c>
      <c r="Q7533">
        <v>33.5</v>
      </c>
      <c r="R7533">
        <v>2</v>
      </c>
      <c r="S7533" t="s">
        <v>5</v>
      </c>
      <c r="T7533">
        <v>18</v>
      </c>
      <c r="U7533" t="s">
        <v>5</v>
      </c>
      <c r="V7533">
        <v>5</v>
      </c>
      <c r="W7533">
        <v>1</v>
      </c>
      <c r="X7533" t="s">
        <v>5</v>
      </c>
      <c r="Y7533">
        <v>17</v>
      </c>
      <c r="Z7533" t="s">
        <v>5</v>
      </c>
      <c r="AA7533">
        <v>3</v>
      </c>
      <c r="AB7533">
        <v>0</v>
      </c>
      <c r="AC7533" t="s">
        <v>5</v>
      </c>
      <c r="AD7533" t="s">
        <v>5</v>
      </c>
      <c r="AE7533" t="s">
        <v>5</v>
      </c>
      <c r="AF7533" t="s">
        <v>5</v>
      </c>
      <c r="AG7533">
        <v>1</v>
      </c>
      <c r="AH7533" t="s">
        <v>5</v>
      </c>
      <c r="AI7533">
        <v>23</v>
      </c>
      <c r="AJ7533" t="s">
        <v>5</v>
      </c>
      <c r="AK7533">
        <v>15</v>
      </c>
      <c r="AL7533">
        <v>16</v>
      </c>
      <c r="AM7533">
        <v>21</v>
      </c>
      <c r="AN7533">
        <v>25</v>
      </c>
      <c r="AO7533">
        <v>6</v>
      </c>
      <c r="AP7533">
        <v>3</v>
      </c>
      <c r="AQ7533">
        <v>0</v>
      </c>
      <c r="AR7533" t="s">
        <v>5</v>
      </c>
      <c r="AS7533">
        <v>23</v>
      </c>
      <c r="AT7533" t="s">
        <v>5</v>
      </c>
      <c r="AU7533">
        <v>34</v>
      </c>
      <c r="AV7533">
        <v>2</v>
      </c>
      <c r="AW7533" t="s">
        <v>5</v>
      </c>
      <c r="AX7533">
        <v>22</v>
      </c>
      <c r="AY7533" t="s">
        <v>5</v>
      </c>
      <c r="AZ7533">
        <v>5</v>
      </c>
      <c r="BA7533">
        <v>1</v>
      </c>
      <c r="BB7533" t="s">
        <v>5</v>
      </c>
      <c r="BC7533" t="s">
        <v>5</v>
      </c>
      <c r="BD7533" t="s">
        <v>5</v>
      </c>
      <c r="BE7533">
        <v>6</v>
      </c>
      <c r="BF7533">
        <v>1</v>
      </c>
      <c r="BG7533" t="s">
        <v>5</v>
      </c>
      <c r="BH7533" t="s">
        <v>5</v>
      </c>
      <c r="BI7533" t="s">
        <v>5</v>
      </c>
      <c r="BJ7533" t="s">
        <v>5</v>
      </c>
      <c r="BK7533">
        <v>0</v>
      </c>
      <c r="BL7533" t="s">
        <v>5</v>
      </c>
      <c r="BM7533">
        <v>23</v>
      </c>
      <c r="BN7533" t="s">
        <v>5</v>
      </c>
      <c r="BO7533">
        <v>14.5</v>
      </c>
      <c r="BP7533">
        <v>4</v>
      </c>
      <c r="BQ7533" t="s">
        <v>5</v>
      </c>
      <c r="BR7533">
        <v>26</v>
      </c>
      <c r="BS7533" t="s">
        <v>5</v>
      </c>
      <c r="BT7533">
        <v>4</v>
      </c>
    </row>
    <row r="7534" spans="1:72" x14ac:dyDescent="0.35">
      <c r="A7534" t="s">
        <v>4971</v>
      </c>
      <c r="B7534" t="s">
        <v>5337</v>
      </c>
      <c r="C7534">
        <v>4213335704</v>
      </c>
      <c r="D7534" t="s">
        <v>7542</v>
      </c>
      <c r="E7534">
        <v>12390</v>
      </c>
      <c r="F7534">
        <v>4</v>
      </c>
      <c r="G7534">
        <v>0</v>
      </c>
      <c r="H7534">
        <v>0</v>
      </c>
      <c r="I7534">
        <v>0</v>
      </c>
      <c r="J7534">
        <v>1</v>
      </c>
      <c r="K7534">
        <v>0</v>
      </c>
      <c r="L7534">
        <v>3</v>
      </c>
      <c r="M7534">
        <v>0</v>
      </c>
      <c r="N7534" t="s">
        <v>5</v>
      </c>
      <c r="O7534">
        <v>18</v>
      </c>
      <c r="P7534" t="s">
        <v>5</v>
      </c>
      <c r="Q7534">
        <v>2</v>
      </c>
      <c r="R7534">
        <v>0</v>
      </c>
      <c r="S7534" t="s">
        <v>5</v>
      </c>
      <c r="T7534">
        <v>17</v>
      </c>
      <c r="U7534" t="s">
        <v>5</v>
      </c>
      <c r="V7534">
        <v>2</v>
      </c>
      <c r="W7534">
        <v>0</v>
      </c>
      <c r="X7534" t="s">
        <v>5</v>
      </c>
      <c r="Y7534">
        <v>17</v>
      </c>
      <c r="Z7534" t="s">
        <v>5</v>
      </c>
      <c r="AA7534">
        <v>2</v>
      </c>
      <c r="AB7534">
        <v>1</v>
      </c>
      <c r="AC7534" t="s">
        <v>5</v>
      </c>
      <c r="AD7534">
        <v>18.5</v>
      </c>
      <c r="AE7534" t="s">
        <v>5</v>
      </c>
      <c r="AF7534">
        <v>4</v>
      </c>
      <c r="AG7534">
        <v>0</v>
      </c>
      <c r="AH7534" t="s">
        <v>5</v>
      </c>
      <c r="AI7534">
        <v>19</v>
      </c>
      <c r="AJ7534" t="s">
        <v>5</v>
      </c>
      <c r="AK7534">
        <v>5</v>
      </c>
      <c r="AL7534">
        <v>1</v>
      </c>
      <c r="AM7534" t="s">
        <v>5</v>
      </c>
      <c r="AN7534">
        <v>26.5</v>
      </c>
      <c r="AO7534" t="s">
        <v>5</v>
      </c>
      <c r="AP7534">
        <v>4.5</v>
      </c>
      <c r="AQ7534">
        <v>0</v>
      </c>
      <c r="AR7534" t="s">
        <v>5</v>
      </c>
      <c r="AS7534">
        <v>31.5</v>
      </c>
      <c r="AT7534" t="s">
        <v>5</v>
      </c>
      <c r="AU7534">
        <v>5</v>
      </c>
      <c r="AV7534">
        <v>0</v>
      </c>
      <c r="AW7534" t="s">
        <v>5</v>
      </c>
      <c r="AX7534">
        <v>20</v>
      </c>
      <c r="AY7534" t="s">
        <v>5</v>
      </c>
      <c r="AZ7534">
        <v>2</v>
      </c>
      <c r="BA7534">
        <v>0</v>
      </c>
      <c r="BB7534" t="s">
        <v>5</v>
      </c>
      <c r="BC7534">
        <v>18</v>
      </c>
      <c r="BD7534" t="s">
        <v>5</v>
      </c>
      <c r="BE7534">
        <v>2</v>
      </c>
      <c r="BF7534">
        <v>0</v>
      </c>
      <c r="BG7534" t="s">
        <v>5</v>
      </c>
      <c r="BH7534">
        <v>19</v>
      </c>
      <c r="BI7534" t="s">
        <v>5</v>
      </c>
      <c r="BJ7534">
        <v>3</v>
      </c>
      <c r="BK7534">
        <v>0</v>
      </c>
      <c r="BL7534" t="s">
        <v>5</v>
      </c>
      <c r="BM7534">
        <v>19.5</v>
      </c>
      <c r="BN7534" t="s">
        <v>5</v>
      </c>
      <c r="BO7534">
        <v>5</v>
      </c>
      <c r="BP7534">
        <v>2</v>
      </c>
      <c r="BQ7534" t="s">
        <v>5</v>
      </c>
      <c r="BR7534">
        <v>28</v>
      </c>
      <c r="BS7534" t="s">
        <v>5</v>
      </c>
      <c r="BT7534">
        <v>5</v>
      </c>
    </row>
    <row r="7535" spans="1:72" x14ac:dyDescent="0.35">
      <c r="A7535" t="s">
        <v>4971</v>
      </c>
      <c r="B7535" t="s">
        <v>5338</v>
      </c>
      <c r="C7535">
        <v>4235808</v>
      </c>
      <c r="D7535" t="s">
        <v>7541</v>
      </c>
      <c r="E7535">
        <v>14940</v>
      </c>
      <c r="F7535">
        <v>29</v>
      </c>
      <c r="G7535">
        <v>17</v>
      </c>
      <c r="H7535">
        <v>3</v>
      </c>
      <c r="I7535">
        <v>3</v>
      </c>
      <c r="J7535">
        <v>2</v>
      </c>
      <c r="K7535">
        <v>2</v>
      </c>
      <c r="L7535">
        <v>2</v>
      </c>
      <c r="M7535">
        <v>17</v>
      </c>
      <c r="N7535">
        <v>6</v>
      </c>
      <c r="O7535">
        <v>15</v>
      </c>
      <c r="P7535">
        <v>6</v>
      </c>
      <c r="Q7535">
        <v>13</v>
      </c>
      <c r="R7535">
        <v>3</v>
      </c>
      <c r="S7535" t="s">
        <v>5</v>
      </c>
      <c r="T7535">
        <v>13</v>
      </c>
      <c r="U7535" t="s">
        <v>5</v>
      </c>
      <c r="V7535">
        <v>17</v>
      </c>
      <c r="W7535">
        <v>2</v>
      </c>
      <c r="X7535" t="s">
        <v>5</v>
      </c>
      <c r="Y7535">
        <v>14</v>
      </c>
      <c r="Z7535" t="s">
        <v>5</v>
      </c>
      <c r="AA7535">
        <v>23.5</v>
      </c>
      <c r="AB7535">
        <v>2</v>
      </c>
      <c r="AC7535" t="s">
        <v>5</v>
      </c>
      <c r="AD7535">
        <v>31</v>
      </c>
      <c r="AE7535" t="s">
        <v>5</v>
      </c>
      <c r="AF7535">
        <v>12</v>
      </c>
      <c r="AG7535">
        <v>1</v>
      </c>
      <c r="AH7535" t="s">
        <v>5</v>
      </c>
      <c r="AI7535">
        <v>21</v>
      </c>
      <c r="AJ7535" t="s">
        <v>5</v>
      </c>
      <c r="AK7535">
        <v>25</v>
      </c>
      <c r="AL7535">
        <v>1</v>
      </c>
      <c r="AM7535" t="s">
        <v>5</v>
      </c>
      <c r="AN7535">
        <v>17</v>
      </c>
      <c r="AO7535" t="s">
        <v>5</v>
      </c>
      <c r="AP7535">
        <v>31</v>
      </c>
      <c r="AQ7535">
        <v>0</v>
      </c>
      <c r="AR7535" t="s">
        <v>5</v>
      </c>
      <c r="AS7535">
        <v>78</v>
      </c>
      <c r="AT7535" t="s">
        <v>5</v>
      </c>
      <c r="AU7535">
        <v>34</v>
      </c>
      <c r="AV7535">
        <v>0</v>
      </c>
      <c r="AW7535" t="s">
        <v>5</v>
      </c>
      <c r="AX7535">
        <v>25</v>
      </c>
      <c r="AY7535" t="s">
        <v>5</v>
      </c>
      <c r="AZ7535">
        <v>26</v>
      </c>
      <c r="BA7535">
        <v>1</v>
      </c>
      <c r="BB7535" t="s">
        <v>5</v>
      </c>
      <c r="BC7535">
        <v>23</v>
      </c>
      <c r="BD7535" t="s">
        <v>5</v>
      </c>
      <c r="BE7535">
        <v>26</v>
      </c>
      <c r="BF7535">
        <v>0</v>
      </c>
      <c r="BG7535" t="s">
        <v>5</v>
      </c>
      <c r="BH7535">
        <v>34</v>
      </c>
      <c r="BI7535" t="s">
        <v>5</v>
      </c>
      <c r="BJ7535">
        <v>23</v>
      </c>
      <c r="BK7535">
        <v>1</v>
      </c>
      <c r="BL7535" t="s">
        <v>5</v>
      </c>
      <c r="BM7535">
        <v>23</v>
      </c>
      <c r="BN7535" t="s">
        <v>5</v>
      </c>
      <c r="BO7535">
        <v>20</v>
      </c>
      <c r="BP7535">
        <v>1</v>
      </c>
      <c r="BQ7535" t="s">
        <v>5</v>
      </c>
      <c r="BR7535">
        <v>22</v>
      </c>
      <c r="BS7535" t="s">
        <v>5</v>
      </c>
      <c r="BT7535">
        <v>35.5</v>
      </c>
    </row>
    <row r="7536" spans="1:72" x14ac:dyDescent="0.35">
      <c r="A7536" t="s">
        <v>4971</v>
      </c>
      <c r="B7536" t="s">
        <v>5339</v>
      </c>
      <c r="C7536">
        <v>4212535896</v>
      </c>
      <c r="D7536" t="s">
        <v>7536</v>
      </c>
      <c r="E7536">
        <v>20387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 t="s">
        <v>5</v>
      </c>
      <c r="O7536" t="s">
        <v>5</v>
      </c>
      <c r="P7536" t="s">
        <v>5</v>
      </c>
      <c r="Q7536" t="s">
        <v>5</v>
      </c>
      <c r="R7536">
        <v>0</v>
      </c>
      <c r="S7536" t="s">
        <v>5</v>
      </c>
      <c r="T7536">
        <v>6</v>
      </c>
      <c r="U7536" t="s">
        <v>5</v>
      </c>
      <c r="V7536">
        <v>4</v>
      </c>
      <c r="W7536">
        <v>0</v>
      </c>
      <c r="X7536" t="s">
        <v>5</v>
      </c>
      <c r="Y7536" t="s">
        <v>5</v>
      </c>
      <c r="Z7536" t="s">
        <v>5</v>
      </c>
      <c r="AA7536">
        <v>7</v>
      </c>
      <c r="AB7536">
        <v>0</v>
      </c>
      <c r="AC7536" t="s">
        <v>5</v>
      </c>
      <c r="AD7536" t="s">
        <v>5</v>
      </c>
      <c r="AE7536" t="s">
        <v>5</v>
      </c>
      <c r="AF7536" t="s">
        <v>5</v>
      </c>
      <c r="AG7536">
        <v>0</v>
      </c>
      <c r="AH7536" t="s">
        <v>5</v>
      </c>
      <c r="AI7536" t="s">
        <v>5</v>
      </c>
      <c r="AJ7536" t="s">
        <v>5</v>
      </c>
      <c r="AK7536" t="s">
        <v>5</v>
      </c>
      <c r="AL7536">
        <v>0</v>
      </c>
      <c r="AM7536" t="s">
        <v>5</v>
      </c>
      <c r="AN7536">
        <v>11</v>
      </c>
      <c r="AO7536" t="s">
        <v>5</v>
      </c>
      <c r="AP7536">
        <v>35.5</v>
      </c>
      <c r="AQ7536">
        <v>0</v>
      </c>
      <c r="AR7536" t="s">
        <v>5</v>
      </c>
      <c r="AS7536" t="s">
        <v>5</v>
      </c>
      <c r="AT7536" t="s">
        <v>5</v>
      </c>
      <c r="AU7536" t="s">
        <v>5</v>
      </c>
      <c r="AV7536">
        <v>0</v>
      </c>
      <c r="AW7536" t="s">
        <v>5</v>
      </c>
      <c r="AX7536">
        <v>5</v>
      </c>
      <c r="AY7536" t="s">
        <v>5</v>
      </c>
      <c r="AZ7536">
        <v>4</v>
      </c>
      <c r="BA7536">
        <v>0</v>
      </c>
      <c r="BB7536" t="s">
        <v>5</v>
      </c>
      <c r="BC7536" t="s">
        <v>5</v>
      </c>
      <c r="BD7536" t="s">
        <v>5</v>
      </c>
      <c r="BE7536">
        <v>3.5</v>
      </c>
      <c r="BF7536">
        <v>0</v>
      </c>
      <c r="BG7536" t="s">
        <v>5</v>
      </c>
      <c r="BH7536" t="s">
        <v>5</v>
      </c>
      <c r="BI7536" t="s">
        <v>5</v>
      </c>
      <c r="BJ7536" t="s">
        <v>5</v>
      </c>
      <c r="BK7536">
        <v>0</v>
      </c>
      <c r="BL7536" t="s">
        <v>5</v>
      </c>
      <c r="BM7536">
        <v>9</v>
      </c>
      <c r="BN7536" t="s">
        <v>5</v>
      </c>
      <c r="BO7536" t="s">
        <v>5</v>
      </c>
      <c r="BP7536">
        <v>0</v>
      </c>
      <c r="BQ7536" t="s">
        <v>5</v>
      </c>
      <c r="BR7536">
        <v>22</v>
      </c>
      <c r="BS7536" t="s">
        <v>5</v>
      </c>
      <c r="BT7536">
        <v>40</v>
      </c>
    </row>
    <row r="7537" spans="1:72" x14ac:dyDescent="0.35">
      <c r="A7537" t="s">
        <v>4971</v>
      </c>
      <c r="B7537" t="s">
        <v>5340</v>
      </c>
      <c r="C7537">
        <v>4202735960</v>
      </c>
      <c r="D7537" t="s">
        <v>7536</v>
      </c>
      <c r="E7537">
        <v>20387</v>
      </c>
      <c r="F7537">
        <v>1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1</v>
      </c>
      <c r="M7537">
        <v>0</v>
      </c>
      <c r="N7537" t="s">
        <v>5</v>
      </c>
      <c r="O7537" t="s">
        <v>5</v>
      </c>
      <c r="P7537" t="s">
        <v>5</v>
      </c>
      <c r="Q7537" t="s">
        <v>5</v>
      </c>
      <c r="R7537">
        <v>0</v>
      </c>
      <c r="S7537" t="s">
        <v>5</v>
      </c>
      <c r="T7537">
        <v>6</v>
      </c>
      <c r="U7537" t="s">
        <v>5</v>
      </c>
      <c r="V7537">
        <v>4</v>
      </c>
      <c r="W7537">
        <v>0</v>
      </c>
      <c r="X7537" t="s">
        <v>5</v>
      </c>
      <c r="Y7537" t="s">
        <v>5</v>
      </c>
      <c r="Z7537" t="s">
        <v>5</v>
      </c>
      <c r="AA7537">
        <v>7</v>
      </c>
      <c r="AB7537">
        <v>0</v>
      </c>
      <c r="AC7537" t="s">
        <v>5</v>
      </c>
      <c r="AD7537" t="s">
        <v>5</v>
      </c>
      <c r="AE7537" t="s">
        <v>5</v>
      </c>
      <c r="AF7537" t="s">
        <v>5</v>
      </c>
      <c r="AG7537">
        <v>0</v>
      </c>
      <c r="AH7537" t="s">
        <v>5</v>
      </c>
      <c r="AI7537" t="s">
        <v>5</v>
      </c>
      <c r="AJ7537" t="s">
        <v>5</v>
      </c>
      <c r="AK7537" t="s">
        <v>5</v>
      </c>
      <c r="AL7537">
        <v>1</v>
      </c>
      <c r="AM7537" t="s">
        <v>5</v>
      </c>
      <c r="AN7537">
        <v>11</v>
      </c>
      <c r="AO7537" t="s">
        <v>5</v>
      </c>
      <c r="AP7537">
        <v>35.5</v>
      </c>
      <c r="AQ7537">
        <v>0</v>
      </c>
      <c r="AR7537" t="s">
        <v>5</v>
      </c>
      <c r="AS7537" t="s">
        <v>5</v>
      </c>
      <c r="AT7537" t="s">
        <v>5</v>
      </c>
      <c r="AU7537" t="s">
        <v>5</v>
      </c>
      <c r="AV7537">
        <v>0</v>
      </c>
      <c r="AW7537" t="s">
        <v>5</v>
      </c>
      <c r="AX7537">
        <v>5</v>
      </c>
      <c r="AY7537" t="s">
        <v>5</v>
      </c>
      <c r="AZ7537">
        <v>4</v>
      </c>
      <c r="BA7537">
        <v>0</v>
      </c>
      <c r="BB7537" t="s">
        <v>5</v>
      </c>
      <c r="BC7537" t="s">
        <v>5</v>
      </c>
      <c r="BD7537" t="s">
        <v>5</v>
      </c>
      <c r="BE7537">
        <v>3.5</v>
      </c>
      <c r="BF7537">
        <v>0</v>
      </c>
      <c r="BG7537" t="s">
        <v>5</v>
      </c>
      <c r="BH7537" t="s">
        <v>5</v>
      </c>
      <c r="BI7537" t="s">
        <v>5</v>
      </c>
      <c r="BJ7537" t="s">
        <v>5</v>
      </c>
      <c r="BK7537">
        <v>0</v>
      </c>
      <c r="BL7537" t="s">
        <v>5</v>
      </c>
      <c r="BM7537">
        <v>9</v>
      </c>
      <c r="BN7537" t="s">
        <v>5</v>
      </c>
      <c r="BO7537" t="s">
        <v>5</v>
      </c>
      <c r="BP7537">
        <v>0</v>
      </c>
      <c r="BQ7537" t="s">
        <v>5</v>
      </c>
      <c r="BR7537">
        <v>22</v>
      </c>
      <c r="BS7537" t="s">
        <v>5</v>
      </c>
      <c r="BT7537">
        <v>40</v>
      </c>
    </row>
    <row r="7538" spans="1:72" x14ac:dyDescent="0.35">
      <c r="A7538" t="s">
        <v>4971</v>
      </c>
      <c r="B7538" t="s">
        <v>5341</v>
      </c>
      <c r="C7538">
        <v>4209936000</v>
      </c>
      <c r="D7538" t="s">
        <v>7538</v>
      </c>
      <c r="E7538">
        <v>14715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 t="s">
        <v>5</v>
      </c>
      <c r="O7538">
        <v>12</v>
      </c>
      <c r="P7538" t="s">
        <v>5</v>
      </c>
      <c r="Q7538">
        <v>2</v>
      </c>
      <c r="R7538">
        <v>0</v>
      </c>
      <c r="S7538" t="s">
        <v>5</v>
      </c>
      <c r="T7538">
        <v>5.5</v>
      </c>
      <c r="U7538" t="s">
        <v>5</v>
      </c>
      <c r="V7538">
        <v>2</v>
      </c>
      <c r="W7538">
        <v>0</v>
      </c>
      <c r="X7538" t="s">
        <v>5</v>
      </c>
      <c r="Y7538">
        <v>2</v>
      </c>
      <c r="Z7538" t="s">
        <v>5</v>
      </c>
      <c r="AA7538">
        <v>1</v>
      </c>
      <c r="AB7538">
        <v>0</v>
      </c>
      <c r="AC7538" t="s">
        <v>5</v>
      </c>
      <c r="AD7538">
        <v>5</v>
      </c>
      <c r="AE7538" t="s">
        <v>5</v>
      </c>
      <c r="AF7538">
        <v>6</v>
      </c>
      <c r="AG7538">
        <v>0</v>
      </c>
      <c r="AH7538" t="s">
        <v>5</v>
      </c>
      <c r="AI7538">
        <v>6</v>
      </c>
      <c r="AJ7538" t="s">
        <v>5</v>
      </c>
      <c r="AK7538">
        <v>9</v>
      </c>
      <c r="AL7538">
        <v>0</v>
      </c>
      <c r="AM7538" t="s">
        <v>5</v>
      </c>
      <c r="AN7538">
        <v>12</v>
      </c>
      <c r="AO7538" t="s">
        <v>5</v>
      </c>
      <c r="AP7538">
        <v>10</v>
      </c>
      <c r="AQ7538">
        <v>0</v>
      </c>
      <c r="AR7538" t="s">
        <v>5</v>
      </c>
      <c r="AS7538">
        <v>11</v>
      </c>
      <c r="AT7538" t="s">
        <v>5</v>
      </c>
      <c r="AU7538">
        <v>2</v>
      </c>
      <c r="AV7538">
        <v>0</v>
      </c>
      <c r="AW7538" t="s">
        <v>5</v>
      </c>
      <c r="AX7538">
        <v>5</v>
      </c>
      <c r="AY7538" t="s">
        <v>5</v>
      </c>
      <c r="AZ7538">
        <v>1</v>
      </c>
      <c r="BA7538">
        <v>0</v>
      </c>
      <c r="BB7538" t="s">
        <v>5</v>
      </c>
      <c r="BC7538">
        <v>2</v>
      </c>
      <c r="BD7538" t="s">
        <v>5</v>
      </c>
      <c r="BE7538">
        <v>1</v>
      </c>
      <c r="BF7538">
        <v>0</v>
      </c>
      <c r="BG7538" t="s">
        <v>5</v>
      </c>
      <c r="BH7538">
        <v>6</v>
      </c>
      <c r="BI7538" t="s">
        <v>5</v>
      </c>
      <c r="BJ7538">
        <v>5</v>
      </c>
      <c r="BK7538">
        <v>0</v>
      </c>
      <c r="BL7538" t="s">
        <v>5</v>
      </c>
      <c r="BM7538">
        <v>6</v>
      </c>
      <c r="BN7538" t="s">
        <v>5</v>
      </c>
      <c r="BO7538">
        <v>9</v>
      </c>
      <c r="BP7538">
        <v>0</v>
      </c>
      <c r="BQ7538" t="s">
        <v>5</v>
      </c>
      <c r="BR7538">
        <v>12</v>
      </c>
      <c r="BS7538" t="s">
        <v>5</v>
      </c>
      <c r="BT7538">
        <v>11</v>
      </c>
    </row>
    <row r="7539" spans="1:72" x14ac:dyDescent="0.35">
      <c r="A7539" t="s">
        <v>4971</v>
      </c>
      <c r="B7539" t="s">
        <v>5342</v>
      </c>
      <c r="C7539">
        <v>4201736192</v>
      </c>
      <c r="D7539" t="s">
        <v>7541</v>
      </c>
      <c r="E7539">
        <v>14940</v>
      </c>
      <c r="F7539">
        <v>1</v>
      </c>
      <c r="G7539">
        <v>1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1</v>
      </c>
      <c r="N7539" t="s">
        <v>5</v>
      </c>
      <c r="O7539">
        <v>15</v>
      </c>
      <c r="P7539" t="s">
        <v>5</v>
      </c>
      <c r="Q7539">
        <v>13</v>
      </c>
      <c r="R7539">
        <v>0</v>
      </c>
      <c r="S7539" t="s">
        <v>5</v>
      </c>
      <c r="T7539">
        <v>13</v>
      </c>
      <c r="U7539" t="s">
        <v>5</v>
      </c>
      <c r="V7539">
        <v>17</v>
      </c>
      <c r="W7539">
        <v>0</v>
      </c>
      <c r="X7539" t="s">
        <v>5</v>
      </c>
      <c r="Y7539">
        <v>14</v>
      </c>
      <c r="Z7539" t="s">
        <v>5</v>
      </c>
      <c r="AA7539">
        <v>23.5</v>
      </c>
      <c r="AB7539">
        <v>0</v>
      </c>
      <c r="AC7539" t="s">
        <v>5</v>
      </c>
      <c r="AD7539">
        <v>31</v>
      </c>
      <c r="AE7539" t="s">
        <v>5</v>
      </c>
      <c r="AF7539">
        <v>12</v>
      </c>
      <c r="AG7539">
        <v>0</v>
      </c>
      <c r="AH7539" t="s">
        <v>5</v>
      </c>
      <c r="AI7539">
        <v>21</v>
      </c>
      <c r="AJ7539" t="s">
        <v>5</v>
      </c>
      <c r="AK7539">
        <v>25</v>
      </c>
      <c r="AL7539">
        <v>0</v>
      </c>
      <c r="AM7539" t="s">
        <v>5</v>
      </c>
      <c r="AN7539">
        <v>17</v>
      </c>
      <c r="AO7539" t="s">
        <v>5</v>
      </c>
      <c r="AP7539">
        <v>31</v>
      </c>
      <c r="AQ7539">
        <v>0</v>
      </c>
      <c r="AR7539" t="s">
        <v>5</v>
      </c>
      <c r="AS7539">
        <v>78</v>
      </c>
      <c r="AT7539" t="s">
        <v>5</v>
      </c>
      <c r="AU7539">
        <v>34</v>
      </c>
      <c r="AV7539">
        <v>0</v>
      </c>
      <c r="AW7539" t="s">
        <v>5</v>
      </c>
      <c r="AX7539">
        <v>25</v>
      </c>
      <c r="AY7539" t="s">
        <v>5</v>
      </c>
      <c r="AZ7539">
        <v>26</v>
      </c>
      <c r="BA7539">
        <v>0</v>
      </c>
      <c r="BB7539" t="s">
        <v>5</v>
      </c>
      <c r="BC7539">
        <v>23</v>
      </c>
      <c r="BD7539" t="s">
        <v>5</v>
      </c>
      <c r="BE7539">
        <v>26</v>
      </c>
      <c r="BF7539">
        <v>0</v>
      </c>
      <c r="BG7539" t="s">
        <v>5</v>
      </c>
      <c r="BH7539">
        <v>34</v>
      </c>
      <c r="BI7539" t="s">
        <v>5</v>
      </c>
      <c r="BJ7539">
        <v>23</v>
      </c>
      <c r="BK7539">
        <v>0</v>
      </c>
      <c r="BL7539" t="s">
        <v>5</v>
      </c>
      <c r="BM7539">
        <v>23</v>
      </c>
      <c r="BN7539" t="s">
        <v>5</v>
      </c>
      <c r="BO7539">
        <v>20</v>
      </c>
      <c r="BP7539">
        <v>0</v>
      </c>
      <c r="BQ7539" t="s">
        <v>5</v>
      </c>
      <c r="BR7539">
        <v>22</v>
      </c>
      <c r="BS7539" t="s">
        <v>5</v>
      </c>
      <c r="BT7539">
        <v>35.5</v>
      </c>
    </row>
    <row r="7540" spans="1:72" x14ac:dyDescent="0.35">
      <c r="A7540" t="s">
        <v>4971</v>
      </c>
      <c r="B7540" t="s">
        <v>5343</v>
      </c>
      <c r="C7540">
        <v>4236232</v>
      </c>
      <c r="D7540" t="s">
        <v>7538</v>
      </c>
      <c r="E7540">
        <v>14715</v>
      </c>
      <c r="F7540">
        <v>3</v>
      </c>
      <c r="G7540">
        <v>0</v>
      </c>
      <c r="H7540">
        <v>2</v>
      </c>
      <c r="I7540">
        <v>1</v>
      </c>
      <c r="J7540">
        <v>0</v>
      </c>
      <c r="K7540">
        <v>0</v>
      </c>
      <c r="L7540">
        <v>0</v>
      </c>
      <c r="M7540">
        <v>0</v>
      </c>
      <c r="N7540" t="s">
        <v>5</v>
      </c>
      <c r="O7540">
        <v>12</v>
      </c>
      <c r="P7540" t="s">
        <v>5</v>
      </c>
      <c r="Q7540">
        <v>2</v>
      </c>
      <c r="R7540">
        <v>2</v>
      </c>
      <c r="S7540" t="s">
        <v>5</v>
      </c>
      <c r="T7540">
        <v>5.5</v>
      </c>
      <c r="U7540" t="s">
        <v>5</v>
      </c>
      <c r="V7540">
        <v>2</v>
      </c>
      <c r="W7540">
        <v>0</v>
      </c>
      <c r="X7540" t="s">
        <v>5</v>
      </c>
      <c r="Y7540">
        <v>2</v>
      </c>
      <c r="Z7540" t="s">
        <v>5</v>
      </c>
      <c r="AA7540">
        <v>1</v>
      </c>
      <c r="AB7540">
        <v>0</v>
      </c>
      <c r="AC7540" t="s">
        <v>5</v>
      </c>
      <c r="AD7540">
        <v>5</v>
      </c>
      <c r="AE7540" t="s">
        <v>5</v>
      </c>
      <c r="AF7540">
        <v>6</v>
      </c>
      <c r="AG7540">
        <v>0</v>
      </c>
      <c r="AH7540" t="s">
        <v>5</v>
      </c>
      <c r="AI7540">
        <v>6</v>
      </c>
      <c r="AJ7540" t="s">
        <v>5</v>
      </c>
      <c r="AK7540">
        <v>9</v>
      </c>
      <c r="AL7540">
        <v>0</v>
      </c>
      <c r="AM7540" t="s">
        <v>5</v>
      </c>
      <c r="AN7540">
        <v>12</v>
      </c>
      <c r="AO7540" t="s">
        <v>5</v>
      </c>
      <c r="AP7540">
        <v>10</v>
      </c>
      <c r="AQ7540">
        <v>0</v>
      </c>
      <c r="AR7540" t="s">
        <v>5</v>
      </c>
      <c r="AS7540">
        <v>11</v>
      </c>
      <c r="AT7540" t="s">
        <v>5</v>
      </c>
      <c r="AU7540">
        <v>2</v>
      </c>
      <c r="AV7540">
        <v>0</v>
      </c>
      <c r="AW7540" t="s">
        <v>5</v>
      </c>
      <c r="AX7540">
        <v>5</v>
      </c>
      <c r="AY7540" t="s">
        <v>5</v>
      </c>
      <c r="AZ7540">
        <v>1</v>
      </c>
      <c r="BA7540">
        <v>1</v>
      </c>
      <c r="BB7540" t="s">
        <v>5</v>
      </c>
      <c r="BC7540">
        <v>2</v>
      </c>
      <c r="BD7540" t="s">
        <v>5</v>
      </c>
      <c r="BE7540">
        <v>1</v>
      </c>
      <c r="BF7540">
        <v>0</v>
      </c>
      <c r="BG7540" t="s">
        <v>5</v>
      </c>
      <c r="BH7540">
        <v>6</v>
      </c>
      <c r="BI7540" t="s">
        <v>5</v>
      </c>
      <c r="BJ7540">
        <v>5</v>
      </c>
      <c r="BK7540">
        <v>0</v>
      </c>
      <c r="BL7540" t="s">
        <v>5</v>
      </c>
      <c r="BM7540">
        <v>6</v>
      </c>
      <c r="BN7540" t="s">
        <v>5</v>
      </c>
      <c r="BO7540">
        <v>9</v>
      </c>
      <c r="BP7540">
        <v>0</v>
      </c>
      <c r="BQ7540" t="s">
        <v>5</v>
      </c>
      <c r="BR7540">
        <v>12</v>
      </c>
      <c r="BS7540" t="s">
        <v>5</v>
      </c>
      <c r="BT7540">
        <v>11</v>
      </c>
    </row>
    <row r="7541" spans="1:72" x14ac:dyDescent="0.35">
      <c r="A7541" t="s">
        <v>4971</v>
      </c>
      <c r="B7541" t="s">
        <v>5344</v>
      </c>
      <c r="C7541">
        <v>4212936288</v>
      </c>
      <c r="D7541" t="s">
        <v>7536</v>
      </c>
      <c r="E7541">
        <v>20387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 t="s">
        <v>5</v>
      </c>
      <c r="O7541" t="s">
        <v>5</v>
      </c>
      <c r="P7541" t="s">
        <v>5</v>
      </c>
      <c r="Q7541" t="s">
        <v>5</v>
      </c>
      <c r="R7541">
        <v>0</v>
      </c>
      <c r="S7541" t="s">
        <v>5</v>
      </c>
      <c r="T7541">
        <v>6</v>
      </c>
      <c r="U7541" t="s">
        <v>5</v>
      </c>
      <c r="V7541">
        <v>4</v>
      </c>
      <c r="W7541">
        <v>0</v>
      </c>
      <c r="X7541" t="s">
        <v>5</v>
      </c>
      <c r="Y7541" t="s">
        <v>5</v>
      </c>
      <c r="Z7541" t="s">
        <v>5</v>
      </c>
      <c r="AA7541">
        <v>7</v>
      </c>
      <c r="AB7541">
        <v>0</v>
      </c>
      <c r="AC7541" t="s">
        <v>5</v>
      </c>
      <c r="AD7541" t="s">
        <v>5</v>
      </c>
      <c r="AE7541" t="s">
        <v>5</v>
      </c>
      <c r="AF7541" t="s">
        <v>5</v>
      </c>
      <c r="AG7541">
        <v>0</v>
      </c>
      <c r="AH7541" t="s">
        <v>5</v>
      </c>
      <c r="AI7541" t="s">
        <v>5</v>
      </c>
      <c r="AJ7541" t="s">
        <v>5</v>
      </c>
      <c r="AK7541" t="s">
        <v>5</v>
      </c>
      <c r="AL7541">
        <v>0</v>
      </c>
      <c r="AM7541" t="s">
        <v>5</v>
      </c>
      <c r="AN7541">
        <v>11</v>
      </c>
      <c r="AO7541" t="s">
        <v>5</v>
      </c>
      <c r="AP7541">
        <v>35.5</v>
      </c>
      <c r="AQ7541">
        <v>0</v>
      </c>
      <c r="AR7541" t="s">
        <v>5</v>
      </c>
      <c r="AS7541" t="s">
        <v>5</v>
      </c>
      <c r="AT7541" t="s">
        <v>5</v>
      </c>
      <c r="AU7541" t="s">
        <v>5</v>
      </c>
      <c r="AV7541">
        <v>0</v>
      </c>
      <c r="AW7541" t="s">
        <v>5</v>
      </c>
      <c r="AX7541">
        <v>5</v>
      </c>
      <c r="AY7541" t="s">
        <v>5</v>
      </c>
      <c r="AZ7541">
        <v>4</v>
      </c>
      <c r="BA7541">
        <v>0</v>
      </c>
      <c r="BB7541" t="s">
        <v>5</v>
      </c>
      <c r="BC7541" t="s">
        <v>5</v>
      </c>
      <c r="BD7541" t="s">
        <v>5</v>
      </c>
      <c r="BE7541">
        <v>3.5</v>
      </c>
      <c r="BF7541">
        <v>0</v>
      </c>
      <c r="BG7541" t="s">
        <v>5</v>
      </c>
      <c r="BH7541" t="s">
        <v>5</v>
      </c>
      <c r="BI7541" t="s">
        <v>5</v>
      </c>
      <c r="BJ7541" t="s">
        <v>5</v>
      </c>
      <c r="BK7541">
        <v>0</v>
      </c>
      <c r="BL7541" t="s">
        <v>5</v>
      </c>
      <c r="BM7541">
        <v>9</v>
      </c>
      <c r="BN7541" t="s">
        <v>5</v>
      </c>
      <c r="BO7541" t="s">
        <v>5</v>
      </c>
      <c r="BP7541">
        <v>0</v>
      </c>
      <c r="BQ7541" t="s">
        <v>5</v>
      </c>
      <c r="BR7541">
        <v>22</v>
      </c>
      <c r="BS7541" t="s">
        <v>5</v>
      </c>
      <c r="BT7541">
        <v>40</v>
      </c>
    </row>
    <row r="7542" spans="1:72" x14ac:dyDescent="0.35">
      <c r="A7542" t="s">
        <v>4971</v>
      </c>
      <c r="B7542" t="s">
        <v>5345</v>
      </c>
      <c r="C7542">
        <v>4202736504</v>
      </c>
      <c r="D7542" t="s">
        <v>7536</v>
      </c>
      <c r="E7542">
        <v>20387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 t="s">
        <v>5</v>
      </c>
      <c r="O7542" t="s">
        <v>5</v>
      </c>
      <c r="P7542" t="s">
        <v>5</v>
      </c>
      <c r="Q7542" t="s">
        <v>5</v>
      </c>
      <c r="R7542">
        <v>0</v>
      </c>
      <c r="S7542" t="s">
        <v>5</v>
      </c>
      <c r="T7542">
        <v>6</v>
      </c>
      <c r="U7542" t="s">
        <v>5</v>
      </c>
      <c r="V7542">
        <v>4</v>
      </c>
      <c r="W7542">
        <v>0</v>
      </c>
      <c r="X7542" t="s">
        <v>5</v>
      </c>
      <c r="Y7542" t="s">
        <v>5</v>
      </c>
      <c r="Z7542" t="s">
        <v>5</v>
      </c>
      <c r="AA7542">
        <v>7</v>
      </c>
      <c r="AB7542">
        <v>0</v>
      </c>
      <c r="AC7542" t="s">
        <v>5</v>
      </c>
      <c r="AD7542" t="s">
        <v>5</v>
      </c>
      <c r="AE7542" t="s">
        <v>5</v>
      </c>
      <c r="AF7542" t="s">
        <v>5</v>
      </c>
      <c r="AG7542">
        <v>0</v>
      </c>
      <c r="AH7542" t="s">
        <v>5</v>
      </c>
      <c r="AI7542" t="s">
        <v>5</v>
      </c>
      <c r="AJ7542" t="s">
        <v>5</v>
      </c>
      <c r="AK7542" t="s">
        <v>5</v>
      </c>
      <c r="AL7542">
        <v>0</v>
      </c>
      <c r="AM7542" t="s">
        <v>5</v>
      </c>
      <c r="AN7542">
        <v>11</v>
      </c>
      <c r="AO7542" t="s">
        <v>5</v>
      </c>
      <c r="AP7542">
        <v>35.5</v>
      </c>
      <c r="AQ7542">
        <v>0</v>
      </c>
      <c r="AR7542" t="s">
        <v>5</v>
      </c>
      <c r="AS7542" t="s">
        <v>5</v>
      </c>
      <c r="AT7542" t="s">
        <v>5</v>
      </c>
      <c r="AU7542" t="s">
        <v>5</v>
      </c>
      <c r="AV7542">
        <v>0</v>
      </c>
      <c r="AW7542" t="s">
        <v>5</v>
      </c>
      <c r="AX7542">
        <v>5</v>
      </c>
      <c r="AY7542" t="s">
        <v>5</v>
      </c>
      <c r="AZ7542">
        <v>4</v>
      </c>
      <c r="BA7542">
        <v>0</v>
      </c>
      <c r="BB7542" t="s">
        <v>5</v>
      </c>
      <c r="BC7542" t="s">
        <v>5</v>
      </c>
      <c r="BD7542" t="s">
        <v>5</v>
      </c>
      <c r="BE7542">
        <v>3.5</v>
      </c>
      <c r="BF7542">
        <v>0</v>
      </c>
      <c r="BG7542" t="s">
        <v>5</v>
      </c>
      <c r="BH7542" t="s">
        <v>5</v>
      </c>
      <c r="BI7542" t="s">
        <v>5</v>
      </c>
      <c r="BJ7542" t="s">
        <v>5</v>
      </c>
      <c r="BK7542">
        <v>0</v>
      </c>
      <c r="BL7542" t="s">
        <v>5</v>
      </c>
      <c r="BM7542">
        <v>9</v>
      </c>
      <c r="BN7542" t="s">
        <v>5</v>
      </c>
      <c r="BO7542" t="s">
        <v>5</v>
      </c>
      <c r="BP7542">
        <v>0</v>
      </c>
      <c r="BQ7542" t="s">
        <v>5</v>
      </c>
      <c r="BR7542">
        <v>22</v>
      </c>
      <c r="BS7542" t="s">
        <v>5</v>
      </c>
      <c r="BT7542">
        <v>40</v>
      </c>
    </row>
    <row r="7543" spans="1:72" x14ac:dyDescent="0.35">
      <c r="A7543" t="s">
        <v>4971</v>
      </c>
      <c r="B7543" t="s">
        <v>5346</v>
      </c>
      <c r="C7543">
        <v>4203936616</v>
      </c>
      <c r="D7543" t="s">
        <v>7540</v>
      </c>
      <c r="E7543">
        <v>14711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 t="s">
        <v>5</v>
      </c>
      <c r="O7543" t="s">
        <v>5</v>
      </c>
      <c r="P7543" t="s">
        <v>5</v>
      </c>
      <c r="Q7543" t="s">
        <v>5</v>
      </c>
      <c r="R7543">
        <v>0</v>
      </c>
      <c r="S7543" t="s">
        <v>5</v>
      </c>
      <c r="T7543" t="s">
        <v>5</v>
      </c>
      <c r="U7543" t="s">
        <v>5</v>
      </c>
      <c r="V7543" t="s">
        <v>5</v>
      </c>
      <c r="W7543">
        <v>0</v>
      </c>
      <c r="X7543" t="s">
        <v>5</v>
      </c>
      <c r="Y7543" t="s">
        <v>5</v>
      </c>
      <c r="Z7543" t="s">
        <v>5</v>
      </c>
      <c r="AA7543" t="s">
        <v>5</v>
      </c>
      <c r="AB7543">
        <v>0</v>
      </c>
      <c r="AC7543" t="s">
        <v>5</v>
      </c>
      <c r="AD7543" t="s">
        <v>5</v>
      </c>
      <c r="AE7543" t="s">
        <v>5</v>
      </c>
      <c r="AF7543" t="s">
        <v>5</v>
      </c>
      <c r="AG7543">
        <v>0</v>
      </c>
      <c r="AH7543" t="s">
        <v>5</v>
      </c>
      <c r="AI7543" t="s">
        <v>5</v>
      </c>
      <c r="AJ7543" t="s">
        <v>5</v>
      </c>
      <c r="AK7543" t="s">
        <v>5</v>
      </c>
      <c r="AL7543">
        <v>0</v>
      </c>
      <c r="AM7543" t="s">
        <v>5</v>
      </c>
      <c r="AN7543">
        <v>17</v>
      </c>
      <c r="AO7543" t="s">
        <v>5</v>
      </c>
      <c r="AP7543">
        <v>7</v>
      </c>
      <c r="AQ7543">
        <v>0</v>
      </c>
      <c r="AR7543" t="s">
        <v>5</v>
      </c>
      <c r="AS7543" t="s">
        <v>5</v>
      </c>
      <c r="AT7543" t="s">
        <v>5</v>
      </c>
      <c r="AU7543" t="s">
        <v>5</v>
      </c>
      <c r="AV7543">
        <v>0</v>
      </c>
      <c r="AW7543" t="s">
        <v>5</v>
      </c>
      <c r="AX7543" t="s">
        <v>5</v>
      </c>
      <c r="AY7543" t="s">
        <v>5</v>
      </c>
      <c r="AZ7543" t="s">
        <v>5</v>
      </c>
      <c r="BA7543">
        <v>0</v>
      </c>
      <c r="BB7543" t="s">
        <v>5</v>
      </c>
      <c r="BC7543" t="s">
        <v>5</v>
      </c>
      <c r="BD7543" t="s">
        <v>5</v>
      </c>
      <c r="BE7543" t="s">
        <v>5</v>
      </c>
      <c r="BF7543">
        <v>0</v>
      </c>
      <c r="BG7543" t="s">
        <v>5</v>
      </c>
      <c r="BH7543" t="s">
        <v>5</v>
      </c>
      <c r="BI7543" t="s">
        <v>5</v>
      </c>
      <c r="BJ7543" t="s">
        <v>5</v>
      </c>
      <c r="BK7543">
        <v>0</v>
      </c>
      <c r="BL7543" t="s">
        <v>5</v>
      </c>
      <c r="BM7543" t="s">
        <v>5</v>
      </c>
      <c r="BN7543" t="s">
        <v>5</v>
      </c>
      <c r="BO7543" t="s">
        <v>5</v>
      </c>
      <c r="BP7543">
        <v>0</v>
      </c>
      <c r="BQ7543" t="s">
        <v>5</v>
      </c>
      <c r="BR7543">
        <v>15</v>
      </c>
      <c r="BS7543" t="s">
        <v>5</v>
      </c>
      <c r="BT7543">
        <v>7.5</v>
      </c>
    </row>
    <row r="7544" spans="1:72" x14ac:dyDescent="0.35">
      <c r="A7544" t="s">
        <v>4971</v>
      </c>
      <c r="B7544" t="s">
        <v>5347</v>
      </c>
      <c r="C7544">
        <v>4200736776</v>
      </c>
      <c r="D7544" t="s">
        <v>7543</v>
      </c>
      <c r="E7544">
        <v>5487</v>
      </c>
      <c r="F7544">
        <v>2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2</v>
      </c>
      <c r="M7544">
        <v>0</v>
      </c>
      <c r="N7544" t="s">
        <v>5</v>
      </c>
      <c r="O7544">
        <v>23</v>
      </c>
      <c r="P7544" t="s">
        <v>5</v>
      </c>
      <c r="Q7544">
        <v>33.5</v>
      </c>
      <c r="R7544">
        <v>0</v>
      </c>
      <c r="S7544" t="s">
        <v>5</v>
      </c>
      <c r="T7544">
        <v>18</v>
      </c>
      <c r="U7544" t="s">
        <v>5</v>
      </c>
      <c r="V7544">
        <v>5</v>
      </c>
      <c r="W7544">
        <v>0</v>
      </c>
      <c r="X7544" t="s">
        <v>5</v>
      </c>
      <c r="Y7544">
        <v>17</v>
      </c>
      <c r="Z7544" t="s">
        <v>5</v>
      </c>
      <c r="AA7544">
        <v>3</v>
      </c>
      <c r="AB7544">
        <v>0</v>
      </c>
      <c r="AC7544" t="s">
        <v>5</v>
      </c>
      <c r="AD7544" t="s">
        <v>5</v>
      </c>
      <c r="AE7544" t="s">
        <v>5</v>
      </c>
      <c r="AF7544" t="s">
        <v>5</v>
      </c>
      <c r="AG7544">
        <v>0</v>
      </c>
      <c r="AH7544" t="s">
        <v>5</v>
      </c>
      <c r="AI7544">
        <v>23</v>
      </c>
      <c r="AJ7544" t="s">
        <v>5</v>
      </c>
      <c r="AK7544">
        <v>15</v>
      </c>
      <c r="AL7544">
        <v>1</v>
      </c>
      <c r="AM7544" t="s">
        <v>5</v>
      </c>
      <c r="AN7544">
        <v>25</v>
      </c>
      <c r="AO7544" t="s">
        <v>5</v>
      </c>
      <c r="AP7544">
        <v>3</v>
      </c>
      <c r="AQ7544">
        <v>0</v>
      </c>
      <c r="AR7544" t="s">
        <v>5</v>
      </c>
      <c r="AS7544">
        <v>23</v>
      </c>
      <c r="AT7544" t="s">
        <v>5</v>
      </c>
      <c r="AU7544">
        <v>34</v>
      </c>
      <c r="AV7544">
        <v>0</v>
      </c>
      <c r="AW7544" t="s">
        <v>5</v>
      </c>
      <c r="AX7544">
        <v>22</v>
      </c>
      <c r="AY7544" t="s">
        <v>5</v>
      </c>
      <c r="AZ7544">
        <v>5</v>
      </c>
      <c r="BA7544">
        <v>0</v>
      </c>
      <c r="BB7544" t="s">
        <v>5</v>
      </c>
      <c r="BC7544" t="s">
        <v>5</v>
      </c>
      <c r="BD7544" t="s">
        <v>5</v>
      </c>
      <c r="BE7544">
        <v>6</v>
      </c>
      <c r="BF7544">
        <v>0</v>
      </c>
      <c r="BG7544" t="s">
        <v>5</v>
      </c>
      <c r="BH7544" t="s">
        <v>5</v>
      </c>
      <c r="BI7544" t="s">
        <v>5</v>
      </c>
      <c r="BJ7544" t="s">
        <v>5</v>
      </c>
      <c r="BK7544">
        <v>0</v>
      </c>
      <c r="BL7544" t="s">
        <v>5</v>
      </c>
      <c r="BM7544">
        <v>23</v>
      </c>
      <c r="BN7544" t="s">
        <v>5</v>
      </c>
      <c r="BO7544">
        <v>14.5</v>
      </c>
      <c r="BP7544">
        <v>1</v>
      </c>
      <c r="BQ7544" t="s">
        <v>5</v>
      </c>
      <c r="BR7544">
        <v>26</v>
      </c>
      <c r="BS7544" t="s">
        <v>5</v>
      </c>
      <c r="BT7544">
        <v>4</v>
      </c>
    </row>
    <row r="7545" spans="1:72" x14ac:dyDescent="0.35">
      <c r="A7545" t="s">
        <v>4971</v>
      </c>
      <c r="B7545" t="s">
        <v>5348</v>
      </c>
      <c r="C7545">
        <v>4212536800</v>
      </c>
      <c r="D7545" t="s">
        <v>7536</v>
      </c>
      <c r="E7545">
        <v>20387</v>
      </c>
      <c r="F7545">
        <v>1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1</v>
      </c>
      <c r="M7545">
        <v>0</v>
      </c>
      <c r="N7545" t="s">
        <v>5</v>
      </c>
      <c r="O7545" t="s">
        <v>5</v>
      </c>
      <c r="P7545" t="s">
        <v>5</v>
      </c>
      <c r="Q7545" t="s">
        <v>5</v>
      </c>
      <c r="R7545">
        <v>0</v>
      </c>
      <c r="S7545" t="s">
        <v>5</v>
      </c>
      <c r="T7545">
        <v>6</v>
      </c>
      <c r="U7545" t="s">
        <v>5</v>
      </c>
      <c r="V7545">
        <v>4</v>
      </c>
      <c r="W7545">
        <v>0</v>
      </c>
      <c r="X7545" t="s">
        <v>5</v>
      </c>
      <c r="Y7545" t="s">
        <v>5</v>
      </c>
      <c r="Z7545" t="s">
        <v>5</v>
      </c>
      <c r="AA7545">
        <v>7</v>
      </c>
      <c r="AB7545">
        <v>0</v>
      </c>
      <c r="AC7545" t="s">
        <v>5</v>
      </c>
      <c r="AD7545" t="s">
        <v>5</v>
      </c>
      <c r="AE7545" t="s">
        <v>5</v>
      </c>
      <c r="AF7545" t="s">
        <v>5</v>
      </c>
      <c r="AG7545">
        <v>0</v>
      </c>
      <c r="AH7545" t="s">
        <v>5</v>
      </c>
      <c r="AI7545" t="s">
        <v>5</v>
      </c>
      <c r="AJ7545" t="s">
        <v>5</v>
      </c>
      <c r="AK7545" t="s">
        <v>5</v>
      </c>
      <c r="AL7545">
        <v>0</v>
      </c>
      <c r="AM7545" t="s">
        <v>5</v>
      </c>
      <c r="AN7545">
        <v>11</v>
      </c>
      <c r="AO7545" t="s">
        <v>5</v>
      </c>
      <c r="AP7545">
        <v>35.5</v>
      </c>
      <c r="AQ7545">
        <v>0</v>
      </c>
      <c r="AR7545" t="s">
        <v>5</v>
      </c>
      <c r="AS7545" t="s">
        <v>5</v>
      </c>
      <c r="AT7545" t="s">
        <v>5</v>
      </c>
      <c r="AU7545" t="s">
        <v>5</v>
      </c>
      <c r="AV7545">
        <v>0</v>
      </c>
      <c r="AW7545" t="s">
        <v>5</v>
      </c>
      <c r="AX7545">
        <v>5</v>
      </c>
      <c r="AY7545" t="s">
        <v>5</v>
      </c>
      <c r="AZ7545">
        <v>4</v>
      </c>
      <c r="BA7545">
        <v>0</v>
      </c>
      <c r="BB7545" t="s">
        <v>5</v>
      </c>
      <c r="BC7545" t="s">
        <v>5</v>
      </c>
      <c r="BD7545" t="s">
        <v>5</v>
      </c>
      <c r="BE7545">
        <v>3.5</v>
      </c>
      <c r="BF7545">
        <v>0</v>
      </c>
      <c r="BG7545" t="s">
        <v>5</v>
      </c>
      <c r="BH7545" t="s">
        <v>5</v>
      </c>
      <c r="BI7545" t="s">
        <v>5</v>
      </c>
      <c r="BJ7545" t="s">
        <v>5</v>
      </c>
      <c r="BK7545">
        <v>0</v>
      </c>
      <c r="BL7545" t="s">
        <v>5</v>
      </c>
      <c r="BM7545">
        <v>9</v>
      </c>
      <c r="BN7545" t="s">
        <v>5</v>
      </c>
      <c r="BO7545" t="s">
        <v>5</v>
      </c>
      <c r="BP7545">
        <v>1</v>
      </c>
      <c r="BQ7545" t="s">
        <v>5</v>
      </c>
      <c r="BR7545">
        <v>22</v>
      </c>
      <c r="BS7545" t="s">
        <v>5</v>
      </c>
      <c r="BT7545">
        <v>40</v>
      </c>
    </row>
    <row r="7546" spans="1:72" x14ac:dyDescent="0.35">
      <c r="A7546" t="s">
        <v>4971</v>
      </c>
      <c r="B7546" t="s">
        <v>5349</v>
      </c>
      <c r="C7546">
        <v>4236816</v>
      </c>
      <c r="D7546" t="s">
        <v>7540</v>
      </c>
      <c r="E7546">
        <v>14711</v>
      </c>
      <c r="F7546">
        <v>1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1</v>
      </c>
      <c r="M7546">
        <v>0</v>
      </c>
      <c r="N7546" t="s">
        <v>5</v>
      </c>
      <c r="O7546" t="s">
        <v>5</v>
      </c>
      <c r="P7546" t="s">
        <v>5</v>
      </c>
      <c r="Q7546" t="s">
        <v>5</v>
      </c>
      <c r="R7546">
        <v>0</v>
      </c>
      <c r="S7546" t="s">
        <v>5</v>
      </c>
      <c r="T7546" t="s">
        <v>5</v>
      </c>
      <c r="U7546" t="s">
        <v>5</v>
      </c>
      <c r="V7546" t="s">
        <v>5</v>
      </c>
      <c r="W7546">
        <v>0</v>
      </c>
      <c r="X7546" t="s">
        <v>5</v>
      </c>
      <c r="Y7546" t="s">
        <v>5</v>
      </c>
      <c r="Z7546" t="s">
        <v>5</v>
      </c>
      <c r="AA7546" t="s">
        <v>5</v>
      </c>
      <c r="AB7546">
        <v>0</v>
      </c>
      <c r="AC7546" t="s">
        <v>5</v>
      </c>
      <c r="AD7546" t="s">
        <v>5</v>
      </c>
      <c r="AE7546" t="s">
        <v>5</v>
      </c>
      <c r="AF7546" t="s">
        <v>5</v>
      </c>
      <c r="AG7546">
        <v>0</v>
      </c>
      <c r="AH7546" t="s">
        <v>5</v>
      </c>
      <c r="AI7546" t="s">
        <v>5</v>
      </c>
      <c r="AJ7546" t="s">
        <v>5</v>
      </c>
      <c r="AK7546" t="s">
        <v>5</v>
      </c>
      <c r="AL7546">
        <v>1</v>
      </c>
      <c r="AM7546" t="s">
        <v>5</v>
      </c>
      <c r="AN7546">
        <v>17</v>
      </c>
      <c r="AO7546" t="s">
        <v>5</v>
      </c>
      <c r="AP7546">
        <v>7</v>
      </c>
      <c r="AQ7546">
        <v>0</v>
      </c>
      <c r="AR7546" t="s">
        <v>5</v>
      </c>
      <c r="AS7546" t="s">
        <v>5</v>
      </c>
      <c r="AT7546" t="s">
        <v>5</v>
      </c>
      <c r="AU7546" t="s">
        <v>5</v>
      </c>
      <c r="AV7546">
        <v>0</v>
      </c>
      <c r="AW7546" t="s">
        <v>5</v>
      </c>
      <c r="AX7546" t="s">
        <v>5</v>
      </c>
      <c r="AY7546" t="s">
        <v>5</v>
      </c>
      <c r="AZ7546" t="s">
        <v>5</v>
      </c>
      <c r="BA7546">
        <v>0</v>
      </c>
      <c r="BB7546" t="s">
        <v>5</v>
      </c>
      <c r="BC7546" t="s">
        <v>5</v>
      </c>
      <c r="BD7546" t="s">
        <v>5</v>
      </c>
      <c r="BE7546" t="s">
        <v>5</v>
      </c>
      <c r="BF7546">
        <v>0</v>
      </c>
      <c r="BG7546" t="s">
        <v>5</v>
      </c>
      <c r="BH7546" t="s">
        <v>5</v>
      </c>
      <c r="BI7546" t="s">
        <v>5</v>
      </c>
      <c r="BJ7546" t="s">
        <v>5</v>
      </c>
      <c r="BK7546">
        <v>0</v>
      </c>
      <c r="BL7546" t="s">
        <v>5</v>
      </c>
      <c r="BM7546" t="s">
        <v>5</v>
      </c>
      <c r="BN7546" t="s">
        <v>5</v>
      </c>
      <c r="BO7546" t="s">
        <v>5</v>
      </c>
      <c r="BP7546">
        <v>0</v>
      </c>
      <c r="BQ7546" t="s">
        <v>5</v>
      </c>
      <c r="BR7546">
        <v>15</v>
      </c>
      <c r="BS7546" t="s">
        <v>5</v>
      </c>
      <c r="BT7546">
        <v>7.5</v>
      </c>
    </row>
    <row r="7547" spans="1:72" x14ac:dyDescent="0.35">
      <c r="A7547" t="s">
        <v>4971</v>
      </c>
      <c r="B7547" t="s">
        <v>5350</v>
      </c>
      <c r="C7547">
        <v>42063</v>
      </c>
      <c r="D7547" t="s">
        <v>7540</v>
      </c>
      <c r="E7547">
        <v>14711</v>
      </c>
      <c r="F7547">
        <v>1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1</v>
      </c>
      <c r="M7547">
        <v>0</v>
      </c>
      <c r="N7547" t="s">
        <v>5</v>
      </c>
      <c r="O7547" t="s">
        <v>5</v>
      </c>
      <c r="P7547" t="s">
        <v>5</v>
      </c>
      <c r="Q7547" t="s">
        <v>5</v>
      </c>
      <c r="R7547">
        <v>0</v>
      </c>
      <c r="S7547" t="s">
        <v>5</v>
      </c>
      <c r="T7547" t="s">
        <v>5</v>
      </c>
      <c r="U7547" t="s">
        <v>5</v>
      </c>
      <c r="V7547" t="s">
        <v>5</v>
      </c>
      <c r="W7547">
        <v>0</v>
      </c>
      <c r="X7547" t="s">
        <v>5</v>
      </c>
      <c r="Y7547" t="s">
        <v>5</v>
      </c>
      <c r="Z7547" t="s">
        <v>5</v>
      </c>
      <c r="AA7547" t="s">
        <v>5</v>
      </c>
      <c r="AB7547">
        <v>0</v>
      </c>
      <c r="AC7547" t="s">
        <v>5</v>
      </c>
      <c r="AD7547" t="s">
        <v>5</v>
      </c>
      <c r="AE7547" t="s">
        <v>5</v>
      </c>
      <c r="AF7547" t="s">
        <v>5</v>
      </c>
      <c r="AG7547">
        <v>0</v>
      </c>
      <c r="AH7547" t="s">
        <v>5</v>
      </c>
      <c r="AI7547" t="s">
        <v>5</v>
      </c>
      <c r="AJ7547" t="s">
        <v>5</v>
      </c>
      <c r="AK7547" t="s">
        <v>5</v>
      </c>
      <c r="AL7547">
        <v>0</v>
      </c>
      <c r="AM7547" t="s">
        <v>5</v>
      </c>
      <c r="AN7547">
        <v>17</v>
      </c>
      <c r="AO7547" t="s">
        <v>5</v>
      </c>
      <c r="AP7547">
        <v>7</v>
      </c>
      <c r="AQ7547">
        <v>0</v>
      </c>
      <c r="AR7547" t="s">
        <v>5</v>
      </c>
      <c r="AS7547" t="s">
        <v>5</v>
      </c>
      <c r="AT7547" t="s">
        <v>5</v>
      </c>
      <c r="AU7547" t="s">
        <v>5</v>
      </c>
      <c r="AV7547">
        <v>0</v>
      </c>
      <c r="AW7547" t="s">
        <v>5</v>
      </c>
      <c r="AX7547" t="s">
        <v>5</v>
      </c>
      <c r="AY7547" t="s">
        <v>5</v>
      </c>
      <c r="AZ7547" t="s">
        <v>5</v>
      </c>
      <c r="BA7547">
        <v>0</v>
      </c>
      <c r="BB7547" t="s">
        <v>5</v>
      </c>
      <c r="BC7547" t="s">
        <v>5</v>
      </c>
      <c r="BD7547" t="s">
        <v>5</v>
      </c>
      <c r="BE7547" t="s">
        <v>5</v>
      </c>
      <c r="BF7547">
        <v>0</v>
      </c>
      <c r="BG7547" t="s">
        <v>5</v>
      </c>
      <c r="BH7547" t="s">
        <v>5</v>
      </c>
      <c r="BI7547" t="s">
        <v>5</v>
      </c>
      <c r="BJ7547" t="s">
        <v>5</v>
      </c>
      <c r="BK7547">
        <v>0</v>
      </c>
      <c r="BL7547" t="s">
        <v>5</v>
      </c>
      <c r="BM7547" t="s">
        <v>5</v>
      </c>
      <c r="BN7547" t="s">
        <v>5</v>
      </c>
      <c r="BO7547" t="s">
        <v>5</v>
      </c>
      <c r="BP7547">
        <v>1</v>
      </c>
      <c r="BQ7547" t="s">
        <v>5</v>
      </c>
      <c r="BR7547">
        <v>15</v>
      </c>
      <c r="BS7547" t="s">
        <v>5</v>
      </c>
      <c r="BT7547">
        <v>7.5</v>
      </c>
    </row>
    <row r="7548" spans="1:72" x14ac:dyDescent="0.35">
      <c r="A7548" t="s">
        <v>4971</v>
      </c>
      <c r="B7548" t="s">
        <v>5351</v>
      </c>
      <c r="C7548">
        <v>4236808</v>
      </c>
      <c r="D7548" t="s">
        <v>7543</v>
      </c>
      <c r="E7548">
        <v>5487</v>
      </c>
      <c r="F7548">
        <v>4</v>
      </c>
      <c r="G7548">
        <v>0</v>
      </c>
      <c r="H7548">
        <v>1</v>
      </c>
      <c r="I7548">
        <v>0</v>
      </c>
      <c r="J7548">
        <v>0</v>
      </c>
      <c r="K7548">
        <v>0</v>
      </c>
      <c r="L7548">
        <v>3</v>
      </c>
      <c r="M7548">
        <v>0</v>
      </c>
      <c r="N7548" t="s">
        <v>5</v>
      </c>
      <c r="O7548">
        <v>23</v>
      </c>
      <c r="P7548" t="s">
        <v>5</v>
      </c>
      <c r="Q7548">
        <v>33.5</v>
      </c>
      <c r="R7548">
        <v>1</v>
      </c>
      <c r="S7548" t="s">
        <v>5</v>
      </c>
      <c r="T7548">
        <v>18</v>
      </c>
      <c r="U7548" t="s">
        <v>5</v>
      </c>
      <c r="V7548">
        <v>5</v>
      </c>
      <c r="W7548">
        <v>0</v>
      </c>
      <c r="X7548" t="s">
        <v>5</v>
      </c>
      <c r="Y7548">
        <v>17</v>
      </c>
      <c r="Z7548" t="s">
        <v>5</v>
      </c>
      <c r="AA7548">
        <v>3</v>
      </c>
      <c r="AB7548">
        <v>0</v>
      </c>
      <c r="AC7548" t="s">
        <v>5</v>
      </c>
      <c r="AD7548" t="s">
        <v>5</v>
      </c>
      <c r="AE7548" t="s">
        <v>5</v>
      </c>
      <c r="AF7548" t="s">
        <v>5</v>
      </c>
      <c r="AG7548">
        <v>0</v>
      </c>
      <c r="AH7548" t="s">
        <v>5</v>
      </c>
      <c r="AI7548">
        <v>23</v>
      </c>
      <c r="AJ7548" t="s">
        <v>5</v>
      </c>
      <c r="AK7548">
        <v>15</v>
      </c>
      <c r="AL7548">
        <v>1</v>
      </c>
      <c r="AM7548" t="s">
        <v>5</v>
      </c>
      <c r="AN7548">
        <v>25</v>
      </c>
      <c r="AO7548" t="s">
        <v>5</v>
      </c>
      <c r="AP7548">
        <v>3</v>
      </c>
      <c r="AQ7548">
        <v>0</v>
      </c>
      <c r="AR7548" t="s">
        <v>5</v>
      </c>
      <c r="AS7548">
        <v>23</v>
      </c>
      <c r="AT7548" t="s">
        <v>5</v>
      </c>
      <c r="AU7548">
        <v>34</v>
      </c>
      <c r="AV7548">
        <v>0</v>
      </c>
      <c r="AW7548" t="s">
        <v>5</v>
      </c>
      <c r="AX7548">
        <v>22</v>
      </c>
      <c r="AY7548" t="s">
        <v>5</v>
      </c>
      <c r="AZ7548">
        <v>5</v>
      </c>
      <c r="BA7548">
        <v>0</v>
      </c>
      <c r="BB7548" t="s">
        <v>5</v>
      </c>
      <c r="BC7548" t="s">
        <v>5</v>
      </c>
      <c r="BD7548" t="s">
        <v>5</v>
      </c>
      <c r="BE7548">
        <v>6</v>
      </c>
      <c r="BF7548">
        <v>0</v>
      </c>
      <c r="BG7548" t="s">
        <v>5</v>
      </c>
      <c r="BH7548" t="s">
        <v>5</v>
      </c>
      <c r="BI7548" t="s">
        <v>5</v>
      </c>
      <c r="BJ7548" t="s">
        <v>5</v>
      </c>
      <c r="BK7548">
        <v>0</v>
      </c>
      <c r="BL7548" t="s">
        <v>5</v>
      </c>
      <c r="BM7548">
        <v>23</v>
      </c>
      <c r="BN7548" t="s">
        <v>5</v>
      </c>
      <c r="BO7548">
        <v>14.5</v>
      </c>
      <c r="BP7548">
        <v>2</v>
      </c>
      <c r="BQ7548" t="s">
        <v>5</v>
      </c>
      <c r="BR7548">
        <v>26</v>
      </c>
      <c r="BS7548" t="s">
        <v>5</v>
      </c>
      <c r="BT7548">
        <v>4</v>
      </c>
    </row>
    <row r="7549" spans="1:72" x14ac:dyDescent="0.35">
      <c r="A7549" t="s">
        <v>4971</v>
      </c>
      <c r="B7549" t="s">
        <v>5351</v>
      </c>
      <c r="C7549">
        <v>4236808</v>
      </c>
      <c r="D7549" t="s">
        <v>7536</v>
      </c>
      <c r="E7549">
        <v>20387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 t="s">
        <v>5</v>
      </c>
      <c r="O7549" t="s">
        <v>5</v>
      </c>
      <c r="P7549" t="s">
        <v>5</v>
      </c>
      <c r="Q7549" t="s">
        <v>5</v>
      </c>
      <c r="R7549">
        <v>0</v>
      </c>
      <c r="S7549" t="s">
        <v>5</v>
      </c>
      <c r="T7549">
        <v>6</v>
      </c>
      <c r="U7549" t="s">
        <v>5</v>
      </c>
      <c r="V7549">
        <v>4</v>
      </c>
      <c r="W7549">
        <v>0</v>
      </c>
      <c r="X7549" t="s">
        <v>5</v>
      </c>
      <c r="Y7549" t="s">
        <v>5</v>
      </c>
      <c r="Z7549" t="s">
        <v>5</v>
      </c>
      <c r="AA7549">
        <v>7</v>
      </c>
      <c r="AB7549">
        <v>0</v>
      </c>
      <c r="AC7549" t="s">
        <v>5</v>
      </c>
      <c r="AD7549" t="s">
        <v>5</v>
      </c>
      <c r="AE7549" t="s">
        <v>5</v>
      </c>
      <c r="AF7549" t="s">
        <v>5</v>
      </c>
      <c r="AG7549">
        <v>0</v>
      </c>
      <c r="AH7549" t="s">
        <v>5</v>
      </c>
      <c r="AI7549" t="s">
        <v>5</v>
      </c>
      <c r="AJ7549" t="s">
        <v>5</v>
      </c>
      <c r="AK7549" t="s">
        <v>5</v>
      </c>
      <c r="AL7549">
        <v>0</v>
      </c>
      <c r="AM7549" t="s">
        <v>5</v>
      </c>
      <c r="AN7549">
        <v>11</v>
      </c>
      <c r="AO7549" t="s">
        <v>5</v>
      </c>
      <c r="AP7549">
        <v>35.5</v>
      </c>
      <c r="AQ7549">
        <v>0</v>
      </c>
      <c r="AR7549" t="s">
        <v>5</v>
      </c>
      <c r="AS7549" t="s">
        <v>5</v>
      </c>
      <c r="AT7549" t="s">
        <v>5</v>
      </c>
      <c r="AU7549" t="s">
        <v>5</v>
      </c>
      <c r="AV7549">
        <v>0</v>
      </c>
      <c r="AW7549" t="s">
        <v>5</v>
      </c>
      <c r="AX7549">
        <v>5</v>
      </c>
      <c r="AY7549" t="s">
        <v>5</v>
      </c>
      <c r="AZ7549">
        <v>4</v>
      </c>
      <c r="BA7549">
        <v>0</v>
      </c>
      <c r="BB7549" t="s">
        <v>5</v>
      </c>
      <c r="BC7549" t="s">
        <v>5</v>
      </c>
      <c r="BD7549" t="s">
        <v>5</v>
      </c>
      <c r="BE7549">
        <v>3.5</v>
      </c>
      <c r="BF7549">
        <v>0</v>
      </c>
      <c r="BG7549" t="s">
        <v>5</v>
      </c>
      <c r="BH7549" t="s">
        <v>5</v>
      </c>
      <c r="BI7549" t="s">
        <v>5</v>
      </c>
      <c r="BJ7549" t="s">
        <v>5</v>
      </c>
      <c r="BK7549">
        <v>0</v>
      </c>
      <c r="BL7549" t="s">
        <v>5</v>
      </c>
      <c r="BM7549">
        <v>9</v>
      </c>
      <c r="BN7549" t="s">
        <v>5</v>
      </c>
      <c r="BO7549" t="s">
        <v>5</v>
      </c>
      <c r="BP7549">
        <v>0</v>
      </c>
      <c r="BQ7549" t="s">
        <v>5</v>
      </c>
      <c r="BR7549">
        <v>22</v>
      </c>
      <c r="BS7549" t="s">
        <v>5</v>
      </c>
      <c r="BT7549">
        <v>40</v>
      </c>
    </row>
    <row r="7550" spans="1:72" x14ac:dyDescent="0.35">
      <c r="A7550" t="s">
        <v>4971</v>
      </c>
      <c r="B7550" t="s">
        <v>5352</v>
      </c>
      <c r="C7550">
        <v>4200736944</v>
      </c>
      <c r="D7550" t="s">
        <v>7543</v>
      </c>
      <c r="E7550">
        <v>5487</v>
      </c>
      <c r="F7550">
        <v>11</v>
      </c>
      <c r="G7550">
        <v>0</v>
      </c>
      <c r="H7550">
        <v>2</v>
      </c>
      <c r="I7550">
        <v>2</v>
      </c>
      <c r="J7550">
        <v>1</v>
      </c>
      <c r="K7550">
        <v>2</v>
      </c>
      <c r="L7550">
        <v>4</v>
      </c>
      <c r="M7550">
        <v>0</v>
      </c>
      <c r="N7550" t="s">
        <v>5</v>
      </c>
      <c r="O7550">
        <v>23</v>
      </c>
      <c r="P7550" t="s">
        <v>5</v>
      </c>
      <c r="Q7550">
        <v>33.5</v>
      </c>
      <c r="R7550">
        <v>0</v>
      </c>
      <c r="S7550" t="s">
        <v>5</v>
      </c>
      <c r="T7550">
        <v>18</v>
      </c>
      <c r="U7550" t="s">
        <v>5</v>
      </c>
      <c r="V7550">
        <v>5</v>
      </c>
      <c r="W7550">
        <v>0</v>
      </c>
      <c r="X7550" t="s">
        <v>5</v>
      </c>
      <c r="Y7550">
        <v>17</v>
      </c>
      <c r="Z7550" t="s">
        <v>5</v>
      </c>
      <c r="AA7550">
        <v>3</v>
      </c>
      <c r="AB7550">
        <v>1</v>
      </c>
      <c r="AC7550" t="s">
        <v>5</v>
      </c>
      <c r="AD7550" t="s">
        <v>5</v>
      </c>
      <c r="AE7550" t="s">
        <v>5</v>
      </c>
      <c r="AF7550" t="s">
        <v>5</v>
      </c>
      <c r="AG7550">
        <v>1</v>
      </c>
      <c r="AH7550" t="s">
        <v>5</v>
      </c>
      <c r="AI7550">
        <v>23</v>
      </c>
      <c r="AJ7550" t="s">
        <v>5</v>
      </c>
      <c r="AK7550">
        <v>15</v>
      </c>
      <c r="AL7550">
        <v>0</v>
      </c>
      <c r="AM7550" t="s">
        <v>5</v>
      </c>
      <c r="AN7550">
        <v>25</v>
      </c>
      <c r="AO7550" t="s">
        <v>5</v>
      </c>
      <c r="AP7550">
        <v>3</v>
      </c>
      <c r="AQ7550">
        <v>0</v>
      </c>
      <c r="AR7550" t="s">
        <v>5</v>
      </c>
      <c r="AS7550">
        <v>23</v>
      </c>
      <c r="AT7550" t="s">
        <v>5</v>
      </c>
      <c r="AU7550">
        <v>34</v>
      </c>
      <c r="AV7550">
        <v>2</v>
      </c>
      <c r="AW7550" t="s">
        <v>5</v>
      </c>
      <c r="AX7550">
        <v>22</v>
      </c>
      <c r="AY7550" t="s">
        <v>5</v>
      </c>
      <c r="AZ7550">
        <v>5</v>
      </c>
      <c r="BA7550">
        <v>2</v>
      </c>
      <c r="BB7550" t="s">
        <v>5</v>
      </c>
      <c r="BC7550" t="s">
        <v>5</v>
      </c>
      <c r="BD7550" t="s">
        <v>5</v>
      </c>
      <c r="BE7550">
        <v>6</v>
      </c>
      <c r="BF7550">
        <v>0</v>
      </c>
      <c r="BG7550" t="s">
        <v>5</v>
      </c>
      <c r="BH7550" t="s">
        <v>5</v>
      </c>
      <c r="BI7550" t="s">
        <v>5</v>
      </c>
      <c r="BJ7550" t="s">
        <v>5</v>
      </c>
      <c r="BK7550">
        <v>1</v>
      </c>
      <c r="BL7550" t="s">
        <v>5</v>
      </c>
      <c r="BM7550">
        <v>23</v>
      </c>
      <c r="BN7550" t="s">
        <v>5</v>
      </c>
      <c r="BO7550">
        <v>14.5</v>
      </c>
      <c r="BP7550">
        <v>4</v>
      </c>
      <c r="BQ7550" t="s">
        <v>5</v>
      </c>
      <c r="BR7550">
        <v>26</v>
      </c>
      <c r="BS7550" t="s">
        <v>5</v>
      </c>
      <c r="BT7550">
        <v>4</v>
      </c>
    </row>
    <row r="7551" spans="1:72" x14ac:dyDescent="0.35">
      <c r="A7551" t="s">
        <v>4971</v>
      </c>
      <c r="B7551" t="s">
        <v>5353</v>
      </c>
      <c r="C7551">
        <v>4237000</v>
      </c>
      <c r="D7551" t="s">
        <v>7543</v>
      </c>
      <c r="E7551">
        <v>5487</v>
      </c>
      <c r="F7551">
        <v>4</v>
      </c>
      <c r="G7551">
        <v>0</v>
      </c>
      <c r="H7551">
        <v>1</v>
      </c>
      <c r="I7551">
        <v>0</v>
      </c>
      <c r="J7551">
        <v>0</v>
      </c>
      <c r="K7551">
        <v>1</v>
      </c>
      <c r="L7551">
        <v>2</v>
      </c>
      <c r="M7551">
        <v>0</v>
      </c>
      <c r="N7551" t="s">
        <v>5</v>
      </c>
      <c r="O7551">
        <v>23</v>
      </c>
      <c r="P7551" t="s">
        <v>5</v>
      </c>
      <c r="Q7551">
        <v>33.5</v>
      </c>
      <c r="R7551">
        <v>1</v>
      </c>
      <c r="S7551" t="s">
        <v>5</v>
      </c>
      <c r="T7551">
        <v>18</v>
      </c>
      <c r="U7551" t="s">
        <v>5</v>
      </c>
      <c r="V7551">
        <v>5</v>
      </c>
      <c r="W7551">
        <v>0</v>
      </c>
      <c r="X7551" t="s">
        <v>5</v>
      </c>
      <c r="Y7551">
        <v>17</v>
      </c>
      <c r="Z7551" t="s">
        <v>5</v>
      </c>
      <c r="AA7551">
        <v>3</v>
      </c>
      <c r="AB7551">
        <v>0</v>
      </c>
      <c r="AC7551" t="s">
        <v>5</v>
      </c>
      <c r="AD7551" t="s">
        <v>5</v>
      </c>
      <c r="AE7551" t="s">
        <v>5</v>
      </c>
      <c r="AF7551" t="s">
        <v>5</v>
      </c>
      <c r="AG7551">
        <v>1</v>
      </c>
      <c r="AH7551" t="s">
        <v>5</v>
      </c>
      <c r="AI7551">
        <v>23</v>
      </c>
      <c r="AJ7551" t="s">
        <v>5</v>
      </c>
      <c r="AK7551">
        <v>15</v>
      </c>
      <c r="AL7551">
        <v>2</v>
      </c>
      <c r="AM7551" t="s">
        <v>5</v>
      </c>
      <c r="AN7551">
        <v>25</v>
      </c>
      <c r="AO7551" t="s">
        <v>5</v>
      </c>
      <c r="AP7551">
        <v>3</v>
      </c>
      <c r="AQ7551">
        <v>0</v>
      </c>
      <c r="AR7551" t="s">
        <v>5</v>
      </c>
      <c r="AS7551">
        <v>23</v>
      </c>
      <c r="AT7551" t="s">
        <v>5</v>
      </c>
      <c r="AU7551">
        <v>34</v>
      </c>
      <c r="AV7551">
        <v>0</v>
      </c>
      <c r="AW7551" t="s">
        <v>5</v>
      </c>
      <c r="AX7551">
        <v>22</v>
      </c>
      <c r="AY7551" t="s">
        <v>5</v>
      </c>
      <c r="AZ7551">
        <v>5</v>
      </c>
      <c r="BA7551">
        <v>0</v>
      </c>
      <c r="BB7551" t="s">
        <v>5</v>
      </c>
      <c r="BC7551" t="s">
        <v>5</v>
      </c>
      <c r="BD7551" t="s">
        <v>5</v>
      </c>
      <c r="BE7551">
        <v>6</v>
      </c>
      <c r="BF7551">
        <v>0</v>
      </c>
      <c r="BG7551" t="s">
        <v>5</v>
      </c>
      <c r="BH7551" t="s">
        <v>5</v>
      </c>
      <c r="BI7551" t="s">
        <v>5</v>
      </c>
      <c r="BJ7551" t="s">
        <v>5</v>
      </c>
      <c r="BK7551">
        <v>0</v>
      </c>
      <c r="BL7551" t="s">
        <v>5</v>
      </c>
      <c r="BM7551">
        <v>23</v>
      </c>
      <c r="BN7551" t="s">
        <v>5</v>
      </c>
      <c r="BO7551">
        <v>14.5</v>
      </c>
      <c r="BP7551">
        <v>0</v>
      </c>
      <c r="BQ7551" t="s">
        <v>5</v>
      </c>
      <c r="BR7551">
        <v>26</v>
      </c>
      <c r="BS7551" t="s">
        <v>5</v>
      </c>
      <c r="BT7551">
        <v>4</v>
      </c>
    </row>
    <row r="7552" spans="1:72" x14ac:dyDescent="0.35">
      <c r="A7552" t="s">
        <v>4971</v>
      </c>
      <c r="B7552" t="s">
        <v>5354</v>
      </c>
      <c r="C7552">
        <v>4237208</v>
      </c>
      <c r="D7552" t="s">
        <v>7536</v>
      </c>
      <c r="E7552">
        <v>20387</v>
      </c>
      <c r="F7552">
        <v>3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3</v>
      </c>
      <c r="M7552">
        <v>0</v>
      </c>
      <c r="N7552" t="s">
        <v>5</v>
      </c>
      <c r="O7552" t="s">
        <v>5</v>
      </c>
      <c r="P7552" t="s">
        <v>5</v>
      </c>
      <c r="Q7552" t="s">
        <v>5</v>
      </c>
      <c r="R7552">
        <v>0</v>
      </c>
      <c r="S7552" t="s">
        <v>5</v>
      </c>
      <c r="T7552">
        <v>6</v>
      </c>
      <c r="U7552" t="s">
        <v>5</v>
      </c>
      <c r="V7552">
        <v>4</v>
      </c>
      <c r="W7552">
        <v>0</v>
      </c>
      <c r="X7552" t="s">
        <v>5</v>
      </c>
      <c r="Y7552" t="s">
        <v>5</v>
      </c>
      <c r="Z7552" t="s">
        <v>5</v>
      </c>
      <c r="AA7552">
        <v>7</v>
      </c>
      <c r="AB7552">
        <v>0</v>
      </c>
      <c r="AC7552" t="s">
        <v>5</v>
      </c>
      <c r="AD7552" t="s">
        <v>5</v>
      </c>
      <c r="AE7552" t="s">
        <v>5</v>
      </c>
      <c r="AF7552" t="s">
        <v>5</v>
      </c>
      <c r="AG7552">
        <v>0</v>
      </c>
      <c r="AH7552" t="s">
        <v>5</v>
      </c>
      <c r="AI7552" t="s">
        <v>5</v>
      </c>
      <c r="AJ7552" t="s">
        <v>5</v>
      </c>
      <c r="AK7552" t="s">
        <v>5</v>
      </c>
      <c r="AL7552">
        <v>1</v>
      </c>
      <c r="AM7552" t="s">
        <v>5</v>
      </c>
      <c r="AN7552">
        <v>11</v>
      </c>
      <c r="AO7552" t="s">
        <v>5</v>
      </c>
      <c r="AP7552">
        <v>35.5</v>
      </c>
      <c r="AQ7552">
        <v>0</v>
      </c>
      <c r="AR7552" t="s">
        <v>5</v>
      </c>
      <c r="AS7552" t="s">
        <v>5</v>
      </c>
      <c r="AT7552" t="s">
        <v>5</v>
      </c>
      <c r="AU7552" t="s">
        <v>5</v>
      </c>
      <c r="AV7552">
        <v>0</v>
      </c>
      <c r="AW7552" t="s">
        <v>5</v>
      </c>
      <c r="AX7552">
        <v>5</v>
      </c>
      <c r="AY7552" t="s">
        <v>5</v>
      </c>
      <c r="AZ7552">
        <v>4</v>
      </c>
      <c r="BA7552">
        <v>0</v>
      </c>
      <c r="BB7552" t="s">
        <v>5</v>
      </c>
      <c r="BC7552" t="s">
        <v>5</v>
      </c>
      <c r="BD7552" t="s">
        <v>5</v>
      </c>
      <c r="BE7552">
        <v>3.5</v>
      </c>
      <c r="BF7552">
        <v>0</v>
      </c>
      <c r="BG7552" t="s">
        <v>5</v>
      </c>
      <c r="BH7552" t="s">
        <v>5</v>
      </c>
      <c r="BI7552" t="s">
        <v>5</v>
      </c>
      <c r="BJ7552" t="s">
        <v>5</v>
      </c>
      <c r="BK7552">
        <v>0</v>
      </c>
      <c r="BL7552" t="s">
        <v>5</v>
      </c>
      <c r="BM7552">
        <v>9</v>
      </c>
      <c r="BN7552" t="s">
        <v>5</v>
      </c>
      <c r="BO7552" t="s">
        <v>5</v>
      </c>
      <c r="BP7552">
        <v>2</v>
      </c>
      <c r="BQ7552" t="s">
        <v>5</v>
      </c>
      <c r="BR7552">
        <v>22</v>
      </c>
      <c r="BS7552" t="s">
        <v>5</v>
      </c>
      <c r="BT7552">
        <v>40</v>
      </c>
    </row>
    <row r="7553" spans="1:72" x14ac:dyDescent="0.35">
      <c r="A7553" t="s">
        <v>4971</v>
      </c>
      <c r="B7553" t="s">
        <v>5355</v>
      </c>
      <c r="C7553">
        <v>4201737304</v>
      </c>
      <c r="D7553" t="s">
        <v>7541</v>
      </c>
      <c r="E7553">
        <v>1494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 t="s">
        <v>5</v>
      </c>
      <c r="O7553">
        <v>15</v>
      </c>
      <c r="P7553" t="s">
        <v>5</v>
      </c>
      <c r="Q7553">
        <v>13</v>
      </c>
      <c r="R7553">
        <v>0</v>
      </c>
      <c r="S7553" t="s">
        <v>5</v>
      </c>
      <c r="T7553">
        <v>13</v>
      </c>
      <c r="U7553" t="s">
        <v>5</v>
      </c>
      <c r="V7553">
        <v>17</v>
      </c>
      <c r="W7553">
        <v>0</v>
      </c>
      <c r="X7553" t="s">
        <v>5</v>
      </c>
      <c r="Y7553">
        <v>14</v>
      </c>
      <c r="Z7553" t="s">
        <v>5</v>
      </c>
      <c r="AA7553">
        <v>23.5</v>
      </c>
      <c r="AB7553">
        <v>0</v>
      </c>
      <c r="AC7553" t="s">
        <v>5</v>
      </c>
      <c r="AD7553">
        <v>31</v>
      </c>
      <c r="AE7553" t="s">
        <v>5</v>
      </c>
      <c r="AF7553">
        <v>12</v>
      </c>
      <c r="AG7553">
        <v>0</v>
      </c>
      <c r="AH7553" t="s">
        <v>5</v>
      </c>
      <c r="AI7553">
        <v>21</v>
      </c>
      <c r="AJ7553" t="s">
        <v>5</v>
      </c>
      <c r="AK7553">
        <v>25</v>
      </c>
      <c r="AL7553">
        <v>0</v>
      </c>
      <c r="AM7553" t="s">
        <v>5</v>
      </c>
      <c r="AN7553">
        <v>17</v>
      </c>
      <c r="AO7553" t="s">
        <v>5</v>
      </c>
      <c r="AP7553">
        <v>31</v>
      </c>
      <c r="AQ7553">
        <v>0</v>
      </c>
      <c r="AR7553" t="s">
        <v>5</v>
      </c>
      <c r="AS7553">
        <v>78</v>
      </c>
      <c r="AT7553" t="s">
        <v>5</v>
      </c>
      <c r="AU7553">
        <v>34</v>
      </c>
      <c r="AV7553">
        <v>0</v>
      </c>
      <c r="AW7553" t="s">
        <v>5</v>
      </c>
      <c r="AX7553">
        <v>25</v>
      </c>
      <c r="AY7553" t="s">
        <v>5</v>
      </c>
      <c r="AZ7553">
        <v>26</v>
      </c>
      <c r="BA7553">
        <v>0</v>
      </c>
      <c r="BB7553" t="s">
        <v>5</v>
      </c>
      <c r="BC7553">
        <v>23</v>
      </c>
      <c r="BD7553" t="s">
        <v>5</v>
      </c>
      <c r="BE7553">
        <v>26</v>
      </c>
      <c r="BF7553">
        <v>0</v>
      </c>
      <c r="BG7553" t="s">
        <v>5</v>
      </c>
      <c r="BH7553">
        <v>34</v>
      </c>
      <c r="BI7553" t="s">
        <v>5</v>
      </c>
      <c r="BJ7553">
        <v>23</v>
      </c>
      <c r="BK7553">
        <v>0</v>
      </c>
      <c r="BL7553" t="s">
        <v>5</v>
      </c>
      <c r="BM7553">
        <v>23</v>
      </c>
      <c r="BN7553" t="s">
        <v>5</v>
      </c>
      <c r="BO7553">
        <v>20</v>
      </c>
      <c r="BP7553">
        <v>0</v>
      </c>
      <c r="BQ7553" t="s">
        <v>5</v>
      </c>
      <c r="BR7553">
        <v>22</v>
      </c>
      <c r="BS7553" t="s">
        <v>5</v>
      </c>
      <c r="BT7553">
        <v>35.5</v>
      </c>
    </row>
    <row r="7554" spans="1:72" x14ac:dyDescent="0.35">
      <c r="A7554" t="s">
        <v>4971</v>
      </c>
      <c r="B7554" t="s">
        <v>5356</v>
      </c>
      <c r="C7554">
        <v>4201937344</v>
      </c>
      <c r="D7554" t="s">
        <v>7539</v>
      </c>
      <c r="E7554">
        <v>14716</v>
      </c>
      <c r="F7554">
        <v>3</v>
      </c>
      <c r="G7554">
        <v>0</v>
      </c>
      <c r="H7554">
        <v>0</v>
      </c>
      <c r="I7554">
        <v>0</v>
      </c>
      <c r="J7554">
        <v>0</v>
      </c>
      <c r="K7554">
        <v>3</v>
      </c>
      <c r="L7554">
        <v>0</v>
      </c>
      <c r="M7554">
        <v>0</v>
      </c>
      <c r="N7554" t="s">
        <v>5</v>
      </c>
      <c r="O7554" t="s">
        <v>5</v>
      </c>
      <c r="P7554" t="s">
        <v>5</v>
      </c>
      <c r="Q7554" t="s">
        <v>5</v>
      </c>
      <c r="R7554">
        <v>0</v>
      </c>
      <c r="S7554" t="s">
        <v>5</v>
      </c>
      <c r="T7554" t="s">
        <v>5</v>
      </c>
      <c r="U7554" t="s">
        <v>5</v>
      </c>
      <c r="V7554" t="s">
        <v>5</v>
      </c>
      <c r="W7554">
        <v>0</v>
      </c>
      <c r="X7554" t="s">
        <v>5</v>
      </c>
      <c r="Y7554" t="s">
        <v>5</v>
      </c>
      <c r="Z7554" t="s">
        <v>5</v>
      </c>
      <c r="AA7554" t="s">
        <v>5</v>
      </c>
      <c r="AB7554">
        <v>0</v>
      </c>
      <c r="AC7554" t="s">
        <v>5</v>
      </c>
      <c r="AD7554" t="s">
        <v>5</v>
      </c>
      <c r="AE7554" t="s">
        <v>5</v>
      </c>
      <c r="AF7554" t="s">
        <v>5</v>
      </c>
      <c r="AG7554">
        <v>2</v>
      </c>
      <c r="AH7554" t="s">
        <v>5</v>
      </c>
      <c r="AI7554" t="s">
        <v>5</v>
      </c>
      <c r="AJ7554" t="s">
        <v>5</v>
      </c>
      <c r="AK7554" t="s">
        <v>5</v>
      </c>
      <c r="AL7554">
        <v>0</v>
      </c>
      <c r="AM7554" t="s">
        <v>5</v>
      </c>
      <c r="AN7554">
        <v>11</v>
      </c>
      <c r="AO7554" t="s">
        <v>5</v>
      </c>
      <c r="AP7554">
        <v>27</v>
      </c>
      <c r="AQ7554">
        <v>0</v>
      </c>
      <c r="AR7554" t="s">
        <v>5</v>
      </c>
      <c r="AS7554" t="s">
        <v>5</v>
      </c>
      <c r="AT7554" t="s">
        <v>5</v>
      </c>
      <c r="AU7554" t="s">
        <v>5</v>
      </c>
      <c r="AV7554">
        <v>0</v>
      </c>
      <c r="AW7554" t="s">
        <v>5</v>
      </c>
      <c r="AX7554" t="s">
        <v>5</v>
      </c>
      <c r="AY7554" t="s">
        <v>5</v>
      </c>
      <c r="AZ7554" t="s">
        <v>5</v>
      </c>
      <c r="BA7554">
        <v>0</v>
      </c>
      <c r="BB7554" t="s">
        <v>5</v>
      </c>
      <c r="BC7554" t="s">
        <v>5</v>
      </c>
      <c r="BD7554" t="s">
        <v>5</v>
      </c>
      <c r="BE7554" t="s">
        <v>5</v>
      </c>
      <c r="BF7554">
        <v>0</v>
      </c>
      <c r="BG7554" t="s">
        <v>5</v>
      </c>
      <c r="BH7554" t="s">
        <v>5</v>
      </c>
      <c r="BI7554" t="s">
        <v>5</v>
      </c>
      <c r="BJ7554" t="s">
        <v>5</v>
      </c>
      <c r="BK7554">
        <v>1</v>
      </c>
      <c r="BL7554" t="s">
        <v>5</v>
      </c>
      <c r="BM7554" t="s">
        <v>5</v>
      </c>
      <c r="BN7554" t="s">
        <v>5</v>
      </c>
      <c r="BO7554" t="s">
        <v>5</v>
      </c>
      <c r="BP7554">
        <v>0</v>
      </c>
      <c r="BQ7554" t="s">
        <v>5</v>
      </c>
      <c r="BR7554">
        <v>23</v>
      </c>
      <c r="BS7554" t="s">
        <v>5</v>
      </c>
      <c r="BT7554">
        <v>27</v>
      </c>
    </row>
    <row r="7555" spans="1:72" x14ac:dyDescent="0.35">
      <c r="A7555" t="s">
        <v>4971</v>
      </c>
      <c r="B7555" t="s">
        <v>5356</v>
      </c>
      <c r="C7555">
        <v>4201937344</v>
      </c>
      <c r="D7555" t="s">
        <v>7536</v>
      </c>
      <c r="E7555">
        <v>20387</v>
      </c>
      <c r="F7555">
        <v>1</v>
      </c>
      <c r="G7555">
        <v>0</v>
      </c>
      <c r="H7555">
        <v>0</v>
      </c>
      <c r="I7555">
        <v>1</v>
      </c>
      <c r="J7555">
        <v>0</v>
      </c>
      <c r="K7555">
        <v>0</v>
      </c>
      <c r="L7555">
        <v>0</v>
      </c>
      <c r="M7555">
        <v>0</v>
      </c>
      <c r="N7555" t="s">
        <v>5</v>
      </c>
      <c r="O7555" t="s">
        <v>5</v>
      </c>
      <c r="P7555" t="s">
        <v>5</v>
      </c>
      <c r="Q7555" t="s">
        <v>5</v>
      </c>
      <c r="R7555">
        <v>0</v>
      </c>
      <c r="S7555" t="s">
        <v>5</v>
      </c>
      <c r="T7555">
        <v>6</v>
      </c>
      <c r="U7555" t="s">
        <v>5</v>
      </c>
      <c r="V7555">
        <v>4</v>
      </c>
      <c r="W7555">
        <v>0</v>
      </c>
      <c r="X7555" t="s">
        <v>5</v>
      </c>
      <c r="Y7555" t="s">
        <v>5</v>
      </c>
      <c r="Z7555" t="s">
        <v>5</v>
      </c>
      <c r="AA7555">
        <v>7</v>
      </c>
      <c r="AB7555">
        <v>0</v>
      </c>
      <c r="AC7555" t="s">
        <v>5</v>
      </c>
      <c r="AD7555" t="s">
        <v>5</v>
      </c>
      <c r="AE7555" t="s">
        <v>5</v>
      </c>
      <c r="AF7555" t="s">
        <v>5</v>
      </c>
      <c r="AG7555">
        <v>0</v>
      </c>
      <c r="AH7555" t="s">
        <v>5</v>
      </c>
      <c r="AI7555" t="s">
        <v>5</v>
      </c>
      <c r="AJ7555" t="s">
        <v>5</v>
      </c>
      <c r="AK7555" t="s">
        <v>5</v>
      </c>
      <c r="AL7555">
        <v>0</v>
      </c>
      <c r="AM7555" t="s">
        <v>5</v>
      </c>
      <c r="AN7555">
        <v>11</v>
      </c>
      <c r="AO7555" t="s">
        <v>5</v>
      </c>
      <c r="AP7555">
        <v>35.5</v>
      </c>
      <c r="AQ7555">
        <v>0</v>
      </c>
      <c r="AR7555" t="s">
        <v>5</v>
      </c>
      <c r="AS7555" t="s">
        <v>5</v>
      </c>
      <c r="AT7555" t="s">
        <v>5</v>
      </c>
      <c r="AU7555" t="s">
        <v>5</v>
      </c>
      <c r="AV7555">
        <v>0</v>
      </c>
      <c r="AW7555" t="s">
        <v>5</v>
      </c>
      <c r="AX7555">
        <v>5</v>
      </c>
      <c r="AY7555" t="s">
        <v>5</v>
      </c>
      <c r="AZ7555">
        <v>4</v>
      </c>
      <c r="BA7555">
        <v>1</v>
      </c>
      <c r="BB7555" t="s">
        <v>5</v>
      </c>
      <c r="BC7555" t="s">
        <v>5</v>
      </c>
      <c r="BD7555" t="s">
        <v>5</v>
      </c>
      <c r="BE7555">
        <v>3.5</v>
      </c>
      <c r="BF7555">
        <v>0</v>
      </c>
      <c r="BG7555" t="s">
        <v>5</v>
      </c>
      <c r="BH7555" t="s">
        <v>5</v>
      </c>
      <c r="BI7555" t="s">
        <v>5</v>
      </c>
      <c r="BJ7555" t="s">
        <v>5</v>
      </c>
      <c r="BK7555">
        <v>0</v>
      </c>
      <c r="BL7555" t="s">
        <v>5</v>
      </c>
      <c r="BM7555">
        <v>9</v>
      </c>
      <c r="BN7555" t="s">
        <v>5</v>
      </c>
      <c r="BO7555" t="s">
        <v>5</v>
      </c>
      <c r="BP7555">
        <v>0</v>
      </c>
      <c r="BQ7555" t="s">
        <v>5</v>
      </c>
      <c r="BR7555">
        <v>22</v>
      </c>
      <c r="BS7555" t="s">
        <v>5</v>
      </c>
      <c r="BT7555">
        <v>40</v>
      </c>
    </row>
    <row r="7556" spans="1:72" x14ac:dyDescent="0.35">
      <c r="A7556" t="s">
        <v>4971</v>
      </c>
      <c r="B7556" t="s">
        <v>5357</v>
      </c>
      <c r="C7556">
        <v>4204337368</v>
      </c>
      <c r="D7556" t="s">
        <v>7538</v>
      </c>
      <c r="E7556">
        <v>14715</v>
      </c>
      <c r="F7556">
        <v>2</v>
      </c>
      <c r="G7556">
        <v>0</v>
      </c>
      <c r="H7556">
        <v>1</v>
      </c>
      <c r="I7556">
        <v>1</v>
      </c>
      <c r="J7556">
        <v>0</v>
      </c>
      <c r="K7556">
        <v>0</v>
      </c>
      <c r="L7556">
        <v>0</v>
      </c>
      <c r="M7556">
        <v>0</v>
      </c>
      <c r="N7556" t="s">
        <v>5</v>
      </c>
      <c r="O7556">
        <v>12</v>
      </c>
      <c r="P7556" t="s">
        <v>5</v>
      </c>
      <c r="Q7556">
        <v>2</v>
      </c>
      <c r="R7556">
        <v>0</v>
      </c>
      <c r="S7556" t="s">
        <v>5</v>
      </c>
      <c r="T7556">
        <v>5.5</v>
      </c>
      <c r="U7556" t="s">
        <v>5</v>
      </c>
      <c r="V7556">
        <v>2</v>
      </c>
      <c r="W7556">
        <v>0</v>
      </c>
      <c r="X7556" t="s">
        <v>5</v>
      </c>
      <c r="Y7556">
        <v>2</v>
      </c>
      <c r="Z7556" t="s">
        <v>5</v>
      </c>
      <c r="AA7556">
        <v>1</v>
      </c>
      <c r="AB7556">
        <v>0</v>
      </c>
      <c r="AC7556" t="s">
        <v>5</v>
      </c>
      <c r="AD7556">
        <v>5</v>
      </c>
      <c r="AE7556" t="s">
        <v>5</v>
      </c>
      <c r="AF7556">
        <v>6</v>
      </c>
      <c r="AG7556">
        <v>0</v>
      </c>
      <c r="AH7556" t="s">
        <v>5</v>
      </c>
      <c r="AI7556">
        <v>6</v>
      </c>
      <c r="AJ7556" t="s">
        <v>5</v>
      </c>
      <c r="AK7556">
        <v>9</v>
      </c>
      <c r="AL7556">
        <v>0</v>
      </c>
      <c r="AM7556" t="s">
        <v>5</v>
      </c>
      <c r="AN7556">
        <v>12</v>
      </c>
      <c r="AO7556" t="s">
        <v>5</v>
      </c>
      <c r="AP7556">
        <v>10</v>
      </c>
      <c r="AQ7556">
        <v>0</v>
      </c>
      <c r="AR7556" t="s">
        <v>5</v>
      </c>
      <c r="AS7556">
        <v>11</v>
      </c>
      <c r="AT7556" t="s">
        <v>5</v>
      </c>
      <c r="AU7556">
        <v>2</v>
      </c>
      <c r="AV7556">
        <v>1</v>
      </c>
      <c r="AW7556" t="s">
        <v>5</v>
      </c>
      <c r="AX7556">
        <v>5</v>
      </c>
      <c r="AY7556" t="s">
        <v>5</v>
      </c>
      <c r="AZ7556">
        <v>1</v>
      </c>
      <c r="BA7556">
        <v>1</v>
      </c>
      <c r="BB7556" t="s">
        <v>5</v>
      </c>
      <c r="BC7556">
        <v>2</v>
      </c>
      <c r="BD7556" t="s">
        <v>5</v>
      </c>
      <c r="BE7556">
        <v>1</v>
      </c>
      <c r="BF7556">
        <v>0</v>
      </c>
      <c r="BG7556" t="s">
        <v>5</v>
      </c>
      <c r="BH7556">
        <v>6</v>
      </c>
      <c r="BI7556" t="s">
        <v>5</v>
      </c>
      <c r="BJ7556">
        <v>5</v>
      </c>
      <c r="BK7556">
        <v>0</v>
      </c>
      <c r="BL7556" t="s">
        <v>5</v>
      </c>
      <c r="BM7556">
        <v>6</v>
      </c>
      <c r="BN7556" t="s">
        <v>5</v>
      </c>
      <c r="BO7556">
        <v>9</v>
      </c>
      <c r="BP7556">
        <v>0</v>
      </c>
      <c r="BQ7556" t="s">
        <v>5</v>
      </c>
      <c r="BR7556">
        <v>12</v>
      </c>
      <c r="BS7556" t="s">
        <v>5</v>
      </c>
      <c r="BT7556">
        <v>11</v>
      </c>
    </row>
    <row r="7557" spans="1:72" x14ac:dyDescent="0.35">
      <c r="A7557" t="s">
        <v>4971</v>
      </c>
      <c r="B7557" t="s">
        <v>5358</v>
      </c>
      <c r="C7557">
        <v>4207537392</v>
      </c>
      <c r="D7557" t="s">
        <v>7542</v>
      </c>
      <c r="E7557">
        <v>12390</v>
      </c>
      <c r="F7557">
        <v>1</v>
      </c>
      <c r="G7557">
        <v>0</v>
      </c>
      <c r="H7557">
        <v>1</v>
      </c>
      <c r="I7557">
        <v>0</v>
      </c>
      <c r="J7557">
        <v>0</v>
      </c>
      <c r="K7557">
        <v>0</v>
      </c>
      <c r="L7557">
        <v>0</v>
      </c>
      <c r="M7557">
        <v>0</v>
      </c>
      <c r="N7557" t="s">
        <v>5</v>
      </c>
      <c r="O7557">
        <v>18</v>
      </c>
      <c r="P7557" t="s">
        <v>5</v>
      </c>
      <c r="Q7557">
        <v>2</v>
      </c>
      <c r="R7557">
        <v>0</v>
      </c>
      <c r="S7557" t="s">
        <v>5</v>
      </c>
      <c r="T7557">
        <v>17</v>
      </c>
      <c r="U7557" t="s">
        <v>5</v>
      </c>
      <c r="V7557">
        <v>2</v>
      </c>
      <c r="W7557">
        <v>0</v>
      </c>
      <c r="X7557" t="s">
        <v>5</v>
      </c>
      <c r="Y7557">
        <v>17</v>
      </c>
      <c r="Z7557" t="s">
        <v>5</v>
      </c>
      <c r="AA7557">
        <v>2</v>
      </c>
      <c r="AB7557">
        <v>0</v>
      </c>
      <c r="AC7557" t="s">
        <v>5</v>
      </c>
      <c r="AD7557">
        <v>18.5</v>
      </c>
      <c r="AE7557" t="s">
        <v>5</v>
      </c>
      <c r="AF7557">
        <v>4</v>
      </c>
      <c r="AG7557">
        <v>0</v>
      </c>
      <c r="AH7557" t="s">
        <v>5</v>
      </c>
      <c r="AI7557">
        <v>19</v>
      </c>
      <c r="AJ7557" t="s">
        <v>5</v>
      </c>
      <c r="AK7557">
        <v>5</v>
      </c>
      <c r="AL7557">
        <v>0</v>
      </c>
      <c r="AM7557" t="s">
        <v>5</v>
      </c>
      <c r="AN7557">
        <v>26.5</v>
      </c>
      <c r="AO7557" t="s">
        <v>5</v>
      </c>
      <c r="AP7557">
        <v>4.5</v>
      </c>
      <c r="AQ7557">
        <v>0</v>
      </c>
      <c r="AR7557" t="s">
        <v>5</v>
      </c>
      <c r="AS7557">
        <v>31.5</v>
      </c>
      <c r="AT7557" t="s">
        <v>5</v>
      </c>
      <c r="AU7557">
        <v>5</v>
      </c>
      <c r="AV7557">
        <v>1</v>
      </c>
      <c r="AW7557" t="s">
        <v>5</v>
      </c>
      <c r="AX7557">
        <v>20</v>
      </c>
      <c r="AY7557" t="s">
        <v>5</v>
      </c>
      <c r="AZ7557">
        <v>2</v>
      </c>
      <c r="BA7557">
        <v>0</v>
      </c>
      <c r="BB7557" t="s">
        <v>5</v>
      </c>
      <c r="BC7557">
        <v>18</v>
      </c>
      <c r="BD7557" t="s">
        <v>5</v>
      </c>
      <c r="BE7557">
        <v>2</v>
      </c>
      <c r="BF7557">
        <v>0</v>
      </c>
      <c r="BG7557" t="s">
        <v>5</v>
      </c>
      <c r="BH7557">
        <v>19</v>
      </c>
      <c r="BI7557" t="s">
        <v>5</v>
      </c>
      <c r="BJ7557">
        <v>3</v>
      </c>
      <c r="BK7557">
        <v>0</v>
      </c>
      <c r="BL7557" t="s">
        <v>5</v>
      </c>
      <c r="BM7557">
        <v>19.5</v>
      </c>
      <c r="BN7557" t="s">
        <v>5</v>
      </c>
      <c r="BO7557">
        <v>5</v>
      </c>
      <c r="BP7557">
        <v>0</v>
      </c>
      <c r="BQ7557" t="s">
        <v>5</v>
      </c>
      <c r="BR7557">
        <v>28</v>
      </c>
      <c r="BS7557" t="s">
        <v>5</v>
      </c>
      <c r="BT7557">
        <v>5</v>
      </c>
    </row>
    <row r="7558" spans="1:72" x14ac:dyDescent="0.35">
      <c r="A7558" t="s">
        <v>4971</v>
      </c>
      <c r="B7558" t="s">
        <v>5359</v>
      </c>
      <c r="C7558">
        <v>4207937400</v>
      </c>
      <c r="D7558" t="s">
        <v>7537</v>
      </c>
      <c r="E7558">
        <v>1939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 t="s">
        <v>5</v>
      </c>
      <c r="O7558" t="s">
        <v>5</v>
      </c>
      <c r="P7558" t="s">
        <v>5</v>
      </c>
      <c r="Q7558" t="s">
        <v>5</v>
      </c>
      <c r="R7558">
        <v>0</v>
      </c>
      <c r="S7558" t="s">
        <v>5</v>
      </c>
      <c r="T7558" t="s">
        <v>5</v>
      </c>
      <c r="U7558" t="s">
        <v>5</v>
      </c>
      <c r="V7558" t="s">
        <v>5</v>
      </c>
      <c r="W7558">
        <v>0</v>
      </c>
      <c r="X7558" t="s">
        <v>5</v>
      </c>
      <c r="Y7558" t="s">
        <v>5</v>
      </c>
      <c r="Z7558" t="s">
        <v>5</v>
      </c>
      <c r="AA7558" t="s">
        <v>5</v>
      </c>
      <c r="AB7558">
        <v>0</v>
      </c>
      <c r="AC7558" t="s">
        <v>5</v>
      </c>
      <c r="AD7558" t="s">
        <v>5</v>
      </c>
      <c r="AE7558" t="s">
        <v>5</v>
      </c>
      <c r="AF7558" t="s">
        <v>5</v>
      </c>
      <c r="AG7558">
        <v>0</v>
      </c>
      <c r="AH7558" t="s">
        <v>5</v>
      </c>
      <c r="AI7558" t="s">
        <v>5</v>
      </c>
      <c r="AJ7558" t="s">
        <v>5</v>
      </c>
      <c r="AK7558" t="s">
        <v>5</v>
      </c>
      <c r="AL7558">
        <v>0</v>
      </c>
      <c r="AM7558" t="s">
        <v>5</v>
      </c>
      <c r="AN7558" t="s">
        <v>5</v>
      </c>
      <c r="AO7558" t="s">
        <v>5</v>
      </c>
      <c r="AP7558" t="s">
        <v>5</v>
      </c>
      <c r="AQ7558">
        <v>0</v>
      </c>
      <c r="AR7558" t="s">
        <v>5</v>
      </c>
      <c r="AS7558" t="s">
        <v>5</v>
      </c>
      <c r="AT7558" t="s">
        <v>5</v>
      </c>
      <c r="AU7558" t="s">
        <v>5</v>
      </c>
      <c r="AV7558">
        <v>0</v>
      </c>
      <c r="AW7558" t="s">
        <v>5</v>
      </c>
      <c r="AX7558" t="s">
        <v>5</v>
      </c>
      <c r="AY7558" t="s">
        <v>5</v>
      </c>
      <c r="AZ7558" t="s">
        <v>5</v>
      </c>
      <c r="BA7558">
        <v>0</v>
      </c>
      <c r="BB7558" t="s">
        <v>5</v>
      </c>
      <c r="BC7558" t="s">
        <v>5</v>
      </c>
      <c r="BD7558" t="s">
        <v>5</v>
      </c>
      <c r="BE7558" t="s">
        <v>5</v>
      </c>
      <c r="BF7558">
        <v>0</v>
      </c>
      <c r="BG7558" t="s">
        <v>5</v>
      </c>
      <c r="BH7558" t="s">
        <v>5</v>
      </c>
      <c r="BI7558" t="s">
        <v>5</v>
      </c>
      <c r="BJ7558" t="s">
        <v>5</v>
      </c>
      <c r="BK7558">
        <v>0</v>
      </c>
      <c r="BL7558" t="s">
        <v>5</v>
      </c>
      <c r="BM7558" t="s">
        <v>5</v>
      </c>
      <c r="BN7558" t="s">
        <v>5</v>
      </c>
      <c r="BO7558" t="s">
        <v>5</v>
      </c>
      <c r="BP7558">
        <v>0</v>
      </c>
      <c r="BQ7558" t="s">
        <v>5</v>
      </c>
      <c r="BR7558" t="s">
        <v>5</v>
      </c>
      <c r="BS7558" t="s">
        <v>5</v>
      </c>
      <c r="BT7558" t="s">
        <v>5</v>
      </c>
    </row>
    <row r="7559" spans="1:72" x14ac:dyDescent="0.35">
      <c r="A7559" t="s">
        <v>4971</v>
      </c>
      <c r="B7559" t="s">
        <v>5360</v>
      </c>
      <c r="C7559">
        <v>4208537416</v>
      </c>
      <c r="D7559" t="s">
        <v>7539</v>
      </c>
      <c r="E7559">
        <v>14716</v>
      </c>
      <c r="F7559">
        <v>15</v>
      </c>
      <c r="G7559">
        <v>0</v>
      </c>
      <c r="H7559">
        <v>0</v>
      </c>
      <c r="I7559">
        <v>0</v>
      </c>
      <c r="J7559">
        <v>0</v>
      </c>
      <c r="K7559">
        <v>5</v>
      </c>
      <c r="L7559">
        <v>10</v>
      </c>
      <c r="M7559">
        <v>0</v>
      </c>
      <c r="N7559" t="s">
        <v>5</v>
      </c>
      <c r="O7559" t="s">
        <v>5</v>
      </c>
      <c r="P7559" t="s">
        <v>5</v>
      </c>
      <c r="Q7559" t="s">
        <v>5</v>
      </c>
      <c r="R7559">
        <v>0</v>
      </c>
      <c r="S7559" t="s">
        <v>5</v>
      </c>
      <c r="T7559" t="s">
        <v>5</v>
      </c>
      <c r="U7559" t="s">
        <v>5</v>
      </c>
      <c r="V7559" t="s">
        <v>5</v>
      </c>
      <c r="W7559">
        <v>0</v>
      </c>
      <c r="X7559" t="s">
        <v>5</v>
      </c>
      <c r="Y7559" t="s">
        <v>5</v>
      </c>
      <c r="Z7559" t="s">
        <v>5</v>
      </c>
      <c r="AA7559" t="s">
        <v>5</v>
      </c>
      <c r="AB7559">
        <v>0</v>
      </c>
      <c r="AC7559" t="s">
        <v>5</v>
      </c>
      <c r="AD7559" t="s">
        <v>5</v>
      </c>
      <c r="AE7559" t="s">
        <v>5</v>
      </c>
      <c r="AF7559" t="s">
        <v>5</v>
      </c>
      <c r="AG7559">
        <v>3</v>
      </c>
      <c r="AH7559" t="s">
        <v>5</v>
      </c>
      <c r="AI7559" t="s">
        <v>5</v>
      </c>
      <c r="AJ7559" t="s">
        <v>5</v>
      </c>
      <c r="AK7559" t="s">
        <v>5</v>
      </c>
      <c r="AL7559">
        <v>5</v>
      </c>
      <c r="AM7559" t="s">
        <v>5</v>
      </c>
      <c r="AN7559">
        <v>11</v>
      </c>
      <c r="AO7559" t="s">
        <v>5</v>
      </c>
      <c r="AP7559">
        <v>27</v>
      </c>
      <c r="AQ7559">
        <v>0</v>
      </c>
      <c r="AR7559" t="s">
        <v>5</v>
      </c>
      <c r="AS7559" t="s">
        <v>5</v>
      </c>
      <c r="AT7559" t="s">
        <v>5</v>
      </c>
      <c r="AU7559" t="s">
        <v>5</v>
      </c>
      <c r="AV7559">
        <v>0</v>
      </c>
      <c r="AW7559" t="s">
        <v>5</v>
      </c>
      <c r="AX7559" t="s">
        <v>5</v>
      </c>
      <c r="AY7559" t="s">
        <v>5</v>
      </c>
      <c r="AZ7559" t="s">
        <v>5</v>
      </c>
      <c r="BA7559">
        <v>0</v>
      </c>
      <c r="BB7559" t="s">
        <v>5</v>
      </c>
      <c r="BC7559" t="s">
        <v>5</v>
      </c>
      <c r="BD7559" t="s">
        <v>5</v>
      </c>
      <c r="BE7559" t="s">
        <v>5</v>
      </c>
      <c r="BF7559">
        <v>0</v>
      </c>
      <c r="BG7559" t="s">
        <v>5</v>
      </c>
      <c r="BH7559" t="s">
        <v>5</v>
      </c>
      <c r="BI7559" t="s">
        <v>5</v>
      </c>
      <c r="BJ7559" t="s">
        <v>5</v>
      </c>
      <c r="BK7559">
        <v>2</v>
      </c>
      <c r="BL7559" t="s">
        <v>5</v>
      </c>
      <c r="BM7559" t="s">
        <v>5</v>
      </c>
      <c r="BN7559" t="s">
        <v>5</v>
      </c>
      <c r="BO7559" t="s">
        <v>5</v>
      </c>
      <c r="BP7559">
        <v>5</v>
      </c>
      <c r="BQ7559" t="s">
        <v>5</v>
      </c>
      <c r="BR7559">
        <v>23</v>
      </c>
      <c r="BS7559" t="s">
        <v>5</v>
      </c>
      <c r="BT7559">
        <v>27</v>
      </c>
    </row>
    <row r="7560" spans="1:72" x14ac:dyDescent="0.35">
      <c r="A7560" t="s">
        <v>4971</v>
      </c>
      <c r="B7560" t="s">
        <v>5361</v>
      </c>
      <c r="C7560">
        <v>4208937424</v>
      </c>
      <c r="D7560" t="s">
        <v>7542</v>
      </c>
      <c r="E7560">
        <v>12390</v>
      </c>
      <c r="F7560">
        <v>1</v>
      </c>
      <c r="G7560">
        <v>0</v>
      </c>
      <c r="H7560">
        <v>0</v>
      </c>
      <c r="I7560">
        <v>0</v>
      </c>
      <c r="J7560">
        <v>1</v>
      </c>
      <c r="K7560">
        <v>0</v>
      </c>
      <c r="L7560">
        <v>0</v>
      </c>
      <c r="M7560">
        <v>0</v>
      </c>
      <c r="N7560" t="s">
        <v>5</v>
      </c>
      <c r="O7560">
        <v>18</v>
      </c>
      <c r="P7560" t="s">
        <v>5</v>
      </c>
      <c r="Q7560">
        <v>2</v>
      </c>
      <c r="R7560">
        <v>0</v>
      </c>
      <c r="S7560" t="s">
        <v>5</v>
      </c>
      <c r="T7560">
        <v>17</v>
      </c>
      <c r="U7560" t="s">
        <v>5</v>
      </c>
      <c r="V7560">
        <v>2</v>
      </c>
      <c r="W7560">
        <v>0</v>
      </c>
      <c r="X7560" t="s">
        <v>5</v>
      </c>
      <c r="Y7560">
        <v>17</v>
      </c>
      <c r="Z7560" t="s">
        <v>5</v>
      </c>
      <c r="AA7560">
        <v>2</v>
      </c>
      <c r="AB7560">
        <v>0</v>
      </c>
      <c r="AC7560" t="s">
        <v>5</v>
      </c>
      <c r="AD7560">
        <v>18.5</v>
      </c>
      <c r="AE7560" t="s">
        <v>5</v>
      </c>
      <c r="AF7560">
        <v>4</v>
      </c>
      <c r="AG7560">
        <v>0</v>
      </c>
      <c r="AH7560" t="s">
        <v>5</v>
      </c>
      <c r="AI7560">
        <v>19</v>
      </c>
      <c r="AJ7560" t="s">
        <v>5</v>
      </c>
      <c r="AK7560">
        <v>5</v>
      </c>
      <c r="AL7560">
        <v>0</v>
      </c>
      <c r="AM7560" t="s">
        <v>5</v>
      </c>
      <c r="AN7560">
        <v>26.5</v>
      </c>
      <c r="AO7560" t="s">
        <v>5</v>
      </c>
      <c r="AP7560">
        <v>4.5</v>
      </c>
      <c r="AQ7560">
        <v>0</v>
      </c>
      <c r="AR7560" t="s">
        <v>5</v>
      </c>
      <c r="AS7560">
        <v>31.5</v>
      </c>
      <c r="AT7560" t="s">
        <v>5</v>
      </c>
      <c r="AU7560">
        <v>5</v>
      </c>
      <c r="AV7560">
        <v>0</v>
      </c>
      <c r="AW7560" t="s">
        <v>5</v>
      </c>
      <c r="AX7560">
        <v>20</v>
      </c>
      <c r="AY7560" t="s">
        <v>5</v>
      </c>
      <c r="AZ7560">
        <v>2</v>
      </c>
      <c r="BA7560">
        <v>0</v>
      </c>
      <c r="BB7560" t="s">
        <v>5</v>
      </c>
      <c r="BC7560">
        <v>18</v>
      </c>
      <c r="BD7560" t="s">
        <v>5</v>
      </c>
      <c r="BE7560">
        <v>2</v>
      </c>
      <c r="BF7560">
        <v>1</v>
      </c>
      <c r="BG7560" t="s">
        <v>5</v>
      </c>
      <c r="BH7560">
        <v>19</v>
      </c>
      <c r="BI7560" t="s">
        <v>5</v>
      </c>
      <c r="BJ7560">
        <v>3</v>
      </c>
      <c r="BK7560">
        <v>0</v>
      </c>
      <c r="BL7560" t="s">
        <v>5</v>
      </c>
      <c r="BM7560">
        <v>19.5</v>
      </c>
      <c r="BN7560" t="s">
        <v>5</v>
      </c>
      <c r="BO7560">
        <v>5</v>
      </c>
      <c r="BP7560">
        <v>0</v>
      </c>
      <c r="BQ7560" t="s">
        <v>5</v>
      </c>
      <c r="BR7560">
        <v>28</v>
      </c>
      <c r="BS7560" t="s">
        <v>5</v>
      </c>
      <c r="BT7560">
        <v>5</v>
      </c>
    </row>
    <row r="7561" spans="1:72" x14ac:dyDescent="0.35">
      <c r="A7561" t="s">
        <v>4971</v>
      </c>
      <c r="B7561" t="s">
        <v>5361</v>
      </c>
      <c r="C7561">
        <v>4208937424</v>
      </c>
      <c r="D7561" t="s">
        <v>7538</v>
      </c>
      <c r="E7561">
        <v>14715</v>
      </c>
      <c r="F7561">
        <v>5</v>
      </c>
      <c r="G7561">
        <v>0</v>
      </c>
      <c r="H7561">
        <v>4</v>
      </c>
      <c r="I7561">
        <v>0</v>
      </c>
      <c r="J7561">
        <v>0</v>
      </c>
      <c r="K7561">
        <v>1</v>
      </c>
      <c r="L7561">
        <v>0</v>
      </c>
      <c r="M7561">
        <v>0</v>
      </c>
      <c r="N7561" t="s">
        <v>5</v>
      </c>
      <c r="O7561">
        <v>12</v>
      </c>
      <c r="P7561" t="s">
        <v>5</v>
      </c>
      <c r="Q7561">
        <v>2</v>
      </c>
      <c r="R7561">
        <v>3</v>
      </c>
      <c r="S7561" t="s">
        <v>5</v>
      </c>
      <c r="T7561">
        <v>5.5</v>
      </c>
      <c r="U7561" t="s">
        <v>5</v>
      </c>
      <c r="V7561">
        <v>2</v>
      </c>
      <c r="W7561">
        <v>0</v>
      </c>
      <c r="X7561" t="s">
        <v>5</v>
      </c>
      <c r="Y7561">
        <v>2</v>
      </c>
      <c r="Z7561" t="s">
        <v>5</v>
      </c>
      <c r="AA7561">
        <v>1</v>
      </c>
      <c r="AB7561">
        <v>0</v>
      </c>
      <c r="AC7561" t="s">
        <v>5</v>
      </c>
      <c r="AD7561">
        <v>5</v>
      </c>
      <c r="AE7561" t="s">
        <v>5</v>
      </c>
      <c r="AF7561">
        <v>6</v>
      </c>
      <c r="AG7561">
        <v>0</v>
      </c>
      <c r="AH7561" t="s">
        <v>5</v>
      </c>
      <c r="AI7561">
        <v>6</v>
      </c>
      <c r="AJ7561" t="s">
        <v>5</v>
      </c>
      <c r="AK7561">
        <v>9</v>
      </c>
      <c r="AL7561">
        <v>0</v>
      </c>
      <c r="AM7561" t="s">
        <v>5</v>
      </c>
      <c r="AN7561">
        <v>12</v>
      </c>
      <c r="AO7561" t="s">
        <v>5</v>
      </c>
      <c r="AP7561">
        <v>10</v>
      </c>
      <c r="AQ7561">
        <v>0</v>
      </c>
      <c r="AR7561" t="s">
        <v>5</v>
      </c>
      <c r="AS7561">
        <v>11</v>
      </c>
      <c r="AT7561" t="s">
        <v>5</v>
      </c>
      <c r="AU7561">
        <v>2</v>
      </c>
      <c r="AV7561">
        <v>1</v>
      </c>
      <c r="AW7561" t="s">
        <v>5</v>
      </c>
      <c r="AX7561">
        <v>5</v>
      </c>
      <c r="AY7561" t="s">
        <v>5</v>
      </c>
      <c r="AZ7561">
        <v>1</v>
      </c>
      <c r="BA7561">
        <v>0</v>
      </c>
      <c r="BB7561" t="s">
        <v>5</v>
      </c>
      <c r="BC7561">
        <v>2</v>
      </c>
      <c r="BD7561" t="s">
        <v>5</v>
      </c>
      <c r="BE7561">
        <v>1</v>
      </c>
      <c r="BF7561">
        <v>0</v>
      </c>
      <c r="BG7561" t="s">
        <v>5</v>
      </c>
      <c r="BH7561">
        <v>6</v>
      </c>
      <c r="BI7561" t="s">
        <v>5</v>
      </c>
      <c r="BJ7561">
        <v>5</v>
      </c>
      <c r="BK7561">
        <v>1</v>
      </c>
      <c r="BL7561" t="s">
        <v>5</v>
      </c>
      <c r="BM7561">
        <v>6</v>
      </c>
      <c r="BN7561" t="s">
        <v>5</v>
      </c>
      <c r="BO7561">
        <v>9</v>
      </c>
      <c r="BP7561">
        <v>0</v>
      </c>
      <c r="BQ7561" t="s">
        <v>5</v>
      </c>
      <c r="BR7561">
        <v>12</v>
      </c>
      <c r="BS7561" t="s">
        <v>5</v>
      </c>
      <c r="BT7561">
        <v>11</v>
      </c>
    </row>
    <row r="7562" spans="1:72" x14ac:dyDescent="0.35">
      <c r="A7562" t="s">
        <v>4971</v>
      </c>
      <c r="B7562" t="s">
        <v>5362</v>
      </c>
      <c r="C7562">
        <v>4209737432</v>
      </c>
      <c r="D7562" t="s">
        <v>7538</v>
      </c>
      <c r="E7562">
        <v>14715</v>
      </c>
      <c r="F7562">
        <v>1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1</v>
      </c>
      <c r="M7562">
        <v>0</v>
      </c>
      <c r="N7562" t="s">
        <v>5</v>
      </c>
      <c r="O7562">
        <v>12</v>
      </c>
      <c r="P7562" t="s">
        <v>5</v>
      </c>
      <c r="Q7562">
        <v>2</v>
      </c>
      <c r="R7562">
        <v>0</v>
      </c>
      <c r="S7562" t="s">
        <v>5</v>
      </c>
      <c r="T7562">
        <v>5.5</v>
      </c>
      <c r="U7562" t="s">
        <v>5</v>
      </c>
      <c r="V7562">
        <v>2</v>
      </c>
      <c r="W7562">
        <v>0</v>
      </c>
      <c r="X7562" t="s">
        <v>5</v>
      </c>
      <c r="Y7562">
        <v>2</v>
      </c>
      <c r="Z7562" t="s">
        <v>5</v>
      </c>
      <c r="AA7562">
        <v>1</v>
      </c>
      <c r="AB7562">
        <v>0</v>
      </c>
      <c r="AC7562" t="s">
        <v>5</v>
      </c>
      <c r="AD7562">
        <v>5</v>
      </c>
      <c r="AE7562" t="s">
        <v>5</v>
      </c>
      <c r="AF7562">
        <v>6</v>
      </c>
      <c r="AG7562">
        <v>0</v>
      </c>
      <c r="AH7562" t="s">
        <v>5</v>
      </c>
      <c r="AI7562">
        <v>6</v>
      </c>
      <c r="AJ7562" t="s">
        <v>5</v>
      </c>
      <c r="AK7562">
        <v>9</v>
      </c>
      <c r="AL7562">
        <v>0</v>
      </c>
      <c r="AM7562" t="s">
        <v>5</v>
      </c>
      <c r="AN7562">
        <v>12</v>
      </c>
      <c r="AO7562" t="s">
        <v>5</v>
      </c>
      <c r="AP7562">
        <v>10</v>
      </c>
      <c r="AQ7562">
        <v>0</v>
      </c>
      <c r="AR7562" t="s">
        <v>5</v>
      </c>
      <c r="AS7562">
        <v>11</v>
      </c>
      <c r="AT7562" t="s">
        <v>5</v>
      </c>
      <c r="AU7562">
        <v>2</v>
      </c>
      <c r="AV7562">
        <v>0</v>
      </c>
      <c r="AW7562" t="s">
        <v>5</v>
      </c>
      <c r="AX7562">
        <v>5</v>
      </c>
      <c r="AY7562" t="s">
        <v>5</v>
      </c>
      <c r="AZ7562">
        <v>1</v>
      </c>
      <c r="BA7562">
        <v>0</v>
      </c>
      <c r="BB7562" t="s">
        <v>5</v>
      </c>
      <c r="BC7562">
        <v>2</v>
      </c>
      <c r="BD7562" t="s">
        <v>5</v>
      </c>
      <c r="BE7562">
        <v>1</v>
      </c>
      <c r="BF7562">
        <v>0</v>
      </c>
      <c r="BG7562" t="s">
        <v>5</v>
      </c>
      <c r="BH7562">
        <v>6</v>
      </c>
      <c r="BI7562" t="s">
        <v>5</v>
      </c>
      <c r="BJ7562">
        <v>5</v>
      </c>
      <c r="BK7562">
        <v>0</v>
      </c>
      <c r="BL7562" t="s">
        <v>5</v>
      </c>
      <c r="BM7562">
        <v>6</v>
      </c>
      <c r="BN7562" t="s">
        <v>5</v>
      </c>
      <c r="BO7562">
        <v>9</v>
      </c>
      <c r="BP7562">
        <v>1</v>
      </c>
      <c r="BQ7562" t="s">
        <v>5</v>
      </c>
      <c r="BR7562">
        <v>12</v>
      </c>
      <c r="BS7562" t="s">
        <v>5</v>
      </c>
      <c r="BT7562">
        <v>11</v>
      </c>
    </row>
    <row r="7563" spans="1:72" x14ac:dyDescent="0.35">
      <c r="A7563" t="s">
        <v>4971</v>
      </c>
      <c r="B7563" t="s">
        <v>5363</v>
      </c>
      <c r="C7563">
        <v>4213337488</v>
      </c>
      <c r="D7563" t="s">
        <v>7542</v>
      </c>
      <c r="E7563">
        <v>12390</v>
      </c>
      <c r="F7563">
        <v>7</v>
      </c>
      <c r="G7563">
        <v>0</v>
      </c>
      <c r="H7563">
        <v>4</v>
      </c>
      <c r="I7563">
        <v>0</v>
      </c>
      <c r="J7563">
        <v>0</v>
      </c>
      <c r="K7563">
        <v>1</v>
      </c>
      <c r="L7563">
        <v>2</v>
      </c>
      <c r="M7563">
        <v>0</v>
      </c>
      <c r="N7563" t="s">
        <v>5</v>
      </c>
      <c r="O7563">
        <v>18</v>
      </c>
      <c r="P7563" t="s">
        <v>5</v>
      </c>
      <c r="Q7563">
        <v>2</v>
      </c>
      <c r="R7563">
        <v>2</v>
      </c>
      <c r="S7563" t="s">
        <v>5</v>
      </c>
      <c r="T7563">
        <v>17</v>
      </c>
      <c r="U7563" t="s">
        <v>5</v>
      </c>
      <c r="V7563">
        <v>2</v>
      </c>
      <c r="W7563">
        <v>0</v>
      </c>
      <c r="X7563" t="s">
        <v>5</v>
      </c>
      <c r="Y7563">
        <v>17</v>
      </c>
      <c r="Z7563" t="s">
        <v>5</v>
      </c>
      <c r="AA7563">
        <v>2</v>
      </c>
      <c r="AB7563">
        <v>0</v>
      </c>
      <c r="AC7563" t="s">
        <v>5</v>
      </c>
      <c r="AD7563">
        <v>18.5</v>
      </c>
      <c r="AE7563" t="s">
        <v>5</v>
      </c>
      <c r="AF7563">
        <v>4</v>
      </c>
      <c r="AG7563">
        <v>1</v>
      </c>
      <c r="AH7563" t="s">
        <v>5</v>
      </c>
      <c r="AI7563">
        <v>19</v>
      </c>
      <c r="AJ7563" t="s">
        <v>5</v>
      </c>
      <c r="AK7563">
        <v>5</v>
      </c>
      <c r="AL7563">
        <v>2</v>
      </c>
      <c r="AM7563" t="s">
        <v>5</v>
      </c>
      <c r="AN7563">
        <v>26.5</v>
      </c>
      <c r="AO7563" t="s">
        <v>5</v>
      </c>
      <c r="AP7563">
        <v>4.5</v>
      </c>
      <c r="AQ7563">
        <v>0</v>
      </c>
      <c r="AR7563" t="s">
        <v>5</v>
      </c>
      <c r="AS7563">
        <v>31.5</v>
      </c>
      <c r="AT7563" t="s">
        <v>5</v>
      </c>
      <c r="AU7563">
        <v>5</v>
      </c>
      <c r="AV7563">
        <v>2</v>
      </c>
      <c r="AW7563" t="s">
        <v>5</v>
      </c>
      <c r="AX7563">
        <v>20</v>
      </c>
      <c r="AY7563" t="s">
        <v>5</v>
      </c>
      <c r="AZ7563">
        <v>2</v>
      </c>
      <c r="BA7563">
        <v>0</v>
      </c>
      <c r="BB7563" t="s">
        <v>5</v>
      </c>
      <c r="BC7563">
        <v>18</v>
      </c>
      <c r="BD7563" t="s">
        <v>5</v>
      </c>
      <c r="BE7563">
        <v>2</v>
      </c>
      <c r="BF7563">
        <v>0</v>
      </c>
      <c r="BG7563" t="s">
        <v>5</v>
      </c>
      <c r="BH7563">
        <v>19</v>
      </c>
      <c r="BI7563" t="s">
        <v>5</v>
      </c>
      <c r="BJ7563">
        <v>3</v>
      </c>
      <c r="BK7563">
        <v>0</v>
      </c>
      <c r="BL7563" t="s">
        <v>5</v>
      </c>
      <c r="BM7563">
        <v>19.5</v>
      </c>
      <c r="BN7563" t="s">
        <v>5</v>
      </c>
      <c r="BO7563">
        <v>5</v>
      </c>
      <c r="BP7563">
        <v>0</v>
      </c>
      <c r="BQ7563" t="s">
        <v>5</v>
      </c>
      <c r="BR7563">
        <v>28</v>
      </c>
      <c r="BS7563" t="s">
        <v>5</v>
      </c>
      <c r="BT7563">
        <v>5</v>
      </c>
    </row>
    <row r="7564" spans="1:72" x14ac:dyDescent="0.35">
      <c r="A7564" t="s">
        <v>4971</v>
      </c>
      <c r="B7564" t="s">
        <v>5364</v>
      </c>
      <c r="C7564">
        <v>4213337640</v>
      </c>
      <c r="D7564" t="s">
        <v>7542</v>
      </c>
      <c r="E7564">
        <v>12390</v>
      </c>
      <c r="F7564">
        <v>3</v>
      </c>
      <c r="G7564">
        <v>0</v>
      </c>
      <c r="H7564">
        <v>2</v>
      </c>
      <c r="I7564">
        <v>0</v>
      </c>
      <c r="J7564">
        <v>0</v>
      </c>
      <c r="K7564">
        <v>0</v>
      </c>
      <c r="L7564">
        <v>1</v>
      </c>
      <c r="M7564">
        <v>0</v>
      </c>
      <c r="N7564" t="s">
        <v>5</v>
      </c>
      <c r="O7564">
        <v>18</v>
      </c>
      <c r="P7564" t="s">
        <v>5</v>
      </c>
      <c r="Q7564">
        <v>2</v>
      </c>
      <c r="R7564">
        <v>1</v>
      </c>
      <c r="S7564" t="s">
        <v>5</v>
      </c>
      <c r="T7564">
        <v>17</v>
      </c>
      <c r="U7564" t="s">
        <v>5</v>
      </c>
      <c r="V7564">
        <v>2</v>
      </c>
      <c r="W7564">
        <v>0</v>
      </c>
      <c r="X7564" t="s">
        <v>5</v>
      </c>
      <c r="Y7564">
        <v>17</v>
      </c>
      <c r="Z7564" t="s">
        <v>5</v>
      </c>
      <c r="AA7564">
        <v>2</v>
      </c>
      <c r="AB7564">
        <v>0</v>
      </c>
      <c r="AC7564" t="s">
        <v>5</v>
      </c>
      <c r="AD7564">
        <v>18.5</v>
      </c>
      <c r="AE7564" t="s">
        <v>5</v>
      </c>
      <c r="AF7564">
        <v>4</v>
      </c>
      <c r="AG7564">
        <v>0</v>
      </c>
      <c r="AH7564" t="s">
        <v>5</v>
      </c>
      <c r="AI7564">
        <v>19</v>
      </c>
      <c r="AJ7564" t="s">
        <v>5</v>
      </c>
      <c r="AK7564">
        <v>5</v>
      </c>
      <c r="AL7564">
        <v>1</v>
      </c>
      <c r="AM7564" t="s">
        <v>5</v>
      </c>
      <c r="AN7564">
        <v>26.5</v>
      </c>
      <c r="AO7564" t="s">
        <v>5</v>
      </c>
      <c r="AP7564">
        <v>4.5</v>
      </c>
      <c r="AQ7564">
        <v>0</v>
      </c>
      <c r="AR7564" t="s">
        <v>5</v>
      </c>
      <c r="AS7564">
        <v>31.5</v>
      </c>
      <c r="AT7564" t="s">
        <v>5</v>
      </c>
      <c r="AU7564">
        <v>5</v>
      </c>
      <c r="AV7564">
        <v>1</v>
      </c>
      <c r="AW7564" t="s">
        <v>5</v>
      </c>
      <c r="AX7564">
        <v>20</v>
      </c>
      <c r="AY7564" t="s">
        <v>5</v>
      </c>
      <c r="AZ7564">
        <v>2</v>
      </c>
      <c r="BA7564">
        <v>0</v>
      </c>
      <c r="BB7564" t="s">
        <v>5</v>
      </c>
      <c r="BC7564">
        <v>18</v>
      </c>
      <c r="BD7564" t="s">
        <v>5</v>
      </c>
      <c r="BE7564">
        <v>2</v>
      </c>
      <c r="BF7564">
        <v>0</v>
      </c>
      <c r="BG7564" t="s">
        <v>5</v>
      </c>
      <c r="BH7564">
        <v>19</v>
      </c>
      <c r="BI7564" t="s">
        <v>5</v>
      </c>
      <c r="BJ7564">
        <v>3</v>
      </c>
      <c r="BK7564">
        <v>0</v>
      </c>
      <c r="BL7564" t="s">
        <v>5</v>
      </c>
      <c r="BM7564">
        <v>19.5</v>
      </c>
      <c r="BN7564" t="s">
        <v>5</v>
      </c>
      <c r="BO7564">
        <v>5</v>
      </c>
      <c r="BP7564">
        <v>0</v>
      </c>
      <c r="BQ7564" t="s">
        <v>5</v>
      </c>
      <c r="BR7564">
        <v>28</v>
      </c>
      <c r="BS7564" t="s">
        <v>5</v>
      </c>
      <c r="BT7564">
        <v>5</v>
      </c>
    </row>
    <row r="7565" spans="1:72" x14ac:dyDescent="0.35">
      <c r="A7565" t="s">
        <v>4971</v>
      </c>
      <c r="B7565" t="s">
        <v>5365</v>
      </c>
      <c r="C7565">
        <v>4237955</v>
      </c>
      <c r="D7565" t="s">
        <v>7543</v>
      </c>
      <c r="E7565">
        <v>5487</v>
      </c>
      <c r="F7565">
        <v>2</v>
      </c>
      <c r="G7565">
        <v>0</v>
      </c>
      <c r="H7565">
        <v>1</v>
      </c>
      <c r="I7565">
        <v>0</v>
      </c>
      <c r="J7565">
        <v>0</v>
      </c>
      <c r="K7565">
        <v>1</v>
      </c>
      <c r="L7565">
        <v>0</v>
      </c>
      <c r="M7565">
        <v>0</v>
      </c>
      <c r="N7565" t="s">
        <v>5</v>
      </c>
      <c r="O7565">
        <v>23</v>
      </c>
      <c r="P7565" t="s">
        <v>5</v>
      </c>
      <c r="Q7565">
        <v>33.5</v>
      </c>
      <c r="R7565">
        <v>1</v>
      </c>
      <c r="S7565" t="s">
        <v>5</v>
      </c>
      <c r="T7565">
        <v>18</v>
      </c>
      <c r="U7565" t="s">
        <v>5</v>
      </c>
      <c r="V7565">
        <v>5</v>
      </c>
      <c r="W7565">
        <v>0</v>
      </c>
      <c r="X7565" t="s">
        <v>5</v>
      </c>
      <c r="Y7565">
        <v>17</v>
      </c>
      <c r="Z7565" t="s">
        <v>5</v>
      </c>
      <c r="AA7565">
        <v>3</v>
      </c>
      <c r="AB7565">
        <v>0</v>
      </c>
      <c r="AC7565" t="s">
        <v>5</v>
      </c>
      <c r="AD7565" t="s">
        <v>5</v>
      </c>
      <c r="AE7565" t="s">
        <v>5</v>
      </c>
      <c r="AF7565" t="s">
        <v>5</v>
      </c>
      <c r="AG7565">
        <v>0</v>
      </c>
      <c r="AH7565" t="s">
        <v>5</v>
      </c>
      <c r="AI7565">
        <v>23</v>
      </c>
      <c r="AJ7565" t="s">
        <v>5</v>
      </c>
      <c r="AK7565">
        <v>15</v>
      </c>
      <c r="AL7565">
        <v>0</v>
      </c>
      <c r="AM7565" t="s">
        <v>5</v>
      </c>
      <c r="AN7565">
        <v>25</v>
      </c>
      <c r="AO7565" t="s">
        <v>5</v>
      </c>
      <c r="AP7565">
        <v>3</v>
      </c>
      <c r="AQ7565">
        <v>0</v>
      </c>
      <c r="AR7565" t="s">
        <v>5</v>
      </c>
      <c r="AS7565">
        <v>23</v>
      </c>
      <c r="AT7565" t="s">
        <v>5</v>
      </c>
      <c r="AU7565">
        <v>34</v>
      </c>
      <c r="AV7565">
        <v>0</v>
      </c>
      <c r="AW7565" t="s">
        <v>5</v>
      </c>
      <c r="AX7565">
        <v>22</v>
      </c>
      <c r="AY7565" t="s">
        <v>5</v>
      </c>
      <c r="AZ7565">
        <v>5</v>
      </c>
      <c r="BA7565">
        <v>0</v>
      </c>
      <c r="BB7565" t="s">
        <v>5</v>
      </c>
      <c r="BC7565" t="s">
        <v>5</v>
      </c>
      <c r="BD7565" t="s">
        <v>5</v>
      </c>
      <c r="BE7565">
        <v>6</v>
      </c>
      <c r="BF7565">
        <v>0</v>
      </c>
      <c r="BG7565" t="s">
        <v>5</v>
      </c>
      <c r="BH7565" t="s">
        <v>5</v>
      </c>
      <c r="BI7565" t="s">
        <v>5</v>
      </c>
      <c r="BJ7565" t="s">
        <v>5</v>
      </c>
      <c r="BK7565">
        <v>1</v>
      </c>
      <c r="BL7565" t="s">
        <v>5</v>
      </c>
      <c r="BM7565">
        <v>23</v>
      </c>
      <c r="BN7565" t="s">
        <v>5</v>
      </c>
      <c r="BO7565">
        <v>14.5</v>
      </c>
      <c r="BP7565">
        <v>0</v>
      </c>
      <c r="BQ7565" t="s">
        <v>5</v>
      </c>
      <c r="BR7565">
        <v>26</v>
      </c>
      <c r="BS7565" t="s">
        <v>5</v>
      </c>
      <c r="BT7565">
        <v>4</v>
      </c>
    </row>
    <row r="7566" spans="1:72" x14ac:dyDescent="0.35">
      <c r="A7566" t="s">
        <v>4971</v>
      </c>
      <c r="B7566" t="s">
        <v>5365</v>
      </c>
      <c r="C7566">
        <v>4237955</v>
      </c>
      <c r="D7566" t="s">
        <v>7536</v>
      </c>
      <c r="E7566">
        <v>20387</v>
      </c>
      <c r="F7566">
        <v>3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3</v>
      </c>
      <c r="M7566">
        <v>0</v>
      </c>
      <c r="N7566" t="s">
        <v>5</v>
      </c>
      <c r="O7566" t="s">
        <v>5</v>
      </c>
      <c r="P7566" t="s">
        <v>5</v>
      </c>
      <c r="Q7566" t="s">
        <v>5</v>
      </c>
      <c r="R7566">
        <v>0</v>
      </c>
      <c r="S7566" t="s">
        <v>5</v>
      </c>
      <c r="T7566">
        <v>6</v>
      </c>
      <c r="U7566" t="s">
        <v>5</v>
      </c>
      <c r="V7566">
        <v>4</v>
      </c>
      <c r="W7566">
        <v>0</v>
      </c>
      <c r="X7566" t="s">
        <v>5</v>
      </c>
      <c r="Y7566" t="s">
        <v>5</v>
      </c>
      <c r="Z7566" t="s">
        <v>5</v>
      </c>
      <c r="AA7566">
        <v>7</v>
      </c>
      <c r="AB7566">
        <v>0</v>
      </c>
      <c r="AC7566" t="s">
        <v>5</v>
      </c>
      <c r="AD7566" t="s">
        <v>5</v>
      </c>
      <c r="AE7566" t="s">
        <v>5</v>
      </c>
      <c r="AF7566" t="s">
        <v>5</v>
      </c>
      <c r="AG7566">
        <v>0</v>
      </c>
      <c r="AH7566" t="s">
        <v>5</v>
      </c>
      <c r="AI7566" t="s">
        <v>5</v>
      </c>
      <c r="AJ7566" t="s">
        <v>5</v>
      </c>
      <c r="AK7566" t="s">
        <v>5</v>
      </c>
      <c r="AL7566">
        <v>3</v>
      </c>
      <c r="AM7566" t="s">
        <v>5</v>
      </c>
      <c r="AN7566">
        <v>11</v>
      </c>
      <c r="AO7566" t="s">
        <v>5</v>
      </c>
      <c r="AP7566">
        <v>35.5</v>
      </c>
      <c r="AQ7566">
        <v>0</v>
      </c>
      <c r="AR7566" t="s">
        <v>5</v>
      </c>
      <c r="AS7566" t="s">
        <v>5</v>
      </c>
      <c r="AT7566" t="s">
        <v>5</v>
      </c>
      <c r="AU7566" t="s">
        <v>5</v>
      </c>
      <c r="AV7566">
        <v>0</v>
      </c>
      <c r="AW7566" t="s">
        <v>5</v>
      </c>
      <c r="AX7566">
        <v>5</v>
      </c>
      <c r="AY7566" t="s">
        <v>5</v>
      </c>
      <c r="AZ7566">
        <v>4</v>
      </c>
      <c r="BA7566">
        <v>0</v>
      </c>
      <c r="BB7566" t="s">
        <v>5</v>
      </c>
      <c r="BC7566" t="s">
        <v>5</v>
      </c>
      <c r="BD7566" t="s">
        <v>5</v>
      </c>
      <c r="BE7566">
        <v>3.5</v>
      </c>
      <c r="BF7566">
        <v>0</v>
      </c>
      <c r="BG7566" t="s">
        <v>5</v>
      </c>
      <c r="BH7566" t="s">
        <v>5</v>
      </c>
      <c r="BI7566" t="s">
        <v>5</v>
      </c>
      <c r="BJ7566" t="s">
        <v>5</v>
      </c>
      <c r="BK7566">
        <v>0</v>
      </c>
      <c r="BL7566" t="s">
        <v>5</v>
      </c>
      <c r="BM7566">
        <v>9</v>
      </c>
      <c r="BN7566" t="s">
        <v>5</v>
      </c>
      <c r="BO7566" t="s">
        <v>5</v>
      </c>
      <c r="BP7566">
        <v>0</v>
      </c>
      <c r="BQ7566" t="s">
        <v>5</v>
      </c>
      <c r="BR7566">
        <v>22</v>
      </c>
      <c r="BS7566" t="s">
        <v>5</v>
      </c>
      <c r="BT7566">
        <v>40</v>
      </c>
    </row>
    <row r="7567" spans="1:72" x14ac:dyDescent="0.35">
      <c r="A7567" t="s">
        <v>4971</v>
      </c>
      <c r="B7567" t="s">
        <v>5366</v>
      </c>
      <c r="C7567">
        <v>4201137824</v>
      </c>
      <c r="D7567" t="s">
        <v>7542</v>
      </c>
      <c r="E7567">
        <v>12390</v>
      </c>
      <c r="F7567">
        <v>6</v>
      </c>
      <c r="G7567">
        <v>0</v>
      </c>
      <c r="H7567">
        <v>1</v>
      </c>
      <c r="I7567">
        <v>4</v>
      </c>
      <c r="J7567">
        <v>1</v>
      </c>
      <c r="K7567">
        <v>0</v>
      </c>
      <c r="L7567">
        <v>0</v>
      </c>
      <c r="M7567">
        <v>0</v>
      </c>
      <c r="N7567" t="s">
        <v>5</v>
      </c>
      <c r="O7567">
        <v>18</v>
      </c>
      <c r="P7567" t="s">
        <v>5</v>
      </c>
      <c r="Q7567">
        <v>2</v>
      </c>
      <c r="R7567">
        <v>0</v>
      </c>
      <c r="S7567" t="s">
        <v>5</v>
      </c>
      <c r="T7567">
        <v>17</v>
      </c>
      <c r="U7567" t="s">
        <v>5</v>
      </c>
      <c r="V7567">
        <v>2</v>
      </c>
      <c r="W7567">
        <v>3</v>
      </c>
      <c r="X7567" t="s">
        <v>5</v>
      </c>
      <c r="Y7567">
        <v>17</v>
      </c>
      <c r="Z7567" t="s">
        <v>5</v>
      </c>
      <c r="AA7567">
        <v>2</v>
      </c>
      <c r="AB7567">
        <v>0</v>
      </c>
      <c r="AC7567" t="s">
        <v>5</v>
      </c>
      <c r="AD7567">
        <v>18.5</v>
      </c>
      <c r="AE7567" t="s">
        <v>5</v>
      </c>
      <c r="AF7567">
        <v>4</v>
      </c>
      <c r="AG7567">
        <v>0</v>
      </c>
      <c r="AH7567" t="s">
        <v>5</v>
      </c>
      <c r="AI7567">
        <v>19</v>
      </c>
      <c r="AJ7567" t="s">
        <v>5</v>
      </c>
      <c r="AK7567">
        <v>5</v>
      </c>
      <c r="AL7567">
        <v>0</v>
      </c>
      <c r="AM7567" t="s">
        <v>5</v>
      </c>
      <c r="AN7567">
        <v>26.5</v>
      </c>
      <c r="AO7567" t="s">
        <v>5</v>
      </c>
      <c r="AP7567">
        <v>4.5</v>
      </c>
      <c r="AQ7567">
        <v>0</v>
      </c>
      <c r="AR7567" t="s">
        <v>5</v>
      </c>
      <c r="AS7567">
        <v>31.5</v>
      </c>
      <c r="AT7567" t="s">
        <v>5</v>
      </c>
      <c r="AU7567">
        <v>5</v>
      </c>
      <c r="AV7567">
        <v>1</v>
      </c>
      <c r="AW7567" t="s">
        <v>5</v>
      </c>
      <c r="AX7567">
        <v>20</v>
      </c>
      <c r="AY7567" t="s">
        <v>5</v>
      </c>
      <c r="AZ7567">
        <v>2</v>
      </c>
      <c r="BA7567">
        <v>1</v>
      </c>
      <c r="BB7567" t="s">
        <v>5</v>
      </c>
      <c r="BC7567">
        <v>18</v>
      </c>
      <c r="BD7567" t="s">
        <v>5</v>
      </c>
      <c r="BE7567">
        <v>2</v>
      </c>
      <c r="BF7567">
        <v>1</v>
      </c>
      <c r="BG7567" t="s">
        <v>5</v>
      </c>
      <c r="BH7567">
        <v>19</v>
      </c>
      <c r="BI7567" t="s">
        <v>5</v>
      </c>
      <c r="BJ7567">
        <v>3</v>
      </c>
      <c r="BK7567">
        <v>0</v>
      </c>
      <c r="BL7567" t="s">
        <v>5</v>
      </c>
      <c r="BM7567">
        <v>19.5</v>
      </c>
      <c r="BN7567" t="s">
        <v>5</v>
      </c>
      <c r="BO7567">
        <v>5</v>
      </c>
      <c r="BP7567">
        <v>0</v>
      </c>
      <c r="BQ7567" t="s">
        <v>5</v>
      </c>
      <c r="BR7567">
        <v>28</v>
      </c>
      <c r="BS7567" t="s">
        <v>5</v>
      </c>
      <c r="BT7567">
        <v>5</v>
      </c>
    </row>
    <row r="7568" spans="1:72" x14ac:dyDescent="0.35">
      <c r="A7568" t="s">
        <v>4971</v>
      </c>
      <c r="B7568" t="s">
        <v>5367</v>
      </c>
      <c r="C7568">
        <v>4201937848</v>
      </c>
      <c r="D7568" t="s">
        <v>7539</v>
      </c>
      <c r="E7568">
        <v>14716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 t="s">
        <v>5</v>
      </c>
      <c r="O7568" t="s">
        <v>5</v>
      </c>
      <c r="P7568" t="s">
        <v>5</v>
      </c>
      <c r="Q7568" t="s">
        <v>5</v>
      </c>
      <c r="R7568">
        <v>0</v>
      </c>
      <c r="S7568" t="s">
        <v>5</v>
      </c>
      <c r="T7568" t="s">
        <v>5</v>
      </c>
      <c r="U7568" t="s">
        <v>5</v>
      </c>
      <c r="V7568" t="s">
        <v>5</v>
      </c>
      <c r="W7568">
        <v>0</v>
      </c>
      <c r="X7568" t="s">
        <v>5</v>
      </c>
      <c r="Y7568" t="s">
        <v>5</v>
      </c>
      <c r="Z7568" t="s">
        <v>5</v>
      </c>
      <c r="AA7568" t="s">
        <v>5</v>
      </c>
      <c r="AB7568">
        <v>0</v>
      </c>
      <c r="AC7568" t="s">
        <v>5</v>
      </c>
      <c r="AD7568" t="s">
        <v>5</v>
      </c>
      <c r="AE7568" t="s">
        <v>5</v>
      </c>
      <c r="AF7568" t="s">
        <v>5</v>
      </c>
      <c r="AG7568">
        <v>0</v>
      </c>
      <c r="AH7568" t="s">
        <v>5</v>
      </c>
      <c r="AI7568" t="s">
        <v>5</v>
      </c>
      <c r="AJ7568" t="s">
        <v>5</v>
      </c>
      <c r="AK7568" t="s">
        <v>5</v>
      </c>
      <c r="AL7568">
        <v>0</v>
      </c>
      <c r="AM7568" t="s">
        <v>5</v>
      </c>
      <c r="AN7568">
        <v>11</v>
      </c>
      <c r="AO7568" t="s">
        <v>5</v>
      </c>
      <c r="AP7568">
        <v>27</v>
      </c>
      <c r="AQ7568">
        <v>0</v>
      </c>
      <c r="AR7568" t="s">
        <v>5</v>
      </c>
      <c r="AS7568" t="s">
        <v>5</v>
      </c>
      <c r="AT7568" t="s">
        <v>5</v>
      </c>
      <c r="AU7568" t="s">
        <v>5</v>
      </c>
      <c r="AV7568">
        <v>0</v>
      </c>
      <c r="AW7568" t="s">
        <v>5</v>
      </c>
      <c r="AX7568" t="s">
        <v>5</v>
      </c>
      <c r="AY7568" t="s">
        <v>5</v>
      </c>
      <c r="AZ7568" t="s">
        <v>5</v>
      </c>
      <c r="BA7568">
        <v>0</v>
      </c>
      <c r="BB7568" t="s">
        <v>5</v>
      </c>
      <c r="BC7568" t="s">
        <v>5</v>
      </c>
      <c r="BD7568" t="s">
        <v>5</v>
      </c>
      <c r="BE7568" t="s">
        <v>5</v>
      </c>
      <c r="BF7568">
        <v>0</v>
      </c>
      <c r="BG7568" t="s">
        <v>5</v>
      </c>
      <c r="BH7568" t="s">
        <v>5</v>
      </c>
      <c r="BI7568" t="s">
        <v>5</v>
      </c>
      <c r="BJ7568" t="s">
        <v>5</v>
      </c>
      <c r="BK7568">
        <v>0</v>
      </c>
      <c r="BL7568" t="s">
        <v>5</v>
      </c>
      <c r="BM7568" t="s">
        <v>5</v>
      </c>
      <c r="BN7568" t="s">
        <v>5</v>
      </c>
      <c r="BO7568" t="s">
        <v>5</v>
      </c>
      <c r="BP7568">
        <v>0</v>
      </c>
      <c r="BQ7568" t="s">
        <v>5</v>
      </c>
      <c r="BR7568">
        <v>23</v>
      </c>
      <c r="BS7568" t="s">
        <v>5</v>
      </c>
      <c r="BT7568">
        <v>27</v>
      </c>
    </row>
    <row r="7569" spans="1:72" x14ac:dyDescent="0.35">
      <c r="A7569" t="s">
        <v>4971</v>
      </c>
      <c r="B7569" t="s">
        <v>5368</v>
      </c>
      <c r="C7569">
        <v>4212537936</v>
      </c>
      <c r="D7569" t="s">
        <v>7536</v>
      </c>
      <c r="E7569">
        <v>20387</v>
      </c>
      <c r="F7569">
        <v>1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1</v>
      </c>
      <c r="M7569">
        <v>0</v>
      </c>
      <c r="N7569" t="s">
        <v>5</v>
      </c>
      <c r="O7569" t="s">
        <v>5</v>
      </c>
      <c r="P7569" t="s">
        <v>5</v>
      </c>
      <c r="Q7569" t="s">
        <v>5</v>
      </c>
      <c r="R7569">
        <v>0</v>
      </c>
      <c r="S7569" t="s">
        <v>5</v>
      </c>
      <c r="T7569">
        <v>6</v>
      </c>
      <c r="U7569" t="s">
        <v>5</v>
      </c>
      <c r="V7569">
        <v>4</v>
      </c>
      <c r="W7569">
        <v>0</v>
      </c>
      <c r="X7569" t="s">
        <v>5</v>
      </c>
      <c r="Y7569" t="s">
        <v>5</v>
      </c>
      <c r="Z7569" t="s">
        <v>5</v>
      </c>
      <c r="AA7569">
        <v>7</v>
      </c>
      <c r="AB7569">
        <v>0</v>
      </c>
      <c r="AC7569" t="s">
        <v>5</v>
      </c>
      <c r="AD7569" t="s">
        <v>5</v>
      </c>
      <c r="AE7569" t="s">
        <v>5</v>
      </c>
      <c r="AF7569" t="s">
        <v>5</v>
      </c>
      <c r="AG7569">
        <v>0</v>
      </c>
      <c r="AH7569" t="s">
        <v>5</v>
      </c>
      <c r="AI7569" t="s">
        <v>5</v>
      </c>
      <c r="AJ7569" t="s">
        <v>5</v>
      </c>
      <c r="AK7569" t="s">
        <v>5</v>
      </c>
      <c r="AL7569">
        <v>1</v>
      </c>
      <c r="AM7569" t="s">
        <v>5</v>
      </c>
      <c r="AN7569">
        <v>11</v>
      </c>
      <c r="AO7569" t="s">
        <v>5</v>
      </c>
      <c r="AP7569">
        <v>35.5</v>
      </c>
      <c r="AQ7569">
        <v>0</v>
      </c>
      <c r="AR7569" t="s">
        <v>5</v>
      </c>
      <c r="AS7569" t="s">
        <v>5</v>
      </c>
      <c r="AT7569" t="s">
        <v>5</v>
      </c>
      <c r="AU7569" t="s">
        <v>5</v>
      </c>
      <c r="AV7569">
        <v>0</v>
      </c>
      <c r="AW7569" t="s">
        <v>5</v>
      </c>
      <c r="AX7569">
        <v>5</v>
      </c>
      <c r="AY7569" t="s">
        <v>5</v>
      </c>
      <c r="AZ7569">
        <v>4</v>
      </c>
      <c r="BA7569">
        <v>0</v>
      </c>
      <c r="BB7569" t="s">
        <v>5</v>
      </c>
      <c r="BC7569" t="s">
        <v>5</v>
      </c>
      <c r="BD7569" t="s">
        <v>5</v>
      </c>
      <c r="BE7569">
        <v>3.5</v>
      </c>
      <c r="BF7569">
        <v>0</v>
      </c>
      <c r="BG7569" t="s">
        <v>5</v>
      </c>
      <c r="BH7569" t="s">
        <v>5</v>
      </c>
      <c r="BI7569" t="s">
        <v>5</v>
      </c>
      <c r="BJ7569" t="s">
        <v>5</v>
      </c>
      <c r="BK7569">
        <v>0</v>
      </c>
      <c r="BL7569" t="s">
        <v>5</v>
      </c>
      <c r="BM7569">
        <v>9</v>
      </c>
      <c r="BN7569" t="s">
        <v>5</v>
      </c>
      <c r="BO7569" t="s">
        <v>5</v>
      </c>
      <c r="BP7569">
        <v>0</v>
      </c>
      <c r="BQ7569" t="s">
        <v>5</v>
      </c>
      <c r="BR7569">
        <v>22</v>
      </c>
      <c r="BS7569" t="s">
        <v>5</v>
      </c>
      <c r="BT7569">
        <v>40</v>
      </c>
    </row>
    <row r="7570" spans="1:72" x14ac:dyDescent="0.35">
      <c r="A7570" t="s">
        <v>4971</v>
      </c>
      <c r="B7570" t="s">
        <v>5369</v>
      </c>
      <c r="C7570">
        <v>4207937984</v>
      </c>
      <c r="D7570" t="s">
        <v>7538</v>
      </c>
      <c r="E7570">
        <v>14715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 t="s">
        <v>5</v>
      </c>
      <c r="O7570">
        <v>12</v>
      </c>
      <c r="P7570" t="s">
        <v>5</v>
      </c>
      <c r="Q7570">
        <v>2</v>
      </c>
      <c r="R7570">
        <v>0</v>
      </c>
      <c r="S7570" t="s">
        <v>5</v>
      </c>
      <c r="T7570">
        <v>5.5</v>
      </c>
      <c r="U7570" t="s">
        <v>5</v>
      </c>
      <c r="V7570">
        <v>2</v>
      </c>
      <c r="W7570">
        <v>0</v>
      </c>
      <c r="X7570" t="s">
        <v>5</v>
      </c>
      <c r="Y7570">
        <v>2</v>
      </c>
      <c r="Z7570" t="s">
        <v>5</v>
      </c>
      <c r="AA7570">
        <v>1</v>
      </c>
      <c r="AB7570">
        <v>0</v>
      </c>
      <c r="AC7570" t="s">
        <v>5</v>
      </c>
      <c r="AD7570">
        <v>5</v>
      </c>
      <c r="AE7570" t="s">
        <v>5</v>
      </c>
      <c r="AF7570">
        <v>6</v>
      </c>
      <c r="AG7570">
        <v>0</v>
      </c>
      <c r="AH7570" t="s">
        <v>5</v>
      </c>
      <c r="AI7570">
        <v>6</v>
      </c>
      <c r="AJ7570" t="s">
        <v>5</v>
      </c>
      <c r="AK7570">
        <v>9</v>
      </c>
      <c r="AL7570">
        <v>0</v>
      </c>
      <c r="AM7570" t="s">
        <v>5</v>
      </c>
      <c r="AN7570">
        <v>12</v>
      </c>
      <c r="AO7570" t="s">
        <v>5</v>
      </c>
      <c r="AP7570">
        <v>10</v>
      </c>
      <c r="AQ7570">
        <v>0</v>
      </c>
      <c r="AR7570" t="s">
        <v>5</v>
      </c>
      <c r="AS7570">
        <v>11</v>
      </c>
      <c r="AT7570" t="s">
        <v>5</v>
      </c>
      <c r="AU7570">
        <v>2</v>
      </c>
      <c r="AV7570">
        <v>0</v>
      </c>
      <c r="AW7570" t="s">
        <v>5</v>
      </c>
      <c r="AX7570">
        <v>5</v>
      </c>
      <c r="AY7570" t="s">
        <v>5</v>
      </c>
      <c r="AZ7570">
        <v>1</v>
      </c>
      <c r="BA7570">
        <v>0</v>
      </c>
      <c r="BB7570" t="s">
        <v>5</v>
      </c>
      <c r="BC7570">
        <v>2</v>
      </c>
      <c r="BD7570" t="s">
        <v>5</v>
      </c>
      <c r="BE7570">
        <v>1</v>
      </c>
      <c r="BF7570">
        <v>0</v>
      </c>
      <c r="BG7570" t="s">
        <v>5</v>
      </c>
      <c r="BH7570">
        <v>6</v>
      </c>
      <c r="BI7570" t="s">
        <v>5</v>
      </c>
      <c r="BJ7570">
        <v>5</v>
      </c>
      <c r="BK7570">
        <v>0</v>
      </c>
      <c r="BL7570" t="s">
        <v>5</v>
      </c>
      <c r="BM7570">
        <v>6</v>
      </c>
      <c r="BN7570" t="s">
        <v>5</v>
      </c>
      <c r="BO7570">
        <v>9</v>
      </c>
      <c r="BP7570">
        <v>0</v>
      </c>
      <c r="BQ7570" t="s">
        <v>5</v>
      </c>
      <c r="BR7570">
        <v>12</v>
      </c>
      <c r="BS7570" t="s">
        <v>5</v>
      </c>
      <c r="BT7570">
        <v>11</v>
      </c>
    </row>
    <row r="7571" spans="1:72" x14ac:dyDescent="0.35">
      <c r="A7571" t="s">
        <v>4971</v>
      </c>
      <c r="B7571" t="s">
        <v>5370</v>
      </c>
      <c r="C7571">
        <v>4238000</v>
      </c>
      <c r="D7571" t="s">
        <v>7541</v>
      </c>
      <c r="E7571">
        <v>14940</v>
      </c>
      <c r="F7571">
        <v>1</v>
      </c>
      <c r="G7571">
        <v>0</v>
      </c>
      <c r="H7571">
        <v>0</v>
      </c>
      <c r="I7571">
        <v>1</v>
      </c>
      <c r="J7571">
        <v>0</v>
      </c>
      <c r="K7571">
        <v>0</v>
      </c>
      <c r="L7571">
        <v>0</v>
      </c>
      <c r="M7571">
        <v>0</v>
      </c>
      <c r="N7571" t="s">
        <v>5</v>
      </c>
      <c r="O7571">
        <v>15</v>
      </c>
      <c r="P7571" t="s">
        <v>5</v>
      </c>
      <c r="Q7571">
        <v>13</v>
      </c>
      <c r="R7571">
        <v>0</v>
      </c>
      <c r="S7571" t="s">
        <v>5</v>
      </c>
      <c r="T7571">
        <v>13</v>
      </c>
      <c r="U7571" t="s">
        <v>5</v>
      </c>
      <c r="V7571">
        <v>17</v>
      </c>
      <c r="W7571">
        <v>1</v>
      </c>
      <c r="X7571" t="s">
        <v>5</v>
      </c>
      <c r="Y7571">
        <v>14</v>
      </c>
      <c r="Z7571" t="s">
        <v>5</v>
      </c>
      <c r="AA7571">
        <v>23.5</v>
      </c>
      <c r="AB7571">
        <v>0</v>
      </c>
      <c r="AC7571" t="s">
        <v>5</v>
      </c>
      <c r="AD7571">
        <v>31</v>
      </c>
      <c r="AE7571" t="s">
        <v>5</v>
      </c>
      <c r="AF7571">
        <v>12</v>
      </c>
      <c r="AG7571">
        <v>0</v>
      </c>
      <c r="AH7571" t="s">
        <v>5</v>
      </c>
      <c r="AI7571">
        <v>21</v>
      </c>
      <c r="AJ7571" t="s">
        <v>5</v>
      </c>
      <c r="AK7571">
        <v>25</v>
      </c>
      <c r="AL7571">
        <v>0</v>
      </c>
      <c r="AM7571" t="s">
        <v>5</v>
      </c>
      <c r="AN7571">
        <v>17</v>
      </c>
      <c r="AO7571" t="s">
        <v>5</v>
      </c>
      <c r="AP7571">
        <v>31</v>
      </c>
      <c r="AQ7571">
        <v>0</v>
      </c>
      <c r="AR7571" t="s">
        <v>5</v>
      </c>
      <c r="AS7571">
        <v>78</v>
      </c>
      <c r="AT7571" t="s">
        <v>5</v>
      </c>
      <c r="AU7571">
        <v>34</v>
      </c>
      <c r="AV7571">
        <v>0</v>
      </c>
      <c r="AW7571" t="s">
        <v>5</v>
      </c>
      <c r="AX7571">
        <v>25</v>
      </c>
      <c r="AY7571" t="s">
        <v>5</v>
      </c>
      <c r="AZ7571">
        <v>26</v>
      </c>
      <c r="BA7571">
        <v>0</v>
      </c>
      <c r="BB7571" t="s">
        <v>5</v>
      </c>
      <c r="BC7571">
        <v>23</v>
      </c>
      <c r="BD7571" t="s">
        <v>5</v>
      </c>
      <c r="BE7571">
        <v>26</v>
      </c>
      <c r="BF7571">
        <v>0</v>
      </c>
      <c r="BG7571" t="s">
        <v>5</v>
      </c>
      <c r="BH7571">
        <v>34</v>
      </c>
      <c r="BI7571" t="s">
        <v>5</v>
      </c>
      <c r="BJ7571">
        <v>23</v>
      </c>
      <c r="BK7571">
        <v>0</v>
      </c>
      <c r="BL7571" t="s">
        <v>5</v>
      </c>
      <c r="BM7571">
        <v>23</v>
      </c>
      <c r="BN7571" t="s">
        <v>5</v>
      </c>
      <c r="BO7571">
        <v>20</v>
      </c>
      <c r="BP7571">
        <v>0</v>
      </c>
      <c r="BQ7571" t="s">
        <v>5</v>
      </c>
      <c r="BR7571">
        <v>22</v>
      </c>
      <c r="BS7571" t="s">
        <v>5</v>
      </c>
      <c r="BT7571">
        <v>35.5</v>
      </c>
    </row>
    <row r="7572" spans="1:72" x14ac:dyDescent="0.35">
      <c r="A7572" t="s">
        <v>4971</v>
      </c>
      <c r="B7572" t="s">
        <v>5371</v>
      </c>
      <c r="C7572">
        <v>4238200</v>
      </c>
      <c r="D7572" t="s">
        <v>7538</v>
      </c>
      <c r="E7572">
        <v>14715</v>
      </c>
      <c r="F7572">
        <v>1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1</v>
      </c>
      <c r="M7572">
        <v>0</v>
      </c>
      <c r="N7572" t="s">
        <v>5</v>
      </c>
      <c r="O7572">
        <v>12</v>
      </c>
      <c r="P7572" t="s">
        <v>5</v>
      </c>
      <c r="Q7572">
        <v>2</v>
      </c>
      <c r="R7572">
        <v>0</v>
      </c>
      <c r="S7572" t="s">
        <v>5</v>
      </c>
      <c r="T7572">
        <v>5.5</v>
      </c>
      <c r="U7572" t="s">
        <v>5</v>
      </c>
      <c r="V7572">
        <v>2</v>
      </c>
      <c r="W7572">
        <v>0</v>
      </c>
      <c r="X7572" t="s">
        <v>5</v>
      </c>
      <c r="Y7572">
        <v>2</v>
      </c>
      <c r="Z7572" t="s">
        <v>5</v>
      </c>
      <c r="AA7572">
        <v>1</v>
      </c>
      <c r="AB7572">
        <v>0</v>
      </c>
      <c r="AC7572" t="s">
        <v>5</v>
      </c>
      <c r="AD7572">
        <v>5</v>
      </c>
      <c r="AE7572" t="s">
        <v>5</v>
      </c>
      <c r="AF7572">
        <v>6</v>
      </c>
      <c r="AG7572">
        <v>0</v>
      </c>
      <c r="AH7572" t="s">
        <v>5</v>
      </c>
      <c r="AI7572">
        <v>6</v>
      </c>
      <c r="AJ7572" t="s">
        <v>5</v>
      </c>
      <c r="AK7572">
        <v>9</v>
      </c>
      <c r="AL7572">
        <v>0</v>
      </c>
      <c r="AM7572" t="s">
        <v>5</v>
      </c>
      <c r="AN7572">
        <v>12</v>
      </c>
      <c r="AO7572" t="s">
        <v>5</v>
      </c>
      <c r="AP7572">
        <v>10</v>
      </c>
      <c r="AQ7572">
        <v>0</v>
      </c>
      <c r="AR7572" t="s">
        <v>5</v>
      </c>
      <c r="AS7572">
        <v>11</v>
      </c>
      <c r="AT7572" t="s">
        <v>5</v>
      </c>
      <c r="AU7572">
        <v>2</v>
      </c>
      <c r="AV7572">
        <v>0</v>
      </c>
      <c r="AW7572" t="s">
        <v>5</v>
      </c>
      <c r="AX7572">
        <v>5</v>
      </c>
      <c r="AY7572" t="s">
        <v>5</v>
      </c>
      <c r="AZ7572">
        <v>1</v>
      </c>
      <c r="BA7572">
        <v>0</v>
      </c>
      <c r="BB7572" t="s">
        <v>5</v>
      </c>
      <c r="BC7572">
        <v>2</v>
      </c>
      <c r="BD7572" t="s">
        <v>5</v>
      </c>
      <c r="BE7572">
        <v>1</v>
      </c>
      <c r="BF7572">
        <v>0</v>
      </c>
      <c r="BG7572" t="s">
        <v>5</v>
      </c>
      <c r="BH7572">
        <v>6</v>
      </c>
      <c r="BI7572" t="s">
        <v>5</v>
      </c>
      <c r="BJ7572">
        <v>5</v>
      </c>
      <c r="BK7572">
        <v>0</v>
      </c>
      <c r="BL7572" t="s">
        <v>5</v>
      </c>
      <c r="BM7572">
        <v>6</v>
      </c>
      <c r="BN7572" t="s">
        <v>5</v>
      </c>
      <c r="BO7572">
        <v>9</v>
      </c>
      <c r="BP7572">
        <v>1</v>
      </c>
      <c r="BQ7572" t="s">
        <v>5</v>
      </c>
      <c r="BR7572">
        <v>12</v>
      </c>
      <c r="BS7572" t="s">
        <v>5</v>
      </c>
      <c r="BT7572">
        <v>11</v>
      </c>
    </row>
    <row r="7573" spans="1:72" x14ac:dyDescent="0.35">
      <c r="A7573" t="s">
        <v>4971</v>
      </c>
      <c r="B7573" t="s">
        <v>5372</v>
      </c>
      <c r="C7573">
        <v>4207538400</v>
      </c>
      <c r="D7573" t="s">
        <v>7542</v>
      </c>
      <c r="E7573">
        <v>12390</v>
      </c>
      <c r="F7573">
        <v>7</v>
      </c>
      <c r="G7573">
        <v>0</v>
      </c>
      <c r="H7573">
        <v>0</v>
      </c>
      <c r="I7573">
        <v>2</v>
      </c>
      <c r="J7573">
        <v>2</v>
      </c>
      <c r="K7573">
        <v>0</v>
      </c>
      <c r="L7573">
        <v>3</v>
      </c>
      <c r="M7573">
        <v>0</v>
      </c>
      <c r="N7573" t="s">
        <v>5</v>
      </c>
      <c r="O7573">
        <v>18</v>
      </c>
      <c r="P7573" t="s">
        <v>5</v>
      </c>
      <c r="Q7573">
        <v>2</v>
      </c>
      <c r="R7573">
        <v>0</v>
      </c>
      <c r="S7573" t="s">
        <v>5</v>
      </c>
      <c r="T7573">
        <v>17</v>
      </c>
      <c r="U7573" t="s">
        <v>5</v>
      </c>
      <c r="V7573">
        <v>2</v>
      </c>
      <c r="W7573">
        <v>1</v>
      </c>
      <c r="X7573" t="s">
        <v>5</v>
      </c>
      <c r="Y7573">
        <v>17</v>
      </c>
      <c r="Z7573" t="s">
        <v>5</v>
      </c>
      <c r="AA7573">
        <v>2</v>
      </c>
      <c r="AB7573">
        <v>0</v>
      </c>
      <c r="AC7573" t="s">
        <v>5</v>
      </c>
      <c r="AD7573">
        <v>18.5</v>
      </c>
      <c r="AE7573" t="s">
        <v>5</v>
      </c>
      <c r="AF7573">
        <v>4</v>
      </c>
      <c r="AG7573">
        <v>0</v>
      </c>
      <c r="AH7573" t="s">
        <v>5</v>
      </c>
      <c r="AI7573">
        <v>19</v>
      </c>
      <c r="AJ7573" t="s">
        <v>5</v>
      </c>
      <c r="AK7573">
        <v>5</v>
      </c>
      <c r="AL7573">
        <v>0</v>
      </c>
      <c r="AM7573" t="s">
        <v>5</v>
      </c>
      <c r="AN7573">
        <v>26.5</v>
      </c>
      <c r="AO7573" t="s">
        <v>5</v>
      </c>
      <c r="AP7573">
        <v>4.5</v>
      </c>
      <c r="AQ7573">
        <v>0</v>
      </c>
      <c r="AR7573" t="s">
        <v>5</v>
      </c>
      <c r="AS7573">
        <v>31.5</v>
      </c>
      <c r="AT7573" t="s">
        <v>5</v>
      </c>
      <c r="AU7573">
        <v>5</v>
      </c>
      <c r="AV7573">
        <v>0</v>
      </c>
      <c r="AW7573" t="s">
        <v>5</v>
      </c>
      <c r="AX7573">
        <v>20</v>
      </c>
      <c r="AY7573" t="s">
        <v>5</v>
      </c>
      <c r="AZ7573">
        <v>2</v>
      </c>
      <c r="BA7573">
        <v>1</v>
      </c>
      <c r="BB7573" t="s">
        <v>5</v>
      </c>
      <c r="BC7573">
        <v>18</v>
      </c>
      <c r="BD7573" t="s">
        <v>5</v>
      </c>
      <c r="BE7573">
        <v>2</v>
      </c>
      <c r="BF7573">
        <v>2</v>
      </c>
      <c r="BG7573" t="s">
        <v>5</v>
      </c>
      <c r="BH7573">
        <v>19</v>
      </c>
      <c r="BI7573" t="s">
        <v>5</v>
      </c>
      <c r="BJ7573">
        <v>3</v>
      </c>
      <c r="BK7573">
        <v>0</v>
      </c>
      <c r="BL7573" t="s">
        <v>5</v>
      </c>
      <c r="BM7573">
        <v>19.5</v>
      </c>
      <c r="BN7573" t="s">
        <v>5</v>
      </c>
      <c r="BO7573">
        <v>5</v>
      </c>
      <c r="BP7573">
        <v>3</v>
      </c>
      <c r="BQ7573" t="s">
        <v>5</v>
      </c>
      <c r="BR7573">
        <v>28</v>
      </c>
      <c r="BS7573" t="s">
        <v>5</v>
      </c>
      <c r="BT7573">
        <v>5</v>
      </c>
    </row>
    <row r="7574" spans="1:72" x14ac:dyDescent="0.35">
      <c r="A7574" t="s">
        <v>4971</v>
      </c>
      <c r="B7574" t="s">
        <v>5373</v>
      </c>
      <c r="C7574">
        <v>4239256</v>
      </c>
      <c r="D7574" t="s">
        <v>7542</v>
      </c>
      <c r="E7574">
        <v>12390</v>
      </c>
      <c r="F7574">
        <v>1</v>
      </c>
      <c r="G7574">
        <v>0</v>
      </c>
      <c r="H7574">
        <v>0</v>
      </c>
      <c r="I7574">
        <v>0</v>
      </c>
      <c r="J7574">
        <v>0</v>
      </c>
      <c r="K7574">
        <v>1</v>
      </c>
      <c r="L7574">
        <v>0</v>
      </c>
      <c r="M7574">
        <v>0</v>
      </c>
      <c r="N7574" t="s">
        <v>5</v>
      </c>
      <c r="O7574">
        <v>18</v>
      </c>
      <c r="P7574" t="s">
        <v>5</v>
      </c>
      <c r="Q7574">
        <v>2</v>
      </c>
      <c r="R7574">
        <v>0</v>
      </c>
      <c r="S7574" t="s">
        <v>5</v>
      </c>
      <c r="T7574">
        <v>17</v>
      </c>
      <c r="U7574" t="s">
        <v>5</v>
      </c>
      <c r="V7574">
        <v>2</v>
      </c>
      <c r="W7574">
        <v>0</v>
      </c>
      <c r="X7574" t="s">
        <v>5</v>
      </c>
      <c r="Y7574">
        <v>17</v>
      </c>
      <c r="Z7574" t="s">
        <v>5</v>
      </c>
      <c r="AA7574">
        <v>2</v>
      </c>
      <c r="AB7574">
        <v>0</v>
      </c>
      <c r="AC7574" t="s">
        <v>5</v>
      </c>
      <c r="AD7574">
        <v>18.5</v>
      </c>
      <c r="AE7574" t="s">
        <v>5</v>
      </c>
      <c r="AF7574">
        <v>4</v>
      </c>
      <c r="AG7574">
        <v>1</v>
      </c>
      <c r="AH7574" t="s">
        <v>5</v>
      </c>
      <c r="AI7574">
        <v>19</v>
      </c>
      <c r="AJ7574" t="s">
        <v>5</v>
      </c>
      <c r="AK7574">
        <v>5</v>
      </c>
      <c r="AL7574">
        <v>0</v>
      </c>
      <c r="AM7574" t="s">
        <v>5</v>
      </c>
      <c r="AN7574">
        <v>26.5</v>
      </c>
      <c r="AO7574" t="s">
        <v>5</v>
      </c>
      <c r="AP7574">
        <v>4.5</v>
      </c>
      <c r="AQ7574">
        <v>0</v>
      </c>
      <c r="AR7574" t="s">
        <v>5</v>
      </c>
      <c r="AS7574">
        <v>31.5</v>
      </c>
      <c r="AT7574" t="s">
        <v>5</v>
      </c>
      <c r="AU7574">
        <v>5</v>
      </c>
      <c r="AV7574">
        <v>0</v>
      </c>
      <c r="AW7574" t="s">
        <v>5</v>
      </c>
      <c r="AX7574">
        <v>20</v>
      </c>
      <c r="AY7574" t="s">
        <v>5</v>
      </c>
      <c r="AZ7574">
        <v>2</v>
      </c>
      <c r="BA7574">
        <v>0</v>
      </c>
      <c r="BB7574" t="s">
        <v>5</v>
      </c>
      <c r="BC7574">
        <v>18</v>
      </c>
      <c r="BD7574" t="s">
        <v>5</v>
      </c>
      <c r="BE7574">
        <v>2</v>
      </c>
      <c r="BF7574">
        <v>0</v>
      </c>
      <c r="BG7574" t="s">
        <v>5</v>
      </c>
      <c r="BH7574">
        <v>19</v>
      </c>
      <c r="BI7574" t="s">
        <v>5</v>
      </c>
      <c r="BJ7574">
        <v>3</v>
      </c>
      <c r="BK7574">
        <v>0</v>
      </c>
      <c r="BL7574" t="s">
        <v>5</v>
      </c>
      <c r="BM7574">
        <v>19.5</v>
      </c>
      <c r="BN7574" t="s">
        <v>5</v>
      </c>
      <c r="BO7574">
        <v>5</v>
      </c>
      <c r="BP7574">
        <v>0</v>
      </c>
      <c r="BQ7574" t="s">
        <v>5</v>
      </c>
      <c r="BR7574">
        <v>28</v>
      </c>
      <c r="BS7574" t="s">
        <v>5</v>
      </c>
      <c r="BT7574">
        <v>5</v>
      </c>
    </row>
    <row r="7575" spans="1:72" x14ac:dyDescent="0.35">
      <c r="A7575" t="s">
        <v>4971</v>
      </c>
      <c r="B7575" t="s">
        <v>5374</v>
      </c>
      <c r="C7575">
        <v>4239312</v>
      </c>
      <c r="D7575" t="s">
        <v>7543</v>
      </c>
      <c r="E7575">
        <v>5487</v>
      </c>
      <c r="F7575">
        <v>17</v>
      </c>
      <c r="G7575">
        <v>0</v>
      </c>
      <c r="H7575">
        <v>1</v>
      </c>
      <c r="I7575">
        <v>0</v>
      </c>
      <c r="J7575">
        <v>0</v>
      </c>
      <c r="K7575">
        <v>7</v>
      </c>
      <c r="L7575">
        <v>9</v>
      </c>
      <c r="M7575">
        <v>0</v>
      </c>
      <c r="N7575" t="s">
        <v>5</v>
      </c>
      <c r="O7575">
        <v>23</v>
      </c>
      <c r="P7575" t="s">
        <v>5</v>
      </c>
      <c r="Q7575">
        <v>33.5</v>
      </c>
      <c r="R7575">
        <v>1</v>
      </c>
      <c r="S7575" t="s">
        <v>5</v>
      </c>
      <c r="T7575">
        <v>18</v>
      </c>
      <c r="U7575" t="s">
        <v>5</v>
      </c>
      <c r="V7575">
        <v>5</v>
      </c>
      <c r="W7575">
        <v>0</v>
      </c>
      <c r="X7575" t="s">
        <v>5</v>
      </c>
      <c r="Y7575">
        <v>17</v>
      </c>
      <c r="Z7575" t="s">
        <v>5</v>
      </c>
      <c r="AA7575">
        <v>3</v>
      </c>
      <c r="AB7575">
        <v>0</v>
      </c>
      <c r="AC7575" t="s">
        <v>5</v>
      </c>
      <c r="AD7575" t="s">
        <v>5</v>
      </c>
      <c r="AE7575" t="s">
        <v>5</v>
      </c>
      <c r="AF7575" t="s">
        <v>5</v>
      </c>
      <c r="AG7575">
        <v>5</v>
      </c>
      <c r="AH7575" t="s">
        <v>5</v>
      </c>
      <c r="AI7575">
        <v>23</v>
      </c>
      <c r="AJ7575" t="s">
        <v>5</v>
      </c>
      <c r="AK7575">
        <v>15</v>
      </c>
      <c r="AL7575">
        <v>7</v>
      </c>
      <c r="AM7575" t="s">
        <v>5</v>
      </c>
      <c r="AN7575">
        <v>25</v>
      </c>
      <c r="AO7575" t="s">
        <v>5</v>
      </c>
      <c r="AP7575">
        <v>3</v>
      </c>
      <c r="AQ7575">
        <v>0</v>
      </c>
      <c r="AR7575" t="s">
        <v>5</v>
      </c>
      <c r="AS7575">
        <v>23</v>
      </c>
      <c r="AT7575" t="s">
        <v>5</v>
      </c>
      <c r="AU7575">
        <v>34</v>
      </c>
      <c r="AV7575">
        <v>0</v>
      </c>
      <c r="AW7575" t="s">
        <v>5</v>
      </c>
      <c r="AX7575">
        <v>22</v>
      </c>
      <c r="AY7575" t="s">
        <v>5</v>
      </c>
      <c r="AZ7575">
        <v>5</v>
      </c>
      <c r="BA7575">
        <v>0</v>
      </c>
      <c r="BB7575" t="s">
        <v>5</v>
      </c>
      <c r="BC7575" t="s">
        <v>5</v>
      </c>
      <c r="BD7575" t="s">
        <v>5</v>
      </c>
      <c r="BE7575">
        <v>6</v>
      </c>
      <c r="BF7575">
        <v>0</v>
      </c>
      <c r="BG7575" t="s">
        <v>5</v>
      </c>
      <c r="BH7575" t="s">
        <v>5</v>
      </c>
      <c r="BI7575" t="s">
        <v>5</v>
      </c>
      <c r="BJ7575" t="s">
        <v>5</v>
      </c>
      <c r="BK7575">
        <v>2</v>
      </c>
      <c r="BL7575" t="s">
        <v>5</v>
      </c>
      <c r="BM7575">
        <v>23</v>
      </c>
      <c r="BN7575" t="s">
        <v>5</v>
      </c>
      <c r="BO7575">
        <v>14.5</v>
      </c>
      <c r="BP7575">
        <v>2</v>
      </c>
      <c r="BQ7575" t="s">
        <v>5</v>
      </c>
      <c r="BR7575">
        <v>26</v>
      </c>
      <c r="BS7575" t="s">
        <v>5</v>
      </c>
      <c r="BT7575">
        <v>4</v>
      </c>
    </row>
    <row r="7576" spans="1:72" x14ac:dyDescent="0.35">
      <c r="A7576" t="s">
        <v>4971</v>
      </c>
      <c r="B7576" t="s">
        <v>5375</v>
      </c>
      <c r="C7576">
        <v>4239352</v>
      </c>
      <c r="D7576" t="s">
        <v>7541</v>
      </c>
      <c r="E7576">
        <v>14940</v>
      </c>
      <c r="F7576">
        <v>4</v>
      </c>
      <c r="G7576">
        <v>0</v>
      </c>
      <c r="H7576">
        <v>1</v>
      </c>
      <c r="I7576">
        <v>0</v>
      </c>
      <c r="J7576">
        <v>1</v>
      </c>
      <c r="K7576">
        <v>1</v>
      </c>
      <c r="L7576">
        <v>1</v>
      </c>
      <c r="M7576">
        <v>0</v>
      </c>
      <c r="N7576" t="s">
        <v>5</v>
      </c>
      <c r="O7576">
        <v>15</v>
      </c>
      <c r="P7576" t="s">
        <v>5</v>
      </c>
      <c r="Q7576">
        <v>13</v>
      </c>
      <c r="R7576">
        <v>1</v>
      </c>
      <c r="S7576" t="s">
        <v>5</v>
      </c>
      <c r="T7576">
        <v>13</v>
      </c>
      <c r="U7576" t="s">
        <v>5</v>
      </c>
      <c r="V7576">
        <v>17</v>
      </c>
      <c r="W7576">
        <v>0</v>
      </c>
      <c r="X7576" t="s">
        <v>5</v>
      </c>
      <c r="Y7576">
        <v>14</v>
      </c>
      <c r="Z7576" t="s">
        <v>5</v>
      </c>
      <c r="AA7576">
        <v>23.5</v>
      </c>
      <c r="AB7576">
        <v>1</v>
      </c>
      <c r="AC7576" t="s">
        <v>5</v>
      </c>
      <c r="AD7576">
        <v>31</v>
      </c>
      <c r="AE7576" t="s">
        <v>5</v>
      </c>
      <c r="AF7576">
        <v>12</v>
      </c>
      <c r="AG7576">
        <v>1</v>
      </c>
      <c r="AH7576" t="s">
        <v>5</v>
      </c>
      <c r="AI7576">
        <v>21</v>
      </c>
      <c r="AJ7576" t="s">
        <v>5</v>
      </c>
      <c r="AK7576">
        <v>25</v>
      </c>
      <c r="AL7576">
        <v>1</v>
      </c>
      <c r="AM7576" t="s">
        <v>5</v>
      </c>
      <c r="AN7576">
        <v>17</v>
      </c>
      <c r="AO7576" t="s">
        <v>5</v>
      </c>
      <c r="AP7576">
        <v>31</v>
      </c>
      <c r="AQ7576">
        <v>0</v>
      </c>
      <c r="AR7576" t="s">
        <v>5</v>
      </c>
      <c r="AS7576">
        <v>78</v>
      </c>
      <c r="AT7576" t="s">
        <v>5</v>
      </c>
      <c r="AU7576">
        <v>34</v>
      </c>
      <c r="AV7576">
        <v>0</v>
      </c>
      <c r="AW7576" t="s">
        <v>5</v>
      </c>
      <c r="AX7576">
        <v>25</v>
      </c>
      <c r="AY7576" t="s">
        <v>5</v>
      </c>
      <c r="AZ7576">
        <v>26</v>
      </c>
      <c r="BA7576">
        <v>0</v>
      </c>
      <c r="BB7576" t="s">
        <v>5</v>
      </c>
      <c r="BC7576">
        <v>23</v>
      </c>
      <c r="BD7576" t="s">
        <v>5</v>
      </c>
      <c r="BE7576">
        <v>26</v>
      </c>
      <c r="BF7576">
        <v>0</v>
      </c>
      <c r="BG7576" t="s">
        <v>5</v>
      </c>
      <c r="BH7576">
        <v>34</v>
      </c>
      <c r="BI7576" t="s">
        <v>5</v>
      </c>
      <c r="BJ7576">
        <v>23</v>
      </c>
      <c r="BK7576">
        <v>0</v>
      </c>
      <c r="BL7576" t="s">
        <v>5</v>
      </c>
      <c r="BM7576">
        <v>23</v>
      </c>
      <c r="BN7576" t="s">
        <v>5</v>
      </c>
      <c r="BO7576">
        <v>20</v>
      </c>
      <c r="BP7576">
        <v>0</v>
      </c>
      <c r="BQ7576" t="s">
        <v>5</v>
      </c>
      <c r="BR7576">
        <v>22</v>
      </c>
      <c r="BS7576" t="s">
        <v>5</v>
      </c>
      <c r="BT7576">
        <v>35.5</v>
      </c>
    </row>
    <row r="7577" spans="1:72" x14ac:dyDescent="0.35">
      <c r="A7577" t="s">
        <v>4971</v>
      </c>
      <c r="B7577" t="s">
        <v>5376</v>
      </c>
      <c r="C7577">
        <v>4239344</v>
      </c>
      <c r="D7577" t="s">
        <v>7541</v>
      </c>
      <c r="E7577">
        <v>14940</v>
      </c>
      <c r="F7577">
        <v>3</v>
      </c>
      <c r="G7577">
        <v>1</v>
      </c>
      <c r="H7577">
        <v>0</v>
      </c>
      <c r="I7577">
        <v>1</v>
      </c>
      <c r="J7577">
        <v>0</v>
      </c>
      <c r="K7577">
        <v>0</v>
      </c>
      <c r="L7577">
        <v>1</v>
      </c>
      <c r="M7577">
        <v>1</v>
      </c>
      <c r="N7577" t="s">
        <v>5</v>
      </c>
      <c r="O7577">
        <v>15</v>
      </c>
      <c r="P7577" t="s">
        <v>5</v>
      </c>
      <c r="Q7577">
        <v>13</v>
      </c>
      <c r="R7577">
        <v>0</v>
      </c>
      <c r="S7577" t="s">
        <v>5</v>
      </c>
      <c r="T7577">
        <v>13</v>
      </c>
      <c r="U7577" t="s">
        <v>5</v>
      </c>
      <c r="V7577">
        <v>17</v>
      </c>
      <c r="W7577">
        <v>1</v>
      </c>
      <c r="X7577" t="s">
        <v>5</v>
      </c>
      <c r="Y7577">
        <v>14</v>
      </c>
      <c r="Z7577" t="s">
        <v>5</v>
      </c>
      <c r="AA7577">
        <v>23.5</v>
      </c>
      <c r="AB7577">
        <v>0</v>
      </c>
      <c r="AC7577" t="s">
        <v>5</v>
      </c>
      <c r="AD7577">
        <v>31</v>
      </c>
      <c r="AE7577" t="s">
        <v>5</v>
      </c>
      <c r="AF7577">
        <v>12</v>
      </c>
      <c r="AG7577">
        <v>0</v>
      </c>
      <c r="AH7577" t="s">
        <v>5</v>
      </c>
      <c r="AI7577">
        <v>21</v>
      </c>
      <c r="AJ7577" t="s">
        <v>5</v>
      </c>
      <c r="AK7577">
        <v>25</v>
      </c>
      <c r="AL7577">
        <v>0</v>
      </c>
      <c r="AM7577" t="s">
        <v>5</v>
      </c>
      <c r="AN7577">
        <v>17</v>
      </c>
      <c r="AO7577" t="s">
        <v>5</v>
      </c>
      <c r="AP7577">
        <v>31</v>
      </c>
      <c r="AQ7577">
        <v>0</v>
      </c>
      <c r="AR7577" t="s">
        <v>5</v>
      </c>
      <c r="AS7577">
        <v>78</v>
      </c>
      <c r="AT7577" t="s">
        <v>5</v>
      </c>
      <c r="AU7577">
        <v>34</v>
      </c>
      <c r="AV7577">
        <v>0</v>
      </c>
      <c r="AW7577" t="s">
        <v>5</v>
      </c>
      <c r="AX7577">
        <v>25</v>
      </c>
      <c r="AY7577" t="s">
        <v>5</v>
      </c>
      <c r="AZ7577">
        <v>26</v>
      </c>
      <c r="BA7577">
        <v>0</v>
      </c>
      <c r="BB7577" t="s">
        <v>5</v>
      </c>
      <c r="BC7577">
        <v>23</v>
      </c>
      <c r="BD7577" t="s">
        <v>5</v>
      </c>
      <c r="BE7577">
        <v>26</v>
      </c>
      <c r="BF7577">
        <v>0</v>
      </c>
      <c r="BG7577" t="s">
        <v>5</v>
      </c>
      <c r="BH7577">
        <v>34</v>
      </c>
      <c r="BI7577" t="s">
        <v>5</v>
      </c>
      <c r="BJ7577">
        <v>23</v>
      </c>
      <c r="BK7577">
        <v>0</v>
      </c>
      <c r="BL7577" t="s">
        <v>5</v>
      </c>
      <c r="BM7577">
        <v>23</v>
      </c>
      <c r="BN7577" t="s">
        <v>5</v>
      </c>
      <c r="BO7577">
        <v>20</v>
      </c>
      <c r="BP7577">
        <v>1</v>
      </c>
      <c r="BQ7577" t="s">
        <v>5</v>
      </c>
      <c r="BR7577">
        <v>22</v>
      </c>
      <c r="BS7577" t="s">
        <v>5</v>
      </c>
      <c r="BT7577">
        <v>35.5</v>
      </c>
    </row>
    <row r="7578" spans="1:72" x14ac:dyDescent="0.35">
      <c r="A7578" t="s">
        <v>4971</v>
      </c>
      <c r="B7578" t="s">
        <v>5377</v>
      </c>
      <c r="C7578">
        <v>4202539608</v>
      </c>
      <c r="D7578" t="s">
        <v>7538</v>
      </c>
      <c r="E7578">
        <v>14715</v>
      </c>
      <c r="F7578">
        <v>1</v>
      </c>
      <c r="G7578">
        <v>0</v>
      </c>
      <c r="H7578">
        <v>0</v>
      </c>
      <c r="I7578">
        <v>0</v>
      </c>
      <c r="J7578">
        <v>1</v>
      </c>
      <c r="K7578">
        <v>0</v>
      </c>
      <c r="L7578">
        <v>0</v>
      </c>
      <c r="M7578">
        <v>0</v>
      </c>
      <c r="N7578" t="s">
        <v>5</v>
      </c>
      <c r="O7578">
        <v>12</v>
      </c>
      <c r="P7578" t="s">
        <v>5</v>
      </c>
      <c r="Q7578">
        <v>2</v>
      </c>
      <c r="R7578">
        <v>0</v>
      </c>
      <c r="S7578" t="s">
        <v>5</v>
      </c>
      <c r="T7578">
        <v>5.5</v>
      </c>
      <c r="U7578" t="s">
        <v>5</v>
      </c>
      <c r="V7578">
        <v>2</v>
      </c>
      <c r="W7578">
        <v>0</v>
      </c>
      <c r="X7578" t="s">
        <v>5</v>
      </c>
      <c r="Y7578">
        <v>2</v>
      </c>
      <c r="Z7578" t="s">
        <v>5</v>
      </c>
      <c r="AA7578">
        <v>1</v>
      </c>
      <c r="AB7578">
        <v>1</v>
      </c>
      <c r="AC7578" t="s">
        <v>5</v>
      </c>
      <c r="AD7578">
        <v>5</v>
      </c>
      <c r="AE7578" t="s">
        <v>5</v>
      </c>
      <c r="AF7578">
        <v>6</v>
      </c>
      <c r="AG7578">
        <v>0</v>
      </c>
      <c r="AH7578" t="s">
        <v>5</v>
      </c>
      <c r="AI7578">
        <v>6</v>
      </c>
      <c r="AJ7578" t="s">
        <v>5</v>
      </c>
      <c r="AK7578">
        <v>9</v>
      </c>
      <c r="AL7578">
        <v>0</v>
      </c>
      <c r="AM7578" t="s">
        <v>5</v>
      </c>
      <c r="AN7578">
        <v>12</v>
      </c>
      <c r="AO7578" t="s">
        <v>5</v>
      </c>
      <c r="AP7578">
        <v>10</v>
      </c>
      <c r="AQ7578">
        <v>0</v>
      </c>
      <c r="AR7578" t="s">
        <v>5</v>
      </c>
      <c r="AS7578">
        <v>11</v>
      </c>
      <c r="AT7578" t="s">
        <v>5</v>
      </c>
      <c r="AU7578">
        <v>2</v>
      </c>
      <c r="AV7578">
        <v>0</v>
      </c>
      <c r="AW7578" t="s">
        <v>5</v>
      </c>
      <c r="AX7578">
        <v>5</v>
      </c>
      <c r="AY7578" t="s">
        <v>5</v>
      </c>
      <c r="AZ7578">
        <v>1</v>
      </c>
      <c r="BA7578">
        <v>0</v>
      </c>
      <c r="BB7578" t="s">
        <v>5</v>
      </c>
      <c r="BC7578">
        <v>2</v>
      </c>
      <c r="BD7578" t="s">
        <v>5</v>
      </c>
      <c r="BE7578">
        <v>1</v>
      </c>
      <c r="BF7578">
        <v>0</v>
      </c>
      <c r="BG7578" t="s">
        <v>5</v>
      </c>
      <c r="BH7578">
        <v>6</v>
      </c>
      <c r="BI7578" t="s">
        <v>5</v>
      </c>
      <c r="BJ7578">
        <v>5</v>
      </c>
      <c r="BK7578">
        <v>0</v>
      </c>
      <c r="BL7578" t="s">
        <v>5</v>
      </c>
      <c r="BM7578">
        <v>6</v>
      </c>
      <c r="BN7578" t="s">
        <v>5</v>
      </c>
      <c r="BO7578">
        <v>9</v>
      </c>
      <c r="BP7578">
        <v>0</v>
      </c>
      <c r="BQ7578" t="s">
        <v>5</v>
      </c>
      <c r="BR7578">
        <v>12</v>
      </c>
      <c r="BS7578" t="s">
        <v>5</v>
      </c>
      <c r="BT7578">
        <v>11</v>
      </c>
    </row>
    <row r="7579" spans="1:72" x14ac:dyDescent="0.35">
      <c r="A7579" t="s">
        <v>4971</v>
      </c>
      <c r="B7579" t="s">
        <v>5378</v>
      </c>
      <c r="C7579">
        <v>4239720</v>
      </c>
      <c r="D7579" t="s">
        <v>7541</v>
      </c>
      <c r="E7579">
        <v>1494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 t="s">
        <v>5</v>
      </c>
      <c r="O7579">
        <v>15</v>
      </c>
      <c r="P7579" t="s">
        <v>5</v>
      </c>
      <c r="Q7579">
        <v>13</v>
      </c>
      <c r="R7579">
        <v>0</v>
      </c>
      <c r="S7579" t="s">
        <v>5</v>
      </c>
      <c r="T7579">
        <v>13</v>
      </c>
      <c r="U7579" t="s">
        <v>5</v>
      </c>
      <c r="V7579">
        <v>17</v>
      </c>
      <c r="W7579">
        <v>0</v>
      </c>
      <c r="X7579" t="s">
        <v>5</v>
      </c>
      <c r="Y7579">
        <v>14</v>
      </c>
      <c r="Z7579" t="s">
        <v>5</v>
      </c>
      <c r="AA7579">
        <v>23.5</v>
      </c>
      <c r="AB7579">
        <v>0</v>
      </c>
      <c r="AC7579" t="s">
        <v>5</v>
      </c>
      <c r="AD7579">
        <v>31</v>
      </c>
      <c r="AE7579" t="s">
        <v>5</v>
      </c>
      <c r="AF7579">
        <v>12</v>
      </c>
      <c r="AG7579">
        <v>0</v>
      </c>
      <c r="AH7579" t="s">
        <v>5</v>
      </c>
      <c r="AI7579">
        <v>21</v>
      </c>
      <c r="AJ7579" t="s">
        <v>5</v>
      </c>
      <c r="AK7579">
        <v>25</v>
      </c>
      <c r="AL7579">
        <v>0</v>
      </c>
      <c r="AM7579" t="s">
        <v>5</v>
      </c>
      <c r="AN7579">
        <v>17</v>
      </c>
      <c r="AO7579" t="s">
        <v>5</v>
      </c>
      <c r="AP7579">
        <v>31</v>
      </c>
      <c r="AQ7579">
        <v>0</v>
      </c>
      <c r="AR7579" t="s">
        <v>5</v>
      </c>
      <c r="AS7579">
        <v>78</v>
      </c>
      <c r="AT7579" t="s">
        <v>5</v>
      </c>
      <c r="AU7579">
        <v>34</v>
      </c>
      <c r="AV7579">
        <v>0</v>
      </c>
      <c r="AW7579" t="s">
        <v>5</v>
      </c>
      <c r="AX7579">
        <v>25</v>
      </c>
      <c r="AY7579" t="s">
        <v>5</v>
      </c>
      <c r="AZ7579">
        <v>26</v>
      </c>
      <c r="BA7579">
        <v>0</v>
      </c>
      <c r="BB7579" t="s">
        <v>5</v>
      </c>
      <c r="BC7579">
        <v>23</v>
      </c>
      <c r="BD7579" t="s">
        <v>5</v>
      </c>
      <c r="BE7579">
        <v>26</v>
      </c>
      <c r="BF7579">
        <v>0</v>
      </c>
      <c r="BG7579" t="s">
        <v>5</v>
      </c>
      <c r="BH7579">
        <v>34</v>
      </c>
      <c r="BI7579" t="s">
        <v>5</v>
      </c>
      <c r="BJ7579">
        <v>23</v>
      </c>
      <c r="BK7579">
        <v>0</v>
      </c>
      <c r="BL7579" t="s">
        <v>5</v>
      </c>
      <c r="BM7579">
        <v>23</v>
      </c>
      <c r="BN7579" t="s">
        <v>5</v>
      </c>
      <c r="BO7579">
        <v>20</v>
      </c>
      <c r="BP7579">
        <v>0</v>
      </c>
      <c r="BQ7579" t="s">
        <v>5</v>
      </c>
      <c r="BR7579">
        <v>22</v>
      </c>
      <c r="BS7579" t="s">
        <v>5</v>
      </c>
      <c r="BT7579">
        <v>35.5</v>
      </c>
    </row>
    <row r="7580" spans="1:72" x14ac:dyDescent="0.35">
      <c r="A7580" t="s">
        <v>4971</v>
      </c>
      <c r="B7580" t="s">
        <v>5379</v>
      </c>
      <c r="C7580">
        <v>4200539968</v>
      </c>
      <c r="D7580" t="s">
        <v>7536</v>
      </c>
      <c r="E7580">
        <v>20387</v>
      </c>
      <c r="F7580">
        <v>1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1</v>
      </c>
      <c r="M7580">
        <v>0</v>
      </c>
      <c r="N7580" t="s">
        <v>5</v>
      </c>
      <c r="O7580" t="s">
        <v>5</v>
      </c>
      <c r="P7580" t="s">
        <v>5</v>
      </c>
      <c r="Q7580" t="s">
        <v>5</v>
      </c>
      <c r="R7580">
        <v>0</v>
      </c>
      <c r="S7580" t="s">
        <v>5</v>
      </c>
      <c r="T7580">
        <v>6</v>
      </c>
      <c r="U7580" t="s">
        <v>5</v>
      </c>
      <c r="V7580">
        <v>4</v>
      </c>
      <c r="W7580">
        <v>0</v>
      </c>
      <c r="X7580" t="s">
        <v>5</v>
      </c>
      <c r="Y7580" t="s">
        <v>5</v>
      </c>
      <c r="Z7580" t="s">
        <v>5</v>
      </c>
      <c r="AA7580">
        <v>7</v>
      </c>
      <c r="AB7580">
        <v>0</v>
      </c>
      <c r="AC7580" t="s">
        <v>5</v>
      </c>
      <c r="AD7580" t="s">
        <v>5</v>
      </c>
      <c r="AE7580" t="s">
        <v>5</v>
      </c>
      <c r="AF7580" t="s">
        <v>5</v>
      </c>
      <c r="AG7580">
        <v>0</v>
      </c>
      <c r="AH7580" t="s">
        <v>5</v>
      </c>
      <c r="AI7580" t="s">
        <v>5</v>
      </c>
      <c r="AJ7580" t="s">
        <v>5</v>
      </c>
      <c r="AK7580" t="s">
        <v>5</v>
      </c>
      <c r="AL7580">
        <v>0</v>
      </c>
      <c r="AM7580" t="s">
        <v>5</v>
      </c>
      <c r="AN7580">
        <v>11</v>
      </c>
      <c r="AO7580" t="s">
        <v>5</v>
      </c>
      <c r="AP7580">
        <v>35.5</v>
      </c>
      <c r="AQ7580">
        <v>0</v>
      </c>
      <c r="AR7580" t="s">
        <v>5</v>
      </c>
      <c r="AS7580" t="s">
        <v>5</v>
      </c>
      <c r="AT7580" t="s">
        <v>5</v>
      </c>
      <c r="AU7580" t="s">
        <v>5</v>
      </c>
      <c r="AV7580">
        <v>0</v>
      </c>
      <c r="AW7580" t="s">
        <v>5</v>
      </c>
      <c r="AX7580">
        <v>5</v>
      </c>
      <c r="AY7580" t="s">
        <v>5</v>
      </c>
      <c r="AZ7580">
        <v>4</v>
      </c>
      <c r="BA7580">
        <v>0</v>
      </c>
      <c r="BB7580" t="s">
        <v>5</v>
      </c>
      <c r="BC7580" t="s">
        <v>5</v>
      </c>
      <c r="BD7580" t="s">
        <v>5</v>
      </c>
      <c r="BE7580">
        <v>3.5</v>
      </c>
      <c r="BF7580">
        <v>0</v>
      </c>
      <c r="BG7580" t="s">
        <v>5</v>
      </c>
      <c r="BH7580" t="s">
        <v>5</v>
      </c>
      <c r="BI7580" t="s">
        <v>5</v>
      </c>
      <c r="BJ7580" t="s">
        <v>5</v>
      </c>
      <c r="BK7580">
        <v>0</v>
      </c>
      <c r="BL7580" t="s">
        <v>5</v>
      </c>
      <c r="BM7580">
        <v>9</v>
      </c>
      <c r="BN7580" t="s">
        <v>5</v>
      </c>
      <c r="BO7580" t="s">
        <v>5</v>
      </c>
      <c r="BP7580">
        <v>1</v>
      </c>
      <c r="BQ7580" t="s">
        <v>5</v>
      </c>
      <c r="BR7580">
        <v>22</v>
      </c>
      <c r="BS7580" t="s">
        <v>5</v>
      </c>
      <c r="BT7580">
        <v>40</v>
      </c>
    </row>
    <row r="7581" spans="1:72" x14ac:dyDescent="0.35">
      <c r="A7581" t="s">
        <v>4971</v>
      </c>
      <c r="B7581" t="s">
        <v>5380</v>
      </c>
      <c r="C7581">
        <v>4210740096</v>
      </c>
      <c r="D7581" t="s">
        <v>7538</v>
      </c>
      <c r="E7581">
        <v>14715</v>
      </c>
      <c r="F7581">
        <v>2</v>
      </c>
      <c r="G7581">
        <v>0</v>
      </c>
      <c r="H7581">
        <v>0</v>
      </c>
      <c r="I7581">
        <v>0</v>
      </c>
      <c r="J7581">
        <v>1</v>
      </c>
      <c r="K7581">
        <v>1</v>
      </c>
      <c r="L7581">
        <v>0</v>
      </c>
      <c r="M7581">
        <v>0</v>
      </c>
      <c r="N7581" t="s">
        <v>5</v>
      </c>
      <c r="O7581">
        <v>12</v>
      </c>
      <c r="P7581" t="s">
        <v>5</v>
      </c>
      <c r="Q7581">
        <v>2</v>
      </c>
      <c r="R7581">
        <v>0</v>
      </c>
      <c r="S7581" t="s">
        <v>5</v>
      </c>
      <c r="T7581">
        <v>5.5</v>
      </c>
      <c r="U7581" t="s">
        <v>5</v>
      </c>
      <c r="V7581">
        <v>2</v>
      </c>
      <c r="W7581">
        <v>0</v>
      </c>
      <c r="X7581" t="s">
        <v>5</v>
      </c>
      <c r="Y7581">
        <v>2</v>
      </c>
      <c r="Z7581" t="s">
        <v>5</v>
      </c>
      <c r="AA7581">
        <v>1</v>
      </c>
      <c r="AB7581">
        <v>0</v>
      </c>
      <c r="AC7581" t="s">
        <v>5</v>
      </c>
      <c r="AD7581">
        <v>5</v>
      </c>
      <c r="AE7581" t="s">
        <v>5</v>
      </c>
      <c r="AF7581">
        <v>6</v>
      </c>
      <c r="AG7581">
        <v>0</v>
      </c>
      <c r="AH7581" t="s">
        <v>5</v>
      </c>
      <c r="AI7581">
        <v>6</v>
      </c>
      <c r="AJ7581" t="s">
        <v>5</v>
      </c>
      <c r="AK7581">
        <v>9</v>
      </c>
      <c r="AL7581">
        <v>0</v>
      </c>
      <c r="AM7581" t="s">
        <v>5</v>
      </c>
      <c r="AN7581">
        <v>12</v>
      </c>
      <c r="AO7581" t="s">
        <v>5</v>
      </c>
      <c r="AP7581">
        <v>10</v>
      </c>
      <c r="AQ7581">
        <v>0</v>
      </c>
      <c r="AR7581" t="s">
        <v>5</v>
      </c>
      <c r="AS7581">
        <v>11</v>
      </c>
      <c r="AT7581" t="s">
        <v>5</v>
      </c>
      <c r="AU7581">
        <v>2</v>
      </c>
      <c r="AV7581">
        <v>0</v>
      </c>
      <c r="AW7581" t="s">
        <v>5</v>
      </c>
      <c r="AX7581">
        <v>5</v>
      </c>
      <c r="AY7581" t="s">
        <v>5</v>
      </c>
      <c r="AZ7581">
        <v>1</v>
      </c>
      <c r="BA7581">
        <v>0</v>
      </c>
      <c r="BB7581" t="s">
        <v>5</v>
      </c>
      <c r="BC7581">
        <v>2</v>
      </c>
      <c r="BD7581" t="s">
        <v>5</v>
      </c>
      <c r="BE7581">
        <v>1</v>
      </c>
      <c r="BF7581">
        <v>1</v>
      </c>
      <c r="BG7581" t="s">
        <v>5</v>
      </c>
      <c r="BH7581">
        <v>6</v>
      </c>
      <c r="BI7581" t="s">
        <v>5</v>
      </c>
      <c r="BJ7581">
        <v>5</v>
      </c>
      <c r="BK7581">
        <v>1</v>
      </c>
      <c r="BL7581" t="s">
        <v>5</v>
      </c>
      <c r="BM7581">
        <v>6</v>
      </c>
      <c r="BN7581" t="s">
        <v>5</v>
      </c>
      <c r="BO7581">
        <v>9</v>
      </c>
      <c r="BP7581">
        <v>0</v>
      </c>
      <c r="BQ7581" t="s">
        <v>5</v>
      </c>
      <c r="BR7581">
        <v>12</v>
      </c>
      <c r="BS7581" t="s">
        <v>5</v>
      </c>
      <c r="BT7581">
        <v>11</v>
      </c>
    </row>
    <row r="7582" spans="1:72" x14ac:dyDescent="0.35">
      <c r="A7582" t="s">
        <v>4971</v>
      </c>
      <c r="B7582" t="s">
        <v>5381</v>
      </c>
      <c r="C7582">
        <v>4200740400</v>
      </c>
      <c r="D7582" t="s">
        <v>7539</v>
      </c>
      <c r="E7582">
        <v>14716</v>
      </c>
      <c r="F7582">
        <v>1</v>
      </c>
      <c r="G7582">
        <v>0</v>
      </c>
      <c r="H7582">
        <v>0</v>
      </c>
      <c r="I7582">
        <v>0</v>
      </c>
      <c r="J7582">
        <v>0</v>
      </c>
      <c r="K7582">
        <v>1</v>
      </c>
      <c r="L7582">
        <v>0</v>
      </c>
      <c r="M7582">
        <v>0</v>
      </c>
      <c r="N7582" t="s">
        <v>5</v>
      </c>
      <c r="O7582" t="s">
        <v>5</v>
      </c>
      <c r="P7582" t="s">
        <v>5</v>
      </c>
      <c r="Q7582" t="s">
        <v>5</v>
      </c>
      <c r="R7582">
        <v>0</v>
      </c>
      <c r="S7582" t="s">
        <v>5</v>
      </c>
      <c r="T7582" t="s">
        <v>5</v>
      </c>
      <c r="U7582" t="s">
        <v>5</v>
      </c>
      <c r="V7582" t="s">
        <v>5</v>
      </c>
      <c r="W7582">
        <v>0</v>
      </c>
      <c r="X7582" t="s">
        <v>5</v>
      </c>
      <c r="Y7582" t="s">
        <v>5</v>
      </c>
      <c r="Z7582" t="s">
        <v>5</v>
      </c>
      <c r="AA7582" t="s">
        <v>5</v>
      </c>
      <c r="AB7582">
        <v>0</v>
      </c>
      <c r="AC7582" t="s">
        <v>5</v>
      </c>
      <c r="AD7582" t="s">
        <v>5</v>
      </c>
      <c r="AE7582" t="s">
        <v>5</v>
      </c>
      <c r="AF7582" t="s">
        <v>5</v>
      </c>
      <c r="AG7582">
        <v>1</v>
      </c>
      <c r="AH7582" t="s">
        <v>5</v>
      </c>
      <c r="AI7582" t="s">
        <v>5</v>
      </c>
      <c r="AJ7582" t="s">
        <v>5</v>
      </c>
      <c r="AK7582" t="s">
        <v>5</v>
      </c>
      <c r="AL7582">
        <v>0</v>
      </c>
      <c r="AM7582" t="s">
        <v>5</v>
      </c>
      <c r="AN7582">
        <v>11</v>
      </c>
      <c r="AO7582" t="s">
        <v>5</v>
      </c>
      <c r="AP7582">
        <v>27</v>
      </c>
      <c r="AQ7582">
        <v>0</v>
      </c>
      <c r="AR7582" t="s">
        <v>5</v>
      </c>
      <c r="AS7582" t="s">
        <v>5</v>
      </c>
      <c r="AT7582" t="s">
        <v>5</v>
      </c>
      <c r="AU7582" t="s">
        <v>5</v>
      </c>
      <c r="AV7582">
        <v>0</v>
      </c>
      <c r="AW7582" t="s">
        <v>5</v>
      </c>
      <c r="AX7582" t="s">
        <v>5</v>
      </c>
      <c r="AY7582" t="s">
        <v>5</v>
      </c>
      <c r="AZ7582" t="s">
        <v>5</v>
      </c>
      <c r="BA7582">
        <v>0</v>
      </c>
      <c r="BB7582" t="s">
        <v>5</v>
      </c>
      <c r="BC7582" t="s">
        <v>5</v>
      </c>
      <c r="BD7582" t="s">
        <v>5</v>
      </c>
      <c r="BE7582" t="s">
        <v>5</v>
      </c>
      <c r="BF7582">
        <v>0</v>
      </c>
      <c r="BG7582" t="s">
        <v>5</v>
      </c>
      <c r="BH7582" t="s">
        <v>5</v>
      </c>
      <c r="BI7582" t="s">
        <v>5</v>
      </c>
      <c r="BJ7582" t="s">
        <v>5</v>
      </c>
      <c r="BK7582">
        <v>0</v>
      </c>
      <c r="BL7582" t="s">
        <v>5</v>
      </c>
      <c r="BM7582" t="s">
        <v>5</v>
      </c>
      <c r="BN7582" t="s">
        <v>5</v>
      </c>
      <c r="BO7582" t="s">
        <v>5</v>
      </c>
      <c r="BP7582">
        <v>0</v>
      </c>
      <c r="BQ7582" t="s">
        <v>5</v>
      </c>
      <c r="BR7582">
        <v>23</v>
      </c>
      <c r="BS7582" t="s">
        <v>5</v>
      </c>
      <c r="BT7582">
        <v>27</v>
      </c>
    </row>
    <row r="7583" spans="1:72" x14ac:dyDescent="0.35">
      <c r="A7583" t="s">
        <v>4971</v>
      </c>
      <c r="B7583" t="s">
        <v>5382</v>
      </c>
      <c r="C7583">
        <v>4213140744</v>
      </c>
      <c r="D7583" t="s">
        <v>7540</v>
      </c>
      <c r="E7583">
        <v>14711</v>
      </c>
      <c r="F7583">
        <v>1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1</v>
      </c>
      <c r="M7583">
        <v>0</v>
      </c>
      <c r="N7583" t="s">
        <v>5</v>
      </c>
      <c r="O7583" t="s">
        <v>5</v>
      </c>
      <c r="P7583" t="s">
        <v>5</v>
      </c>
      <c r="Q7583" t="s">
        <v>5</v>
      </c>
      <c r="R7583">
        <v>0</v>
      </c>
      <c r="S7583" t="s">
        <v>5</v>
      </c>
      <c r="T7583" t="s">
        <v>5</v>
      </c>
      <c r="U7583" t="s">
        <v>5</v>
      </c>
      <c r="V7583" t="s">
        <v>5</v>
      </c>
      <c r="W7583">
        <v>0</v>
      </c>
      <c r="X7583" t="s">
        <v>5</v>
      </c>
      <c r="Y7583" t="s">
        <v>5</v>
      </c>
      <c r="Z7583" t="s">
        <v>5</v>
      </c>
      <c r="AA7583" t="s">
        <v>5</v>
      </c>
      <c r="AB7583">
        <v>0</v>
      </c>
      <c r="AC7583" t="s">
        <v>5</v>
      </c>
      <c r="AD7583" t="s">
        <v>5</v>
      </c>
      <c r="AE7583" t="s">
        <v>5</v>
      </c>
      <c r="AF7583" t="s">
        <v>5</v>
      </c>
      <c r="AG7583">
        <v>0</v>
      </c>
      <c r="AH7583" t="s">
        <v>5</v>
      </c>
      <c r="AI7583" t="s">
        <v>5</v>
      </c>
      <c r="AJ7583" t="s">
        <v>5</v>
      </c>
      <c r="AK7583" t="s">
        <v>5</v>
      </c>
      <c r="AL7583">
        <v>1</v>
      </c>
      <c r="AM7583" t="s">
        <v>5</v>
      </c>
      <c r="AN7583">
        <v>17</v>
      </c>
      <c r="AO7583" t="s">
        <v>5</v>
      </c>
      <c r="AP7583">
        <v>7</v>
      </c>
      <c r="AQ7583">
        <v>0</v>
      </c>
      <c r="AR7583" t="s">
        <v>5</v>
      </c>
      <c r="AS7583" t="s">
        <v>5</v>
      </c>
      <c r="AT7583" t="s">
        <v>5</v>
      </c>
      <c r="AU7583" t="s">
        <v>5</v>
      </c>
      <c r="AV7583">
        <v>0</v>
      </c>
      <c r="AW7583" t="s">
        <v>5</v>
      </c>
      <c r="AX7583" t="s">
        <v>5</v>
      </c>
      <c r="AY7583" t="s">
        <v>5</v>
      </c>
      <c r="AZ7583" t="s">
        <v>5</v>
      </c>
      <c r="BA7583">
        <v>0</v>
      </c>
      <c r="BB7583" t="s">
        <v>5</v>
      </c>
      <c r="BC7583" t="s">
        <v>5</v>
      </c>
      <c r="BD7583" t="s">
        <v>5</v>
      </c>
      <c r="BE7583" t="s">
        <v>5</v>
      </c>
      <c r="BF7583">
        <v>0</v>
      </c>
      <c r="BG7583" t="s">
        <v>5</v>
      </c>
      <c r="BH7583" t="s">
        <v>5</v>
      </c>
      <c r="BI7583" t="s">
        <v>5</v>
      </c>
      <c r="BJ7583" t="s">
        <v>5</v>
      </c>
      <c r="BK7583">
        <v>0</v>
      </c>
      <c r="BL7583" t="s">
        <v>5</v>
      </c>
      <c r="BM7583" t="s">
        <v>5</v>
      </c>
      <c r="BN7583" t="s">
        <v>5</v>
      </c>
      <c r="BO7583" t="s">
        <v>5</v>
      </c>
      <c r="BP7583">
        <v>0</v>
      </c>
      <c r="BQ7583" t="s">
        <v>5</v>
      </c>
      <c r="BR7583">
        <v>15</v>
      </c>
      <c r="BS7583" t="s">
        <v>5</v>
      </c>
      <c r="BT7583">
        <v>7.5</v>
      </c>
    </row>
    <row r="7584" spans="1:72" x14ac:dyDescent="0.35">
      <c r="A7584" t="s">
        <v>4971</v>
      </c>
      <c r="B7584" t="s">
        <v>5383</v>
      </c>
      <c r="C7584">
        <v>4208540760</v>
      </c>
      <c r="D7584" t="s">
        <v>7539</v>
      </c>
      <c r="E7584">
        <v>14716</v>
      </c>
      <c r="F7584">
        <v>1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1</v>
      </c>
      <c r="M7584">
        <v>0</v>
      </c>
      <c r="N7584" t="s">
        <v>5</v>
      </c>
      <c r="O7584" t="s">
        <v>5</v>
      </c>
      <c r="P7584" t="s">
        <v>5</v>
      </c>
      <c r="Q7584" t="s">
        <v>5</v>
      </c>
      <c r="R7584">
        <v>0</v>
      </c>
      <c r="S7584" t="s">
        <v>5</v>
      </c>
      <c r="T7584" t="s">
        <v>5</v>
      </c>
      <c r="U7584" t="s">
        <v>5</v>
      </c>
      <c r="V7584" t="s">
        <v>5</v>
      </c>
      <c r="W7584">
        <v>0</v>
      </c>
      <c r="X7584" t="s">
        <v>5</v>
      </c>
      <c r="Y7584" t="s">
        <v>5</v>
      </c>
      <c r="Z7584" t="s">
        <v>5</v>
      </c>
      <c r="AA7584" t="s">
        <v>5</v>
      </c>
      <c r="AB7584">
        <v>0</v>
      </c>
      <c r="AC7584" t="s">
        <v>5</v>
      </c>
      <c r="AD7584" t="s">
        <v>5</v>
      </c>
      <c r="AE7584" t="s">
        <v>5</v>
      </c>
      <c r="AF7584" t="s">
        <v>5</v>
      </c>
      <c r="AG7584">
        <v>0</v>
      </c>
      <c r="AH7584" t="s">
        <v>5</v>
      </c>
      <c r="AI7584" t="s">
        <v>5</v>
      </c>
      <c r="AJ7584" t="s">
        <v>5</v>
      </c>
      <c r="AK7584" t="s">
        <v>5</v>
      </c>
      <c r="AL7584">
        <v>0</v>
      </c>
      <c r="AM7584" t="s">
        <v>5</v>
      </c>
      <c r="AN7584">
        <v>11</v>
      </c>
      <c r="AO7584" t="s">
        <v>5</v>
      </c>
      <c r="AP7584">
        <v>27</v>
      </c>
      <c r="AQ7584">
        <v>0</v>
      </c>
      <c r="AR7584" t="s">
        <v>5</v>
      </c>
      <c r="AS7584" t="s">
        <v>5</v>
      </c>
      <c r="AT7584" t="s">
        <v>5</v>
      </c>
      <c r="AU7584" t="s">
        <v>5</v>
      </c>
      <c r="AV7584">
        <v>0</v>
      </c>
      <c r="AW7584" t="s">
        <v>5</v>
      </c>
      <c r="AX7584" t="s">
        <v>5</v>
      </c>
      <c r="AY7584" t="s">
        <v>5</v>
      </c>
      <c r="AZ7584" t="s">
        <v>5</v>
      </c>
      <c r="BA7584">
        <v>0</v>
      </c>
      <c r="BB7584" t="s">
        <v>5</v>
      </c>
      <c r="BC7584" t="s">
        <v>5</v>
      </c>
      <c r="BD7584" t="s">
        <v>5</v>
      </c>
      <c r="BE7584" t="s">
        <v>5</v>
      </c>
      <c r="BF7584">
        <v>0</v>
      </c>
      <c r="BG7584" t="s">
        <v>5</v>
      </c>
      <c r="BH7584" t="s">
        <v>5</v>
      </c>
      <c r="BI7584" t="s">
        <v>5</v>
      </c>
      <c r="BJ7584" t="s">
        <v>5</v>
      </c>
      <c r="BK7584">
        <v>0</v>
      </c>
      <c r="BL7584" t="s">
        <v>5</v>
      </c>
      <c r="BM7584" t="s">
        <v>5</v>
      </c>
      <c r="BN7584" t="s">
        <v>5</v>
      </c>
      <c r="BO7584" t="s">
        <v>5</v>
      </c>
      <c r="BP7584">
        <v>1</v>
      </c>
      <c r="BQ7584" t="s">
        <v>5</v>
      </c>
      <c r="BR7584">
        <v>23</v>
      </c>
      <c r="BS7584" t="s">
        <v>5</v>
      </c>
      <c r="BT7584">
        <v>27</v>
      </c>
    </row>
    <row r="7585" spans="1:72" x14ac:dyDescent="0.35">
      <c r="A7585" t="s">
        <v>4971</v>
      </c>
      <c r="B7585" t="s">
        <v>3880</v>
      </c>
      <c r="C7585">
        <v>4208340808</v>
      </c>
      <c r="D7585" t="s">
        <v>7541</v>
      </c>
      <c r="E7585">
        <v>1494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 t="s">
        <v>5</v>
      </c>
      <c r="O7585">
        <v>15</v>
      </c>
      <c r="P7585" t="s">
        <v>5</v>
      </c>
      <c r="Q7585">
        <v>13</v>
      </c>
      <c r="R7585">
        <v>0</v>
      </c>
      <c r="S7585" t="s">
        <v>5</v>
      </c>
      <c r="T7585">
        <v>13</v>
      </c>
      <c r="U7585" t="s">
        <v>5</v>
      </c>
      <c r="V7585">
        <v>17</v>
      </c>
      <c r="W7585">
        <v>0</v>
      </c>
      <c r="X7585" t="s">
        <v>5</v>
      </c>
      <c r="Y7585">
        <v>14</v>
      </c>
      <c r="Z7585" t="s">
        <v>5</v>
      </c>
      <c r="AA7585">
        <v>23.5</v>
      </c>
      <c r="AB7585">
        <v>0</v>
      </c>
      <c r="AC7585" t="s">
        <v>5</v>
      </c>
      <c r="AD7585">
        <v>31</v>
      </c>
      <c r="AE7585" t="s">
        <v>5</v>
      </c>
      <c r="AF7585">
        <v>12</v>
      </c>
      <c r="AG7585">
        <v>0</v>
      </c>
      <c r="AH7585" t="s">
        <v>5</v>
      </c>
      <c r="AI7585">
        <v>21</v>
      </c>
      <c r="AJ7585" t="s">
        <v>5</v>
      </c>
      <c r="AK7585">
        <v>25</v>
      </c>
      <c r="AL7585">
        <v>0</v>
      </c>
      <c r="AM7585" t="s">
        <v>5</v>
      </c>
      <c r="AN7585">
        <v>17</v>
      </c>
      <c r="AO7585" t="s">
        <v>5</v>
      </c>
      <c r="AP7585">
        <v>31</v>
      </c>
      <c r="AQ7585">
        <v>0</v>
      </c>
      <c r="AR7585" t="s">
        <v>5</v>
      </c>
      <c r="AS7585">
        <v>78</v>
      </c>
      <c r="AT7585" t="s">
        <v>5</v>
      </c>
      <c r="AU7585">
        <v>34</v>
      </c>
      <c r="AV7585">
        <v>0</v>
      </c>
      <c r="AW7585" t="s">
        <v>5</v>
      </c>
      <c r="AX7585">
        <v>25</v>
      </c>
      <c r="AY7585" t="s">
        <v>5</v>
      </c>
      <c r="AZ7585">
        <v>26</v>
      </c>
      <c r="BA7585">
        <v>0</v>
      </c>
      <c r="BB7585" t="s">
        <v>5</v>
      </c>
      <c r="BC7585">
        <v>23</v>
      </c>
      <c r="BD7585" t="s">
        <v>5</v>
      </c>
      <c r="BE7585">
        <v>26</v>
      </c>
      <c r="BF7585">
        <v>0</v>
      </c>
      <c r="BG7585" t="s">
        <v>5</v>
      </c>
      <c r="BH7585">
        <v>34</v>
      </c>
      <c r="BI7585" t="s">
        <v>5</v>
      </c>
      <c r="BJ7585">
        <v>23</v>
      </c>
      <c r="BK7585">
        <v>0</v>
      </c>
      <c r="BL7585" t="s">
        <v>5</v>
      </c>
      <c r="BM7585">
        <v>23</v>
      </c>
      <c r="BN7585" t="s">
        <v>5</v>
      </c>
      <c r="BO7585">
        <v>20</v>
      </c>
      <c r="BP7585">
        <v>0</v>
      </c>
      <c r="BQ7585" t="s">
        <v>5</v>
      </c>
      <c r="BR7585">
        <v>22</v>
      </c>
      <c r="BS7585" t="s">
        <v>5</v>
      </c>
      <c r="BT7585">
        <v>35.5</v>
      </c>
    </row>
    <row r="7586" spans="1:72" x14ac:dyDescent="0.35">
      <c r="A7586" t="s">
        <v>4971</v>
      </c>
      <c r="B7586" t="s">
        <v>406</v>
      </c>
      <c r="C7586">
        <v>4241216</v>
      </c>
      <c r="D7586" t="s">
        <v>7538</v>
      </c>
      <c r="E7586">
        <v>14715</v>
      </c>
      <c r="F7586">
        <v>14</v>
      </c>
      <c r="G7586">
        <v>0</v>
      </c>
      <c r="H7586">
        <v>5</v>
      </c>
      <c r="I7586">
        <v>3</v>
      </c>
      <c r="J7586">
        <v>0</v>
      </c>
      <c r="K7586">
        <v>1</v>
      </c>
      <c r="L7586">
        <v>5</v>
      </c>
      <c r="M7586">
        <v>0</v>
      </c>
      <c r="N7586" t="s">
        <v>5</v>
      </c>
      <c r="O7586">
        <v>12</v>
      </c>
      <c r="P7586" t="s">
        <v>5</v>
      </c>
      <c r="Q7586">
        <v>2</v>
      </c>
      <c r="R7586">
        <v>3</v>
      </c>
      <c r="S7586" t="s">
        <v>5</v>
      </c>
      <c r="T7586">
        <v>5.5</v>
      </c>
      <c r="U7586" t="s">
        <v>5</v>
      </c>
      <c r="V7586">
        <v>2</v>
      </c>
      <c r="W7586">
        <v>2</v>
      </c>
      <c r="X7586" t="s">
        <v>5</v>
      </c>
      <c r="Y7586">
        <v>2</v>
      </c>
      <c r="Z7586" t="s">
        <v>5</v>
      </c>
      <c r="AA7586">
        <v>1</v>
      </c>
      <c r="AB7586">
        <v>0</v>
      </c>
      <c r="AC7586" t="s">
        <v>5</v>
      </c>
      <c r="AD7586">
        <v>5</v>
      </c>
      <c r="AE7586" t="s">
        <v>5</v>
      </c>
      <c r="AF7586">
        <v>6</v>
      </c>
      <c r="AG7586">
        <v>1</v>
      </c>
      <c r="AH7586" t="s">
        <v>5</v>
      </c>
      <c r="AI7586">
        <v>6</v>
      </c>
      <c r="AJ7586" t="s">
        <v>5</v>
      </c>
      <c r="AK7586">
        <v>9</v>
      </c>
      <c r="AL7586">
        <v>3</v>
      </c>
      <c r="AM7586" t="s">
        <v>5</v>
      </c>
      <c r="AN7586">
        <v>12</v>
      </c>
      <c r="AO7586" t="s">
        <v>5</v>
      </c>
      <c r="AP7586">
        <v>10</v>
      </c>
      <c r="AQ7586">
        <v>0</v>
      </c>
      <c r="AR7586" t="s">
        <v>5</v>
      </c>
      <c r="AS7586">
        <v>11</v>
      </c>
      <c r="AT7586" t="s">
        <v>5</v>
      </c>
      <c r="AU7586">
        <v>2</v>
      </c>
      <c r="AV7586">
        <v>2</v>
      </c>
      <c r="AW7586" t="s">
        <v>5</v>
      </c>
      <c r="AX7586">
        <v>5</v>
      </c>
      <c r="AY7586" t="s">
        <v>5</v>
      </c>
      <c r="AZ7586">
        <v>1</v>
      </c>
      <c r="BA7586">
        <v>1</v>
      </c>
      <c r="BB7586" t="s">
        <v>5</v>
      </c>
      <c r="BC7586">
        <v>2</v>
      </c>
      <c r="BD7586" t="s">
        <v>5</v>
      </c>
      <c r="BE7586">
        <v>1</v>
      </c>
      <c r="BF7586">
        <v>0</v>
      </c>
      <c r="BG7586" t="s">
        <v>5</v>
      </c>
      <c r="BH7586">
        <v>6</v>
      </c>
      <c r="BI7586" t="s">
        <v>5</v>
      </c>
      <c r="BJ7586">
        <v>5</v>
      </c>
      <c r="BK7586">
        <v>0</v>
      </c>
      <c r="BL7586" t="s">
        <v>5</v>
      </c>
      <c r="BM7586">
        <v>6</v>
      </c>
      <c r="BN7586" t="s">
        <v>5</v>
      </c>
      <c r="BO7586">
        <v>9</v>
      </c>
      <c r="BP7586">
        <v>2</v>
      </c>
      <c r="BQ7586" t="s">
        <v>5</v>
      </c>
      <c r="BR7586">
        <v>12</v>
      </c>
      <c r="BS7586" t="s">
        <v>5</v>
      </c>
      <c r="BT7586">
        <v>11</v>
      </c>
    </row>
    <row r="7587" spans="1:72" x14ac:dyDescent="0.35">
      <c r="A7587" t="s">
        <v>4971</v>
      </c>
      <c r="B7587" t="s">
        <v>5384</v>
      </c>
      <c r="C7587">
        <v>42071</v>
      </c>
      <c r="D7587" t="s">
        <v>7538</v>
      </c>
      <c r="E7587">
        <v>14715</v>
      </c>
      <c r="F7587">
        <v>3</v>
      </c>
      <c r="G7587">
        <v>0</v>
      </c>
      <c r="H7587">
        <v>0</v>
      </c>
      <c r="I7587">
        <v>0</v>
      </c>
      <c r="J7587">
        <v>0</v>
      </c>
      <c r="K7587">
        <v>1</v>
      </c>
      <c r="L7587">
        <v>2</v>
      </c>
      <c r="M7587">
        <v>0</v>
      </c>
      <c r="N7587" t="s">
        <v>5</v>
      </c>
      <c r="O7587">
        <v>12</v>
      </c>
      <c r="P7587" t="s">
        <v>5</v>
      </c>
      <c r="Q7587">
        <v>2</v>
      </c>
      <c r="R7587">
        <v>0</v>
      </c>
      <c r="S7587" t="s">
        <v>5</v>
      </c>
      <c r="T7587">
        <v>5.5</v>
      </c>
      <c r="U7587" t="s">
        <v>5</v>
      </c>
      <c r="V7587">
        <v>2</v>
      </c>
      <c r="W7587">
        <v>0</v>
      </c>
      <c r="X7587" t="s">
        <v>5</v>
      </c>
      <c r="Y7587">
        <v>2</v>
      </c>
      <c r="Z7587" t="s">
        <v>5</v>
      </c>
      <c r="AA7587">
        <v>1</v>
      </c>
      <c r="AB7587">
        <v>0</v>
      </c>
      <c r="AC7587" t="s">
        <v>5</v>
      </c>
      <c r="AD7587">
        <v>5</v>
      </c>
      <c r="AE7587" t="s">
        <v>5</v>
      </c>
      <c r="AF7587">
        <v>6</v>
      </c>
      <c r="AG7587">
        <v>1</v>
      </c>
      <c r="AH7587" t="s">
        <v>5</v>
      </c>
      <c r="AI7587">
        <v>6</v>
      </c>
      <c r="AJ7587" t="s">
        <v>5</v>
      </c>
      <c r="AK7587">
        <v>9</v>
      </c>
      <c r="AL7587">
        <v>1</v>
      </c>
      <c r="AM7587" t="s">
        <v>5</v>
      </c>
      <c r="AN7587">
        <v>12</v>
      </c>
      <c r="AO7587" t="s">
        <v>5</v>
      </c>
      <c r="AP7587">
        <v>10</v>
      </c>
      <c r="AQ7587">
        <v>0</v>
      </c>
      <c r="AR7587" t="s">
        <v>5</v>
      </c>
      <c r="AS7587">
        <v>11</v>
      </c>
      <c r="AT7587" t="s">
        <v>5</v>
      </c>
      <c r="AU7587">
        <v>2</v>
      </c>
      <c r="AV7587">
        <v>0</v>
      </c>
      <c r="AW7587" t="s">
        <v>5</v>
      </c>
      <c r="AX7587">
        <v>5</v>
      </c>
      <c r="AY7587" t="s">
        <v>5</v>
      </c>
      <c r="AZ7587">
        <v>1</v>
      </c>
      <c r="BA7587">
        <v>0</v>
      </c>
      <c r="BB7587" t="s">
        <v>5</v>
      </c>
      <c r="BC7587">
        <v>2</v>
      </c>
      <c r="BD7587" t="s">
        <v>5</v>
      </c>
      <c r="BE7587">
        <v>1</v>
      </c>
      <c r="BF7587">
        <v>0</v>
      </c>
      <c r="BG7587" t="s">
        <v>5</v>
      </c>
      <c r="BH7587">
        <v>6</v>
      </c>
      <c r="BI7587" t="s">
        <v>5</v>
      </c>
      <c r="BJ7587">
        <v>5</v>
      </c>
      <c r="BK7587">
        <v>0</v>
      </c>
      <c r="BL7587" t="s">
        <v>5</v>
      </c>
      <c r="BM7587">
        <v>6</v>
      </c>
      <c r="BN7587" t="s">
        <v>5</v>
      </c>
      <c r="BO7587">
        <v>9</v>
      </c>
      <c r="BP7587">
        <v>1</v>
      </c>
      <c r="BQ7587" t="s">
        <v>5</v>
      </c>
      <c r="BR7587">
        <v>12</v>
      </c>
      <c r="BS7587" t="s">
        <v>5</v>
      </c>
      <c r="BT7587">
        <v>11</v>
      </c>
    </row>
    <row r="7588" spans="1:72" x14ac:dyDescent="0.35">
      <c r="A7588" t="s">
        <v>4971</v>
      </c>
      <c r="B7588" t="s">
        <v>5385</v>
      </c>
      <c r="C7588">
        <v>4201941208</v>
      </c>
      <c r="D7588" t="s">
        <v>7536</v>
      </c>
      <c r="E7588">
        <v>20387</v>
      </c>
      <c r="F7588">
        <v>1</v>
      </c>
      <c r="G7588">
        <v>0</v>
      </c>
      <c r="H7588">
        <v>1</v>
      </c>
      <c r="I7588">
        <v>0</v>
      </c>
      <c r="J7588">
        <v>0</v>
      </c>
      <c r="K7588">
        <v>0</v>
      </c>
      <c r="L7588">
        <v>0</v>
      </c>
      <c r="M7588">
        <v>0</v>
      </c>
      <c r="N7588" t="s">
        <v>5</v>
      </c>
      <c r="O7588" t="s">
        <v>5</v>
      </c>
      <c r="P7588" t="s">
        <v>5</v>
      </c>
      <c r="Q7588" t="s">
        <v>5</v>
      </c>
      <c r="R7588">
        <v>0</v>
      </c>
      <c r="S7588" t="s">
        <v>5</v>
      </c>
      <c r="T7588">
        <v>6</v>
      </c>
      <c r="U7588" t="s">
        <v>5</v>
      </c>
      <c r="V7588">
        <v>4</v>
      </c>
      <c r="W7588">
        <v>0</v>
      </c>
      <c r="X7588" t="s">
        <v>5</v>
      </c>
      <c r="Y7588" t="s">
        <v>5</v>
      </c>
      <c r="Z7588" t="s">
        <v>5</v>
      </c>
      <c r="AA7588">
        <v>7</v>
      </c>
      <c r="AB7588">
        <v>0</v>
      </c>
      <c r="AC7588" t="s">
        <v>5</v>
      </c>
      <c r="AD7588" t="s">
        <v>5</v>
      </c>
      <c r="AE7588" t="s">
        <v>5</v>
      </c>
      <c r="AF7588" t="s">
        <v>5</v>
      </c>
      <c r="AG7588">
        <v>0</v>
      </c>
      <c r="AH7588" t="s">
        <v>5</v>
      </c>
      <c r="AI7588" t="s">
        <v>5</v>
      </c>
      <c r="AJ7588" t="s">
        <v>5</v>
      </c>
      <c r="AK7588" t="s">
        <v>5</v>
      </c>
      <c r="AL7588">
        <v>0</v>
      </c>
      <c r="AM7588" t="s">
        <v>5</v>
      </c>
      <c r="AN7588">
        <v>11</v>
      </c>
      <c r="AO7588" t="s">
        <v>5</v>
      </c>
      <c r="AP7588">
        <v>35.5</v>
      </c>
      <c r="AQ7588">
        <v>0</v>
      </c>
      <c r="AR7588" t="s">
        <v>5</v>
      </c>
      <c r="AS7588" t="s">
        <v>5</v>
      </c>
      <c r="AT7588" t="s">
        <v>5</v>
      </c>
      <c r="AU7588" t="s">
        <v>5</v>
      </c>
      <c r="AV7588">
        <v>1</v>
      </c>
      <c r="AW7588" t="s">
        <v>5</v>
      </c>
      <c r="AX7588">
        <v>5</v>
      </c>
      <c r="AY7588" t="s">
        <v>5</v>
      </c>
      <c r="AZ7588">
        <v>4</v>
      </c>
      <c r="BA7588">
        <v>0</v>
      </c>
      <c r="BB7588" t="s">
        <v>5</v>
      </c>
      <c r="BC7588" t="s">
        <v>5</v>
      </c>
      <c r="BD7588" t="s">
        <v>5</v>
      </c>
      <c r="BE7588">
        <v>3.5</v>
      </c>
      <c r="BF7588">
        <v>0</v>
      </c>
      <c r="BG7588" t="s">
        <v>5</v>
      </c>
      <c r="BH7588" t="s">
        <v>5</v>
      </c>
      <c r="BI7588" t="s">
        <v>5</v>
      </c>
      <c r="BJ7588" t="s">
        <v>5</v>
      </c>
      <c r="BK7588">
        <v>0</v>
      </c>
      <c r="BL7588" t="s">
        <v>5</v>
      </c>
      <c r="BM7588">
        <v>9</v>
      </c>
      <c r="BN7588" t="s">
        <v>5</v>
      </c>
      <c r="BO7588" t="s">
        <v>5</v>
      </c>
      <c r="BP7588">
        <v>0</v>
      </c>
      <c r="BQ7588" t="s">
        <v>5</v>
      </c>
      <c r="BR7588">
        <v>22</v>
      </c>
      <c r="BS7588" t="s">
        <v>5</v>
      </c>
      <c r="BT7588">
        <v>40</v>
      </c>
    </row>
    <row r="7589" spans="1:72" x14ac:dyDescent="0.35">
      <c r="A7589" t="s">
        <v>4971</v>
      </c>
      <c r="B7589" t="s">
        <v>5386</v>
      </c>
      <c r="C7589">
        <v>4207141224</v>
      </c>
      <c r="D7589" t="s">
        <v>7538</v>
      </c>
      <c r="E7589">
        <v>14715</v>
      </c>
      <c r="F7589">
        <v>20</v>
      </c>
      <c r="G7589">
        <v>0</v>
      </c>
      <c r="H7589">
        <v>0</v>
      </c>
      <c r="I7589">
        <v>4</v>
      </c>
      <c r="J7589">
        <v>2</v>
      </c>
      <c r="K7589">
        <v>3</v>
      </c>
      <c r="L7589">
        <v>11</v>
      </c>
      <c r="M7589">
        <v>0</v>
      </c>
      <c r="N7589" t="s">
        <v>5</v>
      </c>
      <c r="O7589">
        <v>12</v>
      </c>
      <c r="P7589" t="s">
        <v>5</v>
      </c>
      <c r="Q7589">
        <v>2</v>
      </c>
      <c r="R7589">
        <v>0</v>
      </c>
      <c r="S7589" t="s">
        <v>5</v>
      </c>
      <c r="T7589">
        <v>5.5</v>
      </c>
      <c r="U7589" t="s">
        <v>5</v>
      </c>
      <c r="V7589">
        <v>2</v>
      </c>
      <c r="W7589">
        <v>3</v>
      </c>
      <c r="X7589" t="s">
        <v>5</v>
      </c>
      <c r="Y7589">
        <v>2</v>
      </c>
      <c r="Z7589" t="s">
        <v>5</v>
      </c>
      <c r="AA7589">
        <v>1</v>
      </c>
      <c r="AB7589">
        <v>1</v>
      </c>
      <c r="AC7589" t="s">
        <v>5</v>
      </c>
      <c r="AD7589">
        <v>5</v>
      </c>
      <c r="AE7589" t="s">
        <v>5</v>
      </c>
      <c r="AF7589">
        <v>6</v>
      </c>
      <c r="AG7589">
        <v>2</v>
      </c>
      <c r="AH7589" t="s">
        <v>5</v>
      </c>
      <c r="AI7589">
        <v>6</v>
      </c>
      <c r="AJ7589" t="s">
        <v>5</v>
      </c>
      <c r="AK7589">
        <v>9</v>
      </c>
      <c r="AL7589">
        <v>6</v>
      </c>
      <c r="AM7589" t="s">
        <v>5</v>
      </c>
      <c r="AN7589">
        <v>12</v>
      </c>
      <c r="AO7589" t="s">
        <v>5</v>
      </c>
      <c r="AP7589">
        <v>10</v>
      </c>
      <c r="AQ7589">
        <v>0</v>
      </c>
      <c r="AR7589" t="s">
        <v>5</v>
      </c>
      <c r="AS7589">
        <v>11</v>
      </c>
      <c r="AT7589" t="s">
        <v>5</v>
      </c>
      <c r="AU7589">
        <v>2</v>
      </c>
      <c r="AV7589">
        <v>0</v>
      </c>
      <c r="AW7589" t="s">
        <v>5</v>
      </c>
      <c r="AX7589">
        <v>5</v>
      </c>
      <c r="AY7589" t="s">
        <v>5</v>
      </c>
      <c r="AZ7589">
        <v>1</v>
      </c>
      <c r="BA7589">
        <v>1</v>
      </c>
      <c r="BB7589" t="s">
        <v>5</v>
      </c>
      <c r="BC7589">
        <v>2</v>
      </c>
      <c r="BD7589" t="s">
        <v>5</v>
      </c>
      <c r="BE7589">
        <v>1</v>
      </c>
      <c r="BF7589">
        <v>1</v>
      </c>
      <c r="BG7589" t="s">
        <v>5</v>
      </c>
      <c r="BH7589">
        <v>6</v>
      </c>
      <c r="BI7589" t="s">
        <v>5</v>
      </c>
      <c r="BJ7589">
        <v>5</v>
      </c>
      <c r="BK7589">
        <v>1</v>
      </c>
      <c r="BL7589" t="s">
        <v>5</v>
      </c>
      <c r="BM7589">
        <v>6</v>
      </c>
      <c r="BN7589" t="s">
        <v>5</v>
      </c>
      <c r="BO7589">
        <v>9</v>
      </c>
      <c r="BP7589">
        <v>5</v>
      </c>
      <c r="BQ7589" t="s">
        <v>5</v>
      </c>
      <c r="BR7589">
        <v>12</v>
      </c>
      <c r="BS7589" t="s">
        <v>5</v>
      </c>
      <c r="BT7589">
        <v>11</v>
      </c>
    </row>
    <row r="7590" spans="1:72" x14ac:dyDescent="0.35">
      <c r="A7590" t="s">
        <v>4971</v>
      </c>
      <c r="B7590" t="s">
        <v>5387</v>
      </c>
      <c r="C7590">
        <v>4201741392</v>
      </c>
      <c r="D7590" t="s">
        <v>7541</v>
      </c>
      <c r="E7590">
        <v>1494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 t="s">
        <v>5</v>
      </c>
      <c r="O7590">
        <v>15</v>
      </c>
      <c r="P7590" t="s">
        <v>5</v>
      </c>
      <c r="Q7590">
        <v>13</v>
      </c>
      <c r="R7590">
        <v>0</v>
      </c>
      <c r="S7590" t="s">
        <v>5</v>
      </c>
      <c r="T7590">
        <v>13</v>
      </c>
      <c r="U7590" t="s">
        <v>5</v>
      </c>
      <c r="V7590">
        <v>17</v>
      </c>
      <c r="W7590">
        <v>0</v>
      </c>
      <c r="X7590" t="s">
        <v>5</v>
      </c>
      <c r="Y7590">
        <v>14</v>
      </c>
      <c r="Z7590" t="s">
        <v>5</v>
      </c>
      <c r="AA7590">
        <v>23.5</v>
      </c>
      <c r="AB7590">
        <v>0</v>
      </c>
      <c r="AC7590" t="s">
        <v>5</v>
      </c>
      <c r="AD7590">
        <v>31</v>
      </c>
      <c r="AE7590" t="s">
        <v>5</v>
      </c>
      <c r="AF7590">
        <v>12</v>
      </c>
      <c r="AG7590">
        <v>0</v>
      </c>
      <c r="AH7590" t="s">
        <v>5</v>
      </c>
      <c r="AI7590">
        <v>21</v>
      </c>
      <c r="AJ7590" t="s">
        <v>5</v>
      </c>
      <c r="AK7590">
        <v>25</v>
      </c>
      <c r="AL7590">
        <v>0</v>
      </c>
      <c r="AM7590" t="s">
        <v>5</v>
      </c>
      <c r="AN7590">
        <v>17</v>
      </c>
      <c r="AO7590" t="s">
        <v>5</v>
      </c>
      <c r="AP7590">
        <v>31</v>
      </c>
      <c r="AQ7590">
        <v>0</v>
      </c>
      <c r="AR7590" t="s">
        <v>5</v>
      </c>
      <c r="AS7590">
        <v>78</v>
      </c>
      <c r="AT7590" t="s">
        <v>5</v>
      </c>
      <c r="AU7590">
        <v>34</v>
      </c>
      <c r="AV7590">
        <v>0</v>
      </c>
      <c r="AW7590" t="s">
        <v>5</v>
      </c>
      <c r="AX7590">
        <v>25</v>
      </c>
      <c r="AY7590" t="s">
        <v>5</v>
      </c>
      <c r="AZ7590">
        <v>26</v>
      </c>
      <c r="BA7590">
        <v>0</v>
      </c>
      <c r="BB7590" t="s">
        <v>5</v>
      </c>
      <c r="BC7590">
        <v>23</v>
      </c>
      <c r="BD7590" t="s">
        <v>5</v>
      </c>
      <c r="BE7590">
        <v>26</v>
      </c>
      <c r="BF7590">
        <v>0</v>
      </c>
      <c r="BG7590" t="s">
        <v>5</v>
      </c>
      <c r="BH7590">
        <v>34</v>
      </c>
      <c r="BI7590" t="s">
        <v>5</v>
      </c>
      <c r="BJ7590">
        <v>23</v>
      </c>
      <c r="BK7590">
        <v>0</v>
      </c>
      <c r="BL7590" t="s">
        <v>5</v>
      </c>
      <c r="BM7590">
        <v>23</v>
      </c>
      <c r="BN7590" t="s">
        <v>5</v>
      </c>
      <c r="BO7590">
        <v>20</v>
      </c>
      <c r="BP7590">
        <v>0</v>
      </c>
      <c r="BQ7590" t="s">
        <v>5</v>
      </c>
      <c r="BR7590">
        <v>22</v>
      </c>
      <c r="BS7590" t="s">
        <v>5</v>
      </c>
      <c r="BT7590">
        <v>35.5</v>
      </c>
    </row>
    <row r="7591" spans="1:72" x14ac:dyDescent="0.35">
      <c r="A7591" t="s">
        <v>4971</v>
      </c>
      <c r="B7591" t="s">
        <v>5388</v>
      </c>
      <c r="C7591">
        <v>4201741416</v>
      </c>
      <c r="D7591" t="s">
        <v>7541</v>
      </c>
      <c r="E7591">
        <v>1494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 t="s">
        <v>5</v>
      </c>
      <c r="O7591">
        <v>15</v>
      </c>
      <c r="P7591" t="s">
        <v>5</v>
      </c>
      <c r="Q7591">
        <v>13</v>
      </c>
      <c r="R7591">
        <v>0</v>
      </c>
      <c r="S7591" t="s">
        <v>5</v>
      </c>
      <c r="T7591">
        <v>13</v>
      </c>
      <c r="U7591" t="s">
        <v>5</v>
      </c>
      <c r="V7591">
        <v>17</v>
      </c>
      <c r="W7591">
        <v>0</v>
      </c>
      <c r="X7591" t="s">
        <v>5</v>
      </c>
      <c r="Y7591">
        <v>14</v>
      </c>
      <c r="Z7591" t="s">
        <v>5</v>
      </c>
      <c r="AA7591">
        <v>23.5</v>
      </c>
      <c r="AB7591">
        <v>0</v>
      </c>
      <c r="AC7591" t="s">
        <v>5</v>
      </c>
      <c r="AD7591">
        <v>31</v>
      </c>
      <c r="AE7591" t="s">
        <v>5</v>
      </c>
      <c r="AF7591">
        <v>12</v>
      </c>
      <c r="AG7591">
        <v>0</v>
      </c>
      <c r="AH7591" t="s">
        <v>5</v>
      </c>
      <c r="AI7591">
        <v>21</v>
      </c>
      <c r="AJ7591" t="s">
        <v>5</v>
      </c>
      <c r="AK7591">
        <v>25</v>
      </c>
      <c r="AL7591">
        <v>0</v>
      </c>
      <c r="AM7591" t="s">
        <v>5</v>
      </c>
      <c r="AN7591">
        <v>17</v>
      </c>
      <c r="AO7591" t="s">
        <v>5</v>
      </c>
      <c r="AP7591">
        <v>31</v>
      </c>
      <c r="AQ7591">
        <v>0</v>
      </c>
      <c r="AR7591" t="s">
        <v>5</v>
      </c>
      <c r="AS7591">
        <v>78</v>
      </c>
      <c r="AT7591" t="s">
        <v>5</v>
      </c>
      <c r="AU7591">
        <v>34</v>
      </c>
      <c r="AV7591">
        <v>0</v>
      </c>
      <c r="AW7591" t="s">
        <v>5</v>
      </c>
      <c r="AX7591">
        <v>25</v>
      </c>
      <c r="AY7591" t="s">
        <v>5</v>
      </c>
      <c r="AZ7591">
        <v>26</v>
      </c>
      <c r="BA7591">
        <v>0</v>
      </c>
      <c r="BB7591" t="s">
        <v>5</v>
      </c>
      <c r="BC7591">
        <v>23</v>
      </c>
      <c r="BD7591" t="s">
        <v>5</v>
      </c>
      <c r="BE7591">
        <v>26</v>
      </c>
      <c r="BF7591">
        <v>0</v>
      </c>
      <c r="BG7591" t="s">
        <v>5</v>
      </c>
      <c r="BH7591">
        <v>34</v>
      </c>
      <c r="BI7591" t="s">
        <v>5</v>
      </c>
      <c r="BJ7591">
        <v>23</v>
      </c>
      <c r="BK7591">
        <v>0</v>
      </c>
      <c r="BL7591" t="s">
        <v>5</v>
      </c>
      <c r="BM7591">
        <v>23</v>
      </c>
      <c r="BN7591" t="s">
        <v>5</v>
      </c>
      <c r="BO7591">
        <v>20</v>
      </c>
      <c r="BP7591">
        <v>0</v>
      </c>
      <c r="BQ7591" t="s">
        <v>5</v>
      </c>
      <c r="BR7591">
        <v>22</v>
      </c>
      <c r="BS7591" t="s">
        <v>5</v>
      </c>
      <c r="BT7591">
        <v>35.5</v>
      </c>
    </row>
    <row r="7592" spans="1:72" x14ac:dyDescent="0.35">
      <c r="A7592" t="s">
        <v>4971</v>
      </c>
      <c r="B7592" t="s">
        <v>5389</v>
      </c>
      <c r="C7592">
        <v>4241432</v>
      </c>
      <c r="D7592" t="s">
        <v>7541</v>
      </c>
      <c r="E7592">
        <v>14940</v>
      </c>
      <c r="F7592">
        <v>2</v>
      </c>
      <c r="G7592">
        <v>2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2</v>
      </c>
      <c r="N7592" t="s">
        <v>5</v>
      </c>
      <c r="O7592">
        <v>15</v>
      </c>
      <c r="P7592" t="s">
        <v>5</v>
      </c>
      <c r="Q7592">
        <v>13</v>
      </c>
      <c r="R7592">
        <v>0</v>
      </c>
      <c r="S7592" t="s">
        <v>5</v>
      </c>
      <c r="T7592">
        <v>13</v>
      </c>
      <c r="U7592" t="s">
        <v>5</v>
      </c>
      <c r="V7592">
        <v>17</v>
      </c>
      <c r="W7592">
        <v>0</v>
      </c>
      <c r="X7592" t="s">
        <v>5</v>
      </c>
      <c r="Y7592">
        <v>14</v>
      </c>
      <c r="Z7592" t="s">
        <v>5</v>
      </c>
      <c r="AA7592">
        <v>23.5</v>
      </c>
      <c r="AB7592">
        <v>0</v>
      </c>
      <c r="AC7592" t="s">
        <v>5</v>
      </c>
      <c r="AD7592">
        <v>31</v>
      </c>
      <c r="AE7592" t="s">
        <v>5</v>
      </c>
      <c r="AF7592">
        <v>12</v>
      </c>
      <c r="AG7592">
        <v>0</v>
      </c>
      <c r="AH7592" t="s">
        <v>5</v>
      </c>
      <c r="AI7592">
        <v>21</v>
      </c>
      <c r="AJ7592" t="s">
        <v>5</v>
      </c>
      <c r="AK7592">
        <v>25</v>
      </c>
      <c r="AL7592">
        <v>0</v>
      </c>
      <c r="AM7592" t="s">
        <v>5</v>
      </c>
      <c r="AN7592">
        <v>17</v>
      </c>
      <c r="AO7592" t="s">
        <v>5</v>
      </c>
      <c r="AP7592">
        <v>31</v>
      </c>
      <c r="AQ7592">
        <v>0</v>
      </c>
      <c r="AR7592" t="s">
        <v>5</v>
      </c>
      <c r="AS7592">
        <v>78</v>
      </c>
      <c r="AT7592" t="s">
        <v>5</v>
      </c>
      <c r="AU7592">
        <v>34</v>
      </c>
      <c r="AV7592">
        <v>0</v>
      </c>
      <c r="AW7592" t="s">
        <v>5</v>
      </c>
      <c r="AX7592">
        <v>25</v>
      </c>
      <c r="AY7592" t="s">
        <v>5</v>
      </c>
      <c r="AZ7592">
        <v>26</v>
      </c>
      <c r="BA7592">
        <v>0</v>
      </c>
      <c r="BB7592" t="s">
        <v>5</v>
      </c>
      <c r="BC7592">
        <v>23</v>
      </c>
      <c r="BD7592" t="s">
        <v>5</v>
      </c>
      <c r="BE7592">
        <v>26</v>
      </c>
      <c r="BF7592">
        <v>0</v>
      </c>
      <c r="BG7592" t="s">
        <v>5</v>
      </c>
      <c r="BH7592">
        <v>34</v>
      </c>
      <c r="BI7592" t="s">
        <v>5</v>
      </c>
      <c r="BJ7592">
        <v>23</v>
      </c>
      <c r="BK7592">
        <v>0</v>
      </c>
      <c r="BL7592" t="s">
        <v>5</v>
      </c>
      <c r="BM7592">
        <v>23</v>
      </c>
      <c r="BN7592" t="s">
        <v>5</v>
      </c>
      <c r="BO7592">
        <v>20</v>
      </c>
      <c r="BP7592">
        <v>0</v>
      </c>
      <c r="BQ7592" t="s">
        <v>5</v>
      </c>
      <c r="BR7592">
        <v>22</v>
      </c>
      <c r="BS7592" t="s">
        <v>5</v>
      </c>
      <c r="BT7592">
        <v>35.5</v>
      </c>
    </row>
    <row r="7593" spans="1:72" x14ac:dyDescent="0.35">
      <c r="A7593" t="s">
        <v>4971</v>
      </c>
      <c r="B7593" t="s">
        <v>5390</v>
      </c>
      <c r="C7593">
        <v>4241440</v>
      </c>
      <c r="D7593" t="s">
        <v>7541</v>
      </c>
      <c r="E7593">
        <v>14940</v>
      </c>
      <c r="F7593">
        <v>27</v>
      </c>
      <c r="G7593">
        <v>7</v>
      </c>
      <c r="H7593">
        <v>7</v>
      </c>
      <c r="I7593">
        <v>8</v>
      </c>
      <c r="J7593">
        <v>3</v>
      </c>
      <c r="K7593">
        <v>2</v>
      </c>
      <c r="L7593">
        <v>0</v>
      </c>
      <c r="M7593">
        <v>7</v>
      </c>
      <c r="N7593" t="s">
        <v>5</v>
      </c>
      <c r="O7593">
        <v>15</v>
      </c>
      <c r="P7593" t="s">
        <v>5</v>
      </c>
      <c r="Q7593">
        <v>13</v>
      </c>
      <c r="R7593">
        <v>7</v>
      </c>
      <c r="S7593" t="s">
        <v>5</v>
      </c>
      <c r="T7593">
        <v>13</v>
      </c>
      <c r="U7593" t="s">
        <v>5</v>
      </c>
      <c r="V7593">
        <v>17</v>
      </c>
      <c r="W7593">
        <v>6</v>
      </c>
      <c r="X7593" t="s">
        <v>5</v>
      </c>
      <c r="Y7593">
        <v>14</v>
      </c>
      <c r="Z7593" t="s">
        <v>5</v>
      </c>
      <c r="AA7593">
        <v>23.5</v>
      </c>
      <c r="AB7593">
        <v>3</v>
      </c>
      <c r="AC7593" t="s">
        <v>5</v>
      </c>
      <c r="AD7593">
        <v>31</v>
      </c>
      <c r="AE7593" t="s">
        <v>5</v>
      </c>
      <c r="AF7593">
        <v>12</v>
      </c>
      <c r="AG7593">
        <v>2</v>
      </c>
      <c r="AH7593" t="s">
        <v>5</v>
      </c>
      <c r="AI7593">
        <v>21</v>
      </c>
      <c r="AJ7593" t="s">
        <v>5</v>
      </c>
      <c r="AK7593">
        <v>25</v>
      </c>
      <c r="AL7593">
        <v>0</v>
      </c>
      <c r="AM7593" t="s">
        <v>5</v>
      </c>
      <c r="AN7593">
        <v>17</v>
      </c>
      <c r="AO7593" t="s">
        <v>5</v>
      </c>
      <c r="AP7593">
        <v>31</v>
      </c>
      <c r="AQ7593">
        <v>0</v>
      </c>
      <c r="AR7593" t="s">
        <v>5</v>
      </c>
      <c r="AS7593">
        <v>78</v>
      </c>
      <c r="AT7593" t="s">
        <v>5</v>
      </c>
      <c r="AU7593">
        <v>34</v>
      </c>
      <c r="AV7593">
        <v>0</v>
      </c>
      <c r="AW7593" t="s">
        <v>5</v>
      </c>
      <c r="AX7593">
        <v>25</v>
      </c>
      <c r="AY7593" t="s">
        <v>5</v>
      </c>
      <c r="AZ7593">
        <v>26</v>
      </c>
      <c r="BA7593">
        <v>2</v>
      </c>
      <c r="BB7593" t="s">
        <v>5</v>
      </c>
      <c r="BC7593">
        <v>23</v>
      </c>
      <c r="BD7593" t="s">
        <v>5</v>
      </c>
      <c r="BE7593">
        <v>26</v>
      </c>
      <c r="BF7593">
        <v>0</v>
      </c>
      <c r="BG7593" t="s">
        <v>5</v>
      </c>
      <c r="BH7593">
        <v>34</v>
      </c>
      <c r="BI7593" t="s">
        <v>5</v>
      </c>
      <c r="BJ7593">
        <v>23</v>
      </c>
      <c r="BK7593">
        <v>0</v>
      </c>
      <c r="BL7593" t="s">
        <v>5</v>
      </c>
      <c r="BM7593">
        <v>23</v>
      </c>
      <c r="BN7593" t="s">
        <v>5</v>
      </c>
      <c r="BO7593">
        <v>20</v>
      </c>
      <c r="BP7593">
        <v>0</v>
      </c>
      <c r="BQ7593" t="s">
        <v>5</v>
      </c>
      <c r="BR7593">
        <v>22</v>
      </c>
      <c r="BS7593" t="s">
        <v>5</v>
      </c>
      <c r="BT7593">
        <v>35.5</v>
      </c>
    </row>
    <row r="7594" spans="1:72" x14ac:dyDescent="0.35">
      <c r="A7594" t="s">
        <v>4971</v>
      </c>
      <c r="B7594" t="s">
        <v>5391</v>
      </c>
      <c r="C7594">
        <v>4241680</v>
      </c>
      <c r="D7594" t="s">
        <v>7536</v>
      </c>
      <c r="E7594">
        <v>20387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 t="s">
        <v>5</v>
      </c>
      <c r="O7594" t="s">
        <v>5</v>
      </c>
      <c r="P7594" t="s">
        <v>5</v>
      </c>
      <c r="Q7594" t="s">
        <v>5</v>
      </c>
      <c r="R7594">
        <v>0</v>
      </c>
      <c r="S7594" t="s">
        <v>5</v>
      </c>
      <c r="T7594">
        <v>6</v>
      </c>
      <c r="U7594" t="s">
        <v>5</v>
      </c>
      <c r="V7594">
        <v>4</v>
      </c>
      <c r="W7594">
        <v>0</v>
      </c>
      <c r="X7594" t="s">
        <v>5</v>
      </c>
      <c r="Y7594" t="s">
        <v>5</v>
      </c>
      <c r="Z7594" t="s">
        <v>5</v>
      </c>
      <c r="AA7594">
        <v>7</v>
      </c>
      <c r="AB7594">
        <v>0</v>
      </c>
      <c r="AC7594" t="s">
        <v>5</v>
      </c>
      <c r="AD7594" t="s">
        <v>5</v>
      </c>
      <c r="AE7594" t="s">
        <v>5</v>
      </c>
      <c r="AF7594" t="s">
        <v>5</v>
      </c>
      <c r="AG7594">
        <v>0</v>
      </c>
      <c r="AH7594" t="s">
        <v>5</v>
      </c>
      <c r="AI7594" t="s">
        <v>5</v>
      </c>
      <c r="AJ7594" t="s">
        <v>5</v>
      </c>
      <c r="AK7594" t="s">
        <v>5</v>
      </c>
      <c r="AL7594">
        <v>0</v>
      </c>
      <c r="AM7594" t="s">
        <v>5</v>
      </c>
      <c r="AN7594">
        <v>11</v>
      </c>
      <c r="AO7594" t="s">
        <v>5</v>
      </c>
      <c r="AP7594">
        <v>35.5</v>
      </c>
      <c r="AQ7594">
        <v>0</v>
      </c>
      <c r="AR7594" t="s">
        <v>5</v>
      </c>
      <c r="AS7594" t="s">
        <v>5</v>
      </c>
      <c r="AT7594" t="s">
        <v>5</v>
      </c>
      <c r="AU7594" t="s">
        <v>5</v>
      </c>
      <c r="AV7594">
        <v>0</v>
      </c>
      <c r="AW7594" t="s">
        <v>5</v>
      </c>
      <c r="AX7594">
        <v>5</v>
      </c>
      <c r="AY7594" t="s">
        <v>5</v>
      </c>
      <c r="AZ7594">
        <v>4</v>
      </c>
      <c r="BA7594">
        <v>0</v>
      </c>
      <c r="BB7594" t="s">
        <v>5</v>
      </c>
      <c r="BC7594" t="s">
        <v>5</v>
      </c>
      <c r="BD7594" t="s">
        <v>5</v>
      </c>
      <c r="BE7594">
        <v>3.5</v>
      </c>
      <c r="BF7594">
        <v>0</v>
      </c>
      <c r="BG7594" t="s">
        <v>5</v>
      </c>
      <c r="BH7594" t="s">
        <v>5</v>
      </c>
      <c r="BI7594" t="s">
        <v>5</v>
      </c>
      <c r="BJ7594" t="s">
        <v>5</v>
      </c>
      <c r="BK7594">
        <v>0</v>
      </c>
      <c r="BL7594" t="s">
        <v>5</v>
      </c>
      <c r="BM7594">
        <v>9</v>
      </c>
      <c r="BN7594" t="s">
        <v>5</v>
      </c>
      <c r="BO7594" t="s">
        <v>5</v>
      </c>
      <c r="BP7594">
        <v>0</v>
      </c>
      <c r="BQ7594" t="s">
        <v>5</v>
      </c>
      <c r="BR7594">
        <v>22</v>
      </c>
      <c r="BS7594" t="s">
        <v>5</v>
      </c>
      <c r="BT7594">
        <v>40</v>
      </c>
    </row>
    <row r="7595" spans="1:72" x14ac:dyDescent="0.35">
      <c r="A7595" t="s">
        <v>4971</v>
      </c>
      <c r="B7595" t="s">
        <v>5392</v>
      </c>
      <c r="C7595">
        <v>4241768</v>
      </c>
      <c r="D7595" t="s">
        <v>7542</v>
      </c>
      <c r="E7595">
        <v>12390</v>
      </c>
      <c r="F7595">
        <v>4</v>
      </c>
      <c r="G7595">
        <v>0</v>
      </c>
      <c r="H7595">
        <v>0</v>
      </c>
      <c r="I7595">
        <v>1</v>
      </c>
      <c r="J7595">
        <v>0</v>
      </c>
      <c r="K7595">
        <v>2</v>
      </c>
      <c r="L7595">
        <v>1</v>
      </c>
      <c r="M7595">
        <v>0</v>
      </c>
      <c r="N7595" t="s">
        <v>5</v>
      </c>
      <c r="O7595">
        <v>18</v>
      </c>
      <c r="P7595" t="s">
        <v>5</v>
      </c>
      <c r="Q7595">
        <v>2</v>
      </c>
      <c r="R7595">
        <v>0</v>
      </c>
      <c r="S7595" t="s">
        <v>5</v>
      </c>
      <c r="T7595">
        <v>17</v>
      </c>
      <c r="U7595" t="s">
        <v>5</v>
      </c>
      <c r="V7595">
        <v>2</v>
      </c>
      <c r="W7595">
        <v>1</v>
      </c>
      <c r="X7595" t="s">
        <v>5</v>
      </c>
      <c r="Y7595">
        <v>17</v>
      </c>
      <c r="Z7595" t="s">
        <v>5</v>
      </c>
      <c r="AA7595">
        <v>2</v>
      </c>
      <c r="AB7595">
        <v>0</v>
      </c>
      <c r="AC7595" t="s">
        <v>5</v>
      </c>
      <c r="AD7595">
        <v>18.5</v>
      </c>
      <c r="AE7595" t="s">
        <v>5</v>
      </c>
      <c r="AF7595">
        <v>4</v>
      </c>
      <c r="AG7595">
        <v>1</v>
      </c>
      <c r="AH7595" t="s">
        <v>5</v>
      </c>
      <c r="AI7595">
        <v>19</v>
      </c>
      <c r="AJ7595" t="s">
        <v>5</v>
      </c>
      <c r="AK7595">
        <v>5</v>
      </c>
      <c r="AL7595">
        <v>1</v>
      </c>
      <c r="AM7595" t="s">
        <v>5</v>
      </c>
      <c r="AN7595">
        <v>26.5</v>
      </c>
      <c r="AO7595" t="s">
        <v>5</v>
      </c>
      <c r="AP7595">
        <v>4.5</v>
      </c>
      <c r="AQ7595">
        <v>0</v>
      </c>
      <c r="AR7595" t="s">
        <v>5</v>
      </c>
      <c r="AS7595">
        <v>31.5</v>
      </c>
      <c r="AT7595" t="s">
        <v>5</v>
      </c>
      <c r="AU7595">
        <v>5</v>
      </c>
      <c r="AV7595">
        <v>0</v>
      </c>
      <c r="AW7595" t="s">
        <v>5</v>
      </c>
      <c r="AX7595">
        <v>20</v>
      </c>
      <c r="AY7595" t="s">
        <v>5</v>
      </c>
      <c r="AZ7595">
        <v>2</v>
      </c>
      <c r="BA7595">
        <v>0</v>
      </c>
      <c r="BB7595" t="s">
        <v>5</v>
      </c>
      <c r="BC7595">
        <v>18</v>
      </c>
      <c r="BD7595" t="s">
        <v>5</v>
      </c>
      <c r="BE7595">
        <v>2</v>
      </c>
      <c r="BF7595">
        <v>0</v>
      </c>
      <c r="BG7595" t="s">
        <v>5</v>
      </c>
      <c r="BH7595">
        <v>19</v>
      </c>
      <c r="BI7595" t="s">
        <v>5</v>
      </c>
      <c r="BJ7595">
        <v>3</v>
      </c>
      <c r="BK7595">
        <v>1</v>
      </c>
      <c r="BL7595" t="s">
        <v>5</v>
      </c>
      <c r="BM7595">
        <v>19.5</v>
      </c>
      <c r="BN7595" t="s">
        <v>5</v>
      </c>
      <c r="BO7595">
        <v>5</v>
      </c>
      <c r="BP7595">
        <v>0</v>
      </c>
      <c r="BQ7595" t="s">
        <v>5</v>
      </c>
      <c r="BR7595">
        <v>28</v>
      </c>
      <c r="BS7595" t="s">
        <v>5</v>
      </c>
      <c r="BT7595">
        <v>5</v>
      </c>
    </row>
    <row r="7596" spans="1:72" x14ac:dyDescent="0.35">
      <c r="A7596" t="s">
        <v>4971</v>
      </c>
      <c r="B7596" t="s">
        <v>5393</v>
      </c>
      <c r="C7596">
        <v>4203341952</v>
      </c>
      <c r="D7596" t="s">
        <v>7540</v>
      </c>
      <c r="E7596">
        <v>14711</v>
      </c>
      <c r="F7596">
        <v>2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2</v>
      </c>
      <c r="M7596">
        <v>0</v>
      </c>
      <c r="N7596" t="s">
        <v>5</v>
      </c>
      <c r="O7596" t="s">
        <v>5</v>
      </c>
      <c r="P7596" t="s">
        <v>5</v>
      </c>
      <c r="Q7596" t="s">
        <v>5</v>
      </c>
      <c r="R7596">
        <v>0</v>
      </c>
      <c r="S7596" t="s">
        <v>5</v>
      </c>
      <c r="T7596" t="s">
        <v>5</v>
      </c>
      <c r="U7596" t="s">
        <v>5</v>
      </c>
      <c r="V7596" t="s">
        <v>5</v>
      </c>
      <c r="W7596">
        <v>0</v>
      </c>
      <c r="X7596" t="s">
        <v>5</v>
      </c>
      <c r="Y7596" t="s">
        <v>5</v>
      </c>
      <c r="Z7596" t="s">
        <v>5</v>
      </c>
      <c r="AA7596" t="s">
        <v>5</v>
      </c>
      <c r="AB7596">
        <v>0</v>
      </c>
      <c r="AC7596" t="s">
        <v>5</v>
      </c>
      <c r="AD7596" t="s">
        <v>5</v>
      </c>
      <c r="AE7596" t="s">
        <v>5</v>
      </c>
      <c r="AF7596" t="s">
        <v>5</v>
      </c>
      <c r="AG7596">
        <v>0</v>
      </c>
      <c r="AH7596" t="s">
        <v>5</v>
      </c>
      <c r="AI7596" t="s">
        <v>5</v>
      </c>
      <c r="AJ7596" t="s">
        <v>5</v>
      </c>
      <c r="AK7596" t="s">
        <v>5</v>
      </c>
      <c r="AL7596">
        <v>0</v>
      </c>
      <c r="AM7596" t="s">
        <v>5</v>
      </c>
      <c r="AN7596">
        <v>17</v>
      </c>
      <c r="AO7596" t="s">
        <v>5</v>
      </c>
      <c r="AP7596">
        <v>7</v>
      </c>
      <c r="AQ7596">
        <v>0</v>
      </c>
      <c r="AR7596" t="s">
        <v>5</v>
      </c>
      <c r="AS7596" t="s">
        <v>5</v>
      </c>
      <c r="AT7596" t="s">
        <v>5</v>
      </c>
      <c r="AU7596" t="s">
        <v>5</v>
      </c>
      <c r="AV7596">
        <v>0</v>
      </c>
      <c r="AW7596" t="s">
        <v>5</v>
      </c>
      <c r="AX7596" t="s">
        <v>5</v>
      </c>
      <c r="AY7596" t="s">
        <v>5</v>
      </c>
      <c r="AZ7596" t="s">
        <v>5</v>
      </c>
      <c r="BA7596">
        <v>0</v>
      </c>
      <c r="BB7596" t="s">
        <v>5</v>
      </c>
      <c r="BC7596" t="s">
        <v>5</v>
      </c>
      <c r="BD7596" t="s">
        <v>5</v>
      </c>
      <c r="BE7596" t="s">
        <v>5</v>
      </c>
      <c r="BF7596">
        <v>0</v>
      </c>
      <c r="BG7596" t="s">
        <v>5</v>
      </c>
      <c r="BH7596" t="s">
        <v>5</v>
      </c>
      <c r="BI7596" t="s">
        <v>5</v>
      </c>
      <c r="BJ7596" t="s">
        <v>5</v>
      </c>
      <c r="BK7596">
        <v>0</v>
      </c>
      <c r="BL7596" t="s">
        <v>5</v>
      </c>
      <c r="BM7596" t="s">
        <v>5</v>
      </c>
      <c r="BN7596" t="s">
        <v>5</v>
      </c>
      <c r="BO7596" t="s">
        <v>5</v>
      </c>
      <c r="BP7596">
        <v>2</v>
      </c>
      <c r="BQ7596" t="s">
        <v>5</v>
      </c>
      <c r="BR7596">
        <v>15</v>
      </c>
      <c r="BS7596" t="s">
        <v>5</v>
      </c>
      <c r="BT7596">
        <v>7.5</v>
      </c>
    </row>
    <row r="7597" spans="1:72" x14ac:dyDescent="0.35">
      <c r="A7597" t="s">
        <v>4971</v>
      </c>
      <c r="B7597" t="s">
        <v>5394</v>
      </c>
      <c r="C7597">
        <v>4242080</v>
      </c>
      <c r="D7597" t="s">
        <v>7538</v>
      </c>
      <c r="E7597">
        <v>14715</v>
      </c>
      <c r="F7597">
        <v>1</v>
      </c>
      <c r="G7597">
        <v>0</v>
      </c>
      <c r="H7597">
        <v>1</v>
      </c>
      <c r="I7597">
        <v>0</v>
      </c>
      <c r="J7597">
        <v>0</v>
      </c>
      <c r="K7597">
        <v>0</v>
      </c>
      <c r="L7597">
        <v>0</v>
      </c>
      <c r="M7597">
        <v>0</v>
      </c>
      <c r="N7597" t="s">
        <v>5</v>
      </c>
      <c r="O7597">
        <v>12</v>
      </c>
      <c r="P7597" t="s">
        <v>5</v>
      </c>
      <c r="Q7597">
        <v>2</v>
      </c>
      <c r="R7597">
        <v>0</v>
      </c>
      <c r="S7597" t="s">
        <v>5</v>
      </c>
      <c r="T7597">
        <v>5.5</v>
      </c>
      <c r="U7597" t="s">
        <v>5</v>
      </c>
      <c r="V7597">
        <v>2</v>
      </c>
      <c r="W7597">
        <v>0</v>
      </c>
      <c r="X7597" t="s">
        <v>5</v>
      </c>
      <c r="Y7597">
        <v>2</v>
      </c>
      <c r="Z7597" t="s">
        <v>5</v>
      </c>
      <c r="AA7597">
        <v>1</v>
      </c>
      <c r="AB7597">
        <v>0</v>
      </c>
      <c r="AC7597" t="s">
        <v>5</v>
      </c>
      <c r="AD7597">
        <v>5</v>
      </c>
      <c r="AE7597" t="s">
        <v>5</v>
      </c>
      <c r="AF7597">
        <v>6</v>
      </c>
      <c r="AG7597">
        <v>0</v>
      </c>
      <c r="AH7597" t="s">
        <v>5</v>
      </c>
      <c r="AI7597">
        <v>6</v>
      </c>
      <c r="AJ7597" t="s">
        <v>5</v>
      </c>
      <c r="AK7597">
        <v>9</v>
      </c>
      <c r="AL7597">
        <v>0</v>
      </c>
      <c r="AM7597" t="s">
        <v>5</v>
      </c>
      <c r="AN7597">
        <v>12</v>
      </c>
      <c r="AO7597" t="s">
        <v>5</v>
      </c>
      <c r="AP7597">
        <v>10</v>
      </c>
      <c r="AQ7597">
        <v>0</v>
      </c>
      <c r="AR7597" t="s">
        <v>5</v>
      </c>
      <c r="AS7597">
        <v>11</v>
      </c>
      <c r="AT7597" t="s">
        <v>5</v>
      </c>
      <c r="AU7597">
        <v>2</v>
      </c>
      <c r="AV7597">
        <v>1</v>
      </c>
      <c r="AW7597" t="s">
        <v>5</v>
      </c>
      <c r="AX7597">
        <v>5</v>
      </c>
      <c r="AY7597" t="s">
        <v>5</v>
      </c>
      <c r="AZ7597">
        <v>1</v>
      </c>
      <c r="BA7597">
        <v>0</v>
      </c>
      <c r="BB7597" t="s">
        <v>5</v>
      </c>
      <c r="BC7597">
        <v>2</v>
      </c>
      <c r="BD7597" t="s">
        <v>5</v>
      </c>
      <c r="BE7597">
        <v>1</v>
      </c>
      <c r="BF7597">
        <v>0</v>
      </c>
      <c r="BG7597" t="s">
        <v>5</v>
      </c>
      <c r="BH7597">
        <v>6</v>
      </c>
      <c r="BI7597" t="s">
        <v>5</v>
      </c>
      <c r="BJ7597">
        <v>5</v>
      </c>
      <c r="BK7597">
        <v>0</v>
      </c>
      <c r="BL7597" t="s">
        <v>5</v>
      </c>
      <c r="BM7597">
        <v>6</v>
      </c>
      <c r="BN7597" t="s">
        <v>5</v>
      </c>
      <c r="BO7597">
        <v>9</v>
      </c>
      <c r="BP7597">
        <v>0</v>
      </c>
      <c r="BQ7597" t="s">
        <v>5</v>
      </c>
      <c r="BR7597">
        <v>12</v>
      </c>
      <c r="BS7597" t="s">
        <v>5</v>
      </c>
      <c r="BT7597">
        <v>11</v>
      </c>
    </row>
    <row r="7598" spans="1:72" x14ac:dyDescent="0.35">
      <c r="A7598" t="s">
        <v>4971</v>
      </c>
      <c r="B7598" t="s">
        <v>2087</v>
      </c>
      <c r="C7598">
        <v>4242168</v>
      </c>
      <c r="D7598" t="s">
        <v>7542</v>
      </c>
      <c r="E7598">
        <v>12390</v>
      </c>
      <c r="F7598">
        <v>18</v>
      </c>
      <c r="G7598">
        <v>0</v>
      </c>
      <c r="H7598">
        <v>3</v>
      </c>
      <c r="I7598">
        <v>3</v>
      </c>
      <c r="J7598">
        <v>1</v>
      </c>
      <c r="K7598">
        <v>2</v>
      </c>
      <c r="L7598">
        <v>9</v>
      </c>
      <c r="M7598">
        <v>0</v>
      </c>
      <c r="N7598" t="s">
        <v>5</v>
      </c>
      <c r="O7598">
        <v>18</v>
      </c>
      <c r="P7598" t="s">
        <v>5</v>
      </c>
      <c r="Q7598">
        <v>2</v>
      </c>
      <c r="R7598">
        <v>3</v>
      </c>
      <c r="S7598" t="s">
        <v>5</v>
      </c>
      <c r="T7598">
        <v>17</v>
      </c>
      <c r="U7598" t="s">
        <v>5</v>
      </c>
      <c r="V7598">
        <v>2</v>
      </c>
      <c r="W7598">
        <v>3</v>
      </c>
      <c r="X7598" t="s">
        <v>5</v>
      </c>
      <c r="Y7598">
        <v>17</v>
      </c>
      <c r="Z7598" t="s">
        <v>5</v>
      </c>
      <c r="AA7598">
        <v>2</v>
      </c>
      <c r="AB7598">
        <v>0</v>
      </c>
      <c r="AC7598" t="s">
        <v>5</v>
      </c>
      <c r="AD7598">
        <v>18.5</v>
      </c>
      <c r="AE7598" t="s">
        <v>5</v>
      </c>
      <c r="AF7598">
        <v>4</v>
      </c>
      <c r="AG7598">
        <v>1</v>
      </c>
      <c r="AH7598" t="s">
        <v>5</v>
      </c>
      <c r="AI7598">
        <v>19</v>
      </c>
      <c r="AJ7598" t="s">
        <v>5</v>
      </c>
      <c r="AK7598">
        <v>5</v>
      </c>
      <c r="AL7598">
        <v>8</v>
      </c>
      <c r="AM7598" t="s">
        <v>5</v>
      </c>
      <c r="AN7598">
        <v>26.5</v>
      </c>
      <c r="AO7598" t="s">
        <v>5</v>
      </c>
      <c r="AP7598">
        <v>4.5</v>
      </c>
      <c r="AQ7598">
        <v>0</v>
      </c>
      <c r="AR7598" t="s">
        <v>5</v>
      </c>
      <c r="AS7598">
        <v>31.5</v>
      </c>
      <c r="AT7598" t="s">
        <v>5</v>
      </c>
      <c r="AU7598">
        <v>5</v>
      </c>
      <c r="AV7598">
        <v>0</v>
      </c>
      <c r="AW7598" t="s">
        <v>5</v>
      </c>
      <c r="AX7598">
        <v>20</v>
      </c>
      <c r="AY7598" t="s">
        <v>5</v>
      </c>
      <c r="AZ7598">
        <v>2</v>
      </c>
      <c r="BA7598">
        <v>0</v>
      </c>
      <c r="BB7598" t="s">
        <v>5</v>
      </c>
      <c r="BC7598">
        <v>18</v>
      </c>
      <c r="BD7598" t="s">
        <v>5</v>
      </c>
      <c r="BE7598">
        <v>2</v>
      </c>
      <c r="BF7598">
        <v>1</v>
      </c>
      <c r="BG7598" t="s">
        <v>5</v>
      </c>
      <c r="BH7598">
        <v>19</v>
      </c>
      <c r="BI7598" t="s">
        <v>5</v>
      </c>
      <c r="BJ7598">
        <v>3</v>
      </c>
      <c r="BK7598">
        <v>1</v>
      </c>
      <c r="BL7598" t="s">
        <v>5</v>
      </c>
      <c r="BM7598">
        <v>19.5</v>
      </c>
      <c r="BN7598" t="s">
        <v>5</v>
      </c>
      <c r="BO7598">
        <v>5</v>
      </c>
      <c r="BP7598">
        <v>1</v>
      </c>
      <c r="BQ7598" t="s">
        <v>5</v>
      </c>
      <c r="BR7598">
        <v>28</v>
      </c>
      <c r="BS7598" t="s">
        <v>5</v>
      </c>
      <c r="BT7598">
        <v>5</v>
      </c>
    </row>
    <row r="7599" spans="1:72" x14ac:dyDescent="0.35">
      <c r="A7599" t="s">
        <v>4971</v>
      </c>
      <c r="B7599" t="s">
        <v>5395</v>
      </c>
      <c r="C7599">
        <v>42075</v>
      </c>
      <c r="D7599" t="s">
        <v>7542</v>
      </c>
      <c r="E7599">
        <v>12390</v>
      </c>
      <c r="F7599">
        <v>4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4</v>
      </c>
      <c r="M7599">
        <v>0</v>
      </c>
      <c r="N7599" t="s">
        <v>5</v>
      </c>
      <c r="O7599">
        <v>18</v>
      </c>
      <c r="P7599" t="s">
        <v>5</v>
      </c>
      <c r="Q7599">
        <v>2</v>
      </c>
      <c r="R7599">
        <v>0</v>
      </c>
      <c r="S7599" t="s">
        <v>5</v>
      </c>
      <c r="T7599">
        <v>17</v>
      </c>
      <c r="U7599" t="s">
        <v>5</v>
      </c>
      <c r="V7599">
        <v>2</v>
      </c>
      <c r="W7599">
        <v>0</v>
      </c>
      <c r="X7599" t="s">
        <v>5</v>
      </c>
      <c r="Y7599">
        <v>17</v>
      </c>
      <c r="Z7599" t="s">
        <v>5</v>
      </c>
      <c r="AA7599">
        <v>2</v>
      </c>
      <c r="AB7599">
        <v>0</v>
      </c>
      <c r="AC7599" t="s">
        <v>5</v>
      </c>
      <c r="AD7599">
        <v>18.5</v>
      </c>
      <c r="AE7599" t="s">
        <v>5</v>
      </c>
      <c r="AF7599">
        <v>4</v>
      </c>
      <c r="AG7599">
        <v>0</v>
      </c>
      <c r="AH7599" t="s">
        <v>5</v>
      </c>
      <c r="AI7599">
        <v>19</v>
      </c>
      <c r="AJ7599" t="s">
        <v>5</v>
      </c>
      <c r="AK7599">
        <v>5</v>
      </c>
      <c r="AL7599">
        <v>0</v>
      </c>
      <c r="AM7599" t="s">
        <v>5</v>
      </c>
      <c r="AN7599">
        <v>26.5</v>
      </c>
      <c r="AO7599" t="s">
        <v>5</v>
      </c>
      <c r="AP7599">
        <v>4.5</v>
      </c>
      <c r="AQ7599">
        <v>0</v>
      </c>
      <c r="AR7599" t="s">
        <v>5</v>
      </c>
      <c r="AS7599">
        <v>31.5</v>
      </c>
      <c r="AT7599" t="s">
        <v>5</v>
      </c>
      <c r="AU7599">
        <v>5</v>
      </c>
      <c r="AV7599">
        <v>0</v>
      </c>
      <c r="AW7599" t="s">
        <v>5</v>
      </c>
      <c r="AX7599">
        <v>20</v>
      </c>
      <c r="AY7599" t="s">
        <v>5</v>
      </c>
      <c r="AZ7599">
        <v>2</v>
      </c>
      <c r="BA7599">
        <v>0</v>
      </c>
      <c r="BB7599" t="s">
        <v>5</v>
      </c>
      <c r="BC7599">
        <v>18</v>
      </c>
      <c r="BD7599" t="s">
        <v>5</v>
      </c>
      <c r="BE7599">
        <v>2</v>
      </c>
      <c r="BF7599">
        <v>0</v>
      </c>
      <c r="BG7599" t="s">
        <v>5</v>
      </c>
      <c r="BH7599">
        <v>19</v>
      </c>
      <c r="BI7599" t="s">
        <v>5</v>
      </c>
      <c r="BJ7599">
        <v>3</v>
      </c>
      <c r="BK7599">
        <v>0</v>
      </c>
      <c r="BL7599" t="s">
        <v>5</v>
      </c>
      <c r="BM7599">
        <v>19.5</v>
      </c>
      <c r="BN7599" t="s">
        <v>5</v>
      </c>
      <c r="BO7599">
        <v>5</v>
      </c>
      <c r="BP7599">
        <v>4</v>
      </c>
      <c r="BQ7599" t="s">
        <v>5</v>
      </c>
      <c r="BR7599">
        <v>28</v>
      </c>
      <c r="BS7599" t="s">
        <v>5</v>
      </c>
      <c r="BT7599">
        <v>5</v>
      </c>
    </row>
    <row r="7600" spans="1:72" x14ac:dyDescent="0.35">
      <c r="A7600" t="s">
        <v>4971</v>
      </c>
      <c r="B7600" t="s">
        <v>5395</v>
      </c>
      <c r="C7600">
        <v>42075</v>
      </c>
      <c r="D7600" t="s">
        <v>7538</v>
      </c>
      <c r="E7600">
        <v>14715</v>
      </c>
      <c r="F7600">
        <v>1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1</v>
      </c>
      <c r="M7600">
        <v>0</v>
      </c>
      <c r="N7600" t="s">
        <v>5</v>
      </c>
      <c r="O7600">
        <v>12</v>
      </c>
      <c r="P7600" t="s">
        <v>5</v>
      </c>
      <c r="Q7600">
        <v>2</v>
      </c>
      <c r="R7600">
        <v>0</v>
      </c>
      <c r="S7600" t="s">
        <v>5</v>
      </c>
      <c r="T7600">
        <v>5.5</v>
      </c>
      <c r="U7600" t="s">
        <v>5</v>
      </c>
      <c r="V7600">
        <v>2</v>
      </c>
      <c r="W7600">
        <v>0</v>
      </c>
      <c r="X7600" t="s">
        <v>5</v>
      </c>
      <c r="Y7600">
        <v>2</v>
      </c>
      <c r="Z7600" t="s">
        <v>5</v>
      </c>
      <c r="AA7600">
        <v>1</v>
      </c>
      <c r="AB7600">
        <v>0</v>
      </c>
      <c r="AC7600" t="s">
        <v>5</v>
      </c>
      <c r="AD7600">
        <v>5</v>
      </c>
      <c r="AE7600" t="s">
        <v>5</v>
      </c>
      <c r="AF7600">
        <v>6</v>
      </c>
      <c r="AG7600">
        <v>0</v>
      </c>
      <c r="AH7600" t="s">
        <v>5</v>
      </c>
      <c r="AI7600">
        <v>6</v>
      </c>
      <c r="AJ7600" t="s">
        <v>5</v>
      </c>
      <c r="AK7600">
        <v>9</v>
      </c>
      <c r="AL7600">
        <v>1</v>
      </c>
      <c r="AM7600" t="s">
        <v>5</v>
      </c>
      <c r="AN7600">
        <v>12</v>
      </c>
      <c r="AO7600" t="s">
        <v>5</v>
      </c>
      <c r="AP7600">
        <v>10</v>
      </c>
      <c r="AQ7600">
        <v>0</v>
      </c>
      <c r="AR7600" t="s">
        <v>5</v>
      </c>
      <c r="AS7600">
        <v>11</v>
      </c>
      <c r="AT7600" t="s">
        <v>5</v>
      </c>
      <c r="AU7600">
        <v>2</v>
      </c>
      <c r="AV7600">
        <v>0</v>
      </c>
      <c r="AW7600" t="s">
        <v>5</v>
      </c>
      <c r="AX7600">
        <v>5</v>
      </c>
      <c r="AY7600" t="s">
        <v>5</v>
      </c>
      <c r="AZ7600">
        <v>1</v>
      </c>
      <c r="BA7600">
        <v>0</v>
      </c>
      <c r="BB7600" t="s">
        <v>5</v>
      </c>
      <c r="BC7600">
        <v>2</v>
      </c>
      <c r="BD7600" t="s">
        <v>5</v>
      </c>
      <c r="BE7600">
        <v>1</v>
      </c>
      <c r="BF7600">
        <v>0</v>
      </c>
      <c r="BG7600" t="s">
        <v>5</v>
      </c>
      <c r="BH7600">
        <v>6</v>
      </c>
      <c r="BI7600" t="s">
        <v>5</v>
      </c>
      <c r="BJ7600">
        <v>5</v>
      </c>
      <c r="BK7600">
        <v>0</v>
      </c>
      <c r="BL7600" t="s">
        <v>5</v>
      </c>
      <c r="BM7600">
        <v>6</v>
      </c>
      <c r="BN7600" t="s">
        <v>5</v>
      </c>
      <c r="BO7600">
        <v>9</v>
      </c>
      <c r="BP7600">
        <v>0</v>
      </c>
      <c r="BQ7600" t="s">
        <v>5</v>
      </c>
      <c r="BR7600">
        <v>12</v>
      </c>
      <c r="BS7600" t="s">
        <v>5</v>
      </c>
      <c r="BT7600">
        <v>11</v>
      </c>
    </row>
    <row r="7601" spans="1:72" x14ac:dyDescent="0.35">
      <c r="A7601" t="s">
        <v>4971</v>
      </c>
      <c r="B7601" t="s">
        <v>3890</v>
      </c>
      <c r="C7601">
        <v>4242176</v>
      </c>
      <c r="D7601" t="s">
        <v>7542</v>
      </c>
      <c r="E7601">
        <v>12390</v>
      </c>
      <c r="F7601">
        <v>6</v>
      </c>
      <c r="G7601">
        <v>0</v>
      </c>
      <c r="H7601">
        <v>3</v>
      </c>
      <c r="I7601">
        <v>2</v>
      </c>
      <c r="J7601">
        <v>1</v>
      </c>
      <c r="K7601">
        <v>0</v>
      </c>
      <c r="L7601">
        <v>0</v>
      </c>
      <c r="M7601">
        <v>0</v>
      </c>
      <c r="N7601" t="s">
        <v>5</v>
      </c>
      <c r="O7601">
        <v>18</v>
      </c>
      <c r="P7601" t="s">
        <v>5</v>
      </c>
      <c r="Q7601">
        <v>2</v>
      </c>
      <c r="R7601">
        <v>3</v>
      </c>
      <c r="S7601" t="s">
        <v>5</v>
      </c>
      <c r="T7601">
        <v>17</v>
      </c>
      <c r="U7601" t="s">
        <v>5</v>
      </c>
      <c r="V7601">
        <v>2</v>
      </c>
      <c r="W7601">
        <v>0</v>
      </c>
      <c r="X7601" t="s">
        <v>5</v>
      </c>
      <c r="Y7601">
        <v>17</v>
      </c>
      <c r="Z7601" t="s">
        <v>5</v>
      </c>
      <c r="AA7601">
        <v>2</v>
      </c>
      <c r="AB7601">
        <v>0</v>
      </c>
      <c r="AC7601" t="s">
        <v>5</v>
      </c>
      <c r="AD7601">
        <v>18.5</v>
      </c>
      <c r="AE7601" t="s">
        <v>5</v>
      </c>
      <c r="AF7601">
        <v>4</v>
      </c>
      <c r="AG7601">
        <v>0</v>
      </c>
      <c r="AH7601" t="s">
        <v>5</v>
      </c>
      <c r="AI7601">
        <v>19</v>
      </c>
      <c r="AJ7601" t="s">
        <v>5</v>
      </c>
      <c r="AK7601">
        <v>5</v>
      </c>
      <c r="AL7601">
        <v>0</v>
      </c>
      <c r="AM7601" t="s">
        <v>5</v>
      </c>
      <c r="AN7601">
        <v>26.5</v>
      </c>
      <c r="AO7601" t="s">
        <v>5</v>
      </c>
      <c r="AP7601">
        <v>4.5</v>
      </c>
      <c r="AQ7601">
        <v>0</v>
      </c>
      <c r="AR7601" t="s">
        <v>5</v>
      </c>
      <c r="AS7601">
        <v>31.5</v>
      </c>
      <c r="AT7601" t="s">
        <v>5</v>
      </c>
      <c r="AU7601">
        <v>5</v>
      </c>
      <c r="AV7601">
        <v>0</v>
      </c>
      <c r="AW7601" t="s">
        <v>5</v>
      </c>
      <c r="AX7601">
        <v>20</v>
      </c>
      <c r="AY7601" t="s">
        <v>5</v>
      </c>
      <c r="AZ7601">
        <v>2</v>
      </c>
      <c r="BA7601">
        <v>2</v>
      </c>
      <c r="BB7601" t="s">
        <v>5</v>
      </c>
      <c r="BC7601">
        <v>18</v>
      </c>
      <c r="BD7601" t="s">
        <v>5</v>
      </c>
      <c r="BE7601">
        <v>2</v>
      </c>
      <c r="BF7601">
        <v>1</v>
      </c>
      <c r="BG7601" t="s">
        <v>5</v>
      </c>
      <c r="BH7601">
        <v>19</v>
      </c>
      <c r="BI7601" t="s">
        <v>5</v>
      </c>
      <c r="BJ7601">
        <v>3</v>
      </c>
      <c r="BK7601">
        <v>0</v>
      </c>
      <c r="BL7601" t="s">
        <v>5</v>
      </c>
      <c r="BM7601">
        <v>19.5</v>
      </c>
      <c r="BN7601" t="s">
        <v>5</v>
      </c>
      <c r="BO7601">
        <v>5</v>
      </c>
      <c r="BP7601">
        <v>0</v>
      </c>
      <c r="BQ7601" t="s">
        <v>5</v>
      </c>
      <c r="BR7601">
        <v>28</v>
      </c>
      <c r="BS7601" t="s">
        <v>5</v>
      </c>
      <c r="BT7601">
        <v>5</v>
      </c>
    </row>
    <row r="7602" spans="1:72" x14ac:dyDescent="0.35">
      <c r="A7602" t="s">
        <v>4971</v>
      </c>
      <c r="B7602" t="s">
        <v>5396</v>
      </c>
      <c r="C7602">
        <v>4201142352</v>
      </c>
      <c r="D7602" t="s">
        <v>7542</v>
      </c>
      <c r="E7602">
        <v>12390</v>
      </c>
      <c r="F7602">
        <v>2</v>
      </c>
      <c r="G7602">
        <v>0</v>
      </c>
      <c r="H7602">
        <v>0</v>
      </c>
      <c r="I7602">
        <v>0</v>
      </c>
      <c r="J7602">
        <v>0</v>
      </c>
      <c r="K7602">
        <v>2</v>
      </c>
      <c r="L7602">
        <v>0</v>
      </c>
      <c r="M7602">
        <v>0</v>
      </c>
      <c r="N7602" t="s">
        <v>5</v>
      </c>
      <c r="O7602">
        <v>18</v>
      </c>
      <c r="P7602" t="s">
        <v>5</v>
      </c>
      <c r="Q7602">
        <v>2</v>
      </c>
      <c r="R7602">
        <v>0</v>
      </c>
      <c r="S7602" t="s">
        <v>5</v>
      </c>
      <c r="T7602">
        <v>17</v>
      </c>
      <c r="U7602" t="s">
        <v>5</v>
      </c>
      <c r="V7602">
        <v>2</v>
      </c>
      <c r="W7602">
        <v>0</v>
      </c>
      <c r="X7602" t="s">
        <v>5</v>
      </c>
      <c r="Y7602">
        <v>17</v>
      </c>
      <c r="Z7602" t="s">
        <v>5</v>
      </c>
      <c r="AA7602">
        <v>2</v>
      </c>
      <c r="AB7602">
        <v>0</v>
      </c>
      <c r="AC7602" t="s">
        <v>5</v>
      </c>
      <c r="AD7602">
        <v>18.5</v>
      </c>
      <c r="AE7602" t="s">
        <v>5</v>
      </c>
      <c r="AF7602">
        <v>4</v>
      </c>
      <c r="AG7602">
        <v>0</v>
      </c>
      <c r="AH7602" t="s">
        <v>5</v>
      </c>
      <c r="AI7602">
        <v>19</v>
      </c>
      <c r="AJ7602" t="s">
        <v>5</v>
      </c>
      <c r="AK7602">
        <v>5</v>
      </c>
      <c r="AL7602">
        <v>0</v>
      </c>
      <c r="AM7602" t="s">
        <v>5</v>
      </c>
      <c r="AN7602">
        <v>26.5</v>
      </c>
      <c r="AO7602" t="s">
        <v>5</v>
      </c>
      <c r="AP7602">
        <v>4.5</v>
      </c>
      <c r="AQ7602">
        <v>0</v>
      </c>
      <c r="AR7602" t="s">
        <v>5</v>
      </c>
      <c r="AS7602">
        <v>31.5</v>
      </c>
      <c r="AT7602" t="s">
        <v>5</v>
      </c>
      <c r="AU7602">
        <v>5</v>
      </c>
      <c r="AV7602">
        <v>0</v>
      </c>
      <c r="AW7602" t="s">
        <v>5</v>
      </c>
      <c r="AX7602">
        <v>20</v>
      </c>
      <c r="AY7602" t="s">
        <v>5</v>
      </c>
      <c r="AZ7602">
        <v>2</v>
      </c>
      <c r="BA7602">
        <v>0</v>
      </c>
      <c r="BB7602" t="s">
        <v>5</v>
      </c>
      <c r="BC7602">
        <v>18</v>
      </c>
      <c r="BD7602" t="s">
        <v>5</v>
      </c>
      <c r="BE7602">
        <v>2</v>
      </c>
      <c r="BF7602">
        <v>0</v>
      </c>
      <c r="BG7602" t="s">
        <v>5</v>
      </c>
      <c r="BH7602">
        <v>19</v>
      </c>
      <c r="BI7602" t="s">
        <v>5</v>
      </c>
      <c r="BJ7602">
        <v>3</v>
      </c>
      <c r="BK7602">
        <v>2</v>
      </c>
      <c r="BL7602" t="s">
        <v>5</v>
      </c>
      <c r="BM7602">
        <v>19.5</v>
      </c>
      <c r="BN7602" t="s">
        <v>5</v>
      </c>
      <c r="BO7602">
        <v>5</v>
      </c>
      <c r="BP7602">
        <v>0</v>
      </c>
      <c r="BQ7602" t="s">
        <v>5</v>
      </c>
      <c r="BR7602">
        <v>28</v>
      </c>
      <c r="BS7602" t="s">
        <v>5</v>
      </c>
      <c r="BT7602">
        <v>5</v>
      </c>
    </row>
    <row r="7603" spans="1:72" x14ac:dyDescent="0.35">
      <c r="A7603" t="s">
        <v>4971</v>
      </c>
      <c r="B7603" t="s">
        <v>5396</v>
      </c>
      <c r="C7603">
        <v>4201142352</v>
      </c>
      <c r="D7603" t="s">
        <v>7542</v>
      </c>
      <c r="E7603" t="s">
        <v>5</v>
      </c>
      <c r="F7603">
        <v>2</v>
      </c>
      <c r="G7603">
        <v>0</v>
      </c>
      <c r="H7603">
        <v>0</v>
      </c>
      <c r="I7603">
        <v>0</v>
      </c>
      <c r="J7603">
        <v>0</v>
      </c>
      <c r="K7603">
        <v>2</v>
      </c>
      <c r="L7603">
        <v>0</v>
      </c>
      <c r="M7603">
        <v>0</v>
      </c>
      <c r="N7603" t="s">
        <v>5</v>
      </c>
      <c r="O7603">
        <v>18</v>
      </c>
      <c r="P7603" t="s">
        <v>5</v>
      </c>
      <c r="Q7603">
        <v>2</v>
      </c>
      <c r="R7603">
        <v>0</v>
      </c>
      <c r="S7603" t="s">
        <v>5</v>
      </c>
      <c r="T7603">
        <v>17</v>
      </c>
      <c r="U7603" t="s">
        <v>5</v>
      </c>
      <c r="V7603">
        <v>2</v>
      </c>
      <c r="W7603">
        <v>0</v>
      </c>
      <c r="X7603" t="s">
        <v>5</v>
      </c>
      <c r="Y7603">
        <v>17</v>
      </c>
      <c r="Z7603" t="s">
        <v>5</v>
      </c>
      <c r="AA7603">
        <v>2</v>
      </c>
      <c r="AB7603">
        <v>0</v>
      </c>
      <c r="AC7603" t="s">
        <v>5</v>
      </c>
      <c r="AD7603">
        <v>18.5</v>
      </c>
      <c r="AE7603" t="s">
        <v>5</v>
      </c>
      <c r="AF7603">
        <v>4</v>
      </c>
      <c r="AG7603">
        <v>0</v>
      </c>
      <c r="AH7603" t="s">
        <v>5</v>
      </c>
      <c r="AI7603">
        <v>19</v>
      </c>
      <c r="AJ7603" t="s">
        <v>5</v>
      </c>
      <c r="AK7603">
        <v>5</v>
      </c>
      <c r="AL7603">
        <v>0</v>
      </c>
      <c r="AM7603" t="s">
        <v>5</v>
      </c>
      <c r="AN7603">
        <v>26.5</v>
      </c>
      <c r="AO7603" t="s">
        <v>5</v>
      </c>
      <c r="AP7603">
        <v>4.5</v>
      </c>
      <c r="AQ7603">
        <v>0</v>
      </c>
      <c r="AR7603" t="s">
        <v>5</v>
      </c>
      <c r="AS7603">
        <v>31.5</v>
      </c>
      <c r="AT7603" t="s">
        <v>5</v>
      </c>
      <c r="AU7603">
        <v>5</v>
      </c>
      <c r="AV7603">
        <v>0</v>
      </c>
      <c r="AW7603" t="s">
        <v>5</v>
      </c>
      <c r="AX7603">
        <v>20</v>
      </c>
      <c r="AY7603" t="s">
        <v>5</v>
      </c>
      <c r="AZ7603">
        <v>2</v>
      </c>
      <c r="BA7603">
        <v>0</v>
      </c>
      <c r="BB7603" t="s">
        <v>5</v>
      </c>
      <c r="BC7603">
        <v>18</v>
      </c>
      <c r="BD7603" t="s">
        <v>5</v>
      </c>
      <c r="BE7603">
        <v>2</v>
      </c>
      <c r="BF7603">
        <v>0</v>
      </c>
      <c r="BG7603" t="s">
        <v>5</v>
      </c>
      <c r="BH7603">
        <v>19</v>
      </c>
      <c r="BI7603" t="s">
        <v>5</v>
      </c>
      <c r="BJ7603">
        <v>3</v>
      </c>
      <c r="BK7603">
        <v>0</v>
      </c>
      <c r="BL7603" t="s">
        <v>5</v>
      </c>
      <c r="BM7603">
        <v>19.5</v>
      </c>
      <c r="BN7603" t="s">
        <v>5</v>
      </c>
      <c r="BO7603">
        <v>5</v>
      </c>
      <c r="BP7603">
        <v>0</v>
      </c>
      <c r="BQ7603" t="s">
        <v>5</v>
      </c>
      <c r="BR7603">
        <v>28</v>
      </c>
      <c r="BS7603" t="s">
        <v>5</v>
      </c>
      <c r="BT7603">
        <v>5</v>
      </c>
    </row>
    <row r="7604" spans="1:72" x14ac:dyDescent="0.35">
      <c r="A7604" t="s">
        <v>4971</v>
      </c>
      <c r="B7604" t="s">
        <v>5397</v>
      </c>
      <c r="C7604">
        <v>4242368</v>
      </c>
      <c r="D7604" t="s">
        <v>7543</v>
      </c>
      <c r="E7604">
        <v>5487</v>
      </c>
      <c r="F7604">
        <v>2</v>
      </c>
      <c r="G7604">
        <v>0</v>
      </c>
      <c r="H7604">
        <v>0</v>
      </c>
      <c r="I7604">
        <v>0</v>
      </c>
      <c r="J7604">
        <v>1</v>
      </c>
      <c r="K7604">
        <v>1</v>
      </c>
      <c r="L7604">
        <v>0</v>
      </c>
      <c r="M7604">
        <v>0</v>
      </c>
      <c r="N7604" t="s">
        <v>5</v>
      </c>
      <c r="O7604">
        <v>23</v>
      </c>
      <c r="P7604" t="s">
        <v>5</v>
      </c>
      <c r="Q7604">
        <v>33.5</v>
      </c>
      <c r="R7604">
        <v>0</v>
      </c>
      <c r="S7604" t="s">
        <v>5</v>
      </c>
      <c r="T7604">
        <v>18</v>
      </c>
      <c r="U7604" t="s">
        <v>5</v>
      </c>
      <c r="V7604">
        <v>5</v>
      </c>
      <c r="W7604">
        <v>0</v>
      </c>
      <c r="X7604" t="s">
        <v>5</v>
      </c>
      <c r="Y7604">
        <v>17</v>
      </c>
      <c r="Z7604" t="s">
        <v>5</v>
      </c>
      <c r="AA7604">
        <v>3</v>
      </c>
      <c r="AB7604">
        <v>1</v>
      </c>
      <c r="AC7604" t="s">
        <v>5</v>
      </c>
      <c r="AD7604" t="s">
        <v>5</v>
      </c>
      <c r="AE7604" t="s">
        <v>5</v>
      </c>
      <c r="AF7604" t="s">
        <v>5</v>
      </c>
      <c r="AG7604">
        <v>1</v>
      </c>
      <c r="AH7604" t="s">
        <v>5</v>
      </c>
      <c r="AI7604">
        <v>23</v>
      </c>
      <c r="AJ7604" t="s">
        <v>5</v>
      </c>
      <c r="AK7604">
        <v>15</v>
      </c>
      <c r="AL7604">
        <v>0</v>
      </c>
      <c r="AM7604" t="s">
        <v>5</v>
      </c>
      <c r="AN7604">
        <v>25</v>
      </c>
      <c r="AO7604" t="s">
        <v>5</v>
      </c>
      <c r="AP7604">
        <v>3</v>
      </c>
      <c r="AQ7604">
        <v>0</v>
      </c>
      <c r="AR7604" t="s">
        <v>5</v>
      </c>
      <c r="AS7604">
        <v>23</v>
      </c>
      <c r="AT7604" t="s">
        <v>5</v>
      </c>
      <c r="AU7604">
        <v>34</v>
      </c>
      <c r="AV7604">
        <v>0</v>
      </c>
      <c r="AW7604" t="s">
        <v>5</v>
      </c>
      <c r="AX7604">
        <v>22</v>
      </c>
      <c r="AY7604" t="s">
        <v>5</v>
      </c>
      <c r="AZ7604">
        <v>5</v>
      </c>
      <c r="BA7604">
        <v>0</v>
      </c>
      <c r="BB7604" t="s">
        <v>5</v>
      </c>
      <c r="BC7604" t="s">
        <v>5</v>
      </c>
      <c r="BD7604" t="s">
        <v>5</v>
      </c>
      <c r="BE7604">
        <v>6</v>
      </c>
      <c r="BF7604">
        <v>0</v>
      </c>
      <c r="BG7604" t="s">
        <v>5</v>
      </c>
      <c r="BH7604" t="s">
        <v>5</v>
      </c>
      <c r="BI7604" t="s">
        <v>5</v>
      </c>
      <c r="BJ7604" t="s">
        <v>5</v>
      </c>
      <c r="BK7604">
        <v>0</v>
      </c>
      <c r="BL7604" t="s">
        <v>5</v>
      </c>
      <c r="BM7604">
        <v>23</v>
      </c>
      <c r="BN7604" t="s">
        <v>5</v>
      </c>
      <c r="BO7604">
        <v>14.5</v>
      </c>
      <c r="BP7604">
        <v>0</v>
      </c>
      <c r="BQ7604" t="s">
        <v>5</v>
      </c>
      <c r="BR7604">
        <v>26</v>
      </c>
      <c r="BS7604" t="s">
        <v>5</v>
      </c>
      <c r="BT7604">
        <v>4</v>
      </c>
    </row>
    <row r="7605" spans="1:72" x14ac:dyDescent="0.35">
      <c r="A7605" t="s">
        <v>4971</v>
      </c>
      <c r="B7605" t="s">
        <v>5398</v>
      </c>
      <c r="C7605">
        <v>42077</v>
      </c>
      <c r="D7605" t="s">
        <v>7538</v>
      </c>
      <c r="E7605">
        <v>14715</v>
      </c>
      <c r="F7605">
        <v>2</v>
      </c>
      <c r="G7605">
        <v>0</v>
      </c>
      <c r="H7605">
        <v>0</v>
      </c>
      <c r="I7605">
        <v>0</v>
      </c>
      <c r="J7605">
        <v>0</v>
      </c>
      <c r="K7605">
        <v>2</v>
      </c>
      <c r="L7605">
        <v>0</v>
      </c>
      <c r="M7605">
        <v>0</v>
      </c>
      <c r="N7605" t="s">
        <v>5</v>
      </c>
      <c r="O7605">
        <v>12</v>
      </c>
      <c r="P7605" t="s">
        <v>5</v>
      </c>
      <c r="Q7605">
        <v>2</v>
      </c>
      <c r="R7605">
        <v>0</v>
      </c>
      <c r="S7605" t="s">
        <v>5</v>
      </c>
      <c r="T7605">
        <v>5.5</v>
      </c>
      <c r="U7605" t="s">
        <v>5</v>
      </c>
      <c r="V7605">
        <v>2</v>
      </c>
      <c r="W7605">
        <v>0</v>
      </c>
      <c r="X7605" t="s">
        <v>5</v>
      </c>
      <c r="Y7605">
        <v>2</v>
      </c>
      <c r="Z7605" t="s">
        <v>5</v>
      </c>
      <c r="AA7605">
        <v>1</v>
      </c>
      <c r="AB7605">
        <v>0</v>
      </c>
      <c r="AC7605" t="s">
        <v>5</v>
      </c>
      <c r="AD7605">
        <v>5</v>
      </c>
      <c r="AE7605" t="s">
        <v>5</v>
      </c>
      <c r="AF7605">
        <v>6</v>
      </c>
      <c r="AG7605">
        <v>0</v>
      </c>
      <c r="AH7605" t="s">
        <v>5</v>
      </c>
      <c r="AI7605">
        <v>6</v>
      </c>
      <c r="AJ7605" t="s">
        <v>5</v>
      </c>
      <c r="AK7605">
        <v>9</v>
      </c>
      <c r="AL7605">
        <v>0</v>
      </c>
      <c r="AM7605" t="s">
        <v>5</v>
      </c>
      <c r="AN7605">
        <v>12</v>
      </c>
      <c r="AO7605" t="s">
        <v>5</v>
      </c>
      <c r="AP7605">
        <v>10</v>
      </c>
      <c r="AQ7605">
        <v>0</v>
      </c>
      <c r="AR7605" t="s">
        <v>5</v>
      </c>
      <c r="AS7605">
        <v>11</v>
      </c>
      <c r="AT7605" t="s">
        <v>5</v>
      </c>
      <c r="AU7605">
        <v>2</v>
      </c>
      <c r="AV7605">
        <v>0</v>
      </c>
      <c r="AW7605" t="s">
        <v>5</v>
      </c>
      <c r="AX7605">
        <v>5</v>
      </c>
      <c r="AY7605" t="s">
        <v>5</v>
      </c>
      <c r="AZ7605">
        <v>1</v>
      </c>
      <c r="BA7605">
        <v>0</v>
      </c>
      <c r="BB7605" t="s">
        <v>5</v>
      </c>
      <c r="BC7605">
        <v>2</v>
      </c>
      <c r="BD7605" t="s">
        <v>5</v>
      </c>
      <c r="BE7605">
        <v>1</v>
      </c>
      <c r="BF7605">
        <v>0</v>
      </c>
      <c r="BG7605" t="s">
        <v>5</v>
      </c>
      <c r="BH7605">
        <v>6</v>
      </c>
      <c r="BI7605" t="s">
        <v>5</v>
      </c>
      <c r="BJ7605">
        <v>5</v>
      </c>
      <c r="BK7605">
        <v>2</v>
      </c>
      <c r="BL7605" t="s">
        <v>5</v>
      </c>
      <c r="BM7605">
        <v>6</v>
      </c>
      <c r="BN7605" t="s">
        <v>5</v>
      </c>
      <c r="BO7605">
        <v>9</v>
      </c>
      <c r="BP7605">
        <v>0</v>
      </c>
      <c r="BQ7605" t="s">
        <v>5</v>
      </c>
      <c r="BR7605">
        <v>12</v>
      </c>
      <c r="BS7605" t="s">
        <v>5</v>
      </c>
      <c r="BT7605">
        <v>11</v>
      </c>
    </row>
    <row r="7606" spans="1:72" x14ac:dyDescent="0.35">
      <c r="A7606" t="s">
        <v>4971</v>
      </c>
      <c r="B7606" t="s">
        <v>5399</v>
      </c>
      <c r="C7606">
        <v>4202542400</v>
      </c>
      <c r="D7606" t="s">
        <v>7538</v>
      </c>
      <c r="E7606">
        <v>14715</v>
      </c>
      <c r="F7606">
        <v>1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1</v>
      </c>
      <c r="M7606">
        <v>0</v>
      </c>
      <c r="N7606" t="s">
        <v>5</v>
      </c>
      <c r="O7606">
        <v>12</v>
      </c>
      <c r="P7606" t="s">
        <v>5</v>
      </c>
      <c r="Q7606">
        <v>2</v>
      </c>
      <c r="R7606">
        <v>0</v>
      </c>
      <c r="S7606" t="s">
        <v>5</v>
      </c>
      <c r="T7606">
        <v>5.5</v>
      </c>
      <c r="U7606" t="s">
        <v>5</v>
      </c>
      <c r="V7606">
        <v>2</v>
      </c>
      <c r="W7606">
        <v>0</v>
      </c>
      <c r="X7606" t="s">
        <v>5</v>
      </c>
      <c r="Y7606">
        <v>2</v>
      </c>
      <c r="Z7606" t="s">
        <v>5</v>
      </c>
      <c r="AA7606">
        <v>1</v>
      </c>
      <c r="AB7606">
        <v>0</v>
      </c>
      <c r="AC7606" t="s">
        <v>5</v>
      </c>
      <c r="AD7606">
        <v>5</v>
      </c>
      <c r="AE7606" t="s">
        <v>5</v>
      </c>
      <c r="AF7606">
        <v>6</v>
      </c>
      <c r="AG7606">
        <v>0</v>
      </c>
      <c r="AH7606" t="s">
        <v>5</v>
      </c>
      <c r="AI7606">
        <v>6</v>
      </c>
      <c r="AJ7606" t="s">
        <v>5</v>
      </c>
      <c r="AK7606">
        <v>9</v>
      </c>
      <c r="AL7606">
        <v>1</v>
      </c>
      <c r="AM7606" t="s">
        <v>5</v>
      </c>
      <c r="AN7606">
        <v>12</v>
      </c>
      <c r="AO7606" t="s">
        <v>5</v>
      </c>
      <c r="AP7606">
        <v>10</v>
      </c>
      <c r="AQ7606">
        <v>0</v>
      </c>
      <c r="AR7606" t="s">
        <v>5</v>
      </c>
      <c r="AS7606">
        <v>11</v>
      </c>
      <c r="AT7606" t="s">
        <v>5</v>
      </c>
      <c r="AU7606">
        <v>2</v>
      </c>
      <c r="AV7606">
        <v>0</v>
      </c>
      <c r="AW7606" t="s">
        <v>5</v>
      </c>
      <c r="AX7606">
        <v>5</v>
      </c>
      <c r="AY7606" t="s">
        <v>5</v>
      </c>
      <c r="AZ7606">
        <v>1</v>
      </c>
      <c r="BA7606">
        <v>0</v>
      </c>
      <c r="BB7606" t="s">
        <v>5</v>
      </c>
      <c r="BC7606">
        <v>2</v>
      </c>
      <c r="BD7606" t="s">
        <v>5</v>
      </c>
      <c r="BE7606">
        <v>1</v>
      </c>
      <c r="BF7606">
        <v>0</v>
      </c>
      <c r="BG7606" t="s">
        <v>5</v>
      </c>
      <c r="BH7606">
        <v>6</v>
      </c>
      <c r="BI7606" t="s">
        <v>5</v>
      </c>
      <c r="BJ7606">
        <v>5</v>
      </c>
      <c r="BK7606">
        <v>0</v>
      </c>
      <c r="BL7606" t="s">
        <v>5</v>
      </c>
      <c r="BM7606">
        <v>6</v>
      </c>
      <c r="BN7606" t="s">
        <v>5</v>
      </c>
      <c r="BO7606">
        <v>9</v>
      </c>
      <c r="BP7606">
        <v>0</v>
      </c>
      <c r="BQ7606" t="s">
        <v>5</v>
      </c>
      <c r="BR7606">
        <v>12</v>
      </c>
      <c r="BS7606" t="s">
        <v>5</v>
      </c>
      <c r="BT7606">
        <v>11</v>
      </c>
    </row>
    <row r="7607" spans="1:72" x14ac:dyDescent="0.35">
      <c r="A7607" t="s">
        <v>4971</v>
      </c>
      <c r="B7607" t="s">
        <v>5400</v>
      </c>
      <c r="C7607">
        <v>4209542424</v>
      </c>
      <c r="D7607" t="s">
        <v>7538</v>
      </c>
      <c r="E7607">
        <v>14715</v>
      </c>
      <c r="F7607">
        <v>1</v>
      </c>
      <c r="G7607">
        <v>0</v>
      </c>
      <c r="H7607">
        <v>1</v>
      </c>
      <c r="I7607">
        <v>0</v>
      </c>
      <c r="J7607">
        <v>0</v>
      </c>
      <c r="K7607">
        <v>0</v>
      </c>
      <c r="L7607">
        <v>0</v>
      </c>
      <c r="M7607">
        <v>0</v>
      </c>
      <c r="N7607" t="s">
        <v>5</v>
      </c>
      <c r="O7607">
        <v>12</v>
      </c>
      <c r="P7607" t="s">
        <v>5</v>
      </c>
      <c r="Q7607">
        <v>2</v>
      </c>
      <c r="R7607">
        <v>0</v>
      </c>
      <c r="S7607" t="s">
        <v>5</v>
      </c>
      <c r="T7607">
        <v>5.5</v>
      </c>
      <c r="U7607" t="s">
        <v>5</v>
      </c>
      <c r="V7607">
        <v>2</v>
      </c>
      <c r="W7607">
        <v>0</v>
      </c>
      <c r="X7607" t="s">
        <v>5</v>
      </c>
      <c r="Y7607">
        <v>2</v>
      </c>
      <c r="Z7607" t="s">
        <v>5</v>
      </c>
      <c r="AA7607">
        <v>1</v>
      </c>
      <c r="AB7607">
        <v>0</v>
      </c>
      <c r="AC7607" t="s">
        <v>5</v>
      </c>
      <c r="AD7607">
        <v>5</v>
      </c>
      <c r="AE7607" t="s">
        <v>5</v>
      </c>
      <c r="AF7607">
        <v>6</v>
      </c>
      <c r="AG7607">
        <v>0</v>
      </c>
      <c r="AH7607" t="s">
        <v>5</v>
      </c>
      <c r="AI7607">
        <v>6</v>
      </c>
      <c r="AJ7607" t="s">
        <v>5</v>
      </c>
      <c r="AK7607">
        <v>9</v>
      </c>
      <c r="AL7607">
        <v>0</v>
      </c>
      <c r="AM7607" t="s">
        <v>5</v>
      </c>
      <c r="AN7607">
        <v>12</v>
      </c>
      <c r="AO7607" t="s">
        <v>5</v>
      </c>
      <c r="AP7607">
        <v>10</v>
      </c>
      <c r="AQ7607">
        <v>0</v>
      </c>
      <c r="AR7607" t="s">
        <v>5</v>
      </c>
      <c r="AS7607">
        <v>11</v>
      </c>
      <c r="AT7607" t="s">
        <v>5</v>
      </c>
      <c r="AU7607">
        <v>2</v>
      </c>
      <c r="AV7607">
        <v>1</v>
      </c>
      <c r="AW7607" t="s">
        <v>5</v>
      </c>
      <c r="AX7607">
        <v>5</v>
      </c>
      <c r="AY7607" t="s">
        <v>5</v>
      </c>
      <c r="AZ7607">
        <v>1</v>
      </c>
      <c r="BA7607">
        <v>0</v>
      </c>
      <c r="BB7607" t="s">
        <v>5</v>
      </c>
      <c r="BC7607">
        <v>2</v>
      </c>
      <c r="BD7607" t="s">
        <v>5</v>
      </c>
      <c r="BE7607">
        <v>1</v>
      </c>
      <c r="BF7607">
        <v>0</v>
      </c>
      <c r="BG7607" t="s">
        <v>5</v>
      </c>
      <c r="BH7607">
        <v>6</v>
      </c>
      <c r="BI7607" t="s">
        <v>5</v>
      </c>
      <c r="BJ7607">
        <v>5</v>
      </c>
      <c r="BK7607">
        <v>0</v>
      </c>
      <c r="BL7607" t="s">
        <v>5</v>
      </c>
      <c r="BM7607">
        <v>6</v>
      </c>
      <c r="BN7607" t="s">
        <v>5</v>
      </c>
      <c r="BO7607">
        <v>9</v>
      </c>
      <c r="BP7607">
        <v>0</v>
      </c>
      <c r="BQ7607" t="s">
        <v>5</v>
      </c>
      <c r="BR7607">
        <v>12</v>
      </c>
      <c r="BS7607" t="s">
        <v>5</v>
      </c>
      <c r="BT7607">
        <v>11</v>
      </c>
    </row>
    <row r="7608" spans="1:72" x14ac:dyDescent="0.35">
      <c r="A7608" t="s">
        <v>4971</v>
      </c>
      <c r="B7608" t="s">
        <v>5401</v>
      </c>
      <c r="C7608">
        <v>4210342512</v>
      </c>
      <c r="D7608" t="s">
        <v>7542</v>
      </c>
      <c r="E7608">
        <v>12390</v>
      </c>
      <c r="F7608">
        <v>11</v>
      </c>
      <c r="G7608">
        <v>0</v>
      </c>
      <c r="H7608">
        <v>10</v>
      </c>
      <c r="I7608">
        <v>1</v>
      </c>
      <c r="J7608">
        <v>0</v>
      </c>
      <c r="K7608">
        <v>0</v>
      </c>
      <c r="L7608">
        <v>0</v>
      </c>
      <c r="M7608">
        <v>0</v>
      </c>
      <c r="N7608" t="s">
        <v>5</v>
      </c>
      <c r="O7608">
        <v>18</v>
      </c>
      <c r="P7608" t="s">
        <v>5</v>
      </c>
      <c r="Q7608">
        <v>2</v>
      </c>
      <c r="R7608">
        <v>5</v>
      </c>
      <c r="S7608" t="s">
        <v>5</v>
      </c>
      <c r="T7608">
        <v>17</v>
      </c>
      <c r="U7608" t="s">
        <v>5</v>
      </c>
      <c r="V7608">
        <v>2</v>
      </c>
      <c r="W7608">
        <v>0</v>
      </c>
      <c r="X7608" t="s">
        <v>5</v>
      </c>
      <c r="Y7608">
        <v>17</v>
      </c>
      <c r="Z7608" t="s">
        <v>5</v>
      </c>
      <c r="AA7608">
        <v>2</v>
      </c>
      <c r="AB7608">
        <v>0</v>
      </c>
      <c r="AC7608" t="s">
        <v>5</v>
      </c>
      <c r="AD7608">
        <v>18.5</v>
      </c>
      <c r="AE7608" t="s">
        <v>5</v>
      </c>
      <c r="AF7608">
        <v>4</v>
      </c>
      <c r="AG7608">
        <v>0</v>
      </c>
      <c r="AH7608" t="s">
        <v>5</v>
      </c>
      <c r="AI7608">
        <v>19</v>
      </c>
      <c r="AJ7608" t="s">
        <v>5</v>
      </c>
      <c r="AK7608">
        <v>5</v>
      </c>
      <c r="AL7608">
        <v>0</v>
      </c>
      <c r="AM7608" t="s">
        <v>5</v>
      </c>
      <c r="AN7608">
        <v>26.5</v>
      </c>
      <c r="AO7608" t="s">
        <v>5</v>
      </c>
      <c r="AP7608">
        <v>4.5</v>
      </c>
      <c r="AQ7608">
        <v>0</v>
      </c>
      <c r="AR7608" t="s">
        <v>5</v>
      </c>
      <c r="AS7608">
        <v>31.5</v>
      </c>
      <c r="AT7608" t="s">
        <v>5</v>
      </c>
      <c r="AU7608">
        <v>5</v>
      </c>
      <c r="AV7608">
        <v>5</v>
      </c>
      <c r="AW7608" t="s">
        <v>5</v>
      </c>
      <c r="AX7608">
        <v>20</v>
      </c>
      <c r="AY7608" t="s">
        <v>5</v>
      </c>
      <c r="AZ7608">
        <v>2</v>
      </c>
      <c r="BA7608">
        <v>1</v>
      </c>
      <c r="BB7608" t="s">
        <v>5</v>
      </c>
      <c r="BC7608">
        <v>18</v>
      </c>
      <c r="BD7608" t="s">
        <v>5</v>
      </c>
      <c r="BE7608">
        <v>2</v>
      </c>
      <c r="BF7608">
        <v>0</v>
      </c>
      <c r="BG7608" t="s">
        <v>5</v>
      </c>
      <c r="BH7608">
        <v>19</v>
      </c>
      <c r="BI7608" t="s">
        <v>5</v>
      </c>
      <c r="BJ7608">
        <v>3</v>
      </c>
      <c r="BK7608">
        <v>0</v>
      </c>
      <c r="BL7608" t="s">
        <v>5</v>
      </c>
      <c r="BM7608">
        <v>19.5</v>
      </c>
      <c r="BN7608" t="s">
        <v>5</v>
      </c>
      <c r="BO7608">
        <v>5</v>
      </c>
      <c r="BP7608">
        <v>0</v>
      </c>
      <c r="BQ7608" t="s">
        <v>5</v>
      </c>
      <c r="BR7608">
        <v>28</v>
      </c>
      <c r="BS7608" t="s">
        <v>5</v>
      </c>
      <c r="BT7608">
        <v>5</v>
      </c>
    </row>
    <row r="7609" spans="1:72" x14ac:dyDescent="0.35">
      <c r="A7609" t="s">
        <v>4971</v>
      </c>
      <c r="B7609" t="s">
        <v>5402</v>
      </c>
      <c r="C7609">
        <v>4242648</v>
      </c>
      <c r="D7609" t="s">
        <v>7538</v>
      </c>
      <c r="E7609">
        <v>14715</v>
      </c>
      <c r="F7609">
        <v>2</v>
      </c>
      <c r="G7609">
        <v>0</v>
      </c>
      <c r="H7609">
        <v>1</v>
      </c>
      <c r="I7609">
        <v>1</v>
      </c>
      <c r="J7609">
        <v>0</v>
      </c>
      <c r="K7609">
        <v>0</v>
      </c>
      <c r="L7609">
        <v>0</v>
      </c>
      <c r="M7609">
        <v>0</v>
      </c>
      <c r="N7609" t="s">
        <v>5</v>
      </c>
      <c r="O7609">
        <v>12</v>
      </c>
      <c r="P7609" t="s">
        <v>5</v>
      </c>
      <c r="Q7609">
        <v>2</v>
      </c>
      <c r="R7609">
        <v>1</v>
      </c>
      <c r="S7609" t="s">
        <v>5</v>
      </c>
      <c r="T7609">
        <v>5.5</v>
      </c>
      <c r="U7609" t="s">
        <v>5</v>
      </c>
      <c r="V7609">
        <v>2</v>
      </c>
      <c r="W7609">
        <v>1</v>
      </c>
      <c r="X7609" t="s">
        <v>5</v>
      </c>
      <c r="Y7609">
        <v>2</v>
      </c>
      <c r="Z7609" t="s">
        <v>5</v>
      </c>
      <c r="AA7609">
        <v>1</v>
      </c>
      <c r="AB7609">
        <v>0</v>
      </c>
      <c r="AC7609" t="s">
        <v>5</v>
      </c>
      <c r="AD7609">
        <v>5</v>
      </c>
      <c r="AE7609" t="s">
        <v>5</v>
      </c>
      <c r="AF7609">
        <v>6</v>
      </c>
      <c r="AG7609">
        <v>0</v>
      </c>
      <c r="AH7609" t="s">
        <v>5</v>
      </c>
      <c r="AI7609">
        <v>6</v>
      </c>
      <c r="AJ7609" t="s">
        <v>5</v>
      </c>
      <c r="AK7609">
        <v>9</v>
      </c>
      <c r="AL7609">
        <v>0</v>
      </c>
      <c r="AM7609" t="s">
        <v>5</v>
      </c>
      <c r="AN7609">
        <v>12</v>
      </c>
      <c r="AO7609" t="s">
        <v>5</v>
      </c>
      <c r="AP7609">
        <v>10</v>
      </c>
      <c r="AQ7609">
        <v>0</v>
      </c>
      <c r="AR7609" t="s">
        <v>5</v>
      </c>
      <c r="AS7609">
        <v>11</v>
      </c>
      <c r="AT7609" t="s">
        <v>5</v>
      </c>
      <c r="AU7609">
        <v>2</v>
      </c>
      <c r="AV7609">
        <v>0</v>
      </c>
      <c r="AW7609" t="s">
        <v>5</v>
      </c>
      <c r="AX7609">
        <v>5</v>
      </c>
      <c r="AY7609" t="s">
        <v>5</v>
      </c>
      <c r="AZ7609">
        <v>1</v>
      </c>
      <c r="BA7609">
        <v>0</v>
      </c>
      <c r="BB7609" t="s">
        <v>5</v>
      </c>
      <c r="BC7609">
        <v>2</v>
      </c>
      <c r="BD7609" t="s">
        <v>5</v>
      </c>
      <c r="BE7609">
        <v>1</v>
      </c>
      <c r="BF7609">
        <v>0</v>
      </c>
      <c r="BG7609" t="s">
        <v>5</v>
      </c>
      <c r="BH7609">
        <v>6</v>
      </c>
      <c r="BI7609" t="s">
        <v>5</v>
      </c>
      <c r="BJ7609">
        <v>5</v>
      </c>
      <c r="BK7609">
        <v>0</v>
      </c>
      <c r="BL7609" t="s">
        <v>5</v>
      </c>
      <c r="BM7609">
        <v>6</v>
      </c>
      <c r="BN7609" t="s">
        <v>5</v>
      </c>
      <c r="BO7609">
        <v>9</v>
      </c>
      <c r="BP7609">
        <v>0</v>
      </c>
      <c r="BQ7609" t="s">
        <v>5</v>
      </c>
      <c r="BR7609">
        <v>12</v>
      </c>
      <c r="BS7609" t="s">
        <v>5</v>
      </c>
      <c r="BT7609">
        <v>11</v>
      </c>
    </row>
    <row r="7610" spans="1:72" x14ac:dyDescent="0.35">
      <c r="A7610" t="s">
        <v>4971</v>
      </c>
      <c r="B7610" t="s">
        <v>5403</v>
      </c>
      <c r="C7610">
        <v>4243000</v>
      </c>
      <c r="D7610" t="s">
        <v>7541</v>
      </c>
      <c r="E7610">
        <v>14940</v>
      </c>
      <c r="F7610">
        <v>3</v>
      </c>
      <c r="G7610">
        <v>3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3</v>
      </c>
      <c r="N7610" t="s">
        <v>5</v>
      </c>
      <c r="O7610">
        <v>15</v>
      </c>
      <c r="P7610" t="s">
        <v>5</v>
      </c>
      <c r="Q7610">
        <v>13</v>
      </c>
      <c r="R7610">
        <v>0</v>
      </c>
      <c r="S7610" t="s">
        <v>5</v>
      </c>
      <c r="T7610">
        <v>13</v>
      </c>
      <c r="U7610" t="s">
        <v>5</v>
      </c>
      <c r="V7610">
        <v>17</v>
      </c>
      <c r="W7610">
        <v>0</v>
      </c>
      <c r="X7610" t="s">
        <v>5</v>
      </c>
      <c r="Y7610">
        <v>14</v>
      </c>
      <c r="Z7610" t="s">
        <v>5</v>
      </c>
      <c r="AA7610">
        <v>23.5</v>
      </c>
      <c r="AB7610">
        <v>0</v>
      </c>
      <c r="AC7610" t="s">
        <v>5</v>
      </c>
      <c r="AD7610">
        <v>31</v>
      </c>
      <c r="AE7610" t="s">
        <v>5</v>
      </c>
      <c r="AF7610">
        <v>12</v>
      </c>
      <c r="AG7610">
        <v>0</v>
      </c>
      <c r="AH7610" t="s">
        <v>5</v>
      </c>
      <c r="AI7610">
        <v>21</v>
      </c>
      <c r="AJ7610" t="s">
        <v>5</v>
      </c>
      <c r="AK7610">
        <v>25</v>
      </c>
      <c r="AL7610">
        <v>0</v>
      </c>
      <c r="AM7610" t="s">
        <v>5</v>
      </c>
      <c r="AN7610">
        <v>17</v>
      </c>
      <c r="AO7610" t="s">
        <v>5</v>
      </c>
      <c r="AP7610">
        <v>31</v>
      </c>
      <c r="AQ7610">
        <v>0</v>
      </c>
      <c r="AR7610" t="s">
        <v>5</v>
      </c>
      <c r="AS7610">
        <v>78</v>
      </c>
      <c r="AT7610" t="s">
        <v>5</v>
      </c>
      <c r="AU7610">
        <v>34</v>
      </c>
      <c r="AV7610">
        <v>0</v>
      </c>
      <c r="AW7610" t="s">
        <v>5</v>
      </c>
      <c r="AX7610">
        <v>25</v>
      </c>
      <c r="AY7610" t="s">
        <v>5</v>
      </c>
      <c r="AZ7610">
        <v>26</v>
      </c>
      <c r="BA7610">
        <v>0</v>
      </c>
      <c r="BB7610" t="s">
        <v>5</v>
      </c>
      <c r="BC7610">
        <v>23</v>
      </c>
      <c r="BD7610" t="s">
        <v>5</v>
      </c>
      <c r="BE7610">
        <v>26</v>
      </c>
      <c r="BF7610">
        <v>0</v>
      </c>
      <c r="BG7610" t="s">
        <v>5</v>
      </c>
      <c r="BH7610">
        <v>34</v>
      </c>
      <c r="BI7610" t="s">
        <v>5</v>
      </c>
      <c r="BJ7610">
        <v>23</v>
      </c>
      <c r="BK7610">
        <v>0</v>
      </c>
      <c r="BL7610" t="s">
        <v>5</v>
      </c>
      <c r="BM7610">
        <v>23</v>
      </c>
      <c r="BN7610" t="s">
        <v>5</v>
      </c>
      <c r="BO7610">
        <v>20</v>
      </c>
      <c r="BP7610">
        <v>0</v>
      </c>
      <c r="BQ7610" t="s">
        <v>5</v>
      </c>
      <c r="BR7610">
        <v>22</v>
      </c>
      <c r="BS7610" t="s">
        <v>5</v>
      </c>
      <c r="BT7610">
        <v>35.5</v>
      </c>
    </row>
    <row r="7611" spans="1:72" x14ac:dyDescent="0.35">
      <c r="A7611" t="s">
        <v>4971</v>
      </c>
      <c r="B7611" t="s">
        <v>5404</v>
      </c>
      <c r="C7611">
        <v>4200343064</v>
      </c>
      <c r="D7611" t="s">
        <v>7543</v>
      </c>
      <c r="E7611">
        <v>5487</v>
      </c>
      <c r="F7611">
        <v>1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1</v>
      </c>
      <c r="M7611">
        <v>0</v>
      </c>
      <c r="N7611" t="s">
        <v>5</v>
      </c>
      <c r="O7611">
        <v>23</v>
      </c>
      <c r="P7611" t="s">
        <v>5</v>
      </c>
      <c r="Q7611">
        <v>33.5</v>
      </c>
      <c r="R7611">
        <v>0</v>
      </c>
      <c r="S7611" t="s">
        <v>5</v>
      </c>
      <c r="T7611">
        <v>18</v>
      </c>
      <c r="U7611" t="s">
        <v>5</v>
      </c>
      <c r="V7611">
        <v>5</v>
      </c>
      <c r="W7611">
        <v>0</v>
      </c>
      <c r="X7611" t="s">
        <v>5</v>
      </c>
      <c r="Y7611">
        <v>17</v>
      </c>
      <c r="Z7611" t="s">
        <v>5</v>
      </c>
      <c r="AA7611">
        <v>3</v>
      </c>
      <c r="AB7611">
        <v>0</v>
      </c>
      <c r="AC7611" t="s">
        <v>5</v>
      </c>
      <c r="AD7611" t="s">
        <v>5</v>
      </c>
      <c r="AE7611" t="s">
        <v>5</v>
      </c>
      <c r="AF7611" t="s">
        <v>5</v>
      </c>
      <c r="AG7611">
        <v>0</v>
      </c>
      <c r="AH7611" t="s">
        <v>5</v>
      </c>
      <c r="AI7611">
        <v>23</v>
      </c>
      <c r="AJ7611" t="s">
        <v>5</v>
      </c>
      <c r="AK7611">
        <v>15</v>
      </c>
      <c r="AL7611">
        <v>1</v>
      </c>
      <c r="AM7611" t="s">
        <v>5</v>
      </c>
      <c r="AN7611">
        <v>25</v>
      </c>
      <c r="AO7611" t="s">
        <v>5</v>
      </c>
      <c r="AP7611">
        <v>3</v>
      </c>
      <c r="AQ7611">
        <v>0</v>
      </c>
      <c r="AR7611" t="s">
        <v>5</v>
      </c>
      <c r="AS7611">
        <v>23</v>
      </c>
      <c r="AT7611" t="s">
        <v>5</v>
      </c>
      <c r="AU7611">
        <v>34</v>
      </c>
      <c r="AV7611">
        <v>0</v>
      </c>
      <c r="AW7611" t="s">
        <v>5</v>
      </c>
      <c r="AX7611">
        <v>22</v>
      </c>
      <c r="AY7611" t="s">
        <v>5</v>
      </c>
      <c r="AZ7611">
        <v>5</v>
      </c>
      <c r="BA7611">
        <v>0</v>
      </c>
      <c r="BB7611" t="s">
        <v>5</v>
      </c>
      <c r="BC7611" t="s">
        <v>5</v>
      </c>
      <c r="BD7611" t="s">
        <v>5</v>
      </c>
      <c r="BE7611">
        <v>6</v>
      </c>
      <c r="BF7611">
        <v>0</v>
      </c>
      <c r="BG7611" t="s">
        <v>5</v>
      </c>
      <c r="BH7611" t="s">
        <v>5</v>
      </c>
      <c r="BI7611" t="s">
        <v>5</v>
      </c>
      <c r="BJ7611" t="s">
        <v>5</v>
      </c>
      <c r="BK7611">
        <v>0</v>
      </c>
      <c r="BL7611" t="s">
        <v>5</v>
      </c>
      <c r="BM7611">
        <v>23</v>
      </c>
      <c r="BN7611" t="s">
        <v>5</v>
      </c>
      <c r="BO7611">
        <v>14.5</v>
      </c>
      <c r="BP7611">
        <v>0</v>
      </c>
      <c r="BQ7611" t="s">
        <v>5</v>
      </c>
      <c r="BR7611">
        <v>26</v>
      </c>
      <c r="BS7611" t="s">
        <v>5</v>
      </c>
      <c r="BT7611">
        <v>4</v>
      </c>
    </row>
    <row r="7612" spans="1:72" x14ac:dyDescent="0.35">
      <c r="A7612" t="s">
        <v>4971</v>
      </c>
      <c r="B7612" t="s">
        <v>5405</v>
      </c>
      <c r="C7612">
        <v>4200943072</v>
      </c>
      <c r="D7612" t="s">
        <v>7536</v>
      </c>
      <c r="E7612">
        <v>20387</v>
      </c>
      <c r="F7612">
        <v>1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1</v>
      </c>
      <c r="M7612">
        <v>0</v>
      </c>
      <c r="N7612" t="s">
        <v>5</v>
      </c>
      <c r="O7612" t="s">
        <v>5</v>
      </c>
      <c r="P7612" t="s">
        <v>5</v>
      </c>
      <c r="Q7612" t="s">
        <v>5</v>
      </c>
      <c r="R7612">
        <v>0</v>
      </c>
      <c r="S7612" t="s">
        <v>5</v>
      </c>
      <c r="T7612">
        <v>6</v>
      </c>
      <c r="U7612" t="s">
        <v>5</v>
      </c>
      <c r="V7612">
        <v>4</v>
      </c>
      <c r="W7612">
        <v>0</v>
      </c>
      <c r="X7612" t="s">
        <v>5</v>
      </c>
      <c r="Y7612" t="s">
        <v>5</v>
      </c>
      <c r="Z7612" t="s">
        <v>5</v>
      </c>
      <c r="AA7612">
        <v>7</v>
      </c>
      <c r="AB7612">
        <v>0</v>
      </c>
      <c r="AC7612" t="s">
        <v>5</v>
      </c>
      <c r="AD7612" t="s">
        <v>5</v>
      </c>
      <c r="AE7612" t="s">
        <v>5</v>
      </c>
      <c r="AF7612" t="s">
        <v>5</v>
      </c>
      <c r="AG7612">
        <v>0</v>
      </c>
      <c r="AH7612" t="s">
        <v>5</v>
      </c>
      <c r="AI7612" t="s">
        <v>5</v>
      </c>
      <c r="AJ7612" t="s">
        <v>5</v>
      </c>
      <c r="AK7612" t="s">
        <v>5</v>
      </c>
      <c r="AL7612">
        <v>1</v>
      </c>
      <c r="AM7612" t="s">
        <v>5</v>
      </c>
      <c r="AN7612">
        <v>11</v>
      </c>
      <c r="AO7612" t="s">
        <v>5</v>
      </c>
      <c r="AP7612">
        <v>35.5</v>
      </c>
      <c r="AQ7612">
        <v>0</v>
      </c>
      <c r="AR7612" t="s">
        <v>5</v>
      </c>
      <c r="AS7612" t="s">
        <v>5</v>
      </c>
      <c r="AT7612" t="s">
        <v>5</v>
      </c>
      <c r="AU7612" t="s">
        <v>5</v>
      </c>
      <c r="AV7612">
        <v>0</v>
      </c>
      <c r="AW7612" t="s">
        <v>5</v>
      </c>
      <c r="AX7612">
        <v>5</v>
      </c>
      <c r="AY7612" t="s">
        <v>5</v>
      </c>
      <c r="AZ7612">
        <v>4</v>
      </c>
      <c r="BA7612">
        <v>0</v>
      </c>
      <c r="BB7612" t="s">
        <v>5</v>
      </c>
      <c r="BC7612" t="s">
        <v>5</v>
      </c>
      <c r="BD7612" t="s">
        <v>5</v>
      </c>
      <c r="BE7612">
        <v>3.5</v>
      </c>
      <c r="BF7612">
        <v>0</v>
      </c>
      <c r="BG7612" t="s">
        <v>5</v>
      </c>
      <c r="BH7612" t="s">
        <v>5</v>
      </c>
      <c r="BI7612" t="s">
        <v>5</v>
      </c>
      <c r="BJ7612" t="s">
        <v>5</v>
      </c>
      <c r="BK7612">
        <v>0</v>
      </c>
      <c r="BL7612" t="s">
        <v>5</v>
      </c>
      <c r="BM7612">
        <v>9</v>
      </c>
      <c r="BN7612" t="s">
        <v>5</v>
      </c>
      <c r="BO7612" t="s">
        <v>5</v>
      </c>
      <c r="BP7612">
        <v>0</v>
      </c>
      <c r="BQ7612" t="s">
        <v>5</v>
      </c>
      <c r="BR7612">
        <v>22</v>
      </c>
      <c r="BS7612" t="s">
        <v>5</v>
      </c>
      <c r="BT7612">
        <v>40</v>
      </c>
    </row>
    <row r="7613" spans="1:72" x14ac:dyDescent="0.35">
      <c r="A7613" t="s">
        <v>4971</v>
      </c>
      <c r="B7613" t="s">
        <v>5406</v>
      </c>
      <c r="C7613">
        <v>4208543104</v>
      </c>
      <c r="D7613" t="s">
        <v>7536</v>
      </c>
      <c r="E7613">
        <v>20387</v>
      </c>
      <c r="F7613">
        <v>2</v>
      </c>
      <c r="G7613">
        <v>0</v>
      </c>
      <c r="H7613">
        <v>2</v>
      </c>
      <c r="I7613">
        <v>0</v>
      </c>
      <c r="J7613">
        <v>0</v>
      </c>
      <c r="K7613">
        <v>0</v>
      </c>
      <c r="L7613">
        <v>0</v>
      </c>
      <c r="M7613">
        <v>0</v>
      </c>
      <c r="N7613" t="s">
        <v>5</v>
      </c>
      <c r="O7613" t="s">
        <v>5</v>
      </c>
      <c r="P7613" t="s">
        <v>5</v>
      </c>
      <c r="Q7613" t="s">
        <v>5</v>
      </c>
      <c r="R7613">
        <v>0</v>
      </c>
      <c r="S7613" t="s">
        <v>5</v>
      </c>
      <c r="T7613">
        <v>6</v>
      </c>
      <c r="U7613" t="s">
        <v>5</v>
      </c>
      <c r="V7613">
        <v>4</v>
      </c>
      <c r="W7613">
        <v>0</v>
      </c>
      <c r="X7613" t="s">
        <v>5</v>
      </c>
      <c r="Y7613" t="s">
        <v>5</v>
      </c>
      <c r="Z7613" t="s">
        <v>5</v>
      </c>
      <c r="AA7613">
        <v>7</v>
      </c>
      <c r="AB7613">
        <v>0</v>
      </c>
      <c r="AC7613" t="s">
        <v>5</v>
      </c>
      <c r="AD7613" t="s">
        <v>5</v>
      </c>
      <c r="AE7613" t="s">
        <v>5</v>
      </c>
      <c r="AF7613" t="s">
        <v>5</v>
      </c>
      <c r="AG7613">
        <v>0</v>
      </c>
      <c r="AH7613" t="s">
        <v>5</v>
      </c>
      <c r="AI7613" t="s">
        <v>5</v>
      </c>
      <c r="AJ7613" t="s">
        <v>5</v>
      </c>
      <c r="AK7613" t="s">
        <v>5</v>
      </c>
      <c r="AL7613">
        <v>0</v>
      </c>
      <c r="AM7613" t="s">
        <v>5</v>
      </c>
      <c r="AN7613">
        <v>11</v>
      </c>
      <c r="AO7613" t="s">
        <v>5</v>
      </c>
      <c r="AP7613">
        <v>35.5</v>
      </c>
      <c r="AQ7613">
        <v>0</v>
      </c>
      <c r="AR7613" t="s">
        <v>5</v>
      </c>
      <c r="AS7613" t="s">
        <v>5</v>
      </c>
      <c r="AT7613" t="s">
        <v>5</v>
      </c>
      <c r="AU7613" t="s">
        <v>5</v>
      </c>
      <c r="AV7613">
        <v>2</v>
      </c>
      <c r="AW7613" t="s">
        <v>5</v>
      </c>
      <c r="AX7613">
        <v>5</v>
      </c>
      <c r="AY7613" t="s">
        <v>5</v>
      </c>
      <c r="AZ7613">
        <v>4</v>
      </c>
      <c r="BA7613">
        <v>0</v>
      </c>
      <c r="BB7613" t="s">
        <v>5</v>
      </c>
      <c r="BC7613" t="s">
        <v>5</v>
      </c>
      <c r="BD7613" t="s">
        <v>5</v>
      </c>
      <c r="BE7613">
        <v>3.5</v>
      </c>
      <c r="BF7613">
        <v>0</v>
      </c>
      <c r="BG7613" t="s">
        <v>5</v>
      </c>
      <c r="BH7613" t="s">
        <v>5</v>
      </c>
      <c r="BI7613" t="s">
        <v>5</v>
      </c>
      <c r="BJ7613" t="s">
        <v>5</v>
      </c>
      <c r="BK7613">
        <v>0</v>
      </c>
      <c r="BL7613" t="s">
        <v>5</v>
      </c>
      <c r="BM7613">
        <v>9</v>
      </c>
      <c r="BN7613" t="s">
        <v>5</v>
      </c>
      <c r="BO7613" t="s">
        <v>5</v>
      </c>
      <c r="BP7613">
        <v>0</v>
      </c>
      <c r="BQ7613" t="s">
        <v>5</v>
      </c>
      <c r="BR7613">
        <v>22</v>
      </c>
      <c r="BS7613" t="s">
        <v>5</v>
      </c>
      <c r="BT7613">
        <v>40</v>
      </c>
    </row>
    <row r="7614" spans="1:72" x14ac:dyDescent="0.35">
      <c r="A7614" t="s">
        <v>4971</v>
      </c>
      <c r="B7614" t="s">
        <v>5407</v>
      </c>
      <c r="C7614">
        <v>4243312</v>
      </c>
      <c r="D7614" t="s">
        <v>7541</v>
      </c>
      <c r="E7614">
        <v>14940</v>
      </c>
      <c r="F7614">
        <v>22</v>
      </c>
      <c r="G7614">
        <v>4</v>
      </c>
      <c r="H7614">
        <v>10</v>
      </c>
      <c r="I7614">
        <v>2</v>
      </c>
      <c r="J7614">
        <v>1</v>
      </c>
      <c r="K7614">
        <v>3</v>
      </c>
      <c r="L7614">
        <v>2</v>
      </c>
      <c r="M7614">
        <v>4</v>
      </c>
      <c r="N7614" t="s">
        <v>5</v>
      </c>
      <c r="O7614">
        <v>15</v>
      </c>
      <c r="P7614" t="s">
        <v>5</v>
      </c>
      <c r="Q7614">
        <v>13</v>
      </c>
      <c r="R7614">
        <v>10</v>
      </c>
      <c r="S7614">
        <v>8.5</v>
      </c>
      <c r="T7614">
        <v>13</v>
      </c>
      <c r="U7614" t="s">
        <v>5</v>
      </c>
      <c r="V7614">
        <v>17</v>
      </c>
      <c r="W7614">
        <v>1</v>
      </c>
      <c r="X7614" t="s">
        <v>5</v>
      </c>
      <c r="Y7614">
        <v>14</v>
      </c>
      <c r="Z7614" t="s">
        <v>5</v>
      </c>
      <c r="AA7614">
        <v>23.5</v>
      </c>
      <c r="AB7614">
        <v>0</v>
      </c>
      <c r="AC7614" t="s">
        <v>5</v>
      </c>
      <c r="AD7614">
        <v>31</v>
      </c>
      <c r="AE7614" t="s">
        <v>5</v>
      </c>
      <c r="AF7614">
        <v>12</v>
      </c>
      <c r="AG7614">
        <v>1</v>
      </c>
      <c r="AH7614" t="s">
        <v>5</v>
      </c>
      <c r="AI7614">
        <v>21</v>
      </c>
      <c r="AJ7614" t="s">
        <v>5</v>
      </c>
      <c r="AK7614">
        <v>25</v>
      </c>
      <c r="AL7614">
        <v>2</v>
      </c>
      <c r="AM7614" t="s">
        <v>5</v>
      </c>
      <c r="AN7614">
        <v>17</v>
      </c>
      <c r="AO7614" t="s">
        <v>5</v>
      </c>
      <c r="AP7614">
        <v>31</v>
      </c>
      <c r="AQ7614">
        <v>0</v>
      </c>
      <c r="AR7614" t="s">
        <v>5</v>
      </c>
      <c r="AS7614">
        <v>78</v>
      </c>
      <c r="AT7614" t="s">
        <v>5</v>
      </c>
      <c r="AU7614">
        <v>34</v>
      </c>
      <c r="AV7614">
        <v>0</v>
      </c>
      <c r="AW7614" t="s">
        <v>5</v>
      </c>
      <c r="AX7614">
        <v>25</v>
      </c>
      <c r="AY7614" t="s">
        <v>5</v>
      </c>
      <c r="AZ7614">
        <v>26</v>
      </c>
      <c r="BA7614">
        <v>1</v>
      </c>
      <c r="BB7614" t="s">
        <v>5</v>
      </c>
      <c r="BC7614">
        <v>23</v>
      </c>
      <c r="BD7614" t="s">
        <v>5</v>
      </c>
      <c r="BE7614">
        <v>26</v>
      </c>
      <c r="BF7614">
        <v>1</v>
      </c>
      <c r="BG7614" t="s">
        <v>5</v>
      </c>
      <c r="BH7614">
        <v>34</v>
      </c>
      <c r="BI7614" t="s">
        <v>5</v>
      </c>
      <c r="BJ7614">
        <v>23</v>
      </c>
      <c r="BK7614">
        <v>2</v>
      </c>
      <c r="BL7614" t="s">
        <v>5</v>
      </c>
      <c r="BM7614">
        <v>23</v>
      </c>
      <c r="BN7614" t="s">
        <v>5</v>
      </c>
      <c r="BO7614">
        <v>20</v>
      </c>
      <c r="BP7614">
        <v>0</v>
      </c>
      <c r="BQ7614" t="s">
        <v>5</v>
      </c>
      <c r="BR7614">
        <v>22</v>
      </c>
      <c r="BS7614" t="s">
        <v>5</v>
      </c>
      <c r="BT7614">
        <v>35.5</v>
      </c>
    </row>
    <row r="7615" spans="1:72" x14ac:dyDescent="0.35">
      <c r="A7615" t="s">
        <v>4971</v>
      </c>
      <c r="B7615" t="s">
        <v>5408</v>
      </c>
      <c r="C7615">
        <v>4243816</v>
      </c>
      <c r="D7615" t="s">
        <v>7538</v>
      </c>
      <c r="E7615">
        <v>14715</v>
      </c>
      <c r="F7615">
        <v>1</v>
      </c>
      <c r="G7615">
        <v>0</v>
      </c>
      <c r="H7615">
        <v>1</v>
      </c>
      <c r="I7615">
        <v>0</v>
      </c>
      <c r="J7615">
        <v>0</v>
      </c>
      <c r="K7615">
        <v>0</v>
      </c>
      <c r="L7615">
        <v>0</v>
      </c>
      <c r="M7615">
        <v>0</v>
      </c>
      <c r="N7615" t="s">
        <v>5</v>
      </c>
      <c r="O7615">
        <v>12</v>
      </c>
      <c r="P7615" t="s">
        <v>5</v>
      </c>
      <c r="Q7615">
        <v>2</v>
      </c>
      <c r="R7615">
        <v>1</v>
      </c>
      <c r="S7615" t="s">
        <v>5</v>
      </c>
      <c r="T7615">
        <v>5.5</v>
      </c>
      <c r="U7615" t="s">
        <v>5</v>
      </c>
      <c r="V7615">
        <v>2</v>
      </c>
      <c r="W7615">
        <v>0</v>
      </c>
      <c r="X7615" t="s">
        <v>5</v>
      </c>
      <c r="Y7615">
        <v>2</v>
      </c>
      <c r="Z7615" t="s">
        <v>5</v>
      </c>
      <c r="AA7615">
        <v>1</v>
      </c>
      <c r="AB7615">
        <v>0</v>
      </c>
      <c r="AC7615" t="s">
        <v>5</v>
      </c>
      <c r="AD7615">
        <v>5</v>
      </c>
      <c r="AE7615" t="s">
        <v>5</v>
      </c>
      <c r="AF7615">
        <v>6</v>
      </c>
      <c r="AG7615">
        <v>0</v>
      </c>
      <c r="AH7615" t="s">
        <v>5</v>
      </c>
      <c r="AI7615">
        <v>6</v>
      </c>
      <c r="AJ7615" t="s">
        <v>5</v>
      </c>
      <c r="AK7615">
        <v>9</v>
      </c>
      <c r="AL7615">
        <v>0</v>
      </c>
      <c r="AM7615" t="s">
        <v>5</v>
      </c>
      <c r="AN7615">
        <v>12</v>
      </c>
      <c r="AO7615" t="s">
        <v>5</v>
      </c>
      <c r="AP7615">
        <v>10</v>
      </c>
      <c r="AQ7615">
        <v>0</v>
      </c>
      <c r="AR7615" t="s">
        <v>5</v>
      </c>
      <c r="AS7615">
        <v>11</v>
      </c>
      <c r="AT7615" t="s">
        <v>5</v>
      </c>
      <c r="AU7615">
        <v>2</v>
      </c>
      <c r="AV7615">
        <v>0</v>
      </c>
      <c r="AW7615" t="s">
        <v>5</v>
      </c>
      <c r="AX7615">
        <v>5</v>
      </c>
      <c r="AY7615" t="s">
        <v>5</v>
      </c>
      <c r="AZ7615">
        <v>1</v>
      </c>
      <c r="BA7615">
        <v>0</v>
      </c>
      <c r="BB7615" t="s">
        <v>5</v>
      </c>
      <c r="BC7615">
        <v>2</v>
      </c>
      <c r="BD7615" t="s">
        <v>5</v>
      </c>
      <c r="BE7615">
        <v>1</v>
      </c>
      <c r="BF7615">
        <v>0</v>
      </c>
      <c r="BG7615" t="s">
        <v>5</v>
      </c>
      <c r="BH7615">
        <v>6</v>
      </c>
      <c r="BI7615" t="s">
        <v>5</v>
      </c>
      <c r="BJ7615">
        <v>5</v>
      </c>
      <c r="BK7615">
        <v>0</v>
      </c>
      <c r="BL7615" t="s">
        <v>5</v>
      </c>
      <c r="BM7615">
        <v>6</v>
      </c>
      <c r="BN7615" t="s">
        <v>5</v>
      </c>
      <c r="BO7615">
        <v>9</v>
      </c>
      <c r="BP7615">
        <v>0</v>
      </c>
      <c r="BQ7615" t="s">
        <v>5</v>
      </c>
      <c r="BR7615">
        <v>12</v>
      </c>
      <c r="BS7615" t="s">
        <v>5</v>
      </c>
      <c r="BT7615">
        <v>11</v>
      </c>
    </row>
    <row r="7616" spans="1:72" x14ac:dyDescent="0.35">
      <c r="A7616" t="s">
        <v>4971</v>
      </c>
      <c r="B7616" t="s">
        <v>5409</v>
      </c>
      <c r="C7616">
        <v>4243832</v>
      </c>
      <c r="D7616" t="s">
        <v>7538</v>
      </c>
      <c r="E7616">
        <v>14715</v>
      </c>
      <c r="F7616">
        <v>5</v>
      </c>
      <c r="G7616">
        <v>0</v>
      </c>
      <c r="H7616">
        <v>2</v>
      </c>
      <c r="I7616">
        <v>2</v>
      </c>
      <c r="J7616">
        <v>0</v>
      </c>
      <c r="K7616">
        <v>1</v>
      </c>
      <c r="L7616">
        <v>0</v>
      </c>
      <c r="M7616">
        <v>0</v>
      </c>
      <c r="N7616" t="s">
        <v>5</v>
      </c>
      <c r="O7616">
        <v>12</v>
      </c>
      <c r="P7616" t="s">
        <v>5</v>
      </c>
      <c r="Q7616">
        <v>2</v>
      </c>
      <c r="R7616">
        <v>1</v>
      </c>
      <c r="S7616" t="s">
        <v>5</v>
      </c>
      <c r="T7616">
        <v>5.5</v>
      </c>
      <c r="U7616" t="s">
        <v>5</v>
      </c>
      <c r="V7616">
        <v>2</v>
      </c>
      <c r="W7616">
        <v>1</v>
      </c>
      <c r="X7616" t="s">
        <v>5</v>
      </c>
      <c r="Y7616">
        <v>2</v>
      </c>
      <c r="Z7616" t="s">
        <v>5</v>
      </c>
      <c r="AA7616">
        <v>1</v>
      </c>
      <c r="AB7616">
        <v>0</v>
      </c>
      <c r="AC7616" t="s">
        <v>5</v>
      </c>
      <c r="AD7616">
        <v>5</v>
      </c>
      <c r="AE7616" t="s">
        <v>5</v>
      </c>
      <c r="AF7616">
        <v>6</v>
      </c>
      <c r="AG7616">
        <v>1</v>
      </c>
      <c r="AH7616" t="s">
        <v>5</v>
      </c>
      <c r="AI7616">
        <v>6</v>
      </c>
      <c r="AJ7616" t="s">
        <v>5</v>
      </c>
      <c r="AK7616">
        <v>9</v>
      </c>
      <c r="AL7616">
        <v>0</v>
      </c>
      <c r="AM7616" t="s">
        <v>5</v>
      </c>
      <c r="AN7616">
        <v>12</v>
      </c>
      <c r="AO7616" t="s">
        <v>5</v>
      </c>
      <c r="AP7616">
        <v>10</v>
      </c>
      <c r="AQ7616">
        <v>0</v>
      </c>
      <c r="AR7616" t="s">
        <v>5</v>
      </c>
      <c r="AS7616">
        <v>11</v>
      </c>
      <c r="AT7616" t="s">
        <v>5</v>
      </c>
      <c r="AU7616">
        <v>2</v>
      </c>
      <c r="AV7616">
        <v>1</v>
      </c>
      <c r="AW7616" t="s">
        <v>5</v>
      </c>
      <c r="AX7616">
        <v>5</v>
      </c>
      <c r="AY7616" t="s">
        <v>5</v>
      </c>
      <c r="AZ7616">
        <v>1</v>
      </c>
      <c r="BA7616">
        <v>1</v>
      </c>
      <c r="BB7616" t="s">
        <v>5</v>
      </c>
      <c r="BC7616">
        <v>2</v>
      </c>
      <c r="BD7616" t="s">
        <v>5</v>
      </c>
      <c r="BE7616">
        <v>1</v>
      </c>
      <c r="BF7616">
        <v>0</v>
      </c>
      <c r="BG7616" t="s">
        <v>5</v>
      </c>
      <c r="BH7616">
        <v>6</v>
      </c>
      <c r="BI7616" t="s">
        <v>5</v>
      </c>
      <c r="BJ7616">
        <v>5</v>
      </c>
      <c r="BK7616">
        <v>0</v>
      </c>
      <c r="BL7616" t="s">
        <v>5</v>
      </c>
      <c r="BM7616">
        <v>6</v>
      </c>
      <c r="BN7616" t="s">
        <v>5</v>
      </c>
      <c r="BO7616">
        <v>9</v>
      </c>
      <c r="BP7616">
        <v>0</v>
      </c>
      <c r="BQ7616" t="s">
        <v>5</v>
      </c>
      <c r="BR7616">
        <v>12</v>
      </c>
      <c r="BS7616" t="s">
        <v>5</v>
      </c>
      <c r="BT7616">
        <v>11</v>
      </c>
    </row>
    <row r="7617" spans="1:72" x14ac:dyDescent="0.35">
      <c r="A7617" t="s">
        <v>4971</v>
      </c>
      <c r="B7617" t="s">
        <v>5410</v>
      </c>
      <c r="C7617">
        <v>4243944</v>
      </c>
      <c r="D7617" t="s">
        <v>7542</v>
      </c>
      <c r="E7617">
        <v>12390</v>
      </c>
      <c r="F7617">
        <v>1</v>
      </c>
      <c r="G7617">
        <v>0</v>
      </c>
      <c r="H7617">
        <v>1</v>
      </c>
      <c r="I7617">
        <v>0</v>
      </c>
      <c r="J7617">
        <v>0</v>
      </c>
      <c r="K7617">
        <v>0</v>
      </c>
      <c r="L7617">
        <v>0</v>
      </c>
      <c r="M7617">
        <v>0</v>
      </c>
      <c r="N7617" t="s">
        <v>5</v>
      </c>
      <c r="O7617">
        <v>18</v>
      </c>
      <c r="P7617" t="s">
        <v>5</v>
      </c>
      <c r="Q7617">
        <v>2</v>
      </c>
      <c r="R7617">
        <v>1</v>
      </c>
      <c r="S7617" t="s">
        <v>5</v>
      </c>
      <c r="T7617">
        <v>17</v>
      </c>
      <c r="U7617" t="s">
        <v>5</v>
      </c>
      <c r="V7617">
        <v>2</v>
      </c>
      <c r="W7617">
        <v>0</v>
      </c>
      <c r="X7617" t="s">
        <v>5</v>
      </c>
      <c r="Y7617">
        <v>17</v>
      </c>
      <c r="Z7617" t="s">
        <v>5</v>
      </c>
      <c r="AA7617">
        <v>2</v>
      </c>
      <c r="AB7617">
        <v>0</v>
      </c>
      <c r="AC7617" t="s">
        <v>5</v>
      </c>
      <c r="AD7617">
        <v>18.5</v>
      </c>
      <c r="AE7617" t="s">
        <v>5</v>
      </c>
      <c r="AF7617">
        <v>4</v>
      </c>
      <c r="AG7617">
        <v>0</v>
      </c>
      <c r="AH7617" t="s">
        <v>5</v>
      </c>
      <c r="AI7617">
        <v>19</v>
      </c>
      <c r="AJ7617" t="s">
        <v>5</v>
      </c>
      <c r="AK7617">
        <v>5</v>
      </c>
      <c r="AL7617">
        <v>0</v>
      </c>
      <c r="AM7617" t="s">
        <v>5</v>
      </c>
      <c r="AN7617">
        <v>26.5</v>
      </c>
      <c r="AO7617" t="s">
        <v>5</v>
      </c>
      <c r="AP7617">
        <v>4.5</v>
      </c>
      <c r="AQ7617">
        <v>0</v>
      </c>
      <c r="AR7617" t="s">
        <v>5</v>
      </c>
      <c r="AS7617">
        <v>31.5</v>
      </c>
      <c r="AT7617" t="s">
        <v>5</v>
      </c>
      <c r="AU7617">
        <v>5</v>
      </c>
      <c r="AV7617">
        <v>0</v>
      </c>
      <c r="AW7617" t="s">
        <v>5</v>
      </c>
      <c r="AX7617">
        <v>20</v>
      </c>
      <c r="AY7617" t="s">
        <v>5</v>
      </c>
      <c r="AZ7617">
        <v>2</v>
      </c>
      <c r="BA7617">
        <v>0</v>
      </c>
      <c r="BB7617" t="s">
        <v>5</v>
      </c>
      <c r="BC7617">
        <v>18</v>
      </c>
      <c r="BD7617" t="s">
        <v>5</v>
      </c>
      <c r="BE7617">
        <v>2</v>
      </c>
      <c r="BF7617">
        <v>0</v>
      </c>
      <c r="BG7617" t="s">
        <v>5</v>
      </c>
      <c r="BH7617">
        <v>19</v>
      </c>
      <c r="BI7617" t="s">
        <v>5</v>
      </c>
      <c r="BJ7617">
        <v>3</v>
      </c>
      <c r="BK7617">
        <v>0</v>
      </c>
      <c r="BL7617" t="s">
        <v>5</v>
      </c>
      <c r="BM7617">
        <v>19.5</v>
      </c>
      <c r="BN7617" t="s">
        <v>5</v>
      </c>
      <c r="BO7617">
        <v>5</v>
      </c>
      <c r="BP7617">
        <v>0</v>
      </c>
      <c r="BQ7617" t="s">
        <v>5</v>
      </c>
      <c r="BR7617">
        <v>28</v>
      </c>
      <c r="BS7617" t="s">
        <v>5</v>
      </c>
      <c r="BT7617">
        <v>5</v>
      </c>
    </row>
    <row r="7618" spans="1:72" x14ac:dyDescent="0.35">
      <c r="A7618" t="s">
        <v>4971</v>
      </c>
      <c r="B7618" t="s">
        <v>5411</v>
      </c>
      <c r="C7618">
        <v>4209943968</v>
      </c>
      <c r="D7618" t="s">
        <v>7538</v>
      </c>
      <c r="E7618">
        <v>14715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 t="s">
        <v>5</v>
      </c>
      <c r="O7618">
        <v>12</v>
      </c>
      <c r="P7618" t="s">
        <v>5</v>
      </c>
      <c r="Q7618">
        <v>2</v>
      </c>
      <c r="R7618">
        <v>0</v>
      </c>
      <c r="S7618" t="s">
        <v>5</v>
      </c>
      <c r="T7618">
        <v>5.5</v>
      </c>
      <c r="U7618" t="s">
        <v>5</v>
      </c>
      <c r="V7618">
        <v>2</v>
      </c>
      <c r="W7618">
        <v>0</v>
      </c>
      <c r="X7618" t="s">
        <v>5</v>
      </c>
      <c r="Y7618">
        <v>2</v>
      </c>
      <c r="Z7618" t="s">
        <v>5</v>
      </c>
      <c r="AA7618">
        <v>1</v>
      </c>
      <c r="AB7618">
        <v>0</v>
      </c>
      <c r="AC7618" t="s">
        <v>5</v>
      </c>
      <c r="AD7618">
        <v>5</v>
      </c>
      <c r="AE7618" t="s">
        <v>5</v>
      </c>
      <c r="AF7618">
        <v>6</v>
      </c>
      <c r="AG7618">
        <v>0</v>
      </c>
      <c r="AH7618" t="s">
        <v>5</v>
      </c>
      <c r="AI7618">
        <v>6</v>
      </c>
      <c r="AJ7618" t="s">
        <v>5</v>
      </c>
      <c r="AK7618">
        <v>9</v>
      </c>
      <c r="AL7618">
        <v>0</v>
      </c>
      <c r="AM7618" t="s">
        <v>5</v>
      </c>
      <c r="AN7618">
        <v>12</v>
      </c>
      <c r="AO7618" t="s">
        <v>5</v>
      </c>
      <c r="AP7618">
        <v>10</v>
      </c>
      <c r="AQ7618">
        <v>0</v>
      </c>
      <c r="AR7618" t="s">
        <v>5</v>
      </c>
      <c r="AS7618">
        <v>11</v>
      </c>
      <c r="AT7618" t="s">
        <v>5</v>
      </c>
      <c r="AU7618">
        <v>2</v>
      </c>
      <c r="AV7618">
        <v>0</v>
      </c>
      <c r="AW7618" t="s">
        <v>5</v>
      </c>
      <c r="AX7618">
        <v>5</v>
      </c>
      <c r="AY7618" t="s">
        <v>5</v>
      </c>
      <c r="AZ7618">
        <v>1</v>
      </c>
      <c r="BA7618">
        <v>0</v>
      </c>
      <c r="BB7618" t="s">
        <v>5</v>
      </c>
      <c r="BC7618">
        <v>2</v>
      </c>
      <c r="BD7618" t="s">
        <v>5</v>
      </c>
      <c r="BE7618">
        <v>1</v>
      </c>
      <c r="BF7618">
        <v>0</v>
      </c>
      <c r="BG7618" t="s">
        <v>5</v>
      </c>
      <c r="BH7618">
        <v>6</v>
      </c>
      <c r="BI7618" t="s">
        <v>5</v>
      </c>
      <c r="BJ7618">
        <v>5</v>
      </c>
      <c r="BK7618">
        <v>0</v>
      </c>
      <c r="BL7618" t="s">
        <v>5</v>
      </c>
      <c r="BM7618">
        <v>6</v>
      </c>
      <c r="BN7618" t="s">
        <v>5</v>
      </c>
      <c r="BO7618">
        <v>9</v>
      </c>
      <c r="BP7618">
        <v>0</v>
      </c>
      <c r="BQ7618" t="s">
        <v>5</v>
      </c>
      <c r="BR7618">
        <v>12</v>
      </c>
      <c r="BS7618" t="s">
        <v>5</v>
      </c>
      <c r="BT7618">
        <v>11</v>
      </c>
    </row>
    <row r="7619" spans="1:72" x14ac:dyDescent="0.35">
      <c r="A7619" t="s">
        <v>4971</v>
      </c>
      <c r="B7619" t="s">
        <v>5412</v>
      </c>
      <c r="C7619">
        <v>4243976</v>
      </c>
      <c r="D7619" t="s">
        <v>7538</v>
      </c>
      <c r="E7619">
        <v>14715</v>
      </c>
      <c r="F7619">
        <v>1</v>
      </c>
      <c r="G7619">
        <v>0</v>
      </c>
      <c r="H7619">
        <v>1</v>
      </c>
      <c r="I7619">
        <v>0</v>
      </c>
      <c r="J7619">
        <v>0</v>
      </c>
      <c r="K7619">
        <v>0</v>
      </c>
      <c r="L7619">
        <v>0</v>
      </c>
      <c r="M7619">
        <v>0</v>
      </c>
      <c r="N7619" t="s">
        <v>5</v>
      </c>
      <c r="O7619">
        <v>12</v>
      </c>
      <c r="P7619" t="s">
        <v>5</v>
      </c>
      <c r="Q7619">
        <v>2</v>
      </c>
      <c r="R7619">
        <v>0</v>
      </c>
      <c r="S7619" t="s">
        <v>5</v>
      </c>
      <c r="T7619">
        <v>5.5</v>
      </c>
      <c r="U7619" t="s">
        <v>5</v>
      </c>
      <c r="V7619">
        <v>2</v>
      </c>
      <c r="W7619">
        <v>0</v>
      </c>
      <c r="X7619" t="s">
        <v>5</v>
      </c>
      <c r="Y7619">
        <v>2</v>
      </c>
      <c r="Z7619" t="s">
        <v>5</v>
      </c>
      <c r="AA7619">
        <v>1</v>
      </c>
      <c r="AB7619">
        <v>0</v>
      </c>
      <c r="AC7619" t="s">
        <v>5</v>
      </c>
      <c r="AD7619">
        <v>5</v>
      </c>
      <c r="AE7619" t="s">
        <v>5</v>
      </c>
      <c r="AF7619">
        <v>6</v>
      </c>
      <c r="AG7619">
        <v>0</v>
      </c>
      <c r="AH7619" t="s">
        <v>5</v>
      </c>
      <c r="AI7619">
        <v>6</v>
      </c>
      <c r="AJ7619" t="s">
        <v>5</v>
      </c>
      <c r="AK7619">
        <v>9</v>
      </c>
      <c r="AL7619">
        <v>0</v>
      </c>
      <c r="AM7619" t="s">
        <v>5</v>
      </c>
      <c r="AN7619">
        <v>12</v>
      </c>
      <c r="AO7619" t="s">
        <v>5</v>
      </c>
      <c r="AP7619">
        <v>10</v>
      </c>
      <c r="AQ7619">
        <v>0</v>
      </c>
      <c r="AR7619" t="s">
        <v>5</v>
      </c>
      <c r="AS7619">
        <v>11</v>
      </c>
      <c r="AT7619" t="s">
        <v>5</v>
      </c>
      <c r="AU7619">
        <v>2</v>
      </c>
      <c r="AV7619">
        <v>1</v>
      </c>
      <c r="AW7619" t="s">
        <v>5</v>
      </c>
      <c r="AX7619">
        <v>5</v>
      </c>
      <c r="AY7619" t="s">
        <v>5</v>
      </c>
      <c r="AZ7619">
        <v>1</v>
      </c>
      <c r="BA7619">
        <v>0</v>
      </c>
      <c r="BB7619" t="s">
        <v>5</v>
      </c>
      <c r="BC7619">
        <v>2</v>
      </c>
      <c r="BD7619" t="s">
        <v>5</v>
      </c>
      <c r="BE7619">
        <v>1</v>
      </c>
      <c r="BF7619">
        <v>0</v>
      </c>
      <c r="BG7619" t="s">
        <v>5</v>
      </c>
      <c r="BH7619">
        <v>6</v>
      </c>
      <c r="BI7619" t="s">
        <v>5</v>
      </c>
      <c r="BJ7619">
        <v>5</v>
      </c>
      <c r="BK7619">
        <v>0</v>
      </c>
      <c r="BL7619" t="s">
        <v>5</v>
      </c>
      <c r="BM7619">
        <v>6</v>
      </c>
      <c r="BN7619" t="s">
        <v>5</v>
      </c>
      <c r="BO7619">
        <v>9</v>
      </c>
      <c r="BP7619">
        <v>0</v>
      </c>
      <c r="BQ7619" t="s">
        <v>5</v>
      </c>
      <c r="BR7619">
        <v>12</v>
      </c>
      <c r="BS7619" t="s">
        <v>5</v>
      </c>
      <c r="BT7619">
        <v>11</v>
      </c>
    </row>
    <row r="7620" spans="1:72" x14ac:dyDescent="0.35">
      <c r="A7620" t="s">
        <v>4971</v>
      </c>
      <c r="B7620" t="s">
        <v>5413</v>
      </c>
      <c r="C7620">
        <v>4203544400</v>
      </c>
      <c r="D7620" t="s">
        <v>7538</v>
      </c>
      <c r="E7620">
        <v>14715</v>
      </c>
      <c r="F7620">
        <v>1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1</v>
      </c>
      <c r="M7620">
        <v>0</v>
      </c>
      <c r="N7620" t="s">
        <v>5</v>
      </c>
      <c r="O7620">
        <v>12</v>
      </c>
      <c r="P7620" t="s">
        <v>5</v>
      </c>
      <c r="Q7620">
        <v>2</v>
      </c>
      <c r="R7620">
        <v>0</v>
      </c>
      <c r="S7620" t="s">
        <v>5</v>
      </c>
      <c r="T7620">
        <v>5.5</v>
      </c>
      <c r="U7620" t="s">
        <v>5</v>
      </c>
      <c r="V7620">
        <v>2</v>
      </c>
      <c r="W7620">
        <v>0</v>
      </c>
      <c r="X7620" t="s">
        <v>5</v>
      </c>
      <c r="Y7620">
        <v>2</v>
      </c>
      <c r="Z7620" t="s">
        <v>5</v>
      </c>
      <c r="AA7620">
        <v>1</v>
      </c>
      <c r="AB7620">
        <v>0</v>
      </c>
      <c r="AC7620" t="s">
        <v>5</v>
      </c>
      <c r="AD7620">
        <v>5</v>
      </c>
      <c r="AE7620" t="s">
        <v>5</v>
      </c>
      <c r="AF7620">
        <v>6</v>
      </c>
      <c r="AG7620">
        <v>0</v>
      </c>
      <c r="AH7620" t="s">
        <v>5</v>
      </c>
      <c r="AI7620">
        <v>6</v>
      </c>
      <c r="AJ7620" t="s">
        <v>5</v>
      </c>
      <c r="AK7620">
        <v>9</v>
      </c>
      <c r="AL7620">
        <v>1</v>
      </c>
      <c r="AM7620" t="s">
        <v>5</v>
      </c>
      <c r="AN7620">
        <v>12</v>
      </c>
      <c r="AO7620" t="s">
        <v>5</v>
      </c>
      <c r="AP7620">
        <v>10</v>
      </c>
      <c r="AQ7620">
        <v>0</v>
      </c>
      <c r="AR7620" t="s">
        <v>5</v>
      </c>
      <c r="AS7620">
        <v>11</v>
      </c>
      <c r="AT7620" t="s">
        <v>5</v>
      </c>
      <c r="AU7620">
        <v>2</v>
      </c>
      <c r="AV7620">
        <v>0</v>
      </c>
      <c r="AW7620" t="s">
        <v>5</v>
      </c>
      <c r="AX7620">
        <v>5</v>
      </c>
      <c r="AY7620" t="s">
        <v>5</v>
      </c>
      <c r="AZ7620">
        <v>1</v>
      </c>
      <c r="BA7620">
        <v>0</v>
      </c>
      <c r="BB7620" t="s">
        <v>5</v>
      </c>
      <c r="BC7620">
        <v>2</v>
      </c>
      <c r="BD7620" t="s">
        <v>5</v>
      </c>
      <c r="BE7620">
        <v>1</v>
      </c>
      <c r="BF7620">
        <v>0</v>
      </c>
      <c r="BG7620" t="s">
        <v>5</v>
      </c>
      <c r="BH7620">
        <v>6</v>
      </c>
      <c r="BI7620" t="s">
        <v>5</v>
      </c>
      <c r="BJ7620">
        <v>5</v>
      </c>
      <c r="BK7620">
        <v>0</v>
      </c>
      <c r="BL7620" t="s">
        <v>5</v>
      </c>
      <c r="BM7620">
        <v>6</v>
      </c>
      <c r="BN7620" t="s">
        <v>5</v>
      </c>
      <c r="BO7620">
        <v>9</v>
      </c>
      <c r="BP7620">
        <v>0</v>
      </c>
      <c r="BQ7620" t="s">
        <v>5</v>
      </c>
      <c r="BR7620">
        <v>12</v>
      </c>
      <c r="BS7620" t="s">
        <v>5</v>
      </c>
      <c r="BT7620">
        <v>11</v>
      </c>
    </row>
    <row r="7621" spans="1:72" x14ac:dyDescent="0.35">
      <c r="A7621" t="s">
        <v>4971</v>
      </c>
      <c r="B7621" t="s">
        <v>5414</v>
      </c>
      <c r="C7621">
        <v>4213344416</v>
      </c>
      <c r="D7621" t="s">
        <v>7542</v>
      </c>
      <c r="E7621">
        <v>12390</v>
      </c>
      <c r="F7621">
        <v>2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2</v>
      </c>
      <c r="M7621">
        <v>0</v>
      </c>
      <c r="N7621" t="s">
        <v>5</v>
      </c>
      <c r="O7621">
        <v>18</v>
      </c>
      <c r="P7621" t="s">
        <v>5</v>
      </c>
      <c r="Q7621">
        <v>2</v>
      </c>
      <c r="R7621">
        <v>0</v>
      </c>
      <c r="S7621" t="s">
        <v>5</v>
      </c>
      <c r="T7621">
        <v>17</v>
      </c>
      <c r="U7621" t="s">
        <v>5</v>
      </c>
      <c r="V7621">
        <v>2</v>
      </c>
      <c r="W7621">
        <v>0</v>
      </c>
      <c r="X7621" t="s">
        <v>5</v>
      </c>
      <c r="Y7621">
        <v>17</v>
      </c>
      <c r="Z7621" t="s">
        <v>5</v>
      </c>
      <c r="AA7621">
        <v>2</v>
      </c>
      <c r="AB7621">
        <v>0</v>
      </c>
      <c r="AC7621" t="s">
        <v>5</v>
      </c>
      <c r="AD7621">
        <v>18.5</v>
      </c>
      <c r="AE7621" t="s">
        <v>5</v>
      </c>
      <c r="AF7621">
        <v>4</v>
      </c>
      <c r="AG7621">
        <v>0</v>
      </c>
      <c r="AH7621" t="s">
        <v>5</v>
      </c>
      <c r="AI7621">
        <v>19</v>
      </c>
      <c r="AJ7621" t="s">
        <v>5</v>
      </c>
      <c r="AK7621">
        <v>5</v>
      </c>
      <c r="AL7621">
        <v>2</v>
      </c>
      <c r="AM7621" t="s">
        <v>5</v>
      </c>
      <c r="AN7621">
        <v>26.5</v>
      </c>
      <c r="AO7621" t="s">
        <v>5</v>
      </c>
      <c r="AP7621">
        <v>4.5</v>
      </c>
      <c r="AQ7621">
        <v>0</v>
      </c>
      <c r="AR7621" t="s">
        <v>5</v>
      </c>
      <c r="AS7621">
        <v>31.5</v>
      </c>
      <c r="AT7621" t="s">
        <v>5</v>
      </c>
      <c r="AU7621">
        <v>5</v>
      </c>
      <c r="AV7621">
        <v>0</v>
      </c>
      <c r="AW7621" t="s">
        <v>5</v>
      </c>
      <c r="AX7621">
        <v>20</v>
      </c>
      <c r="AY7621" t="s">
        <v>5</v>
      </c>
      <c r="AZ7621">
        <v>2</v>
      </c>
      <c r="BA7621">
        <v>0</v>
      </c>
      <c r="BB7621" t="s">
        <v>5</v>
      </c>
      <c r="BC7621">
        <v>18</v>
      </c>
      <c r="BD7621" t="s">
        <v>5</v>
      </c>
      <c r="BE7621">
        <v>2</v>
      </c>
      <c r="BF7621">
        <v>0</v>
      </c>
      <c r="BG7621" t="s">
        <v>5</v>
      </c>
      <c r="BH7621">
        <v>19</v>
      </c>
      <c r="BI7621" t="s">
        <v>5</v>
      </c>
      <c r="BJ7621">
        <v>3</v>
      </c>
      <c r="BK7621">
        <v>0</v>
      </c>
      <c r="BL7621" t="s">
        <v>5</v>
      </c>
      <c r="BM7621">
        <v>19.5</v>
      </c>
      <c r="BN7621" t="s">
        <v>5</v>
      </c>
      <c r="BO7621">
        <v>5</v>
      </c>
      <c r="BP7621">
        <v>0</v>
      </c>
      <c r="BQ7621" t="s">
        <v>5</v>
      </c>
      <c r="BR7621">
        <v>28</v>
      </c>
      <c r="BS7621" t="s">
        <v>5</v>
      </c>
      <c r="BT7621">
        <v>5</v>
      </c>
    </row>
    <row r="7622" spans="1:72" x14ac:dyDescent="0.35">
      <c r="A7622" t="s">
        <v>4971</v>
      </c>
      <c r="B7622" t="s">
        <v>5415</v>
      </c>
      <c r="C7622">
        <v>4244440</v>
      </c>
      <c r="D7622" t="s">
        <v>7541</v>
      </c>
      <c r="E7622">
        <v>14940</v>
      </c>
      <c r="F7622">
        <v>3</v>
      </c>
      <c r="G7622">
        <v>0</v>
      </c>
      <c r="H7622">
        <v>0</v>
      </c>
      <c r="I7622">
        <v>1</v>
      </c>
      <c r="J7622">
        <v>1</v>
      </c>
      <c r="K7622">
        <v>0</v>
      </c>
      <c r="L7622">
        <v>1</v>
      </c>
      <c r="M7622">
        <v>0</v>
      </c>
      <c r="N7622" t="s">
        <v>5</v>
      </c>
      <c r="O7622">
        <v>15</v>
      </c>
      <c r="P7622" t="s">
        <v>5</v>
      </c>
      <c r="Q7622">
        <v>13</v>
      </c>
      <c r="R7622">
        <v>0</v>
      </c>
      <c r="S7622" t="s">
        <v>5</v>
      </c>
      <c r="T7622">
        <v>13</v>
      </c>
      <c r="U7622" t="s">
        <v>5</v>
      </c>
      <c r="V7622">
        <v>17</v>
      </c>
      <c r="W7622">
        <v>0</v>
      </c>
      <c r="X7622" t="s">
        <v>5</v>
      </c>
      <c r="Y7622">
        <v>14</v>
      </c>
      <c r="Z7622" t="s">
        <v>5</v>
      </c>
      <c r="AA7622">
        <v>23.5</v>
      </c>
      <c r="AB7622">
        <v>1</v>
      </c>
      <c r="AC7622" t="s">
        <v>5</v>
      </c>
      <c r="AD7622">
        <v>31</v>
      </c>
      <c r="AE7622" t="s">
        <v>5</v>
      </c>
      <c r="AF7622">
        <v>12</v>
      </c>
      <c r="AG7622">
        <v>0</v>
      </c>
      <c r="AH7622" t="s">
        <v>5</v>
      </c>
      <c r="AI7622">
        <v>21</v>
      </c>
      <c r="AJ7622" t="s">
        <v>5</v>
      </c>
      <c r="AK7622">
        <v>25</v>
      </c>
      <c r="AL7622">
        <v>1</v>
      </c>
      <c r="AM7622" t="s">
        <v>5</v>
      </c>
      <c r="AN7622">
        <v>17</v>
      </c>
      <c r="AO7622" t="s">
        <v>5</v>
      </c>
      <c r="AP7622">
        <v>31</v>
      </c>
      <c r="AQ7622">
        <v>0</v>
      </c>
      <c r="AR7622" t="s">
        <v>5</v>
      </c>
      <c r="AS7622">
        <v>78</v>
      </c>
      <c r="AT7622" t="s">
        <v>5</v>
      </c>
      <c r="AU7622">
        <v>34</v>
      </c>
      <c r="AV7622">
        <v>0</v>
      </c>
      <c r="AW7622" t="s">
        <v>5</v>
      </c>
      <c r="AX7622">
        <v>25</v>
      </c>
      <c r="AY7622" t="s">
        <v>5</v>
      </c>
      <c r="AZ7622">
        <v>26</v>
      </c>
      <c r="BA7622">
        <v>1</v>
      </c>
      <c r="BB7622" t="s">
        <v>5</v>
      </c>
      <c r="BC7622">
        <v>23</v>
      </c>
      <c r="BD7622" t="s">
        <v>5</v>
      </c>
      <c r="BE7622">
        <v>26</v>
      </c>
      <c r="BF7622">
        <v>0</v>
      </c>
      <c r="BG7622" t="s">
        <v>5</v>
      </c>
      <c r="BH7622">
        <v>34</v>
      </c>
      <c r="BI7622" t="s">
        <v>5</v>
      </c>
      <c r="BJ7622">
        <v>23</v>
      </c>
      <c r="BK7622">
        <v>0</v>
      </c>
      <c r="BL7622" t="s">
        <v>5</v>
      </c>
      <c r="BM7622">
        <v>23</v>
      </c>
      <c r="BN7622" t="s">
        <v>5</v>
      </c>
      <c r="BO7622">
        <v>20</v>
      </c>
      <c r="BP7622">
        <v>0</v>
      </c>
      <c r="BQ7622" t="s">
        <v>5</v>
      </c>
      <c r="BR7622">
        <v>22</v>
      </c>
      <c r="BS7622" t="s">
        <v>5</v>
      </c>
      <c r="BT7622">
        <v>35.5</v>
      </c>
    </row>
    <row r="7623" spans="1:72" x14ac:dyDescent="0.35">
      <c r="A7623" t="s">
        <v>4971</v>
      </c>
      <c r="B7623" t="s">
        <v>5416</v>
      </c>
      <c r="C7623">
        <v>4244480</v>
      </c>
      <c r="D7623" t="s">
        <v>7541</v>
      </c>
      <c r="E7623">
        <v>14940</v>
      </c>
      <c r="F7623">
        <v>8</v>
      </c>
      <c r="G7623">
        <v>0</v>
      </c>
      <c r="H7623">
        <v>3</v>
      </c>
      <c r="I7623">
        <v>2</v>
      </c>
      <c r="J7623">
        <v>2</v>
      </c>
      <c r="K7623">
        <v>1</v>
      </c>
      <c r="L7623">
        <v>0</v>
      </c>
      <c r="M7623">
        <v>0</v>
      </c>
      <c r="N7623" t="s">
        <v>5</v>
      </c>
      <c r="O7623">
        <v>15</v>
      </c>
      <c r="P7623" t="s">
        <v>5</v>
      </c>
      <c r="Q7623">
        <v>13</v>
      </c>
      <c r="R7623">
        <v>2</v>
      </c>
      <c r="S7623" t="s">
        <v>5</v>
      </c>
      <c r="T7623">
        <v>13</v>
      </c>
      <c r="U7623" t="s">
        <v>5</v>
      </c>
      <c r="V7623">
        <v>17</v>
      </c>
      <c r="W7623">
        <v>1</v>
      </c>
      <c r="X7623" t="s">
        <v>5</v>
      </c>
      <c r="Y7623">
        <v>14</v>
      </c>
      <c r="Z7623" t="s">
        <v>5</v>
      </c>
      <c r="AA7623">
        <v>23.5</v>
      </c>
      <c r="AB7623">
        <v>2</v>
      </c>
      <c r="AC7623" t="s">
        <v>5</v>
      </c>
      <c r="AD7623">
        <v>31</v>
      </c>
      <c r="AE7623" t="s">
        <v>5</v>
      </c>
      <c r="AF7623">
        <v>12</v>
      </c>
      <c r="AG7623">
        <v>1</v>
      </c>
      <c r="AH7623" t="s">
        <v>5</v>
      </c>
      <c r="AI7623">
        <v>21</v>
      </c>
      <c r="AJ7623" t="s">
        <v>5</v>
      </c>
      <c r="AK7623">
        <v>25</v>
      </c>
      <c r="AL7623">
        <v>0</v>
      </c>
      <c r="AM7623" t="s">
        <v>5</v>
      </c>
      <c r="AN7623">
        <v>17</v>
      </c>
      <c r="AO7623" t="s">
        <v>5</v>
      </c>
      <c r="AP7623">
        <v>31</v>
      </c>
      <c r="AQ7623">
        <v>0</v>
      </c>
      <c r="AR7623" t="s">
        <v>5</v>
      </c>
      <c r="AS7623">
        <v>78</v>
      </c>
      <c r="AT7623" t="s">
        <v>5</v>
      </c>
      <c r="AU7623">
        <v>34</v>
      </c>
      <c r="AV7623">
        <v>1</v>
      </c>
      <c r="AW7623" t="s">
        <v>5</v>
      </c>
      <c r="AX7623">
        <v>25</v>
      </c>
      <c r="AY7623" t="s">
        <v>5</v>
      </c>
      <c r="AZ7623">
        <v>26</v>
      </c>
      <c r="BA7623">
        <v>1</v>
      </c>
      <c r="BB7623" t="s">
        <v>5</v>
      </c>
      <c r="BC7623">
        <v>23</v>
      </c>
      <c r="BD7623" t="s">
        <v>5</v>
      </c>
      <c r="BE7623">
        <v>26</v>
      </c>
      <c r="BF7623">
        <v>0</v>
      </c>
      <c r="BG7623" t="s">
        <v>5</v>
      </c>
      <c r="BH7623">
        <v>34</v>
      </c>
      <c r="BI7623" t="s">
        <v>5</v>
      </c>
      <c r="BJ7623">
        <v>23</v>
      </c>
      <c r="BK7623">
        <v>0</v>
      </c>
      <c r="BL7623" t="s">
        <v>5</v>
      </c>
      <c r="BM7623">
        <v>23</v>
      </c>
      <c r="BN7623" t="s">
        <v>5</v>
      </c>
      <c r="BO7623">
        <v>20</v>
      </c>
      <c r="BP7623">
        <v>0</v>
      </c>
      <c r="BQ7623" t="s">
        <v>5</v>
      </c>
      <c r="BR7623">
        <v>22</v>
      </c>
      <c r="BS7623" t="s">
        <v>5</v>
      </c>
      <c r="BT7623">
        <v>35.5</v>
      </c>
    </row>
    <row r="7624" spans="1:72" x14ac:dyDescent="0.35">
      <c r="A7624" t="s">
        <v>4971</v>
      </c>
      <c r="B7624" t="s">
        <v>5417</v>
      </c>
      <c r="C7624">
        <v>4200944448</v>
      </c>
      <c r="D7624" t="s">
        <v>7536</v>
      </c>
      <c r="E7624">
        <v>20387</v>
      </c>
      <c r="F7624">
        <v>1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1</v>
      </c>
      <c r="M7624">
        <v>0</v>
      </c>
      <c r="N7624" t="s">
        <v>5</v>
      </c>
      <c r="O7624" t="s">
        <v>5</v>
      </c>
      <c r="P7624" t="s">
        <v>5</v>
      </c>
      <c r="Q7624" t="s">
        <v>5</v>
      </c>
      <c r="R7624">
        <v>0</v>
      </c>
      <c r="S7624" t="s">
        <v>5</v>
      </c>
      <c r="T7624">
        <v>6</v>
      </c>
      <c r="U7624" t="s">
        <v>5</v>
      </c>
      <c r="V7624">
        <v>4</v>
      </c>
      <c r="W7624">
        <v>0</v>
      </c>
      <c r="X7624" t="s">
        <v>5</v>
      </c>
      <c r="Y7624" t="s">
        <v>5</v>
      </c>
      <c r="Z7624" t="s">
        <v>5</v>
      </c>
      <c r="AA7624">
        <v>7</v>
      </c>
      <c r="AB7624">
        <v>0</v>
      </c>
      <c r="AC7624" t="s">
        <v>5</v>
      </c>
      <c r="AD7624" t="s">
        <v>5</v>
      </c>
      <c r="AE7624" t="s">
        <v>5</v>
      </c>
      <c r="AF7624" t="s">
        <v>5</v>
      </c>
      <c r="AG7624">
        <v>0</v>
      </c>
      <c r="AH7624" t="s">
        <v>5</v>
      </c>
      <c r="AI7624" t="s">
        <v>5</v>
      </c>
      <c r="AJ7624" t="s">
        <v>5</v>
      </c>
      <c r="AK7624" t="s">
        <v>5</v>
      </c>
      <c r="AL7624">
        <v>0</v>
      </c>
      <c r="AM7624" t="s">
        <v>5</v>
      </c>
      <c r="AN7624">
        <v>11</v>
      </c>
      <c r="AO7624" t="s">
        <v>5</v>
      </c>
      <c r="AP7624">
        <v>35.5</v>
      </c>
      <c r="AQ7624">
        <v>0</v>
      </c>
      <c r="AR7624" t="s">
        <v>5</v>
      </c>
      <c r="AS7624" t="s">
        <v>5</v>
      </c>
      <c r="AT7624" t="s">
        <v>5</v>
      </c>
      <c r="AU7624" t="s">
        <v>5</v>
      </c>
      <c r="AV7624">
        <v>0</v>
      </c>
      <c r="AW7624" t="s">
        <v>5</v>
      </c>
      <c r="AX7624">
        <v>5</v>
      </c>
      <c r="AY7624" t="s">
        <v>5</v>
      </c>
      <c r="AZ7624">
        <v>4</v>
      </c>
      <c r="BA7624">
        <v>0</v>
      </c>
      <c r="BB7624" t="s">
        <v>5</v>
      </c>
      <c r="BC7624" t="s">
        <v>5</v>
      </c>
      <c r="BD7624" t="s">
        <v>5</v>
      </c>
      <c r="BE7624">
        <v>3.5</v>
      </c>
      <c r="BF7624">
        <v>0</v>
      </c>
      <c r="BG7624" t="s">
        <v>5</v>
      </c>
      <c r="BH7624" t="s">
        <v>5</v>
      </c>
      <c r="BI7624" t="s">
        <v>5</v>
      </c>
      <c r="BJ7624" t="s">
        <v>5</v>
      </c>
      <c r="BK7624">
        <v>0</v>
      </c>
      <c r="BL7624" t="s">
        <v>5</v>
      </c>
      <c r="BM7624">
        <v>9</v>
      </c>
      <c r="BN7624" t="s">
        <v>5</v>
      </c>
      <c r="BO7624" t="s">
        <v>5</v>
      </c>
      <c r="BP7624">
        <v>1</v>
      </c>
      <c r="BQ7624" t="s">
        <v>5</v>
      </c>
      <c r="BR7624">
        <v>22</v>
      </c>
      <c r="BS7624" t="s">
        <v>5</v>
      </c>
      <c r="BT7624">
        <v>40</v>
      </c>
    </row>
    <row r="7625" spans="1:72" x14ac:dyDescent="0.35">
      <c r="A7625" t="s">
        <v>4971</v>
      </c>
      <c r="B7625" t="s">
        <v>5418</v>
      </c>
      <c r="C7625">
        <v>4204344464</v>
      </c>
      <c r="D7625" t="s">
        <v>7542</v>
      </c>
      <c r="E7625">
        <v>12390</v>
      </c>
      <c r="F7625">
        <v>7</v>
      </c>
      <c r="G7625">
        <v>0</v>
      </c>
      <c r="H7625">
        <v>4</v>
      </c>
      <c r="I7625">
        <v>2</v>
      </c>
      <c r="J7625">
        <v>1</v>
      </c>
      <c r="K7625">
        <v>0</v>
      </c>
      <c r="L7625">
        <v>0</v>
      </c>
      <c r="M7625">
        <v>0</v>
      </c>
      <c r="N7625" t="s">
        <v>5</v>
      </c>
      <c r="O7625">
        <v>18</v>
      </c>
      <c r="P7625" t="s">
        <v>5</v>
      </c>
      <c r="Q7625">
        <v>2</v>
      </c>
      <c r="R7625">
        <v>3</v>
      </c>
      <c r="S7625" t="s">
        <v>5</v>
      </c>
      <c r="T7625">
        <v>17</v>
      </c>
      <c r="U7625" t="s">
        <v>5</v>
      </c>
      <c r="V7625">
        <v>2</v>
      </c>
      <c r="W7625">
        <v>1</v>
      </c>
      <c r="X7625" t="s">
        <v>5</v>
      </c>
      <c r="Y7625">
        <v>17</v>
      </c>
      <c r="Z7625" t="s">
        <v>5</v>
      </c>
      <c r="AA7625">
        <v>2</v>
      </c>
      <c r="AB7625">
        <v>0</v>
      </c>
      <c r="AC7625" t="s">
        <v>5</v>
      </c>
      <c r="AD7625">
        <v>18.5</v>
      </c>
      <c r="AE7625" t="s">
        <v>5</v>
      </c>
      <c r="AF7625">
        <v>4</v>
      </c>
      <c r="AG7625">
        <v>0</v>
      </c>
      <c r="AH7625" t="s">
        <v>5</v>
      </c>
      <c r="AI7625">
        <v>19</v>
      </c>
      <c r="AJ7625" t="s">
        <v>5</v>
      </c>
      <c r="AK7625">
        <v>5</v>
      </c>
      <c r="AL7625">
        <v>0</v>
      </c>
      <c r="AM7625" t="s">
        <v>5</v>
      </c>
      <c r="AN7625">
        <v>26.5</v>
      </c>
      <c r="AO7625" t="s">
        <v>5</v>
      </c>
      <c r="AP7625">
        <v>4.5</v>
      </c>
      <c r="AQ7625">
        <v>0</v>
      </c>
      <c r="AR7625" t="s">
        <v>5</v>
      </c>
      <c r="AS7625">
        <v>31.5</v>
      </c>
      <c r="AT7625" t="s">
        <v>5</v>
      </c>
      <c r="AU7625">
        <v>5</v>
      </c>
      <c r="AV7625">
        <v>1</v>
      </c>
      <c r="AW7625" t="s">
        <v>5</v>
      </c>
      <c r="AX7625">
        <v>20</v>
      </c>
      <c r="AY7625" t="s">
        <v>5</v>
      </c>
      <c r="AZ7625">
        <v>2</v>
      </c>
      <c r="BA7625">
        <v>1</v>
      </c>
      <c r="BB7625" t="s">
        <v>5</v>
      </c>
      <c r="BC7625">
        <v>18</v>
      </c>
      <c r="BD7625" t="s">
        <v>5</v>
      </c>
      <c r="BE7625">
        <v>2</v>
      </c>
      <c r="BF7625">
        <v>1</v>
      </c>
      <c r="BG7625" t="s">
        <v>5</v>
      </c>
      <c r="BH7625">
        <v>19</v>
      </c>
      <c r="BI7625" t="s">
        <v>5</v>
      </c>
      <c r="BJ7625">
        <v>3</v>
      </c>
      <c r="BK7625">
        <v>0</v>
      </c>
      <c r="BL7625" t="s">
        <v>5</v>
      </c>
      <c r="BM7625">
        <v>19.5</v>
      </c>
      <c r="BN7625" t="s">
        <v>5</v>
      </c>
      <c r="BO7625">
        <v>5</v>
      </c>
      <c r="BP7625">
        <v>0</v>
      </c>
      <c r="BQ7625" t="s">
        <v>5</v>
      </c>
      <c r="BR7625">
        <v>28</v>
      </c>
      <c r="BS7625" t="s">
        <v>5</v>
      </c>
      <c r="BT7625">
        <v>5</v>
      </c>
    </row>
    <row r="7626" spans="1:72" x14ac:dyDescent="0.35">
      <c r="A7626" t="s">
        <v>4971</v>
      </c>
      <c r="B7626" t="s">
        <v>5419</v>
      </c>
      <c r="C7626">
        <v>4244584</v>
      </c>
      <c r="D7626" t="s">
        <v>7542</v>
      </c>
      <c r="E7626">
        <v>12390</v>
      </c>
      <c r="F7626">
        <v>1</v>
      </c>
      <c r="G7626">
        <v>0</v>
      </c>
      <c r="H7626">
        <v>0</v>
      </c>
      <c r="I7626">
        <v>0</v>
      </c>
      <c r="J7626">
        <v>1</v>
      </c>
      <c r="K7626">
        <v>0</v>
      </c>
      <c r="L7626">
        <v>0</v>
      </c>
      <c r="M7626">
        <v>0</v>
      </c>
      <c r="N7626" t="s">
        <v>5</v>
      </c>
      <c r="O7626">
        <v>18</v>
      </c>
      <c r="P7626" t="s">
        <v>5</v>
      </c>
      <c r="Q7626">
        <v>2</v>
      </c>
      <c r="R7626">
        <v>0</v>
      </c>
      <c r="S7626" t="s">
        <v>5</v>
      </c>
      <c r="T7626">
        <v>17</v>
      </c>
      <c r="U7626" t="s">
        <v>5</v>
      </c>
      <c r="V7626">
        <v>2</v>
      </c>
      <c r="W7626">
        <v>0</v>
      </c>
      <c r="X7626" t="s">
        <v>5</v>
      </c>
      <c r="Y7626">
        <v>17</v>
      </c>
      <c r="Z7626" t="s">
        <v>5</v>
      </c>
      <c r="AA7626">
        <v>2</v>
      </c>
      <c r="AB7626">
        <v>1</v>
      </c>
      <c r="AC7626" t="s">
        <v>5</v>
      </c>
      <c r="AD7626">
        <v>18.5</v>
      </c>
      <c r="AE7626" t="s">
        <v>5</v>
      </c>
      <c r="AF7626">
        <v>4</v>
      </c>
      <c r="AG7626">
        <v>0</v>
      </c>
      <c r="AH7626" t="s">
        <v>5</v>
      </c>
      <c r="AI7626">
        <v>19</v>
      </c>
      <c r="AJ7626" t="s">
        <v>5</v>
      </c>
      <c r="AK7626">
        <v>5</v>
      </c>
      <c r="AL7626">
        <v>0</v>
      </c>
      <c r="AM7626" t="s">
        <v>5</v>
      </c>
      <c r="AN7626">
        <v>26.5</v>
      </c>
      <c r="AO7626" t="s">
        <v>5</v>
      </c>
      <c r="AP7626">
        <v>4.5</v>
      </c>
      <c r="AQ7626">
        <v>0</v>
      </c>
      <c r="AR7626" t="s">
        <v>5</v>
      </c>
      <c r="AS7626">
        <v>31.5</v>
      </c>
      <c r="AT7626" t="s">
        <v>5</v>
      </c>
      <c r="AU7626">
        <v>5</v>
      </c>
      <c r="AV7626">
        <v>0</v>
      </c>
      <c r="AW7626" t="s">
        <v>5</v>
      </c>
      <c r="AX7626">
        <v>20</v>
      </c>
      <c r="AY7626" t="s">
        <v>5</v>
      </c>
      <c r="AZ7626">
        <v>2</v>
      </c>
      <c r="BA7626">
        <v>0</v>
      </c>
      <c r="BB7626" t="s">
        <v>5</v>
      </c>
      <c r="BC7626">
        <v>18</v>
      </c>
      <c r="BD7626" t="s">
        <v>5</v>
      </c>
      <c r="BE7626">
        <v>2</v>
      </c>
      <c r="BF7626">
        <v>0</v>
      </c>
      <c r="BG7626" t="s">
        <v>5</v>
      </c>
      <c r="BH7626">
        <v>19</v>
      </c>
      <c r="BI7626" t="s">
        <v>5</v>
      </c>
      <c r="BJ7626">
        <v>3</v>
      </c>
      <c r="BK7626">
        <v>0</v>
      </c>
      <c r="BL7626" t="s">
        <v>5</v>
      </c>
      <c r="BM7626">
        <v>19.5</v>
      </c>
      <c r="BN7626" t="s">
        <v>5</v>
      </c>
      <c r="BO7626">
        <v>5</v>
      </c>
      <c r="BP7626">
        <v>0</v>
      </c>
      <c r="BQ7626" t="s">
        <v>5</v>
      </c>
      <c r="BR7626">
        <v>28</v>
      </c>
      <c r="BS7626" t="s">
        <v>5</v>
      </c>
      <c r="BT7626">
        <v>5</v>
      </c>
    </row>
    <row r="7627" spans="1:72" x14ac:dyDescent="0.35">
      <c r="A7627" t="s">
        <v>4971</v>
      </c>
      <c r="B7627" t="s">
        <v>5420</v>
      </c>
      <c r="C7627">
        <v>4244832</v>
      </c>
      <c r="D7627" t="s">
        <v>7542</v>
      </c>
      <c r="E7627">
        <v>12390</v>
      </c>
      <c r="F7627">
        <v>2</v>
      </c>
      <c r="G7627">
        <v>0</v>
      </c>
      <c r="H7627">
        <v>0</v>
      </c>
      <c r="I7627">
        <v>0</v>
      </c>
      <c r="J7627">
        <v>0</v>
      </c>
      <c r="K7627">
        <v>1</v>
      </c>
      <c r="L7627">
        <v>1</v>
      </c>
      <c r="M7627">
        <v>0</v>
      </c>
      <c r="N7627" t="s">
        <v>5</v>
      </c>
      <c r="O7627">
        <v>18</v>
      </c>
      <c r="P7627" t="s">
        <v>5</v>
      </c>
      <c r="Q7627">
        <v>2</v>
      </c>
      <c r="R7627">
        <v>0</v>
      </c>
      <c r="S7627" t="s">
        <v>5</v>
      </c>
      <c r="T7627">
        <v>17</v>
      </c>
      <c r="U7627" t="s">
        <v>5</v>
      </c>
      <c r="V7627">
        <v>2</v>
      </c>
      <c r="W7627">
        <v>0</v>
      </c>
      <c r="X7627" t="s">
        <v>5</v>
      </c>
      <c r="Y7627">
        <v>17</v>
      </c>
      <c r="Z7627" t="s">
        <v>5</v>
      </c>
      <c r="AA7627">
        <v>2</v>
      </c>
      <c r="AB7627">
        <v>0</v>
      </c>
      <c r="AC7627" t="s">
        <v>5</v>
      </c>
      <c r="AD7627">
        <v>18.5</v>
      </c>
      <c r="AE7627" t="s">
        <v>5</v>
      </c>
      <c r="AF7627">
        <v>4</v>
      </c>
      <c r="AG7627">
        <v>1</v>
      </c>
      <c r="AH7627" t="s">
        <v>5</v>
      </c>
      <c r="AI7627">
        <v>19</v>
      </c>
      <c r="AJ7627" t="s">
        <v>5</v>
      </c>
      <c r="AK7627">
        <v>5</v>
      </c>
      <c r="AL7627">
        <v>0</v>
      </c>
      <c r="AM7627" t="s">
        <v>5</v>
      </c>
      <c r="AN7627">
        <v>26.5</v>
      </c>
      <c r="AO7627" t="s">
        <v>5</v>
      </c>
      <c r="AP7627">
        <v>4.5</v>
      </c>
      <c r="AQ7627">
        <v>0</v>
      </c>
      <c r="AR7627" t="s">
        <v>5</v>
      </c>
      <c r="AS7627">
        <v>31.5</v>
      </c>
      <c r="AT7627" t="s">
        <v>5</v>
      </c>
      <c r="AU7627">
        <v>5</v>
      </c>
      <c r="AV7627">
        <v>0</v>
      </c>
      <c r="AW7627" t="s">
        <v>5</v>
      </c>
      <c r="AX7627">
        <v>20</v>
      </c>
      <c r="AY7627" t="s">
        <v>5</v>
      </c>
      <c r="AZ7627">
        <v>2</v>
      </c>
      <c r="BA7627">
        <v>0</v>
      </c>
      <c r="BB7627" t="s">
        <v>5</v>
      </c>
      <c r="BC7627">
        <v>18</v>
      </c>
      <c r="BD7627" t="s">
        <v>5</v>
      </c>
      <c r="BE7627">
        <v>2</v>
      </c>
      <c r="BF7627">
        <v>0</v>
      </c>
      <c r="BG7627" t="s">
        <v>5</v>
      </c>
      <c r="BH7627">
        <v>19</v>
      </c>
      <c r="BI7627" t="s">
        <v>5</v>
      </c>
      <c r="BJ7627">
        <v>3</v>
      </c>
      <c r="BK7627">
        <v>0</v>
      </c>
      <c r="BL7627" t="s">
        <v>5</v>
      </c>
      <c r="BM7627">
        <v>19.5</v>
      </c>
      <c r="BN7627" t="s">
        <v>5</v>
      </c>
      <c r="BO7627">
        <v>5</v>
      </c>
      <c r="BP7627">
        <v>1</v>
      </c>
      <c r="BQ7627" t="s">
        <v>5</v>
      </c>
      <c r="BR7627">
        <v>28</v>
      </c>
      <c r="BS7627" t="s">
        <v>5</v>
      </c>
      <c r="BT7627">
        <v>5</v>
      </c>
    </row>
    <row r="7628" spans="1:72" x14ac:dyDescent="0.35">
      <c r="A7628" t="s">
        <v>4971</v>
      </c>
      <c r="B7628" t="s">
        <v>5420</v>
      </c>
      <c r="C7628">
        <v>4244832</v>
      </c>
      <c r="D7628" t="s">
        <v>7541</v>
      </c>
      <c r="E7628">
        <v>14940</v>
      </c>
      <c r="F7628">
        <v>1</v>
      </c>
      <c r="G7628">
        <v>0</v>
      </c>
      <c r="H7628">
        <v>0</v>
      </c>
      <c r="I7628">
        <v>0</v>
      </c>
      <c r="J7628">
        <v>0</v>
      </c>
      <c r="K7628">
        <v>1</v>
      </c>
      <c r="L7628">
        <v>0</v>
      </c>
      <c r="M7628">
        <v>0</v>
      </c>
      <c r="N7628" t="s">
        <v>5</v>
      </c>
      <c r="O7628">
        <v>15</v>
      </c>
      <c r="P7628" t="s">
        <v>5</v>
      </c>
      <c r="Q7628">
        <v>13</v>
      </c>
      <c r="R7628">
        <v>0</v>
      </c>
      <c r="S7628" t="s">
        <v>5</v>
      </c>
      <c r="T7628">
        <v>13</v>
      </c>
      <c r="U7628" t="s">
        <v>5</v>
      </c>
      <c r="V7628">
        <v>17</v>
      </c>
      <c r="W7628">
        <v>0</v>
      </c>
      <c r="X7628" t="s">
        <v>5</v>
      </c>
      <c r="Y7628">
        <v>14</v>
      </c>
      <c r="Z7628" t="s">
        <v>5</v>
      </c>
      <c r="AA7628">
        <v>23.5</v>
      </c>
      <c r="AB7628">
        <v>0</v>
      </c>
      <c r="AC7628" t="s">
        <v>5</v>
      </c>
      <c r="AD7628">
        <v>31</v>
      </c>
      <c r="AE7628" t="s">
        <v>5</v>
      </c>
      <c r="AF7628">
        <v>12</v>
      </c>
      <c r="AG7628">
        <v>1</v>
      </c>
      <c r="AH7628" t="s">
        <v>5</v>
      </c>
      <c r="AI7628">
        <v>21</v>
      </c>
      <c r="AJ7628" t="s">
        <v>5</v>
      </c>
      <c r="AK7628">
        <v>25</v>
      </c>
      <c r="AL7628">
        <v>0</v>
      </c>
      <c r="AM7628" t="s">
        <v>5</v>
      </c>
      <c r="AN7628">
        <v>17</v>
      </c>
      <c r="AO7628" t="s">
        <v>5</v>
      </c>
      <c r="AP7628">
        <v>31</v>
      </c>
      <c r="AQ7628">
        <v>0</v>
      </c>
      <c r="AR7628" t="s">
        <v>5</v>
      </c>
      <c r="AS7628">
        <v>78</v>
      </c>
      <c r="AT7628" t="s">
        <v>5</v>
      </c>
      <c r="AU7628">
        <v>34</v>
      </c>
      <c r="AV7628">
        <v>0</v>
      </c>
      <c r="AW7628" t="s">
        <v>5</v>
      </c>
      <c r="AX7628">
        <v>25</v>
      </c>
      <c r="AY7628" t="s">
        <v>5</v>
      </c>
      <c r="AZ7628">
        <v>26</v>
      </c>
      <c r="BA7628">
        <v>0</v>
      </c>
      <c r="BB7628" t="s">
        <v>5</v>
      </c>
      <c r="BC7628">
        <v>23</v>
      </c>
      <c r="BD7628" t="s">
        <v>5</v>
      </c>
      <c r="BE7628">
        <v>26</v>
      </c>
      <c r="BF7628">
        <v>0</v>
      </c>
      <c r="BG7628" t="s">
        <v>5</v>
      </c>
      <c r="BH7628">
        <v>34</v>
      </c>
      <c r="BI7628" t="s">
        <v>5</v>
      </c>
      <c r="BJ7628">
        <v>23</v>
      </c>
      <c r="BK7628">
        <v>0</v>
      </c>
      <c r="BL7628" t="s">
        <v>5</v>
      </c>
      <c r="BM7628">
        <v>23</v>
      </c>
      <c r="BN7628" t="s">
        <v>5</v>
      </c>
      <c r="BO7628">
        <v>20</v>
      </c>
      <c r="BP7628">
        <v>0</v>
      </c>
      <c r="BQ7628" t="s">
        <v>5</v>
      </c>
      <c r="BR7628">
        <v>22</v>
      </c>
      <c r="BS7628" t="s">
        <v>5</v>
      </c>
      <c r="BT7628">
        <v>35.5</v>
      </c>
    </row>
    <row r="7629" spans="1:72" x14ac:dyDescent="0.35">
      <c r="A7629" t="s">
        <v>4971</v>
      </c>
      <c r="B7629" t="s">
        <v>5420</v>
      </c>
      <c r="C7629">
        <v>4244832</v>
      </c>
      <c r="D7629" t="s">
        <v>7538</v>
      </c>
      <c r="E7629">
        <v>14715</v>
      </c>
      <c r="F7629">
        <v>16</v>
      </c>
      <c r="G7629">
        <v>0</v>
      </c>
      <c r="H7629">
        <v>5</v>
      </c>
      <c r="I7629">
        <v>6</v>
      </c>
      <c r="J7629">
        <v>0</v>
      </c>
      <c r="K7629">
        <v>2</v>
      </c>
      <c r="L7629">
        <v>3</v>
      </c>
      <c r="M7629">
        <v>0</v>
      </c>
      <c r="N7629" t="s">
        <v>5</v>
      </c>
      <c r="O7629">
        <v>12</v>
      </c>
      <c r="P7629" t="s">
        <v>5</v>
      </c>
      <c r="Q7629">
        <v>2</v>
      </c>
      <c r="R7629">
        <v>5</v>
      </c>
      <c r="S7629" t="s">
        <v>5</v>
      </c>
      <c r="T7629">
        <v>5.5</v>
      </c>
      <c r="U7629" t="s">
        <v>5</v>
      </c>
      <c r="V7629">
        <v>2</v>
      </c>
      <c r="W7629">
        <v>3</v>
      </c>
      <c r="X7629" t="s">
        <v>5</v>
      </c>
      <c r="Y7629">
        <v>2</v>
      </c>
      <c r="Z7629" t="s">
        <v>5</v>
      </c>
      <c r="AA7629">
        <v>1</v>
      </c>
      <c r="AB7629">
        <v>0</v>
      </c>
      <c r="AC7629" t="s">
        <v>5</v>
      </c>
      <c r="AD7629">
        <v>5</v>
      </c>
      <c r="AE7629" t="s">
        <v>5</v>
      </c>
      <c r="AF7629">
        <v>6</v>
      </c>
      <c r="AG7629">
        <v>0</v>
      </c>
      <c r="AH7629" t="s">
        <v>5</v>
      </c>
      <c r="AI7629">
        <v>6</v>
      </c>
      <c r="AJ7629" t="s">
        <v>5</v>
      </c>
      <c r="AK7629">
        <v>9</v>
      </c>
      <c r="AL7629">
        <v>1</v>
      </c>
      <c r="AM7629" t="s">
        <v>5</v>
      </c>
      <c r="AN7629">
        <v>12</v>
      </c>
      <c r="AO7629" t="s">
        <v>5</v>
      </c>
      <c r="AP7629">
        <v>10</v>
      </c>
      <c r="AQ7629">
        <v>0</v>
      </c>
      <c r="AR7629" t="s">
        <v>5</v>
      </c>
      <c r="AS7629">
        <v>11</v>
      </c>
      <c r="AT7629" t="s">
        <v>5</v>
      </c>
      <c r="AU7629">
        <v>2</v>
      </c>
      <c r="AV7629">
        <v>0</v>
      </c>
      <c r="AW7629" t="s">
        <v>5</v>
      </c>
      <c r="AX7629">
        <v>5</v>
      </c>
      <c r="AY7629" t="s">
        <v>5</v>
      </c>
      <c r="AZ7629">
        <v>1</v>
      </c>
      <c r="BA7629">
        <v>3</v>
      </c>
      <c r="BB7629" t="s">
        <v>5</v>
      </c>
      <c r="BC7629">
        <v>2</v>
      </c>
      <c r="BD7629" t="s">
        <v>5</v>
      </c>
      <c r="BE7629">
        <v>1</v>
      </c>
      <c r="BF7629">
        <v>0</v>
      </c>
      <c r="BG7629" t="s">
        <v>5</v>
      </c>
      <c r="BH7629">
        <v>6</v>
      </c>
      <c r="BI7629" t="s">
        <v>5</v>
      </c>
      <c r="BJ7629">
        <v>5</v>
      </c>
      <c r="BK7629">
        <v>2</v>
      </c>
      <c r="BL7629" t="s">
        <v>5</v>
      </c>
      <c r="BM7629">
        <v>6</v>
      </c>
      <c r="BN7629" t="s">
        <v>5</v>
      </c>
      <c r="BO7629">
        <v>9</v>
      </c>
      <c r="BP7629">
        <v>2</v>
      </c>
      <c r="BQ7629" t="s">
        <v>5</v>
      </c>
      <c r="BR7629">
        <v>12</v>
      </c>
      <c r="BS7629" t="s">
        <v>5</v>
      </c>
      <c r="BT7629">
        <v>11</v>
      </c>
    </row>
    <row r="7630" spans="1:72" x14ac:dyDescent="0.35">
      <c r="A7630" t="s">
        <v>4971</v>
      </c>
      <c r="B7630" t="s">
        <v>5421</v>
      </c>
      <c r="C7630">
        <v>4244840</v>
      </c>
      <c r="D7630" t="s">
        <v>7542</v>
      </c>
      <c r="E7630">
        <v>12390</v>
      </c>
      <c r="F7630">
        <v>2</v>
      </c>
      <c r="G7630">
        <v>0</v>
      </c>
      <c r="H7630">
        <v>1</v>
      </c>
      <c r="I7630">
        <v>1</v>
      </c>
      <c r="J7630">
        <v>0</v>
      </c>
      <c r="K7630">
        <v>0</v>
      </c>
      <c r="L7630">
        <v>0</v>
      </c>
      <c r="M7630">
        <v>0</v>
      </c>
      <c r="N7630" t="s">
        <v>5</v>
      </c>
      <c r="O7630">
        <v>18</v>
      </c>
      <c r="P7630" t="s">
        <v>5</v>
      </c>
      <c r="Q7630">
        <v>2</v>
      </c>
      <c r="R7630">
        <v>1</v>
      </c>
      <c r="S7630" t="s">
        <v>5</v>
      </c>
      <c r="T7630">
        <v>17</v>
      </c>
      <c r="U7630" t="s">
        <v>5</v>
      </c>
      <c r="V7630">
        <v>2</v>
      </c>
      <c r="W7630">
        <v>1</v>
      </c>
      <c r="X7630" t="s">
        <v>5</v>
      </c>
      <c r="Y7630">
        <v>17</v>
      </c>
      <c r="Z7630" t="s">
        <v>5</v>
      </c>
      <c r="AA7630">
        <v>2</v>
      </c>
      <c r="AB7630">
        <v>0</v>
      </c>
      <c r="AC7630" t="s">
        <v>5</v>
      </c>
      <c r="AD7630">
        <v>18.5</v>
      </c>
      <c r="AE7630" t="s">
        <v>5</v>
      </c>
      <c r="AF7630">
        <v>4</v>
      </c>
      <c r="AG7630">
        <v>0</v>
      </c>
      <c r="AH7630" t="s">
        <v>5</v>
      </c>
      <c r="AI7630">
        <v>19</v>
      </c>
      <c r="AJ7630" t="s">
        <v>5</v>
      </c>
      <c r="AK7630">
        <v>5</v>
      </c>
      <c r="AL7630">
        <v>0</v>
      </c>
      <c r="AM7630" t="s">
        <v>5</v>
      </c>
      <c r="AN7630">
        <v>26.5</v>
      </c>
      <c r="AO7630" t="s">
        <v>5</v>
      </c>
      <c r="AP7630">
        <v>4.5</v>
      </c>
      <c r="AQ7630">
        <v>0</v>
      </c>
      <c r="AR7630" t="s">
        <v>5</v>
      </c>
      <c r="AS7630">
        <v>31.5</v>
      </c>
      <c r="AT7630" t="s">
        <v>5</v>
      </c>
      <c r="AU7630">
        <v>5</v>
      </c>
      <c r="AV7630">
        <v>0</v>
      </c>
      <c r="AW7630" t="s">
        <v>5</v>
      </c>
      <c r="AX7630">
        <v>20</v>
      </c>
      <c r="AY7630" t="s">
        <v>5</v>
      </c>
      <c r="AZ7630">
        <v>2</v>
      </c>
      <c r="BA7630">
        <v>0</v>
      </c>
      <c r="BB7630" t="s">
        <v>5</v>
      </c>
      <c r="BC7630">
        <v>18</v>
      </c>
      <c r="BD7630" t="s">
        <v>5</v>
      </c>
      <c r="BE7630">
        <v>2</v>
      </c>
      <c r="BF7630">
        <v>0</v>
      </c>
      <c r="BG7630" t="s">
        <v>5</v>
      </c>
      <c r="BH7630">
        <v>19</v>
      </c>
      <c r="BI7630" t="s">
        <v>5</v>
      </c>
      <c r="BJ7630">
        <v>3</v>
      </c>
      <c r="BK7630">
        <v>0</v>
      </c>
      <c r="BL7630" t="s">
        <v>5</v>
      </c>
      <c r="BM7630">
        <v>19.5</v>
      </c>
      <c r="BN7630" t="s">
        <v>5</v>
      </c>
      <c r="BO7630">
        <v>5</v>
      </c>
      <c r="BP7630">
        <v>0</v>
      </c>
      <c r="BQ7630" t="s">
        <v>5</v>
      </c>
      <c r="BR7630">
        <v>28</v>
      </c>
      <c r="BS7630" t="s">
        <v>5</v>
      </c>
      <c r="BT7630">
        <v>5</v>
      </c>
    </row>
    <row r="7631" spans="1:72" x14ac:dyDescent="0.35">
      <c r="A7631" t="s">
        <v>4971</v>
      </c>
      <c r="B7631" t="s">
        <v>5422</v>
      </c>
      <c r="C7631">
        <v>4244864</v>
      </c>
      <c r="D7631" t="s">
        <v>7536</v>
      </c>
      <c r="E7631">
        <v>20387</v>
      </c>
      <c r="F7631">
        <v>1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1</v>
      </c>
      <c r="M7631">
        <v>0</v>
      </c>
      <c r="N7631" t="s">
        <v>5</v>
      </c>
      <c r="O7631" t="s">
        <v>5</v>
      </c>
      <c r="P7631" t="s">
        <v>5</v>
      </c>
      <c r="Q7631" t="s">
        <v>5</v>
      </c>
      <c r="R7631">
        <v>0</v>
      </c>
      <c r="S7631" t="s">
        <v>5</v>
      </c>
      <c r="T7631">
        <v>6</v>
      </c>
      <c r="U7631" t="s">
        <v>5</v>
      </c>
      <c r="V7631">
        <v>4</v>
      </c>
      <c r="W7631">
        <v>0</v>
      </c>
      <c r="X7631" t="s">
        <v>5</v>
      </c>
      <c r="Y7631" t="s">
        <v>5</v>
      </c>
      <c r="Z7631" t="s">
        <v>5</v>
      </c>
      <c r="AA7631">
        <v>7</v>
      </c>
      <c r="AB7631">
        <v>0</v>
      </c>
      <c r="AC7631" t="s">
        <v>5</v>
      </c>
      <c r="AD7631" t="s">
        <v>5</v>
      </c>
      <c r="AE7631" t="s">
        <v>5</v>
      </c>
      <c r="AF7631" t="s">
        <v>5</v>
      </c>
      <c r="AG7631">
        <v>0</v>
      </c>
      <c r="AH7631" t="s">
        <v>5</v>
      </c>
      <c r="AI7631" t="s">
        <v>5</v>
      </c>
      <c r="AJ7631" t="s">
        <v>5</v>
      </c>
      <c r="AK7631" t="s">
        <v>5</v>
      </c>
      <c r="AL7631">
        <v>0</v>
      </c>
      <c r="AM7631" t="s">
        <v>5</v>
      </c>
      <c r="AN7631">
        <v>11</v>
      </c>
      <c r="AO7631" t="s">
        <v>5</v>
      </c>
      <c r="AP7631">
        <v>35.5</v>
      </c>
      <c r="AQ7631">
        <v>0</v>
      </c>
      <c r="AR7631" t="s">
        <v>5</v>
      </c>
      <c r="AS7631" t="s">
        <v>5</v>
      </c>
      <c r="AT7631" t="s">
        <v>5</v>
      </c>
      <c r="AU7631" t="s">
        <v>5</v>
      </c>
      <c r="AV7631">
        <v>0</v>
      </c>
      <c r="AW7631" t="s">
        <v>5</v>
      </c>
      <c r="AX7631">
        <v>5</v>
      </c>
      <c r="AY7631" t="s">
        <v>5</v>
      </c>
      <c r="AZ7631">
        <v>4</v>
      </c>
      <c r="BA7631">
        <v>0</v>
      </c>
      <c r="BB7631" t="s">
        <v>5</v>
      </c>
      <c r="BC7631" t="s">
        <v>5</v>
      </c>
      <c r="BD7631" t="s">
        <v>5</v>
      </c>
      <c r="BE7631">
        <v>3.5</v>
      </c>
      <c r="BF7631">
        <v>0</v>
      </c>
      <c r="BG7631" t="s">
        <v>5</v>
      </c>
      <c r="BH7631" t="s">
        <v>5</v>
      </c>
      <c r="BI7631" t="s">
        <v>5</v>
      </c>
      <c r="BJ7631" t="s">
        <v>5</v>
      </c>
      <c r="BK7631">
        <v>0</v>
      </c>
      <c r="BL7631" t="s">
        <v>5</v>
      </c>
      <c r="BM7631">
        <v>9</v>
      </c>
      <c r="BN7631" t="s">
        <v>5</v>
      </c>
      <c r="BO7631" t="s">
        <v>5</v>
      </c>
      <c r="BP7631">
        <v>1</v>
      </c>
      <c r="BQ7631" t="s">
        <v>5</v>
      </c>
      <c r="BR7631">
        <v>22</v>
      </c>
      <c r="BS7631" t="s">
        <v>5</v>
      </c>
      <c r="BT7631">
        <v>40</v>
      </c>
    </row>
    <row r="7632" spans="1:72" x14ac:dyDescent="0.35">
      <c r="A7632" t="s">
        <v>4971</v>
      </c>
      <c r="B7632" t="s">
        <v>5423</v>
      </c>
      <c r="C7632">
        <v>4244872</v>
      </c>
      <c r="D7632" t="s">
        <v>7541</v>
      </c>
      <c r="E7632">
        <v>14940</v>
      </c>
      <c r="F7632">
        <v>2</v>
      </c>
      <c r="G7632">
        <v>0</v>
      </c>
      <c r="H7632">
        <v>2</v>
      </c>
      <c r="I7632">
        <v>0</v>
      </c>
      <c r="J7632">
        <v>0</v>
      </c>
      <c r="K7632">
        <v>0</v>
      </c>
      <c r="L7632">
        <v>0</v>
      </c>
      <c r="M7632">
        <v>0</v>
      </c>
      <c r="N7632" t="s">
        <v>5</v>
      </c>
      <c r="O7632">
        <v>15</v>
      </c>
      <c r="P7632" t="s">
        <v>5</v>
      </c>
      <c r="Q7632">
        <v>13</v>
      </c>
      <c r="R7632">
        <v>1</v>
      </c>
      <c r="S7632" t="s">
        <v>5</v>
      </c>
      <c r="T7632">
        <v>13</v>
      </c>
      <c r="U7632" t="s">
        <v>5</v>
      </c>
      <c r="V7632">
        <v>17</v>
      </c>
      <c r="W7632">
        <v>0</v>
      </c>
      <c r="X7632" t="s">
        <v>5</v>
      </c>
      <c r="Y7632">
        <v>14</v>
      </c>
      <c r="Z7632" t="s">
        <v>5</v>
      </c>
      <c r="AA7632">
        <v>23.5</v>
      </c>
      <c r="AB7632">
        <v>0</v>
      </c>
      <c r="AC7632" t="s">
        <v>5</v>
      </c>
      <c r="AD7632">
        <v>31</v>
      </c>
      <c r="AE7632" t="s">
        <v>5</v>
      </c>
      <c r="AF7632">
        <v>12</v>
      </c>
      <c r="AG7632">
        <v>0</v>
      </c>
      <c r="AH7632" t="s">
        <v>5</v>
      </c>
      <c r="AI7632">
        <v>21</v>
      </c>
      <c r="AJ7632" t="s">
        <v>5</v>
      </c>
      <c r="AK7632">
        <v>25</v>
      </c>
      <c r="AL7632">
        <v>0</v>
      </c>
      <c r="AM7632" t="s">
        <v>5</v>
      </c>
      <c r="AN7632">
        <v>17</v>
      </c>
      <c r="AO7632" t="s">
        <v>5</v>
      </c>
      <c r="AP7632">
        <v>31</v>
      </c>
      <c r="AQ7632">
        <v>0</v>
      </c>
      <c r="AR7632" t="s">
        <v>5</v>
      </c>
      <c r="AS7632">
        <v>78</v>
      </c>
      <c r="AT7632" t="s">
        <v>5</v>
      </c>
      <c r="AU7632">
        <v>34</v>
      </c>
      <c r="AV7632">
        <v>1</v>
      </c>
      <c r="AW7632" t="s">
        <v>5</v>
      </c>
      <c r="AX7632">
        <v>25</v>
      </c>
      <c r="AY7632" t="s">
        <v>5</v>
      </c>
      <c r="AZ7632">
        <v>26</v>
      </c>
      <c r="BA7632">
        <v>0</v>
      </c>
      <c r="BB7632" t="s">
        <v>5</v>
      </c>
      <c r="BC7632">
        <v>23</v>
      </c>
      <c r="BD7632" t="s">
        <v>5</v>
      </c>
      <c r="BE7632">
        <v>26</v>
      </c>
      <c r="BF7632">
        <v>0</v>
      </c>
      <c r="BG7632" t="s">
        <v>5</v>
      </c>
      <c r="BH7632">
        <v>34</v>
      </c>
      <c r="BI7632" t="s">
        <v>5</v>
      </c>
      <c r="BJ7632">
        <v>23</v>
      </c>
      <c r="BK7632">
        <v>0</v>
      </c>
      <c r="BL7632" t="s">
        <v>5</v>
      </c>
      <c r="BM7632">
        <v>23</v>
      </c>
      <c r="BN7632" t="s">
        <v>5</v>
      </c>
      <c r="BO7632">
        <v>20</v>
      </c>
      <c r="BP7632">
        <v>0</v>
      </c>
      <c r="BQ7632" t="s">
        <v>5</v>
      </c>
      <c r="BR7632">
        <v>22</v>
      </c>
      <c r="BS7632" t="s">
        <v>5</v>
      </c>
      <c r="BT7632">
        <v>35.5</v>
      </c>
    </row>
    <row r="7633" spans="1:72" x14ac:dyDescent="0.35">
      <c r="A7633" t="s">
        <v>4971</v>
      </c>
      <c r="B7633" t="s">
        <v>5424</v>
      </c>
      <c r="C7633">
        <v>4244888</v>
      </c>
      <c r="D7633" t="s">
        <v>7541</v>
      </c>
      <c r="E7633">
        <v>14940</v>
      </c>
      <c r="F7633">
        <v>2</v>
      </c>
      <c r="G7633">
        <v>1</v>
      </c>
      <c r="H7633">
        <v>1</v>
      </c>
      <c r="I7633">
        <v>0</v>
      </c>
      <c r="J7633">
        <v>0</v>
      </c>
      <c r="K7633">
        <v>0</v>
      </c>
      <c r="L7633">
        <v>0</v>
      </c>
      <c r="M7633">
        <v>1</v>
      </c>
      <c r="N7633" t="s">
        <v>5</v>
      </c>
      <c r="O7633">
        <v>15</v>
      </c>
      <c r="P7633" t="s">
        <v>5</v>
      </c>
      <c r="Q7633">
        <v>13</v>
      </c>
      <c r="R7633">
        <v>1</v>
      </c>
      <c r="S7633" t="s">
        <v>5</v>
      </c>
      <c r="T7633">
        <v>13</v>
      </c>
      <c r="U7633" t="s">
        <v>5</v>
      </c>
      <c r="V7633">
        <v>17</v>
      </c>
      <c r="W7633">
        <v>0</v>
      </c>
      <c r="X7633" t="s">
        <v>5</v>
      </c>
      <c r="Y7633">
        <v>14</v>
      </c>
      <c r="Z7633" t="s">
        <v>5</v>
      </c>
      <c r="AA7633">
        <v>23.5</v>
      </c>
      <c r="AB7633">
        <v>0</v>
      </c>
      <c r="AC7633" t="s">
        <v>5</v>
      </c>
      <c r="AD7633">
        <v>31</v>
      </c>
      <c r="AE7633" t="s">
        <v>5</v>
      </c>
      <c r="AF7633">
        <v>12</v>
      </c>
      <c r="AG7633">
        <v>0</v>
      </c>
      <c r="AH7633" t="s">
        <v>5</v>
      </c>
      <c r="AI7633">
        <v>21</v>
      </c>
      <c r="AJ7633" t="s">
        <v>5</v>
      </c>
      <c r="AK7633">
        <v>25</v>
      </c>
      <c r="AL7633">
        <v>0</v>
      </c>
      <c r="AM7633" t="s">
        <v>5</v>
      </c>
      <c r="AN7633">
        <v>17</v>
      </c>
      <c r="AO7633" t="s">
        <v>5</v>
      </c>
      <c r="AP7633">
        <v>31</v>
      </c>
      <c r="AQ7633">
        <v>0</v>
      </c>
      <c r="AR7633" t="s">
        <v>5</v>
      </c>
      <c r="AS7633">
        <v>78</v>
      </c>
      <c r="AT7633" t="s">
        <v>5</v>
      </c>
      <c r="AU7633">
        <v>34</v>
      </c>
      <c r="AV7633">
        <v>0</v>
      </c>
      <c r="AW7633" t="s">
        <v>5</v>
      </c>
      <c r="AX7633">
        <v>25</v>
      </c>
      <c r="AY7633" t="s">
        <v>5</v>
      </c>
      <c r="AZ7633">
        <v>26</v>
      </c>
      <c r="BA7633">
        <v>0</v>
      </c>
      <c r="BB7633" t="s">
        <v>5</v>
      </c>
      <c r="BC7633">
        <v>23</v>
      </c>
      <c r="BD7633" t="s">
        <v>5</v>
      </c>
      <c r="BE7633">
        <v>26</v>
      </c>
      <c r="BF7633">
        <v>0</v>
      </c>
      <c r="BG7633" t="s">
        <v>5</v>
      </c>
      <c r="BH7633">
        <v>34</v>
      </c>
      <c r="BI7633" t="s">
        <v>5</v>
      </c>
      <c r="BJ7633">
        <v>23</v>
      </c>
      <c r="BK7633">
        <v>0</v>
      </c>
      <c r="BL7633" t="s">
        <v>5</v>
      </c>
      <c r="BM7633">
        <v>23</v>
      </c>
      <c r="BN7633" t="s">
        <v>5</v>
      </c>
      <c r="BO7633">
        <v>20</v>
      </c>
      <c r="BP7633">
        <v>0</v>
      </c>
      <c r="BQ7633" t="s">
        <v>5</v>
      </c>
      <c r="BR7633">
        <v>22</v>
      </c>
      <c r="BS7633" t="s">
        <v>5</v>
      </c>
      <c r="BT7633">
        <v>35.5</v>
      </c>
    </row>
    <row r="7634" spans="1:72" x14ac:dyDescent="0.35">
      <c r="A7634" t="s">
        <v>4971</v>
      </c>
      <c r="B7634" t="s">
        <v>5425</v>
      </c>
      <c r="C7634">
        <v>4244920</v>
      </c>
      <c r="D7634" t="s">
        <v>7541</v>
      </c>
      <c r="E7634">
        <v>14940</v>
      </c>
      <c r="F7634">
        <v>5</v>
      </c>
      <c r="G7634">
        <v>0</v>
      </c>
      <c r="H7634">
        <v>3</v>
      </c>
      <c r="I7634">
        <v>1</v>
      </c>
      <c r="J7634">
        <v>0</v>
      </c>
      <c r="K7634">
        <v>1</v>
      </c>
      <c r="L7634">
        <v>0</v>
      </c>
      <c r="M7634">
        <v>0</v>
      </c>
      <c r="N7634" t="s">
        <v>5</v>
      </c>
      <c r="O7634">
        <v>15</v>
      </c>
      <c r="P7634" t="s">
        <v>5</v>
      </c>
      <c r="Q7634">
        <v>13</v>
      </c>
      <c r="R7634">
        <v>2</v>
      </c>
      <c r="S7634" t="s">
        <v>5</v>
      </c>
      <c r="T7634">
        <v>13</v>
      </c>
      <c r="U7634" t="s">
        <v>5</v>
      </c>
      <c r="V7634">
        <v>17</v>
      </c>
      <c r="W7634">
        <v>0</v>
      </c>
      <c r="X7634" t="s">
        <v>5</v>
      </c>
      <c r="Y7634">
        <v>14</v>
      </c>
      <c r="Z7634" t="s">
        <v>5</v>
      </c>
      <c r="AA7634">
        <v>23.5</v>
      </c>
      <c r="AB7634">
        <v>0</v>
      </c>
      <c r="AC7634" t="s">
        <v>5</v>
      </c>
      <c r="AD7634">
        <v>31</v>
      </c>
      <c r="AE7634" t="s">
        <v>5</v>
      </c>
      <c r="AF7634">
        <v>12</v>
      </c>
      <c r="AG7634">
        <v>0</v>
      </c>
      <c r="AH7634" t="s">
        <v>5</v>
      </c>
      <c r="AI7634">
        <v>21</v>
      </c>
      <c r="AJ7634" t="s">
        <v>5</v>
      </c>
      <c r="AK7634">
        <v>25</v>
      </c>
      <c r="AL7634">
        <v>0</v>
      </c>
      <c r="AM7634" t="s">
        <v>5</v>
      </c>
      <c r="AN7634">
        <v>17</v>
      </c>
      <c r="AO7634" t="s">
        <v>5</v>
      </c>
      <c r="AP7634">
        <v>31</v>
      </c>
      <c r="AQ7634">
        <v>0</v>
      </c>
      <c r="AR7634" t="s">
        <v>5</v>
      </c>
      <c r="AS7634">
        <v>78</v>
      </c>
      <c r="AT7634" t="s">
        <v>5</v>
      </c>
      <c r="AU7634">
        <v>34</v>
      </c>
      <c r="AV7634">
        <v>1</v>
      </c>
      <c r="AW7634" t="s">
        <v>5</v>
      </c>
      <c r="AX7634">
        <v>25</v>
      </c>
      <c r="AY7634" t="s">
        <v>5</v>
      </c>
      <c r="AZ7634">
        <v>26</v>
      </c>
      <c r="BA7634">
        <v>1</v>
      </c>
      <c r="BB7634" t="s">
        <v>5</v>
      </c>
      <c r="BC7634">
        <v>23</v>
      </c>
      <c r="BD7634" t="s">
        <v>5</v>
      </c>
      <c r="BE7634">
        <v>26</v>
      </c>
      <c r="BF7634">
        <v>0</v>
      </c>
      <c r="BG7634" t="s">
        <v>5</v>
      </c>
      <c r="BH7634">
        <v>34</v>
      </c>
      <c r="BI7634" t="s">
        <v>5</v>
      </c>
      <c r="BJ7634">
        <v>23</v>
      </c>
      <c r="BK7634">
        <v>1</v>
      </c>
      <c r="BL7634" t="s">
        <v>5</v>
      </c>
      <c r="BM7634">
        <v>23</v>
      </c>
      <c r="BN7634" t="s">
        <v>5</v>
      </c>
      <c r="BO7634">
        <v>20</v>
      </c>
      <c r="BP7634">
        <v>0</v>
      </c>
      <c r="BQ7634" t="s">
        <v>5</v>
      </c>
      <c r="BR7634">
        <v>22</v>
      </c>
      <c r="BS7634" t="s">
        <v>5</v>
      </c>
      <c r="BT7634">
        <v>35.5</v>
      </c>
    </row>
    <row r="7635" spans="1:72" x14ac:dyDescent="0.35">
      <c r="A7635" t="s">
        <v>4971</v>
      </c>
      <c r="B7635" t="s">
        <v>5426</v>
      </c>
      <c r="C7635">
        <v>4244928</v>
      </c>
      <c r="D7635" t="s">
        <v>7538</v>
      </c>
      <c r="E7635">
        <v>14715</v>
      </c>
      <c r="F7635">
        <v>4</v>
      </c>
      <c r="G7635">
        <v>0</v>
      </c>
      <c r="H7635">
        <v>2</v>
      </c>
      <c r="I7635">
        <v>2</v>
      </c>
      <c r="J7635">
        <v>0</v>
      </c>
      <c r="K7635">
        <v>0</v>
      </c>
      <c r="L7635">
        <v>0</v>
      </c>
      <c r="M7635">
        <v>0</v>
      </c>
      <c r="N7635" t="s">
        <v>5</v>
      </c>
      <c r="O7635">
        <v>12</v>
      </c>
      <c r="P7635" t="s">
        <v>5</v>
      </c>
      <c r="Q7635">
        <v>2</v>
      </c>
      <c r="R7635">
        <v>2</v>
      </c>
      <c r="S7635" t="s">
        <v>5</v>
      </c>
      <c r="T7635">
        <v>5.5</v>
      </c>
      <c r="U7635" t="s">
        <v>5</v>
      </c>
      <c r="V7635">
        <v>2</v>
      </c>
      <c r="W7635">
        <v>1</v>
      </c>
      <c r="X7635" t="s">
        <v>5</v>
      </c>
      <c r="Y7635">
        <v>2</v>
      </c>
      <c r="Z7635" t="s">
        <v>5</v>
      </c>
      <c r="AA7635">
        <v>1</v>
      </c>
      <c r="AB7635">
        <v>0</v>
      </c>
      <c r="AC7635" t="s">
        <v>5</v>
      </c>
      <c r="AD7635">
        <v>5</v>
      </c>
      <c r="AE7635" t="s">
        <v>5</v>
      </c>
      <c r="AF7635">
        <v>6</v>
      </c>
      <c r="AG7635">
        <v>0</v>
      </c>
      <c r="AH7635" t="s">
        <v>5</v>
      </c>
      <c r="AI7635">
        <v>6</v>
      </c>
      <c r="AJ7635" t="s">
        <v>5</v>
      </c>
      <c r="AK7635">
        <v>9</v>
      </c>
      <c r="AL7635">
        <v>0</v>
      </c>
      <c r="AM7635" t="s">
        <v>5</v>
      </c>
      <c r="AN7635">
        <v>12</v>
      </c>
      <c r="AO7635" t="s">
        <v>5</v>
      </c>
      <c r="AP7635">
        <v>10</v>
      </c>
      <c r="AQ7635">
        <v>0</v>
      </c>
      <c r="AR7635" t="s">
        <v>5</v>
      </c>
      <c r="AS7635">
        <v>11</v>
      </c>
      <c r="AT7635" t="s">
        <v>5</v>
      </c>
      <c r="AU7635">
        <v>2</v>
      </c>
      <c r="AV7635">
        <v>0</v>
      </c>
      <c r="AW7635" t="s">
        <v>5</v>
      </c>
      <c r="AX7635">
        <v>5</v>
      </c>
      <c r="AY7635" t="s">
        <v>5</v>
      </c>
      <c r="AZ7635">
        <v>1</v>
      </c>
      <c r="BA7635">
        <v>1</v>
      </c>
      <c r="BB7635" t="s">
        <v>5</v>
      </c>
      <c r="BC7635">
        <v>2</v>
      </c>
      <c r="BD7635" t="s">
        <v>5</v>
      </c>
      <c r="BE7635">
        <v>1</v>
      </c>
      <c r="BF7635">
        <v>0</v>
      </c>
      <c r="BG7635" t="s">
        <v>5</v>
      </c>
      <c r="BH7635">
        <v>6</v>
      </c>
      <c r="BI7635" t="s">
        <v>5</v>
      </c>
      <c r="BJ7635">
        <v>5</v>
      </c>
      <c r="BK7635">
        <v>0</v>
      </c>
      <c r="BL7635" t="s">
        <v>5</v>
      </c>
      <c r="BM7635">
        <v>6</v>
      </c>
      <c r="BN7635" t="s">
        <v>5</v>
      </c>
      <c r="BO7635">
        <v>9</v>
      </c>
      <c r="BP7635">
        <v>0</v>
      </c>
      <c r="BQ7635" t="s">
        <v>5</v>
      </c>
      <c r="BR7635">
        <v>12</v>
      </c>
      <c r="BS7635" t="s">
        <v>5</v>
      </c>
      <c r="BT7635">
        <v>11</v>
      </c>
    </row>
    <row r="7636" spans="1:72" x14ac:dyDescent="0.35">
      <c r="A7636" t="s">
        <v>4971</v>
      </c>
      <c r="B7636" t="s">
        <v>5427</v>
      </c>
      <c r="C7636">
        <v>4244952</v>
      </c>
      <c r="D7636" t="s">
        <v>7538</v>
      </c>
      <c r="E7636">
        <v>14715</v>
      </c>
      <c r="F7636">
        <v>31</v>
      </c>
      <c r="G7636">
        <v>0</v>
      </c>
      <c r="H7636">
        <v>6</v>
      </c>
      <c r="I7636">
        <v>7</v>
      </c>
      <c r="J7636">
        <v>6</v>
      </c>
      <c r="K7636">
        <v>5</v>
      </c>
      <c r="L7636">
        <v>7</v>
      </c>
      <c r="M7636">
        <v>0</v>
      </c>
      <c r="N7636" t="s">
        <v>5</v>
      </c>
      <c r="O7636">
        <v>12</v>
      </c>
      <c r="P7636" t="s">
        <v>5</v>
      </c>
      <c r="Q7636">
        <v>2</v>
      </c>
      <c r="R7636">
        <v>5</v>
      </c>
      <c r="S7636" t="s">
        <v>5</v>
      </c>
      <c r="T7636">
        <v>5.5</v>
      </c>
      <c r="U7636" t="s">
        <v>5</v>
      </c>
      <c r="V7636">
        <v>2</v>
      </c>
      <c r="W7636">
        <v>4</v>
      </c>
      <c r="X7636" t="s">
        <v>5</v>
      </c>
      <c r="Y7636">
        <v>2</v>
      </c>
      <c r="Z7636" t="s">
        <v>5</v>
      </c>
      <c r="AA7636">
        <v>1</v>
      </c>
      <c r="AB7636">
        <v>2</v>
      </c>
      <c r="AC7636" t="s">
        <v>5</v>
      </c>
      <c r="AD7636">
        <v>5</v>
      </c>
      <c r="AE7636" t="s">
        <v>5</v>
      </c>
      <c r="AF7636">
        <v>6</v>
      </c>
      <c r="AG7636">
        <v>3</v>
      </c>
      <c r="AH7636" t="s">
        <v>5</v>
      </c>
      <c r="AI7636">
        <v>6</v>
      </c>
      <c r="AJ7636" t="s">
        <v>5</v>
      </c>
      <c r="AK7636">
        <v>9</v>
      </c>
      <c r="AL7636">
        <v>3</v>
      </c>
      <c r="AM7636" t="s">
        <v>5</v>
      </c>
      <c r="AN7636">
        <v>12</v>
      </c>
      <c r="AO7636" t="s">
        <v>5</v>
      </c>
      <c r="AP7636">
        <v>10</v>
      </c>
      <c r="AQ7636">
        <v>0</v>
      </c>
      <c r="AR7636" t="s">
        <v>5</v>
      </c>
      <c r="AS7636">
        <v>11</v>
      </c>
      <c r="AT7636" t="s">
        <v>5</v>
      </c>
      <c r="AU7636">
        <v>2</v>
      </c>
      <c r="AV7636">
        <v>1</v>
      </c>
      <c r="AW7636" t="s">
        <v>5</v>
      </c>
      <c r="AX7636">
        <v>5</v>
      </c>
      <c r="AY7636" t="s">
        <v>5</v>
      </c>
      <c r="AZ7636">
        <v>1</v>
      </c>
      <c r="BA7636">
        <v>3</v>
      </c>
      <c r="BB7636" t="s">
        <v>5</v>
      </c>
      <c r="BC7636">
        <v>2</v>
      </c>
      <c r="BD7636" t="s">
        <v>5</v>
      </c>
      <c r="BE7636">
        <v>1</v>
      </c>
      <c r="BF7636">
        <v>4</v>
      </c>
      <c r="BG7636" t="s">
        <v>5</v>
      </c>
      <c r="BH7636">
        <v>6</v>
      </c>
      <c r="BI7636" t="s">
        <v>5</v>
      </c>
      <c r="BJ7636">
        <v>5</v>
      </c>
      <c r="BK7636">
        <v>2</v>
      </c>
      <c r="BL7636" t="s">
        <v>5</v>
      </c>
      <c r="BM7636">
        <v>6</v>
      </c>
      <c r="BN7636" t="s">
        <v>5</v>
      </c>
      <c r="BO7636">
        <v>9</v>
      </c>
      <c r="BP7636">
        <v>4</v>
      </c>
      <c r="BQ7636" t="s">
        <v>5</v>
      </c>
      <c r="BR7636">
        <v>12</v>
      </c>
      <c r="BS7636" t="s">
        <v>5</v>
      </c>
      <c r="BT7636">
        <v>11</v>
      </c>
    </row>
    <row r="7637" spans="1:72" x14ac:dyDescent="0.35">
      <c r="A7637" t="s">
        <v>4971</v>
      </c>
      <c r="B7637" t="s">
        <v>5428</v>
      </c>
      <c r="C7637">
        <v>4244960</v>
      </c>
      <c r="D7637" t="s">
        <v>7538</v>
      </c>
      <c r="E7637">
        <v>14715</v>
      </c>
      <c r="F7637">
        <v>1</v>
      </c>
      <c r="G7637">
        <v>0</v>
      </c>
      <c r="H7637">
        <v>1</v>
      </c>
      <c r="I7637">
        <v>0</v>
      </c>
      <c r="J7637">
        <v>0</v>
      </c>
      <c r="K7637">
        <v>0</v>
      </c>
      <c r="L7637">
        <v>0</v>
      </c>
      <c r="M7637">
        <v>0</v>
      </c>
      <c r="N7637" t="s">
        <v>5</v>
      </c>
      <c r="O7637">
        <v>12</v>
      </c>
      <c r="P7637" t="s">
        <v>5</v>
      </c>
      <c r="Q7637">
        <v>2</v>
      </c>
      <c r="R7637">
        <v>1</v>
      </c>
      <c r="S7637" t="s">
        <v>5</v>
      </c>
      <c r="T7637">
        <v>5.5</v>
      </c>
      <c r="U7637" t="s">
        <v>5</v>
      </c>
      <c r="V7637">
        <v>2</v>
      </c>
      <c r="W7637">
        <v>0</v>
      </c>
      <c r="X7637" t="s">
        <v>5</v>
      </c>
      <c r="Y7637">
        <v>2</v>
      </c>
      <c r="Z7637" t="s">
        <v>5</v>
      </c>
      <c r="AA7637">
        <v>1</v>
      </c>
      <c r="AB7637">
        <v>0</v>
      </c>
      <c r="AC7637" t="s">
        <v>5</v>
      </c>
      <c r="AD7637">
        <v>5</v>
      </c>
      <c r="AE7637" t="s">
        <v>5</v>
      </c>
      <c r="AF7637">
        <v>6</v>
      </c>
      <c r="AG7637">
        <v>0</v>
      </c>
      <c r="AH7637" t="s">
        <v>5</v>
      </c>
      <c r="AI7637">
        <v>6</v>
      </c>
      <c r="AJ7637" t="s">
        <v>5</v>
      </c>
      <c r="AK7637">
        <v>9</v>
      </c>
      <c r="AL7637">
        <v>0</v>
      </c>
      <c r="AM7637" t="s">
        <v>5</v>
      </c>
      <c r="AN7637">
        <v>12</v>
      </c>
      <c r="AO7637" t="s">
        <v>5</v>
      </c>
      <c r="AP7637">
        <v>10</v>
      </c>
      <c r="AQ7637">
        <v>0</v>
      </c>
      <c r="AR7637" t="s">
        <v>5</v>
      </c>
      <c r="AS7637">
        <v>11</v>
      </c>
      <c r="AT7637" t="s">
        <v>5</v>
      </c>
      <c r="AU7637">
        <v>2</v>
      </c>
      <c r="AV7637">
        <v>0</v>
      </c>
      <c r="AW7637" t="s">
        <v>5</v>
      </c>
      <c r="AX7637">
        <v>5</v>
      </c>
      <c r="AY7637" t="s">
        <v>5</v>
      </c>
      <c r="AZ7637">
        <v>1</v>
      </c>
      <c r="BA7637">
        <v>0</v>
      </c>
      <c r="BB7637" t="s">
        <v>5</v>
      </c>
      <c r="BC7637">
        <v>2</v>
      </c>
      <c r="BD7637" t="s">
        <v>5</v>
      </c>
      <c r="BE7637">
        <v>1</v>
      </c>
      <c r="BF7637">
        <v>0</v>
      </c>
      <c r="BG7637" t="s">
        <v>5</v>
      </c>
      <c r="BH7637">
        <v>6</v>
      </c>
      <c r="BI7637" t="s">
        <v>5</v>
      </c>
      <c r="BJ7637">
        <v>5</v>
      </c>
      <c r="BK7637">
        <v>0</v>
      </c>
      <c r="BL7637" t="s">
        <v>5</v>
      </c>
      <c r="BM7637">
        <v>6</v>
      </c>
      <c r="BN7637" t="s">
        <v>5</v>
      </c>
      <c r="BO7637">
        <v>9</v>
      </c>
      <c r="BP7637">
        <v>0</v>
      </c>
      <c r="BQ7637" t="s">
        <v>5</v>
      </c>
      <c r="BR7637">
        <v>12</v>
      </c>
      <c r="BS7637" t="s">
        <v>5</v>
      </c>
      <c r="BT7637">
        <v>11</v>
      </c>
    </row>
    <row r="7638" spans="1:72" x14ac:dyDescent="0.35">
      <c r="A7638" t="s">
        <v>4971</v>
      </c>
      <c r="B7638" t="s">
        <v>5429</v>
      </c>
      <c r="C7638">
        <v>4244968</v>
      </c>
      <c r="D7638" t="s">
        <v>7541</v>
      </c>
      <c r="E7638">
        <v>14940</v>
      </c>
      <c r="F7638">
        <v>24</v>
      </c>
      <c r="G7638">
        <v>10</v>
      </c>
      <c r="H7638">
        <v>3</v>
      </c>
      <c r="I7638">
        <v>2</v>
      </c>
      <c r="J7638">
        <v>3</v>
      </c>
      <c r="K7638">
        <v>1</v>
      </c>
      <c r="L7638">
        <v>5</v>
      </c>
      <c r="M7638">
        <v>10</v>
      </c>
      <c r="N7638">
        <v>8</v>
      </c>
      <c r="O7638">
        <v>15</v>
      </c>
      <c r="P7638">
        <v>10</v>
      </c>
      <c r="Q7638">
        <v>13</v>
      </c>
      <c r="R7638">
        <v>2</v>
      </c>
      <c r="S7638" t="s">
        <v>5</v>
      </c>
      <c r="T7638">
        <v>13</v>
      </c>
      <c r="U7638" t="s">
        <v>5</v>
      </c>
      <c r="V7638">
        <v>17</v>
      </c>
      <c r="W7638">
        <v>0</v>
      </c>
      <c r="X7638" t="s">
        <v>5</v>
      </c>
      <c r="Y7638">
        <v>14</v>
      </c>
      <c r="Z7638" t="s">
        <v>5</v>
      </c>
      <c r="AA7638">
        <v>23.5</v>
      </c>
      <c r="AB7638">
        <v>1</v>
      </c>
      <c r="AC7638" t="s">
        <v>5</v>
      </c>
      <c r="AD7638">
        <v>31</v>
      </c>
      <c r="AE7638" t="s">
        <v>5</v>
      </c>
      <c r="AF7638">
        <v>12</v>
      </c>
      <c r="AG7638">
        <v>0</v>
      </c>
      <c r="AH7638" t="s">
        <v>5</v>
      </c>
      <c r="AI7638">
        <v>21</v>
      </c>
      <c r="AJ7638" t="s">
        <v>5</v>
      </c>
      <c r="AK7638">
        <v>25</v>
      </c>
      <c r="AL7638">
        <v>2</v>
      </c>
      <c r="AM7638" t="s">
        <v>5</v>
      </c>
      <c r="AN7638">
        <v>17</v>
      </c>
      <c r="AO7638" t="s">
        <v>5</v>
      </c>
      <c r="AP7638">
        <v>31</v>
      </c>
      <c r="AQ7638">
        <v>0</v>
      </c>
      <c r="AR7638" t="s">
        <v>5</v>
      </c>
      <c r="AS7638">
        <v>78</v>
      </c>
      <c r="AT7638" t="s">
        <v>5</v>
      </c>
      <c r="AU7638">
        <v>34</v>
      </c>
      <c r="AV7638">
        <v>1</v>
      </c>
      <c r="AW7638" t="s">
        <v>5</v>
      </c>
      <c r="AX7638">
        <v>25</v>
      </c>
      <c r="AY7638" t="s">
        <v>5</v>
      </c>
      <c r="AZ7638">
        <v>26</v>
      </c>
      <c r="BA7638">
        <v>2</v>
      </c>
      <c r="BB7638" t="s">
        <v>5</v>
      </c>
      <c r="BC7638">
        <v>23</v>
      </c>
      <c r="BD7638" t="s">
        <v>5</v>
      </c>
      <c r="BE7638">
        <v>26</v>
      </c>
      <c r="BF7638">
        <v>2</v>
      </c>
      <c r="BG7638" t="s">
        <v>5</v>
      </c>
      <c r="BH7638">
        <v>34</v>
      </c>
      <c r="BI7638" t="s">
        <v>5</v>
      </c>
      <c r="BJ7638">
        <v>23</v>
      </c>
      <c r="BK7638">
        <v>1</v>
      </c>
      <c r="BL7638" t="s">
        <v>5</v>
      </c>
      <c r="BM7638">
        <v>23</v>
      </c>
      <c r="BN7638" t="s">
        <v>5</v>
      </c>
      <c r="BO7638">
        <v>20</v>
      </c>
      <c r="BP7638">
        <v>3</v>
      </c>
      <c r="BQ7638" t="s">
        <v>5</v>
      </c>
      <c r="BR7638">
        <v>22</v>
      </c>
      <c r="BS7638" t="s">
        <v>5</v>
      </c>
      <c r="BT7638">
        <v>35.5</v>
      </c>
    </row>
    <row r="7639" spans="1:72" x14ac:dyDescent="0.35">
      <c r="A7639" t="s">
        <v>4971</v>
      </c>
      <c r="B7639" t="s">
        <v>5430</v>
      </c>
      <c r="C7639">
        <v>4244976</v>
      </c>
      <c r="D7639" t="s">
        <v>7541</v>
      </c>
      <c r="E7639">
        <v>14940</v>
      </c>
      <c r="F7639">
        <v>21</v>
      </c>
      <c r="G7639">
        <v>3</v>
      </c>
      <c r="H7639">
        <v>5</v>
      </c>
      <c r="I7639">
        <v>6</v>
      </c>
      <c r="J7639">
        <v>4</v>
      </c>
      <c r="K7639">
        <v>2</v>
      </c>
      <c r="L7639">
        <v>1</v>
      </c>
      <c r="M7639">
        <v>3</v>
      </c>
      <c r="N7639" t="s">
        <v>5</v>
      </c>
      <c r="O7639">
        <v>15</v>
      </c>
      <c r="P7639" t="s">
        <v>5</v>
      </c>
      <c r="Q7639">
        <v>13</v>
      </c>
      <c r="R7639">
        <v>3</v>
      </c>
      <c r="S7639" t="s">
        <v>5</v>
      </c>
      <c r="T7639">
        <v>13</v>
      </c>
      <c r="U7639" t="s">
        <v>5</v>
      </c>
      <c r="V7639">
        <v>17</v>
      </c>
      <c r="W7639">
        <v>4</v>
      </c>
      <c r="X7639" t="s">
        <v>5</v>
      </c>
      <c r="Y7639">
        <v>14</v>
      </c>
      <c r="Z7639" t="s">
        <v>5</v>
      </c>
      <c r="AA7639">
        <v>23.5</v>
      </c>
      <c r="AB7639">
        <v>3</v>
      </c>
      <c r="AC7639" t="s">
        <v>5</v>
      </c>
      <c r="AD7639">
        <v>31</v>
      </c>
      <c r="AE7639" t="s">
        <v>5</v>
      </c>
      <c r="AF7639">
        <v>12</v>
      </c>
      <c r="AG7639">
        <v>1</v>
      </c>
      <c r="AH7639" t="s">
        <v>5</v>
      </c>
      <c r="AI7639">
        <v>21</v>
      </c>
      <c r="AJ7639" t="s">
        <v>5</v>
      </c>
      <c r="AK7639">
        <v>25</v>
      </c>
      <c r="AL7639">
        <v>1</v>
      </c>
      <c r="AM7639" t="s">
        <v>5</v>
      </c>
      <c r="AN7639">
        <v>17</v>
      </c>
      <c r="AO7639" t="s">
        <v>5</v>
      </c>
      <c r="AP7639">
        <v>31</v>
      </c>
      <c r="AQ7639">
        <v>0</v>
      </c>
      <c r="AR7639" t="s">
        <v>5</v>
      </c>
      <c r="AS7639">
        <v>78</v>
      </c>
      <c r="AT7639" t="s">
        <v>5</v>
      </c>
      <c r="AU7639">
        <v>34</v>
      </c>
      <c r="AV7639">
        <v>2</v>
      </c>
      <c r="AW7639" t="s">
        <v>5</v>
      </c>
      <c r="AX7639">
        <v>25</v>
      </c>
      <c r="AY7639" t="s">
        <v>5</v>
      </c>
      <c r="AZ7639">
        <v>26</v>
      </c>
      <c r="BA7639">
        <v>2</v>
      </c>
      <c r="BB7639" t="s">
        <v>5</v>
      </c>
      <c r="BC7639">
        <v>23</v>
      </c>
      <c r="BD7639" t="s">
        <v>5</v>
      </c>
      <c r="BE7639">
        <v>26</v>
      </c>
      <c r="BF7639">
        <v>1</v>
      </c>
      <c r="BG7639" t="s">
        <v>5</v>
      </c>
      <c r="BH7639">
        <v>34</v>
      </c>
      <c r="BI7639" t="s">
        <v>5</v>
      </c>
      <c r="BJ7639">
        <v>23</v>
      </c>
      <c r="BK7639">
        <v>1</v>
      </c>
      <c r="BL7639" t="s">
        <v>5</v>
      </c>
      <c r="BM7639">
        <v>23</v>
      </c>
      <c r="BN7639" t="s">
        <v>5</v>
      </c>
      <c r="BO7639">
        <v>20</v>
      </c>
      <c r="BP7639">
        <v>0</v>
      </c>
      <c r="BQ7639" t="s">
        <v>5</v>
      </c>
      <c r="BR7639">
        <v>22</v>
      </c>
      <c r="BS7639" t="s">
        <v>5</v>
      </c>
      <c r="BT7639">
        <v>35.5</v>
      </c>
    </row>
    <row r="7640" spans="1:72" x14ac:dyDescent="0.35">
      <c r="A7640" t="s">
        <v>4971</v>
      </c>
      <c r="B7640" t="s">
        <v>5431</v>
      </c>
      <c r="C7640">
        <v>4245008</v>
      </c>
      <c r="D7640" t="s">
        <v>7541</v>
      </c>
      <c r="E7640">
        <v>14940</v>
      </c>
      <c r="F7640">
        <v>13</v>
      </c>
      <c r="G7640">
        <v>4</v>
      </c>
      <c r="H7640">
        <v>0</v>
      </c>
      <c r="I7640">
        <v>4</v>
      </c>
      <c r="J7640">
        <v>2</v>
      </c>
      <c r="K7640">
        <v>1</v>
      </c>
      <c r="L7640">
        <v>2</v>
      </c>
      <c r="M7640">
        <v>4</v>
      </c>
      <c r="N7640" t="s">
        <v>5</v>
      </c>
      <c r="O7640">
        <v>15</v>
      </c>
      <c r="P7640" t="s">
        <v>5</v>
      </c>
      <c r="Q7640">
        <v>13</v>
      </c>
      <c r="R7640">
        <v>0</v>
      </c>
      <c r="S7640" t="s">
        <v>5</v>
      </c>
      <c r="T7640">
        <v>13</v>
      </c>
      <c r="U7640" t="s">
        <v>5</v>
      </c>
      <c r="V7640">
        <v>17</v>
      </c>
      <c r="W7640">
        <v>3</v>
      </c>
      <c r="X7640" t="s">
        <v>5</v>
      </c>
      <c r="Y7640">
        <v>14</v>
      </c>
      <c r="Z7640" t="s">
        <v>5</v>
      </c>
      <c r="AA7640">
        <v>23.5</v>
      </c>
      <c r="AB7640">
        <v>1</v>
      </c>
      <c r="AC7640" t="s">
        <v>5</v>
      </c>
      <c r="AD7640">
        <v>31</v>
      </c>
      <c r="AE7640" t="s">
        <v>5</v>
      </c>
      <c r="AF7640">
        <v>12</v>
      </c>
      <c r="AG7640">
        <v>0</v>
      </c>
      <c r="AH7640" t="s">
        <v>5</v>
      </c>
      <c r="AI7640">
        <v>21</v>
      </c>
      <c r="AJ7640" t="s">
        <v>5</v>
      </c>
      <c r="AK7640">
        <v>25</v>
      </c>
      <c r="AL7640">
        <v>1</v>
      </c>
      <c r="AM7640" t="s">
        <v>5</v>
      </c>
      <c r="AN7640">
        <v>17</v>
      </c>
      <c r="AO7640" t="s">
        <v>5</v>
      </c>
      <c r="AP7640">
        <v>31</v>
      </c>
      <c r="AQ7640">
        <v>0</v>
      </c>
      <c r="AR7640" t="s">
        <v>5</v>
      </c>
      <c r="AS7640">
        <v>78</v>
      </c>
      <c r="AT7640" t="s">
        <v>5</v>
      </c>
      <c r="AU7640">
        <v>34</v>
      </c>
      <c r="AV7640">
        <v>0</v>
      </c>
      <c r="AW7640" t="s">
        <v>5</v>
      </c>
      <c r="AX7640">
        <v>25</v>
      </c>
      <c r="AY7640" t="s">
        <v>5</v>
      </c>
      <c r="AZ7640">
        <v>26</v>
      </c>
      <c r="BA7640">
        <v>1</v>
      </c>
      <c r="BB7640" t="s">
        <v>5</v>
      </c>
      <c r="BC7640">
        <v>23</v>
      </c>
      <c r="BD7640" t="s">
        <v>5</v>
      </c>
      <c r="BE7640">
        <v>26</v>
      </c>
      <c r="BF7640">
        <v>1</v>
      </c>
      <c r="BG7640" t="s">
        <v>5</v>
      </c>
      <c r="BH7640">
        <v>34</v>
      </c>
      <c r="BI7640" t="s">
        <v>5</v>
      </c>
      <c r="BJ7640">
        <v>23</v>
      </c>
      <c r="BK7640">
        <v>1</v>
      </c>
      <c r="BL7640" t="s">
        <v>5</v>
      </c>
      <c r="BM7640">
        <v>23</v>
      </c>
      <c r="BN7640" t="s">
        <v>5</v>
      </c>
      <c r="BO7640">
        <v>20</v>
      </c>
      <c r="BP7640">
        <v>1</v>
      </c>
      <c r="BQ7640" t="s">
        <v>5</v>
      </c>
      <c r="BR7640">
        <v>22</v>
      </c>
      <c r="BS7640" t="s">
        <v>5</v>
      </c>
      <c r="BT7640">
        <v>35.5</v>
      </c>
    </row>
    <row r="7641" spans="1:72" x14ac:dyDescent="0.35">
      <c r="A7641" t="s">
        <v>4971</v>
      </c>
      <c r="B7641" t="s">
        <v>5432</v>
      </c>
      <c r="C7641">
        <v>4245016</v>
      </c>
      <c r="D7641" t="s">
        <v>7542</v>
      </c>
      <c r="E7641">
        <v>12390</v>
      </c>
      <c r="F7641">
        <v>1</v>
      </c>
      <c r="G7641">
        <v>0</v>
      </c>
      <c r="H7641">
        <v>1</v>
      </c>
      <c r="I7641">
        <v>0</v>
      </c>
      <c r="J7641">
        <v>0</v>
      </c>
      <c r="K7641">
        <v>0</v>
      </c>
      <c r="L7641">
        <v>0</v>
      </c>
      <c r="M7641">
        <v>0</v>
      </c>
      <c r="N7641" t="s">
        <v>5</v>
      </c>
      <c r="O7641">
        <v>18</v>
      </c>
      <c r="P7641" t="s">
        <v>5</v>
      </c>
      <c r="Q7641">
        <v>2</v>
      </c>
      <c r="R7641">
        <v>1</v>
      </c>
      <c r="S7641" t="s">
        <v>5</v>
      </c>
      <c r="T7641">
        <v>17</v>
      </c>
      <c r="U7641" t="s">
        <v>5</v>
      </c>
      <c r="V7641">
        <v>2</v>
      </c>
      <c r="W7641">
        <v>0</v>
      </c>
      <c r="X7641" t="s">
        <v>5</v>
      </c>
      <c r="Y7641">
        <v>17</v>
      </c>
      <c r="Z7641" t="s">
        <v>5</v>
      </c>
      <c r="AA7641">
        <v>2</v>
      </c>
      <c r="AB7641">
        <v>0</v>
      </c>
      <c r="AC7641" t="s">
        <v>5</v>
      </c>
      <c r="AD7641">
        <v>18.5</v>
      </c>
      <c r="AE7641" t="s">
        <v>5</v>
      </c>
      <c r="AF7641">
        <v>4</v>
      </c>
      <c r="AG7641">
        <v>0</v>
      </c>
      <c r="AH7641" t="s">
        <v>5</v>
      </c>
      <c r="AI7641">
        <v>19</v>
      </c>
      <c r="AJ7641" t="s">
        <v>5</v>
      </c>
      <c r="AK7641">
        <v>5</v>
      </c>
      <c r="AL7641">
        <v>0</v>
      </c>
      <c r="AM7641" t="s">
        <v>5</v>
      </c>
      <c r="AN7641">
        <v>26.5</v>
      </c>
      <c r="AO7641" t="s">
        <v>5</v>
      </c>
      <c r="AP7641">
        <v>4.5</v>
      </c>
      <c r="AQ7641">
        <v>0</v>
      </c>
      <c r="AR7641" t="s">
        <v>5</v>
      </c>
      <c r="AS7641">
        <v>31.5</v>
      </c>
      <c r="AT7641" t="s">
        <v>5</v>
      </c>
      <c r="AU7641">
        <v>5</v>
      </c>
      <c r="AV7641">
        <v>0</v>
      </c>
      <c r="AW7641" t="s">
        <v>5</v>
      </c>
      <c r="AX7641">
        <v>20</v>
      </c>
      <c r="AY7641" t="s">
        <v>5</v>
      </c>
      <c r="AZ7641">
        <v>2</v>
      </c>
      <c r="BA7641">
        <v>0</v>
      </c>
      <c r="BB7641" t="s">
        <v>5</v>
      </c>
      <c r="BC7641">
        <v>18</v>
      </c>
      <c r="BD7641" t="s">
        <v>5</v>
      </c>
      <c r="BE7641">
        <v>2</v>
      </c>
      <c r="BF7641">
        <v>0</v>
      </c>
      <c r="BG7641" t="s">
        <v>5</v>
      </c>
      <c r="BH7641">
        <v>19</v>
      </c>
      <c r="BI7641" t="s">
        <v>5</v>
      </c>
      <c r="BJ7641">
        <v>3</v>
      </c>
      <c r="BK7641">
        <v>0</v>
      </c>
      <c r="BL7641" t="s">
        <v>5</v>
      </c>
      <c r="BM7641">
        <v>19.5</v>
      </c>
      <c r="BN7641" t="s">
        <v>5</v>
      </c>
      <c r="BO7641">
        <v>5</v>
      </c>
      <c r="BP7641">
        <v>0</v>
      </c>
      <c r="BQ7641" t="s">
        <v>5</v>
      </c>
      <c r="BR7641">
        <v>28</v>
      </c>
      <c r="BS7641" t="s">
        <v>5</v>
      </c>
      <c r="BT7641">
        <v>5</v>
      </c>
    </row>
    <row r="7642" spans="1:72" x14ac:dyDescent="0.35">
      <c r="A7642" t="s">
        <v>4971</v>
      </c>
      <c r="B7642" t="s">
        <v>5433</v>
      </c>
      <c r="C7642">
        <v>4245024</v>
      </c>
      <c r="D7642" t="s">
        <v>7538</v>
      </c>
      <c r="E7642">
        <v>14715</v>
      </c>
      <c r="F7642">
        <v>3</v>
      </c>
      <c r="G7642">
        <v>0</v>
      </c>
      <c r="H7642">
        <v>2</v>
      </c>
      <c r="I7642">
        <v>0</v>
      </c>
      <c r="J7642">
        <v>0</v>
      </c>
      <c r="K7642">
        <v>1</v>
      </c>
      <c r="L7642">
        <v>0</v>
      </c>
      <c r="M7642">
        <v>0</v>
      </c>
      <c r="N7642" t="s">
        <v>5</v>
      </c>
      <c r="O7642">
        <v>12</v>
      </c>
      <c r="P7642" t="s">
        <v>5</v>
      </c>
      <c r="Q7642">
        <v>2</v>
      </c>
      <c r="R7642">
        <v>0</v>
      </c>
      <c r="S7642" t="s">
        <v>5</v>
      </c>
      <c r="T7642">
        <v>5.5</v>
      </c>
      <c r="U7642" t="s">
        <v>5</v>
      </c>
      <c r="V7642">
        <v>2</v>
      </c>
      <c r="W7642">
        <v>0</v>
      </c>
      <c r="X7642" t="s">
        <v>5</v>
      </c>
      <c r="Y7642">
        <v>2</v>
      </c>
      <c r="Z7642" t="s">
        <v>5</v>
      </c>
      <c r="AA7642">
        <v>1</v>
      </c>
      <c r="AB7642">
        <v>0</v>
      </c>
      <c r="AC7642" t="s">
        <v>5</v>
      </c>
      <c r="AD7642">
        <v>5</v>
      </c>
      <c r="AE7642" t="s">
        <v>5</v>
      </c>
      <c r="AF7642">
        <v>6</v>
      </c>
      <c r="AG7642">
        <v>0</v>
      </c>
      <c r="AH7642" t="s">
        <v>5</v>
      </c>
      <c r="AI7642">
        <v>6</v>
      </c>
      <c r="AJ7642" t="s">
        <v>5</v>
      </c>
      <c r="AK7642">
        <v>9</v>
      </c>
      <c r="AL7642">
        <v>0</v>
      </c>
      <c r="AM7642" t="s">
        <v>5</v>
      </c>
      <c r="AN7642">
        <v>12</v>
      </c>
      <c r="AO7642" t="s">
        <v>5</v>
      </c>
      <c r="AP7642">
        <v>10</v>
      </c>
      <c r="AQ7642">
        <v>0</v>
      </c>
      <c r="AR7642" t="s">
        <v>5</v>
      </c>
      <c r="AS7642">
        <v>11</v>
      </c>
      <c r="AT7642" t="s">
        <v>5</v>
      </c>
      <c r="AU7642">
        <v>2</v>
      </c>
      <c r="AV7642">
        <v>2</v>
      </c>
      <c r="AW7642" t="s">
        <v>5</v>
      </c>
      <c r="AX7642">
        <v>5</v>
      </c>
      <c r="AY7642" t="s">
        <v>5</v>
      </c>
      <c r="AZ7642">
        <v>1</v>
      </c>
      <c r="BA7642">
        <v>0</v>
      </c>
      <c r="BB7642" t="s">
        <v>5</v>
      </c>
      <c r="BC7642">
        <v>2</v>
      </c>
      <c r="BD7642" t="s">
        <v>5</v>
      </c>
      <c r="BE7642">
        <v>1</v>
      </c>
      <c r="BF7642">
        <v>0</v>
      </c>
      <c r="BG7642" t="s">
        <v>5</v>
      </c>
      <c r="BH7642">
        <v>6</v>
      </c>
      <c r="BI7642" t="s">
        <v>5</v>
      </c>
      <c r="BJ7642">
        <v>5</v>
      </c>
      <c r="BK7642">
        <v>1</v>
      </c>
      <c r="BL7642" t="s">
        <v>5</v>
      </c>
      <c r="BM7642">
        <v>6</v>
      </c>
      <c r="BN7642" t="s">
        <v>5</v>
      </c>
      <c r="BO7642">
        <v>9</v>
      </c>
      <c r="BP7642">
        <v>0</v>
      </c>
      <c r="BQ7642" t="s">
        <v>5</v>
      </c>
      <c r="BR7642">
        <v>12</v>
      </c>
      <c r="BS7642" t="s">
        <v>5</v>
      </c>
      <c r="BT7642">
        <v>11</v>
      </c>
    </row>
    <row r="7643" spans="1:72" x14ac:dyDescent="0.35">
      <c r="A7643" t="s">
        <v>4971</v>
      </c>
      <c r="B7643" t="s">
        <v>5434</v>
      </c>
      <c r="C7643">
        <v>4245040</v>
      </c>
      <c r="D7643" t="s">
        <v>7541</v>
      </c>
      <c r="E7643">
        <v>14940</v>
      </c>
      <c r="F7643">
        <v>5</v>
      </c>
      <c r="G7643">
        <v>0</v>
      </c>
      <c r="H7643">
        <v>2</v>
      </c>
      <c r="I7643">
        <v>2</v>
      </c>
      <c r="J7643">
        <v>1</v>
      </c>
      <c r="K7643">
        <v>0</v>
      </c>
      <c r="L7643">
        <v>0</v>
      </c>
      <c r="M7643">
        <v>0</v>
      </c>
      <c r="N7643" t="s">
        <v>5</v>
      </c>
      <c r="O7643">
        <v>15</v>
      </c>
      <c r="P7643" t="s">
        <v>5</v>
      </c>
      <c r="Q7643">
        <v>13</v>
      </c>
      <c r="R7643">
        <v>2</v>
      </c>
      <c r="S7643" t="s">
        <v>5</v>
      </c>
      <c r="T7643">
        <v>13</v>
      </c>
      <c r="U7643" t="s">
        <v>5</v>
      </c>
      <c r="V7643">
        <v>17</v>
      </c>
      <c r="W7643">
        <v>0</v>
      </c>
      <c r="X7643" t="s">
        <v>5</v>
      </c>
      <c r="Y7643">
        <v>14</v>
      </c>
      <c r="Z7643" t="s">
        <v>5</v>
      </c>
      <c r="AA7643">
        <v>23.5</v>
      </c>
      <c r="AB7643">
        <v>0</v>
      </c>
      <c r="AC7643" t="s">
        <v>5</v>
      </c>
      <c r="AD7643">
        <v>31</v>
      </c>
      <c r="AE7643" t="s">
        <v>5</v>
      </c>
      <c r="AF7643">
        <v>12</v>
      </c>
      <c r="AG7643">
        <v>0</v>
      </c>
      <c r="AH7643" t="s">
        <v>5</v>
      </c>
      <c r="AI7643">
        <v>21</v>
      </c>
      <c r="AJ7643" t="s">
        <v>5</v>
      </c>
      <c r="AK7643">
        <v>25</v>
      </c>
      <c r="AL7643">
        <v>0</v>
      </c>
      <c r="AM7643" t="s">
        <v>5</v>
      </c>
      <c r="AN7643">
        <v>17</v>
      </c>
      <c r="AO7643" t="s">
        <v>5</v>
      </c>
      <c r="AP7643">
        <v>31</v>
      </c>
      <c r="AQ7643">
        <v>0</v>
      </c>
      <c r="AR7643" t="s">
        <v>5</v>
      </c>
      <c r="AS7643">
        <v>78</v>
      </c>
      <c r="AT7643" t="s">
        <v>5</v>
      </c>
      <c r="AU7643">
        <v>34</v>
      </c>
      <c r="AV7643">
        <v>0</v>
      </c>
      <c r="AW7643" t="s">
        <v>5</v>
      </c>
      <c r="AX7643">
        <v>25</v>
      </c>
      <c r="AY7643" t="s">
        <v>5</v>
      </c>
      <c r="AZ7643">
        <v>26</v>
      </c>
      <c r="BA7643">
        <v>2</v>
      </c>
      <c r="BB7643" t="s">
        <v>5</v>
      </c>
      <c r="BC7643">
        <v>23</v>
      </c>
      <c r="BD7643" t="s">
        <v>5</v>
      </c>
      <c r="BE7643">
        <v>26</v>
      </c>
      <c r="BF7643">
        <v>1</v>
      </c>
      <c r="BG7643" t="s">
        <v>5</v>
      </c>
      <c r="BH7643">
        <v>34</v>
      </c>
      <c r="BI7643" t="s">
        <v>5</v>
      </c>
      <c r="BJ7643">
        <v>23</v>
      </c>
      <c r="BK7643">
        <v>0</v>
      </c>
      <c r="BL7643" t="s">
        <v>5</v>
      </c>
      <c r="BM7643">
        <v>23</v>
      </c>
      <c r="BN7643" t="s">
        <v>5</v>
      </c>
      <c r="BO7643">
        <v>20</v>
      </c>
      <c r="BP7643">
        <v>0</v>
      </c>
      <c r="BQ7643" t="s">
        <v>5</v>
      </c>
      <c r="BR7643">
        <v>22</v>
      </c>
      <c r="BS7643" t="s">
        <v>5</v>
      </c>
      <c r="BT7643">
        <v>35.5</v>
      </c>
    </row>
    <row r="7644" spans="1:72" x14ac:dyDescent="0.35">
      <c r="A7644" t="s">
        <v>4971</v>
      </c>
      <c r="B7644" t="s">
        <v>5435</v>
      </c>
      <c r="C7644">
        <v>4245056</v>
      </c>
      <c r="D7644" t="s">
        <v>7538</v>
      </c>
      <c r="E7644">
        <v>14715</v>
      </c>
      <c r="F7644">
        <v>85</v>
      </c>
      <c r="G7644">
        <v>0</v>
      </c>
      <c r="H7644">
        <v>40</v>
      </c>
      <c r="I7644">
        <v>13</v>
      </c>
      <c r="J7644">
        <v>9</v>
      </c>
      <c r="K7644">
        <v>10</v>
      </c>
      <c r="L7644">
        <v>13</v>
      </c>
      <c r="M7644">
        <v>0</v>
      </c>
      <c r="N7644" t="s">
        <v>5</v>
      </c>
      <c r="O7644">
        <v>12</v>
      </c>
      <c r="P7644" t="s">
        <v>5</v>
      </c>
      <c r="Q7644">
        <v>2</v>
      </c>
      <c r="R7644">
        <v>24</v>
      </c>
      <c r="S7644">
        <v>9</v>
      </c>
      <c r="T7644">
        <v>5.5</v>
      </c>
      <c r="U7644" t="s">
        <v>5</v>
      </c>
      <c r="V7644">
        <v>2</v>
      </c>
      <c r="W7644">
        <v>3</v>
      </c>
      <c r="X7644" t="s">
        <v>5</v>
      </c>
      <c r="Y7644">
        <v>2</v>
      </c>
      <c r="Z7644" t="s">
        <v>5</v>
      </c>
      <c r="AA7644">
        <v>1</v>
      </c>
      <c r="AB7644">
        <v>4</v>
      </c>
      <c r="AC7644" t="s">
        <v>5</v>
      </c>
      <c r="AD7644">
        <v>5</v>
      </c>
      <c r="AE7644" t="s">
        <v>5</v>
      </c>
      <c r="AF7644">
        <v>6</v>
      </c>
      <c r="AG7644">
        <v>3</v>
      </c>
      <c r="AH7644" t="s">
        <v>5</v>
      </c>
      <c r="AI7644">
        <v>6</v>
      </c>
      <c r="AJ7644" t="s">
        <v>5</v>
      </c>
      <c r="AK7644">
        <v>9</v>
      </c>
      <c r="AL7644">
        <v>8</v>
      </c>
      <c r="AM7644" t="s">
        <v>5</v>
      </c>
      <c r="AN7644">
        <v>12</v>
      </c>
      <c r="AO7644" t="s">
        <v>5</v>
      </c>
      <c r="AP7644">
        <v>10</v>
      </c>
      <c r="AQ7644">
        <v>0</v>
      </c>
      <c r="AR7644" t="s">
        <v>5</v>
      </c>
      <c r="AS7644">
        <v>11</v>
      </c>
      <c r="AT7644" t="s">
        <v>5</v>
      </c>
      <c r="AU7644">
        <v>2</v>
      </c>
      <c r="AV7644">
        <v>16</v>
      </c>
      <c r="AW7644">
        <v>7.5</v>
      </c>
      <c r="AX7644">
        <v>5</v>
      </c>
      <c r="AY7644" t="s">
        <v>5</v>
      </c>
      <c r="AZ7644">
        <v>1</v>
      </c>
      <c r="BA7644">
        <v>10</v>
      </c>
      <c r="BB7644">
        <v>10</v>
      </c>
      <c r="BC7644">
        <v>2</v>
      </c>
      <c r="BD7644" t="s">
        <v>5</v>
      </c>
      <c r="BE7644">
        <v>1</v>
      </c>
      <c r="BF7644">
        <v>5</v>
      </c>
      <c r="BG7644" t="s">
        <v>5</v>
      </c>
      <c r="BH7644">
        <v>6</v>
      </c>
      <c r="BI7644" t="s">
        <v>5</v>
      </c>
      <c r="BJ7644">
        <v>5</v>
      </c>
      <c r="BK7644">
        <v>7</v>
      </c>
      <c r="BL7644" t="s">
        <v>5</v>
      </c>
      <c r="BM7644">
        <v>6</v>
      </c>
      <c r="BN7644" t="s">
        <v>5</v>
      </c>
      <c r="BO7644">
        <v>9</v>
      </c>
      <c r="BP7644">
        <v>5</v>
      </c>
      <c r="BQ7644" t="s">
        <v>5</v>
      </c>
      <c r="BR7644">
        <v>12</v>
      </c>
      <c r="BS7644" t="s">
        <v>5</v>
      </c>
      <c r="BT7644">
        <v>11</v>
      </c>
    </row>
    <row r="7645" spans="1:72" x14ac:dyDescent="0.35">
      <c r="A7645" t="s">
        <v>4971</v>
      </c>
      <c r="B7645" t="s">
        <v>5436</v>
      </c>
      <c r="C7645">
        <v>4245072</v>
      </c>
      <c r="D7645" t="s">
        <v>7542</v>
      </c>
      <c r="E7645">
        <v>12390</v>
      </c>
      <c r="F7645">
        <v>2</v>
      </c>
      <c r="G7645">
        <v>0</v>
      </c>
      <c r="H7645">
        <v>1</v>
      </c>
      <c r="I7645">
        <v>0</v>
      </c>
      <c r="J7645">
        <v>0</v>
      </c>
      <c r="K7645">
        <v>1</v>
      </c>
      <c r="L7645">
        <v>0</v>
      </c>
      <c r="M7645">
        <v>0</v>
      </c>
      <c r="N7645" t="s">
        <v>5</v>
      </c>
      <c r="O7645">
        <v>18</v>
      </c>
      <c r="P7645" t="s">
        <v>5</v>
      </c>
      <c r="Q7645">
        <v>2</v>
      </c>
      <c r="R7645">
        <v>1</v>
      </c>
      <c r="S7645" t="s">
        <v>5</v>
      </c>
      <c r="T7645">
        <v>17</v>
      </c>
      <c r="U7645" t="s">
        <v>5</v>
      </c>
      <c r="V7645">
        <v>2</v>
      </c>
      <c r="W7645">
        <v>0</v>
      </c>
      <c r="X7645" t="s">
        <v>5</v>
      </c>
      <c r="Y7645">
        <v>17</v>
      </c>
      <c r="Z7645" t="s">
        <v>5</v>
      </c>
      <c r="AA7645">
        <v>2</v>
      </c>
      <c r="AB7645">
        <v>0</v>
      </c>
      <c r="AC7645" t="s">
        <v>5</v>
      </c>
      <c r="AD7645">
        <v>18.5</v>
      </c>
      <c r="AE7645" t="s">
        <v>5</v>
      </c>
      <c r="AF7645">
        <v>4</v>
      </c>
      <c r="AG7645">
        <v>1</v>
      </c>
      <c r="AH7645" t="s">
        <v>5</v>
      </c>
      <c r="AI7645">
        <v>19</v>
      </c>
      <c r="AJ7645" t="s">
        <v>5</v>
      </c>
      <c r="AK7645">
        <v>5</v>
      </c>
      <c r="AL7645">
        <v>0</v>
      </c>
      <c r="AM7645" t="s">
        <v>5</v>
      </c>
      <c r="AN7645">
        <v>26.5</v>
      </c>
      <c r="AO7645" t="s">
        <v>5</v>
      </c>
      <c r="AP7645">
        <v>4.5</v>
      </c>
      <c r="AQ7645">
        <v>0</v>
      </c>
      <c r="AR7645" t="s">
        <v>5</v>
      </c>
      <c r="AS7645">
        <v>31.5</v>
      </c>
      <c r="AT7645" t="s">
        <v>5</v>
      </c>
      <c r="AU7645">
        <v>5</v>
      </c>
      <c r="AV7645">
        <v>0</v>
      </c>
      <c r="AW7645" t="s">
        <v>5</v>
      </c>
      <c r="AX7645">
        <v>20</v>
      </c>
      <c r="AY7645" t="s">
        <v>5</v>
      </c>
      <c r="AZ7645">
        <v>2</v>
      </c>
      <c r="BA7645">
        <v>0</v>
      </c>
      <c r="BB7645" t="s">
        <v>5</v>
      </c>
      <c r="BC7645">
        <v>18</v>
      </c>
      <c r="BD7645" t="s">
        <v>5</v>
      </c>
      <c r="BE7645">
        <v>2</v>
      </c>
      <c r="BF7645">
        <v>0</v>
      </c>
      <c r="BG7645" t="s">
        <v>5</v>
      </c>
      <c r="BH7645">
        <v>19</v>
      </c>
      <c r="BI7645" t="s">
        <v>5</v>
      </c>
      <c r="BJ7645">
        <v>3</v>
      </c>
      <c r="BK7645">
        <v>0</v>
      </c>
      <c r="BL7645" t="s">
        <v>5</v>
      </c>
      <c r="BM7645">
        <v>19.5</v>
      </c>
      <c r="BN7645" t="s">
        <v>5</v>
      </c>
      <c r="BO7645">
        <v>5</v>
      </c>
      <c r="BP7645">
        <v>0</v>
      </c>
      <c r="BQ7645" t="s">
        <v>5</v>
      </c>
      <c r="BR7645">
        <v>28</v>
      </c>
      <c r="BS7645" t="s">
        <v>5</v>
      </c>
      <c r="BT7645">
        <v>5</v>
      </c>
    </row>
    <row r="7646" spans="1:72" x14ac:dyDescent="0.35">
      <c r="A7646" t="s">
        <v>4971</v>
      </c>
      <c r="B7646" t="s">
        <v>5436</v>
      </c>
      <c r="C7646">
        <v>4245072</v>
      </c>
      <c r="D7646" t="s">
        <v>7541</v>
      </c>
      <c r="E7646">
        <v>14940</v>
      </c>
      <c r="F7646">
        <v>3</v>
      </c>
      <c r="G7646">
        <v>0</v>
      </c>
      <c r="H7646">
        <v>0</v>
      </c>
      <c r="I7646">
        <v>1</v>
      </c>
      <c r="J7646">
        <v>0</v>
      </c>
      <c r="K7646">
        <v>1</v>
      </c>
      <c r="L7646">
        <v>1</v>
      </c>
      <c r="M7646">
        <v>0</v>
      </c>
      <c r="N7646" t="s">
        <v>5</v>
      </c>
      <c r="O7646">
        <v>15</v>
      </c>
      <c r="P7646" t="s">
        <v>5</v>
      </c>
      <c r="Q7646">
        <v>13</v>
      </c>
      <c r="R7646">
        <v>0</v>
      </c>
      <c r="S7646" t="s">
        <v>5</v>
      </c>
      <c r="T7646">
        <v>13</v>
      </c>
      <c r="U7646" t="s">
        <v>5</v>
      </c>
      <c r="V7646">
        <v>17</v>
      </c>
      <c r="W7646">
        <v>0</v>
      </c>
      <c r="X7646" t="s">
        <v>5</v>
      </c>
      <c r="Y7646">
        <v>14</v>
      </c>
      <c r="Z7646" t="s">
        <v>5</v>
      </c>
      <c r="AA7646">
        <v>23.5</v>
      </c>
      <c r="AB7646">
        <v>0</v>
      </c>
      <c r="AC7646" t="s">
        <v>5</v>
      </c>
      <c r="AD7646">
        <v>31</v>
      </c>
      <c r="AE7646" t="s">
        <v>5</v>
      </c>
      <c r="AF7646">
        <v>12</v>
      </c>
      <c r="AG7646">
        <v>1</v>
      </c>
      <c r="AH7646" t="s">
        <v>5</v>
      </c>
      <c r="AI7646">
        <v>21</v>
      </c>
      <c r="AJ7646" t="s">
        <v>5</v>
      </c>
      <c r="AK7646">
        <v>25</v>
      </c>
      <c r="AL7646">
        <v>1</v>
      </c>
      <c r="AM7646" t="s">
        <v>5</v>
      </c>
      <c r="AN7646">
        <v>17</v>
      </c>
      <c r="AO7646" t="s">
        <v>5</v>
      </c>
      <c r="AP7646">
        <v>31</v>
      </c>
      <c r="AQ7646">
        <v>0</v>
      </c>
      <c r="AR7646" t="s">
        <v>5</v>
      </c>
      <c r="AS7646">
        <v>78</v>
      </c>
      <c r="AT7646" t="s">
        <v>5</v>
      </c>
      <c r="AU7646">
        <v>34</v>
      </c>
      <c r="AV7646">
        <v>0</v>
      </c>
      <c r="AW7646" t="s">
        <v>5</v>
      </c>
      <c r="AX7646">
        <v>25</v>
      </c>
      <c r="AY7646" t="s">
        <v>5</v>
      </c>
      <c r="AZ7646">
        <v>26</v>
      </c>
      <c r="BA7646">
        <v>1</v>
      </c>
      <c r="BB7646" t="s">
        <v>5</v>
      </c>
      <c r="BC7646">
        <v>23</v>
      </c>
      <c r="BD7646" t="s">
        <v>5</v>
      </c>
      <c r="BE7646">
        <v>26</v>
      </c>
      <c r="BF7646">
        <v>0</v>
      </c>
      <c r="BG7646" t="s">
        <v>5</v>
      </c>
      <c r="BH7646">
        <v>34</v>
      </c>
      <c r="BI7646" t="s">
        <v>5</v>
      </c>
      <c r="BJ7646">
        <v>23</v>
      </c>
      <c r="BK7646">
        <v>0</v>
      </c>
      <c r="BL7646" t="s">
        <v>5</v>
      </c>
      <c r="BM7646">
        <v>23</v>
      </c>
      <c r="BN7646" t="s">
        <v>5</v>
      </c>
      <c r="BO7646">
        <v>20</v>
      </c>
      <c r="BP7646">
        <v>0</v>
      </c>
      <c r="BQ7646" t="s">
        <v>5</v>
      </c>
      <c r="BR7646">
        <v>22</v>
      </c>
      <c r="BS7646" t="s">
        <v>5</v>
      </c>
      <c r="BT7646">
        <v>35.5</v>
      </c>
    </row>
    <row r="7647" spans="1:72" x14ac:dyDescent="0.35">
      <c r="A7647" t="s">
        <v>4971</v>
      </c>
      <c r="B7647" t="s">
        <v>5437</v>
      </c>
      <c r="C7647">
        <v>4245080</v>
      </c>
      <c r="D7647" t="s">
        <v>7541</v>
      </c>
      <c r="E7647">
        <v>14940</v>
      </c>
      <c r="F7647">
        <v>5</v>
      </c>
      <c r="G7647">
        <v>0</v>
      </c>
      <c r="H7647">
        <v>2</v>
      </c>
      <c r="I7647">
        <v>2</v>
      </c>
      <c r="J7647">
        <v>1</v>
      </c>
      <c r="K7647">
        <v>0</v>
      </c>
      <c r="L7647">
        <v>0</v>
      </c>
      <c r="M7647">
        <v>0</v>
      </c>
      <c r="N7647" t="s">
        <v>5</v>
      </c>
      <c r="O7647">
        <v>15</v>
      </c>
      <c r="P7647" t="s">
        <v>5</v>
      </c>
      <c r="Q7647">
        <v>13</v>
      </c>
      <c r="R7647">
        <v>2</v>
      </c>
      <c r="S7647" t="s">
        <v>5</v>
      </c>
      <c r="T7647">
        <v>13</v>
      </c>
      <c r="U7647" t="s">
        <v>5</v>
      </c>
      <c r="V7647">
        <v>17</v>
      </c>
      <c r="W7647">
        <v>2</v>
      </c>
      <c r="X7647" t="s">
        <v>5</v>
      </c>
      <c r="Y7647">
        <v>14</v>
      </c>
      <c r="Z7647" t="s">
        <v>5</v>
      </c>
      <c r="AA7647">
        <v>23.5</v>
      </c>
      <c r="AB7647">
        <v>1</v>
      </c>
      <c r="AC7647" t="s">
        <v>5</v>
      </c>
      <c r="AD7647">
        <v>31</v>
      </c>
      <c r="AE7647" t="s">
        <v>5</v>
      </c>
      <c r="AF7647">
        <v>12</v>
      </c>
      <c r="AG7647">
        <v>0</v>
      </c>
      <c r="AH7647" t="s">
        <v>5</v>
      </c>
      <c r="AI7647">
        <v>21</v>
      </c>
      <c r="AJ7647" t="s">
        <v>5</v>
      </c>
      <c r="AK7647">
        <v>25</v>
      </c>
      <c r="AL7647">
        <v>0</v>
      </c>
      <c r="AM7647" t="s">
        <v>5</v>
      </c>
      <c r="AN7647">
        <v>17</v>
      </c>
      <c r="AO7647" t="s">
        <v>5</v>
      </c>
      <c r="AP7647">
        <v>31</v>
      </c>
      <c r="AQ7647">
        <v>0</v>
      </c>
      <c r="AR7647" t="s">
        <v>5</v>
      </c>
      <c r="AS7647">
        <v>78</v>
      </c>
      <c r="AT7647" t="s">
        <v>5</v>
      </c>
      <c r="AU7647">
        <v>34</v>
      </c>
      <c r="AV7647">
        <v>0</v>
      </c>
      <c r="AW7647" t="s">
        <v>5</v>
      </c>
      <c r="AX7647">
        <v>25</v>
      </c>
      <c r="AY7647" t="s">
        <v>5</v>
      </c>
      <c r="AZ7647">
        <v>26</v>
      </c>
      <c r="BA7647">
        <v>0</v>
      </c>
      <c r="BB7647" t="s">
        <v>5</v>
      </c>
      <c r="BC7647">
        <v>23</v>
      </c>
      <c r="BD7647" t="s">
        <v>5</v>
      </c>
      <c r="BE7647">
        <v>26</v>
      </c>
      <c r="BF7647">
        <v>0</v>
      </c>
      <c r="BG7647" t="s">
        <v>5</v>
      </c>
      <c r="BH7647">
        <v>34</v>
      </c>
      <c r="BI7647" t="s">
        <v>5</v>
      </c>
      <c r="BJ7647">
        <v>23</v>
      </c>
      <c r="BK7647">
        <v>0</v>
      </c>
      <c r="BL7647" t="s">
        <v>5</v>
      </c>
      <c r="BM7647">
        <v>23</v>
      </c>
      <c r="BN7647" t="s">
        <v>5</v>
      </c>
      <c r="BO7647">
        <v>20</v>
      </c>
      <c r="BP7647">
        <v>0</v>
      </c>
      <c r="BQ7647" t="s">
        <v>5</v>
      </c>
      <c r="BR7647">
        <v>22</v>
      </c>
      <c r="BS7647" t="s">
        <v>5</v>
      </c>
      <c r="BT7647">
        <v>35.5</v>
      </c>
    </row>
    <row r="7648" spans="1:72" x14ac:dyDescent="0.35">
      <c r="A7648" t="s">
        <v>4971</v>
      </c>
      <c r="B7648" t="s">
        <v>5438</v>
      </c>
      <c r="C7648">
        <v>4245096</v>
      </c>
      <c r="D7648" t="s">
        <v>7541</v>
      </c>
      <c r="E7648">
        <v>14940</v>
      </c>
      <c r="F7648">
        <v>13</v>
      </c>
      <c r="G7648">
        <v>0</v>
      </c>
      <c r="H7648">
        <v>1</v>
      </c>
      <c r="I7648">
        <v>0</v>
      </c>
      <c r="J7648">
        <v>0</v>
      </c>
      <c r="K7648">
        <v>2</v>
      </c>
      <c r="L7648">
        <v>10</v>
      </c>
      <c r="M7648">
        <v>0</v>
      </c>
      <c r="N7648" t="s">
        <v>5</v>
      </c>
      <c r="O7648">
        <v>15</v>
      </c>
      <c r="P7648" t="s">
        <v>5</v>
      </c>
      <c r="Q7648">
        <v>13</v>
      </c>
      <c r="R7648">
        <v>1</v>
      </c>
      <c r="S7648" t="s">
        <v>5</v>
      </c>
      <c r="T7648">
        <v>13</v>
      </c>
      <c r="U7648" t="s">
        <v>5</v>
      </c>
      <c r="V7648">
        <v>17</v>
      </c>
      <c r="W7648">
        <v>0</v>
      </c>
      <c r="X7648" t="s">
        <v>5</v>
      </c>
      <c r="Y7648">
        <v>14</v>
      </c>
      <c r="Z7648" t="s">
        <v>5</v>
      </c>
      <c r="AA7648">
        <v>23.5</v>
      </c>
      <c r="AB7648">
        <v>0</v>
      </c>
      <c r="AC7648" t="s">
        <v>5</v>
      </c>
      <c r="AD7648">
        <v>31</v>
      </c>
      <c r="AE7648" t="s">
        <v>5</v>
      </c>
      <c r="AF7648">
        <v>12</v>
      </c>
      <c r="AG7648">
        <v>1</v>
      </c>
      <c r="AH7648" t="s">
        <v>5</v>
      </c>
      <c r="AI7648">
        <v>21</v>
      </c>
      <c r="AJ7648" t="s">
        <v>5</v>
      </c>
      <c r="AK7648">
        <v>25</v>
      </c>
      <c r="AL7648">
        <v>7</v>
      </c>
      <c r="AM7648" t="s">
        <v>5</v>
      </c>
      <c r="AN7648">
        <v>17</v>
      </c>
      <c r="AO7648" t="s">
        <v>5</v>
      </c>
      <c r="AP7648">
        <v>31</v>
      </c>
      <c r="AQ7648">
        <v>0</v>
      </c>
      <c r="AR7648" t="s">
        <v>5</v>
      </c>
      <c r="AS7648">
        <v>78</v>
      </c>
      <c r="AT7648" t="s">
        <v>5</v>
      </c>
      <c r="AU7648">
        <v>34</v>
      </c>
      <c r="AV7648">
        <v>0</v>
      </c>
      <c r="AW7648" t="s">
        <v>5</v>
      </c>
      <c r="AX7648">
        <v>25</v>
      </c>
      <c r="AY7648" t="s">
        <v>5</v>
      </c>
      <c r="AZ7648">
        <v>26</v>
      </c>
      <c r="BA7648">
        <v>0</v>
      </c>
      <c r="BB7648" t="s">
        <v>5</v>
      </c>
      <c r="BC7648">
        <v>23</v>
      </c>
      <c r="BD7648" t="s">
        <v>5</v>
      </c>
      <c r="BE7648">
        <v>26</v>
      </c>
      <c r="BF7648">
        <v>0</v>
      </c>
      <c r="BG7648" t="s">
        <v>5</v>
      </c>
      <c r="BH7648">
        <v>34</v>
      </c>
      <c r="BI7648" t="s">
        <v>5</v>
      </c>
      <c r="BJ7648">
        <v>23</v>
      </c>
      <c r="BK7648">
        <v>1</v>
      </c>
      <c r="BL7648" t="s">
        <v>5</v>
      </c>
      <c r="BM7648">
        <v>23</v>
      </c>
      <c r="BN7648" t="s">
        <v>5</v>
      </c>
      <c r="BO7648">
        <v>20</v>
      </c>
      <c r="BP7648">
        <v>3</v>
      </c>
      <c r="BQ7648" t="s">
        <v>5</v>
      </c>
      <c r="BR7648">
        <v>22</v>
      </c>
      <c r="BS7648" t="s">
        <v>5</v>
      </c>
      <c r="BT7648">
        <v>35.5</v>
      </c>
    </row>
    <row r="7649" spans="1:72" x14ac:dyDescent="0.35">
      <c r="A7649" t="s">
        <v>4971</v>
      </c>
      <c r="B7649" t="s">
        <v>5439</v>
      </c>
      <c r="C7649">
        <v>4209545104</v>
      </c>
      <c r="D7649" t="s">
        <v>7538</v>
      </c>
      <c r="E7649">
        <v>14715</v>
      </c>
      <c r="F7649">
        <v>1</v>
      </c>
      <c r="G7649">
        <v>0</v>
      </c>
      <c r="H7649">
        <v>0</v>
      </c>
      <c r="I7649">
        <v>0</v>
      </c>
      <c r="J7649">
        <v>0</v>
      </c>
      <c r="K7649">
        <v>1</v>
      </c>
      <c r="L7649">
        <v>0</v>
      </c>
      <c r="M7649">
        <v>0</v>
      </c>
      <c r="N7649" t="s">
        <v>5</v>
      </c>
      <c r="O7649">
        <v>12</v>
      </c>
      <c r="P7649" t="s">
        <v>5</v>
      </c>
      <c r="Q7649">
        <v>2</v>
      </c>
      <c r="R7649">
        <v>0</v>
      </c>
      <c r="S7649" t="s">
        <v>5</v>
      </c>
      <c r="T7649">
        <v>5.5</v>
      </c>
      <c r="U7649" t="s">
        <v>5</v>
      </c>
      <c r="V7649">
        <v>2</v>
      </c>
      <c r="W7649">
        <v>0</v>
      </c>
      <c r="X7649" t="s">
        <v>5</v>
      </c>
      <c r="Y7649">
        <v>2</v>
      </c>
      <c r="Z7649" t="s">
        <v>5</v>
      </c>
      <c r="AA7649">
        <v>1</v>
      </c>
      <c r="AB7649">
        <v>0</v>
      </c>
      <c r="AC7649" t="s">
        <v>5</v>
      </c>
      <c r="AD7649">
        <v>5</v>
      </c>
      <c r="AE7649" t="s">
        <v>5</v>
      </c>
      <c r="AF7649">
        <v>6</v>
      </c>
      <c r="AG7649">
        <v>1</v>
      </c>
      <c r="AH7649" t="s">
        <v>5</v>
      </c>
      <c r="AI7649">
        <v>6</v>
      </c>
      <c r="AJ7649" t="s">
        <v>5</v>
      </c>
      <c r="AK7649">
        <v>9</v>
      </c>
      <c r="AL7649">
        <v>0</v>
      </c>
      <c r="AM7649" t="s">
        <v>5</v>
      </c>
      <c r="AN7649">
        <v>12</v>
      </c>
      <c r="AO7649" t="s">
        <v>5</v>
      </c>
      <c r="AP7649">
        <v>10</v>
      </c>
      <c r="AQ7649">
        <v>0</v>
      </c>
      <c r="AR7649" t="s">
        <v>5</v>
      </c>
      <c r="AS7649">
        <v>11</v>
      </c>
      <c r="AT7649" t="s">
        <v>5</v>
      </c>
      <c r="AU7649">
        <v>2</v>
      </c>
      <c r="AV7649">
        <v>0</v>
      </c>
      <c r="AW7649" t="s">
        <v>5</v>
      </c>
      <c r="AX7649">
        <v>5</v>
      </c>
      <c r="AY7649" t="s">
        <v>5</v>
      </c>
      <c r="AZ7649">
        <v>1</v>
      </c>
      <c r="BA7649">
        <v>0</v>
      </c>
      <c r="BB7649" t="s">
        <v>5</v>
      </c>
      <c r="BC7649">
        <v>2</v>
      </c>
      <c r="BD7649" t="s">
        <v>5</v>
      </c>
      <c r="BE7649">
        <v>1</v>
      </c>
      <c r="BF7649">
        <v>0</v>
      </c>
      <c r="BG7649" t="s">
        <v>5</v>
      </c>
      <c r="BH7649">
        <v>6</v>
      </c>
      <c r="BI7649" t="s">
        <v>5</v>
      </c>
      <c r="BJ7649">
        <v>5</v>
      </c>
      <c r="BK7649">
        <v>0</v>
      </c>
      <c r="BL7649" t="s">
        <v>5</v>
      </c>
      <c r="BM7649">
        <v>6</v>
      </c>
      <c r="BN7649" t="s">
        <v>5</v>
      </c>
      <c r="BO7649">
        <v>9</v>
      </c>
      <c r="BP7649">
        <v>0</v>
      </c>
      <c r="BQ7649" t="s">
        <v>5</v>
      </c>
      <c r="BR7649">
        <v>12</v>
      </c>
      <c r="BS7649" t="s">
        <v>5</v>
      </c>
      <c r="BT7649">
        <v>11</v>
      </c>
    </row>
    <row r="7650" spans="1:72" x14ac:dyDescent="0.35">
      <c r="A7650" t="s">
        <v>4971</v>
      </c>
      <c r="B7650" t="s">
        <v>5440</v>
      </c>
      <c r="C7650">
        <v>4245112</v>
      </c>
      <c r="D7650" t="s">
        <v>7541</v>
      </c>
      <c r="E7650">
        <v>14940</v>
      </c>
      <c r="F7650">
        <v>60</v>
      </c>
      <c r="G7650">
        <v>21</v>
      </c>
      <c r="H7650">
        <v>3</v>
      </c>
      <c r="I7650">
        <v>8</v>
      </c>
      <c r="J7650">
        <v>1</v>
      </c>
      <c r="K7650">
        <v>19</v>
      </c>
      <c r="L7650">
        <v>8</v>
      </c>
      <c r="M7650">
        <v>21</v>
      </c>
      <c r="N7650">
        <v>10</v>
      </c>
      <c r="O7650">
        <v>15</v>
      </c>
      <c r="P7650">
        <v>7</v>
      </c>
      <c r="Q7650">
        <v>13</v>
      </c>
      <c r="R7650">
        <v>2</v>
      </c>
      <c r="S7650" t="s">
        <v>5</v>
      </c>
      <c r="T7650">
        <v>13</v>
      </c>
      <c r="U7650" t="s">
        <v>5</v>
      </c>
      <c r="V7650">
        <v>17</v>
      </c>
      <c r="W7650">
        <v>6</v>
      </c>
      <c r="X7650" t="s">
        <v>5</v>
      </c>
      <c r="Y7650">
        <v>14</v>
      </c>
      <c r="Z7650" t="s">
        <v>5</v>
      </c>
      <c r="AA7650">
        <v>23.5</v>
      </c>
      <c r="AB7650">
        <v>1</v>
      </c>
      <c r="AC7650" t="s">
        <v>5</v>
      </c>
      <c r="AD7650">
        <v>31</v>
      </c>
      <c r="AE7650" t="s">
        <v>5</v>
      </c>
      <c r="AF7650">
        <v>12</v>
      </c>
      <c r="AG7650">
        <v>7</v>
      </c>
      <c r="AH7650" t="s">
        <v>5</v>
      </c>
      <c r="AI7650">
        <v>21</v>
      </c>
      <c r="AJ7650" t="s">
        <v>5</v>
      </c>
      <c r="AK7650">
        <v>25</v>
      </c>
      <c r="AL7650">
        <v>1</v>
      </c>
      <c r="AM7650" t="s">
        <v>5</v>
      </c>
      <c r="AN7650">
        <v>17</v>
      </c>
      <c r="AO7650" t="s">
        <v>5</v>
      </c>
      <c r="AP7650">
        <v>31</v>
      </c>
      <c r="AQ7650">
        <v>0</v>
      </c>
      <c r="AR7650" t="s">
        <v>5</v>
      </c>
      <c r="AS7650">
        <v>78</v>
      </c>
      <c r="AT7650" t="s">
        <v>5</v>
      </c>
      <c r="AU7650">
        <v>34</v>
      </c>
      <c r="AV7650">
        <v>1</v>
      </c>
      <c r="AW7650" t="s">
        <v>5</v>
      </c>
      <c r="AX7650">
        <v>25</v>
      </c>
      <c r="AY7650" t="s">
        <v>5</v>
      </c>
      <c r="AZ7650">
        <v>26</v>
      </c>
      <c r="BA7650">
        <v>2</v>
      </c>
      <c r="BB7650" t="s">
        <v>5</v>
      </c>
      <c r="BC7650">
        <v>23</v>
      </c>
      <c r="BD7650" t="s">
        <v>5</v>
      </c>
      <c r="BE7650">
        <v>26</v>
      </c>
      <c r="BF7650">
        <v>0</v>
      </c>
      <c r="BG7650" t="s">
        <v>5</v>
      </c>
      <c r="BH7650">
        <v>34</v>
      </c>
      <c r="BI7650" t="s">
        <v>5</v>
      </c>
      <c r="BJ7650">
        <v>23</v>
      </c>
      <c r="BK7650">
        <v>12</v>
      </c>
      <c r="BL7650" t="s">
        <v>5</v>
      </c>
      <c r="BM7650">
        <v>23</v>
      </c>
      <c r="BN7650">
        <v>11.5</v>
      </c>
      <c r="BO7650">
        <v>20</v>
      </c>
      <c r="BP7650">
        <v>7</v>
      </c>
      <c r="BQ7650" t="s">
        <v>5</v>
      </c>
      <c r="BR7650">
        <v>22</v>
      </c>
      <c r="BS7650" t="s">
        <v>5</v>
      </c>
      <c r="BT7650">
        <v>35.5</v>
      </c>
    </row>
    <row r="7651" spans="1:72" x14ac:dyDescent="0.35">
      <c r="A7651" t="s">
        <v>4971</v>
      </c>
      <c r="B7651" t="s">
        <v>5440</v>
      </c>
      <c r="C7651">
        <v>4245112</v>
      </c>
      <c r="D7651" t="s">
        <v>7538</v>
      </c>
      <c r="E7651">
        <v>14715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10</v>
      </c>
      <c r="O7651">
        <v>12</v>
      </c>
      <c r="P7651">
        <v>7</v>
      </c>
      <c r="Q7651">
        <v>2</v>
      </c>
      <c r="R7651">
        <v>0</v>
      </c>
      <c r="S7651" t="s">
        <v>5</v>
      </c>
      <c r="T7651">
        <v>5.5</v>
      </c>
      <c r="U7651" t="s">
        <v>5</v>
      </c>
      <c r="V7651">
        <v>2</v>
      </c>
      <c r="W7651">
        <v>0</v>
      </c>
      <c r="X7651" t="s">
        <v>5</v>
      </c>
      <c r="Y7651">
        <v>2</v>
      </c>
      <c r="Z7651" t="s">
        <v>5</v>
      </c>
      <c r="AA7651">
        <v>1</v>
      </c>
      <c r="AB7651">
        <v>0</v>
      </c>
      <c r="AC7651" t="s">
        <v>5</v>
      </c>
      <c r="AD7651">
        <v>5</v>
      </c>
      <c r="AE7651" t="s">
        <v>5</v>
      </c>
      <c r="AF7651">
        <v>6</v>
      </c>
      <c r="AG7651">
        <v>0</v>
      </c>
      <c r="AH7651" t="s">
        <v>5</v>
      </c>
      <c r="AI7651">
        <v>6</v>
      </c>
      <c r="AJ7651" t="s">
        <v>5</v>
      </c>
      <c r="AK7651">
        <v>9</v>
      </c>
      <c r="AL7651">
        <v>0</v>
      </c>
      <c r="AM7651" t="s">
        <v>5</v>
      </c>
      <c r="AN7651">
        <v>12</v>
      </c>
      <c r="AO7651" t="s">
        <v>5</v>
      </c>
      <c r="AP7651">
        <v>10</v>
      </c>
      <c r="AQ7651">
        <v>0</v>
      </c>
      <c r="AR7651" t="s">
        <v>5</v>
      </c>
      <c r="AS7651">
        <v>11</v>
      </c>
      <c r="AT7651" t="s">
        <v>5</v>
      </c>
      <c r="AU7651">
        <v>2</v>
      </c>
      <c r="AV7651">
        <v>0</v>
      </c>
      <c r="AW7651" t="s">
        <v>5</v>
      </c>
      <c r="AX7651">
        <v>5</v>
      </c>
      <c r="AY7651" t="s">
        <v>5</v>
      </c>
      <c r="AZ7651">
        <v>1</v>
      </c>
      <c r="BA7651">
        <v>0</v>
      </c>
      <c r="BB7651" t="s">
        <v>5</v>
      </c>
      <c r="BC7651">
        <v>2</v>
      </c>
      <c r="BD7651" t="s">
        <v>5</v>
      </c>
      <c r="BE7651">
        <v>1</v>
      </c>
      <c r="BF7651">
        <v>0</v>
      </c>
      <c r="BG7651" t="s">
        <v>5</v>
      </c>
      <c r="BH7651">
        <v>6</v>
      </c>
      <c r="BI7651" t="s">
        <v>5</v>
      </c>
      <c r="BJ7651">
        <v>5</v>
      </c>
      <c r="BK7651">
        <v>0</v>
      </c>
      <c r="BL7651" t="s">
        <v>5</v>
      </c>
      <c r="BM7651">
        <v>6</v>
      </c>
      <c r="BN7651">
        <v>11.5</v>
      </c>
      <c r="BO7651">
        <v>9</v>
      </c>
      <c r="BP7651">
        <v>0</v>
      </c>
      <c r="BQ7651" t="s">
        <v>5</v>
      </c>
      <c r="BR7651">
        <v>12</v>
      </c>
      <c r="BS7651" t="s">
        <v>5</v>
      </c>
      <c r="BT7651">
        <v>11</v>
      </c>
    </row>
    <row r="7652" spans="1:72" x14ac:dyDescent="0.35">
      <c r="A7652" t="s">
        <v>4971</v>
      </c>
      <c r="B7652" t="s">
        <v>5441</v>
      </c>
      <c r="C7652">
        <v>4245120</v>
      </c>
      <c r="D7652" t="s">
        <v>7542</v>
      </c>
      <c r="E7652">
        <v>1239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 t="s">
        <v>5</v>
      </c>
      <c r="O7652">
        <v>18</v>
      </c>
      <c r="P7652" t="s">
        <v>5</v>
      </c>
      <c r="Q7652">
        <v>2</v>
      </c>
      <c r="R7652">
        <v>0</v>
      </c>
      <c r="S7652" t="s">
        <v>5</v>
      </c>
      <c r="T7652">
        <v>17</v>
      </c>
      <c r="U7652" t="s">
        <v>5</v>
      </c>
      <c r="V7652">
        <v>2</v>
      </c>
      <c r="W7652">
        <v>0</v>
      </c>
      <c r="X7652" t="s">
        <v>5</v>
      </c>
      <c r="Y7652">
        <v>17</v>
      </c>
      <c r="Z7652" t="s">
        <v>5</v>
      </c>
      <c r="AA7652">
        <v>2</v>
      </c>
      <c r="AB7652">
        <v>0</v>
      </c>
      <c r="AC7652" t="s">
        <v>5</v>
      </c>
      <c r="AD7652">
        <v>18.5</v>
      </c>
      <c r="AE7652" t="s">
        <v>5</v>
      </c>
      <c r="AF7652">
        <v>4</v>
      </c>
      <c r="AG7652">
        <v>0</v>
      </c>
      <c r="AH7652" t="s">
        <v>5</v>
      </c>
      <c r="AI7652">
        <v>19</v>
      </c>
      <c r="AJ7652" t="s">
        <v>5</v>
      </c>
      <c r="AK7652">
        <v>5</v>
      </c>
      <c r="AL7652">
        <v>0</v>
      </c>
      <c r="AM7652" t="s">
        <v>5</v>
      </c>
      <c r="AN7652">
        <v>26.5</v>
      </c>
      <c r="AO7652" t="s">
        <v>5</v>
      </c>
      <c r="AP7652">
        <v>4.5</v>
      </c>
      <c r="AQ7652">
        <v>0</v>
      </c>
      <c r="AR7652" t="s">
        <v>5</v>
      </c>
      <c r="AS7652">
        <v>31.5</v>
      </c>
      <c r="AT7652" t="s">
        <v>5</v>
      </c>
      <c r="AU7652">
        <v>5</v>
      </c>
      <c r="AV7652">
        <v>0</v>
      </c>
      <c r="AW7652" t="s">
        <v>5</v>
      </c>
      <c r="AX7652">
        <v>20</v>
      </c>
      <c r="AY7652" t="s">
        <v>5</v>
      </c>
      <c r="AZ7652">
        <v>2</v>
      </c>
      <c r="BA7652">
        <v>0</v>
      </c>
      <c r="BB7652" t="s">
        <v>5</v>
      </c>
      <c r="BC7652">
        <v>18</v>
      </c>
      <c r="BD7652" t="s">
        <v>5</v>
      </c>
      <c r="BE7652">
        <v>2</v>
      </c>
      <c r="BF7652">
        <v>0</v>
      </c>
      <c r="BG7652" t="s">
        <v>5</v>
      </c>
      <c r="BH7652">
        <v>19</v>
      </c>
      <c r="BI7652" t="s">
        <v>5</v>
      </c>
      <c r="BJ7652">
        <v>3</v>
      </c>
      <c r="BK7652">
        <v>0</v>
      </c>
      <c r="BL7652" t="s">
        <v>5</v>
      </c>
      <c r="BM7652">
        <v>19.5</v>
      </c>
      <c r="BN7652" t="s">
        <v>5</v>
      </c>
      <c r="BO7652">
        <v>5</v>
      </c>
      <c r="BP7652">
        <v>0</v>
      </c>
      <c r="BQ7652" t="s">
        <v>5</v>
      </c>
      <c r="BR7652">
        <v>28</v>
      </c>
      <c r="BS7652" t="s">
        <v>5</v>
      </c>
      <c r="BT7652">
        <v>5</v>
      </c>
    </row>
    <row r="7653" spans="1:72" x14ac:dyDescent="0.35">
      <c r="A7653" t="s">
        <v>4971</v>
      </c>
      <c r="B7653" t="s">
        <v>5441</v>
      </c>
      <c r="C7653">
        <v>4245120</v>
      </c>
      <c r="D7653" t="s">
        <v>7538</v>
      </c>
      <c r="E7653">
        <v>14715</v>
      </c>
      <c r="F7653">
        <v>5</v>
      </c>
      <c r="G7653">
        <v>0</v>
      </c>
      <c r="H7653">
        <v>3</v>
      </c>
      <c r="I7653">
        <v>0</v>
      </c>
      <c r="J7653">
        <v>1</v>
      </c>
      <c r="K7653">
        <v>0</v>
      </c>
      <c r="L7653">
        <v>1</v>
      </c>
      <c r="M7653">
        <v>0</v>
      </c>
      <c r="N7653" t="s">
        <v>5</v>
      </c>
      <c r="O7653">
        <v>12</v>
      </c>
      <c r="P7653" t="s">
        <v>5</v>
      </c>
      <c r="Q7653">
        <v>2</v>
      </c>
      <c r="R7653">
        <v>2</v>
      </c>
      <c r="S7653" t="s">
        <v>5</v>
      </c>
      <c r="T7653">
        <v>5.5</v>
      </c>
      <c r="U7653" t="s">
        <v>5</v>
      </c>
      <c r="V7653">
        <v>2</v>
      </c>
      <c r="W7653">
        <v>0</v>
      </c>
      <c r="X7653" t="s">
        <v>5</v>
      </c>
      <c r="Y7653">
        <v>2</v>
      </c>
      <c r="Z7653" t="s">
        <v>5</v>
      </c>
      <c r="AA7653">
        <v>1</v>
      </c>
      <c r="AB7653">
        <v>1</v>
      </c>
      <c r="AC7653" t="s">
        <v>5</v>
      </c>
      <c r="AD7653">
        <v>5</v>
      </c>
      <c r="AE7653" t="s">
        <v>5</v>
      </c>
      <c r="AF7653">
        <v>6</v>
      </c>
      <c r="AG7653">
        <v>0</v>
      </c>
      <c r="AH7653" t="s">
        <v>5</v>
      </c>
      <c r="AI7653">
        <v>6</v>
      </c>
      <c r="AJ7653" t="s">
        <v>5</v>
      </c>
      <c r="AK7653">
        <v>9</v>
      </c>
      <c r="AL7653">
        <v>1</v>
      </c>
      <c r="AM7653" t="s">
        <v>5</v>
      </c>
      <c r="AN7653">
        <v>12</v>
      </c>
      <c r="AO7653" t="s">
        <v>5</v>
      </c>
      <c r="AP7653">
        <v>10</v>
      </c>
      <c r="AQ7653">
        <v>0</v>
      </c>
      <c r="AR7653" t="s">
        <v>5</v>
      </c>
      <c r="AS7653">
        <v>11</v>
      </c>
      <c r="AT7653" t="s">
        <v>5</v>
      </c>
      <c r="AU7653">
        <v>2</v>
      </c>
      <c r="AV7653">
        <v>1</v>
      </c>
      <c r="AW7653" t="s">
        <v>5</v>
      </c>
      <c r="AX7653">
        <v>5</v>
      </c>
      <c r="AY7653" t="s">
        <v>5</v>
      </c>
      <c r="AZ7653">
        <v>1</v>
      </c>
      <c r="BA7653">
        <v>0</v>
      </c>
      <c r="BB7653" t="s">
        <v>5</v>
      </c>
      <c r="BC7653">
        <v>2</v>
      </c>
      <c r="BD7653" t="s">
        <v>5</v>
      </c>
      <c r="BE7653">
        <v>1</v>
      </c>
      <c r="BF7653">
        <v>0</v>
      </c>
      <c r="BG7653" t="s">
        <v>5</v>
      </c>
      <c r="BH7653">
        <v>6</v>
      </c>
      <c r="BI7653" t="s">
        <v>5</v>
      </c>
      <c r="BJ7653">
        <v>5</v>
      </c>
      <c r="BK7653">
        <v>0</v>
      </c>
      <c r="BL7653" t="s">
        <v>5</v>
      </c>
      <c r="BM7653">
        <v>6</v>
      </c>
      <c r="BN7653" t="s">
        <v>5</v>
      </c>
      <c r="BO7653">
        <v>9</v>
      </c>
      <c r="BP7653">
        <v>0</v>
      </c>
      <c r="BQ7653" t="s">
        <v>5</v>
      </c>
      <c r="BR7653">
        <v>12</v>
      </c>
      <c r="BS7653" t="s">
        <v>5</v>
      </c>
      <c r="BT7653">
        <v>11</v>
      </c>
    </row>
    <row r="7654" spans="1:72" x14ac:dyDescent="0.35">
      <c r="A7654" t="s">
        <v>4971</v>
      </c>
      <c r="B7654" t="s">
        <v>5442</v>
      </c>
      <c r="C7654">
        <v>4245152</v>
      </c>
      <c r="D7654" t="s">
        <v>7542</v>
      </c>
      <c r="E7654">
        <v>12390</v>
      </c>
      <c r="F7654">
        <v>10</v>
      </c>
      <c r="G7654">
        <v>0</v>
      </c>
      <c r="H7654">
        <v>2</v>
      </c>
      <c r="I7654">
        <v>2</v>
      </c>
      <c r="J7654">
        <v>4</v>
      </c>
      <c r="K7654">
        <v>0</v>
      </c>
      <c r="L7654">
        <v>2</v>
      </c>
      <c r="M7654">
        <v>0</v>
      </c>
      <c r="N7654" t="s">
        <v>5</v>
      </c>
      <c r="O7654">
        <v>18</v>
      </c>
      <c r="P7654" t="s">
        <v>5</v>
      </c>
      <c r="Q7654">
        <v>2</v>
      </c>
      <c r="R7654">
        <v>1</v>
      </c>
      <c r="S7654" t="s">
        <v>5</v>
      </c>
      <c r="T7654">
        <v>17</v>
      </c>
      <c r="U7654" t="s">
        <v>5</v>
      </c>
      <c r="V7654">
        <v>2</v>
      </c>
      <c r="W7654">
        <v>1</v>
      </c>
      <c r="X7654" t="s">
        <v>5</v>
      </c>
      <c r="Y7654">
        <v>17</v>
      </c>
      <c r="Z7654" t="s">
        <v>5</v>
      </c>
      <c r="AA7654">
        <v>2</v>
      </c>
      <c r="AB7654">
        <v>0</v>
      </c>
      <c r="AC7654" t="s">
        <v>5</v>
      </c>
      <c r="AD7654">
        <v>18.5</v>
      </c>
      <c r="AE7654" t="s">
        <v>5</v>
      </c>
      <c r="AF7654">
        <v>4</v>
      </c>
      <c r="AG7654">
        <v>0</v>
      </c>
      <c r="AH7654" t="s">
        <v>5</v>
      </c>
      <c r="AI7654">
        <v>19</v>
      </c>
      <c r="AJ7654" t="s">
        <v>5</v>
      </c>
      <c r="AK7654">
        <v>5</v>
      </c>
      <c r="AL7654">
        <v>1</v>
      </c>
      <c r="AM7654" t="s">
        <v>5</v>
      </c>
      <c r="AN7654">
        <v>26.5</v>
      </c>
      <c r="AO7654" t="s">
        <v>5</v>
      </c>
      <c r="AP7654">
        <v>4.5</v>
      </c>
      <c r="AQ7654">
        <v>0</v>
      </c>
      <c r="AR7654" t="s">
        <v>5</v>
      </c>
      <c r="AS7654">
        <v>31.5</v>
      </c>
      <c r="AT7654" t="s">
        <v>5</v>
      </c>
      <c r="AU7654">
        <v>5</v>
      </c>
      <c r="AV7654">
        <v>1</v>
      </c>
      <c r="AW7654" t="s">
        <v>5</v>
      </c>
      <c r="AX7654">
        <v>20</v>
      </c>
      <c r="AY7654" t="s">
        <v>5</v>
      </c>
      <c r="AZ7654">
        <v>2</v>
      </c>
      <c r="BA7654">
        <v>1</v>
      </c>
      <c r="BB7654" t="s">
        <v>5</v>
      </c>
      <c r="BC7654">
        <v>18</v>
      </c>
      <c r="BD7654" t="s">
        <v>5</v>
      </c>
      <c r="BE7654">
        <v>2</v>
      </c>
      <c r="BF7654">
        <v>4</v>
      </c>
      <c r="BG7654" t="s">
        <v>5</v>
      </c>
      <c r="BH7654">
        <v>19</v>
      </c>
      <c r="BI7654" t="s">
        <v>5</v>
      </c>
      <c r="BJ7654">
        <v>3</v>
      </c>
      <c r="BK7654">
        <v>0</v>
      </c>
      <c r="BL7654" t="s">
        <v>5</v>
      </c>
      <c r="BM7654">
        <v>19.5</v>
      </c>
      <c r="BN7654" t="s">
        <v>5</v>
      </c>
      <c r="BO7654">
        <v>5</v>
      </c>
      <c r="BP7654">
        <v>1</v>
      </c>
      <c r="BQ7654" t="s">
        <v>5</v>
      </c>
      <c r="BR7654">
        <v>28</v>
      </c>
      <c r="BS7654" t="s">
        <v>5</v>
      </c>
      <c r="BT7654">
        <v>5</v>
      </c>
    </row>
    <row r="7655" spans="1:72" x14ac:dyDescent="0.35">
      <c r="A7655" t="s">
        <v>4971</v>
      </c>
      <c r="B7655" t="s">
        <v>5442</v>
      </c>
      <c r="C7655">
        <v>4245152</v>
      </c>
      <c r="D7655" t="s">
        <v>7538</v>
      </c>
      <c r="E7655">
        <v>14715</v>
      </c>
      <c r="F7655">
        <v>3</v>
      </c>
      <c r="G7655">
        <v>0</v>
      </c>
      <c r="H7655">
        <v>1</v>
      </c>
      <c r="I7655">
        <v>0</v>
      </c>
      <c r="J7655">
        <v>0</v>
      </c>
      <c r="K7655">
        <v>1</v>
      </c>
      <c r="L7655">
        <v>1</v>
      </c>
      <c r="M7655">
        <v>0</v>
      </c>
      <c r="N7655" t="s">
        <v>5</v>
      </c>
      <c r="O7655">
        <v>12</v>
      </c>
      <c r="P7655" t="s">
        <v>5</v>
      </c>
      <c r="Q7655">
        <v>2</v>
      </c>
      <c r="R7655">
        <v>1</v>
      </c>
      <c r="S7655" t="s">
        <v>5</v>
      </c>
      <c r="T7655">
        <v>5.5</v>
      </c>
      <c r="U7655" t="s">
        <v>5</v>
      </c>
      <c r="V7655">
        <v>2</v>
      </c>
      <c r="W7655">
        <v>0</v>
      </c>
      <c r="X7655" t="s">
        <v>5</v>
      </c>
      <c r="Y7655">
        <v>2</v>
      </c>
      <c r="Z7655" t="s">
        <v>5</v>
      </c>
      <c r="AA7655">
        <v>1</v>
      </c>
      <c r="AB7655">
        <v>0</v>
      </c>
      <c r="AC7655" t="s">
        <v>5</v>
      </c>
      <c r="AD7655">
        <v>5</v>
      </c>
      <c r="AE7655" t="s">
        <v>5</v>
      </c>
      <c r="AF7655">
        <v>6</v>
      </c>
      <c r="AG7655">
        <v>0</v>
      </c>
      <c r="AH7655" t="s">
        <v>5</v>
      </c>
      <c r="AI7655">
        <v>6</v>
      </c>
      <c r="AJ7655" t="s">
        <v>5</v>
      </c>
      <c r="AK7655">
        <v>9</v>
      </c>
      <c r="AL7655">
        <v>0</v>
      </c>
      <c r="AM7655" t="s">
        <v>5</v>
      </c>
      <c r="AN7655">
        <v>12</v>
      </c>
      <c r="AO7655" t="s">
        <v>5</v>
      </c>
      <c r="AP7655">
        <v>10</v>
      </c>
      <c r="AQ7655">
        <v>0</v>
      </c>
      <c r="AR7655" t="s">
        <v>5</v>
      </c>
      <c r="AS7655">
        <v>11</v>
      </c>
      <c r="AT7655" t="s">
        <v>5</v>
      </c>
      <c r="AU7655">
        <v>2</v>
      </c>
      <c r="AV7655">
        <v>0</v>
      </c>
      <c r="AW7655" t="s">
        <v>5</v>
      </c>
      <c r="AX7655">
        <v>5</v>
      </c>
      <c r="AY7655" t="s">
        <v>5</v>
      </c>
      <c r="AZ7655">
        <v>1</v>
      </c>
      <c r="BA7655">
        <v>0</v>
      </c>
      <c r="BB7655" t="s">
        <v>5</v>
      </c>
      <c r="BC7655">
        <v>2</v>
      </c>
      <c r="BD7655" t="s">
        <v>5</v>
      </c>
      <c r="BE7655">
        <v>1</v>
      </c>
      <c r="BF7655">
        <v>0</v>
      </c>
      <c r="BG7655" t="s">
        <v>5</v>
      </c>
      <c r="BH7655">
        <v>6</v>
      </c>
      <c r="BI7655" t="s">
        <v>5</v>
      </c>
      <c r="BJ7655">
        <v>5</v>
      </c>
      <c r="BK7655">
        <v>1</v>
      </c>
      <c r="BL7655" t="s">
        <v>5</v>
      </c>
      <c r="BM7655">
        <v>6</v>
      </c>
      <c r="BN7655" t="s">
        <v>5</v>
      </c>
      <c r="BO7655">
        <v>9</v>
      </c>
      <c r="BP7655">
        <v>1</v>
      </c>
      <c r="BQ7655" t="s">
        <v>5</v>
      </c>
      <c r="BR7655">
        <v>12</v>
      </c>
      <c r="BS7655" t="s">
        <v>5</v>
      </c>
      <c r="BT7655">
        <v>11</v>
      </c>
    </row>
    <row r="7656" spans="1:72" x14ac:dyDescent="0.35">
      <c r="A7656" t="s">
        <v>4971</v>
      </c>
      <c r="B7656" t="s">
        <v>5443</v>
      </c>
      <c r="C7656">
        <v>4245168</v>
      </c>
      <c r="D7656" t="s">
        <v>7538</v>
      </c>
      <c r="E7656">
        <v>14715</v>
      </c>
      <c r="F7656">
        <v>2</v>
      </c>
      <c r="G7656">
        <v>0</v>
      </c>
      <c r="H7656">
        <v>0</v>
      </c>
      <c r="I7656">
        <v>1</v>
      </c>
      <c r="J7656">
        <v>1</v>
      </c>
      <c r="K7656">
        <v>0</v>
      </c>
      <c r="L7656">
        <v>0</v>
      </c>
      <c r="M7656">
        <v>0</v>
      </c>
      <c r="N7656" t="s">
        <v>5</v>
      </c>
      <c r="O7656">
        <v>12</v>
      </c>
      <c r="P7656" t="s">
        <v>5</v>
      </c>
      <c r="Q7656">
        <v>2</v>
      </c>
      <c r="R7656">
        <v>0</v>
      </c>
      <c r="S7656" t="s">
        <v>5</v>
      </c>
      <c r="T7656">
        <v>5.5</v>
      </c>
      <c r="U7656" t="s">
        <v>5</v>
      </c>
      <c r="V7656">
        <v>2</v>
      </c>
      <c r="W7656">
        <v>0</v>
      </c>
      <c r="X7656" t="s">
        <v>5</v>
      </c>
      <c r="Y7656">
        <v>2</v>
      </c>
      <c r="Z7656" t="s">
        <v>5</v>
      </c>
      <c r="AA7656">
        <v>1</v>
      </c>
      <c r="AB7656">
        <v>1</v>
      </c>
      <c r="AC7656" t="s">
        <v>5</v>
      </c>
      <c r="AD7656">
        <v>5</v>
      </c>
      <c r="AE7656" t="s">
        <v>5</v>
      </c>
      <c r="AF7656">
        <v>6</v>
      </c>
      <c r="AG7656">
        <v>0</v>
      </c>
      <c r="AH7656" t="s">
        <v>5</v>
      </c>
      <c r="AI7656">
        <v>6</v>
      </c>
      <c r="AJ7656" t="s">
        <v>5</v>
      </c>
      <c r="AK7656">
        <v>9</v>
      </c>
      <c r="AL7656">
        <v>0</v>
      </c>
      <c r="AM7656" t="s">
        <v>5</v>
      </c>
      <c r="AN7656">
        <v>12</v>
      </c>
      <c r="AO7656" t="s">
        <v>5</v>
      </c>
      <c r="AP7656">
        <v>10</v>
      </c>
      <c r="AQ7656">
        <v>0</v>
      </c>
      <c r="AR7656" t="s">
        <v>5</v>
      </c>
      <c r="AS7656">
        <v>11</v>
      </c>
      <c r="AT7656" t="s">
        <v>5</v>
      </c>
      <c r="AU7656">
        <v>2</v>
      </c>
      <c r="AV7656">
        <v>0</v>
      </c>
      <c r="AW7656" t="s">
        <v>5</v>
      </c>
      <c r="AX7656">
        <v>5</v>
      </c>
      <c r="AY7656" t="s">
        <v>5</v>
      </c>
      <c r="AZ7656">
        <v>1</v>
      </c>
      <c r="BA7656">
        <v>1</v>
      </c>
      <c r="BB7656" t="s">
        <v>5</v>
      </c>
      <c r="BC7656">
        <v>2</v>
      </c>
      <c r="BD7656" t="s">
        <v>5</v>
      </c>
      <c r="BE7656">
        <v>1</v>
      </c>
      <c r="BF7656">
        <v>0</v>
      </c>
      <c r="BG7656" t="s">
        <v>5</v>
      </c>
      <c r="BH7656">
        <v>6</v>
      </c>
      <c r="BI7656" t="s">
        <v>5</v>
      </c>
      <c r="BJ7656">
        <v>5</v>
      </c>
      <c r="BK7656">
        <v>0</v>
      </c>
      <c r="BL7656" t="s">
        <v>5</v>
      </c>
      <c r="BM7656">
        <v>6</v>
      </c>
      <c r="BN7656" t="s">
        <v>5</v>
      </c>
      <c r="BO7656">
        <v>9</v>
      </c>
      <c r="BP7656">
        <v>0</v>
      </c>
      <c r="BQ7656" t="s">
        <v>5</v>
      </c>
      <c r="BR7656">
        <v>12</v>
      </c>
      <c r="BS7656" t="s">
        <v>5</v>
      </c>
      <c r="BT7656">
        <v>11</v>
      </c>
    </row>
    <row r="7657" spans="1:72" x14ac:dyDescent="0.35">
      <c r="A7657" t="s">
        <v>4971</v>
      </c>
      <c r="B7657" t="s">
        <v>5444</v>
      </c>
      <c r="C7657">
        <v>4208145224</v>
      </c>
      <c r="D7657" t="s">
        <v>7538</v>
      </c>
      <c r="E7657">
        <v>14715</v>
      </c>
      <c r="F7657">
        <v>2</v>
      </c>
      <c r="G7657">
        <v>0</v>
      </c>
      <c r="H7657">
        <v>0</v>
      </c>
      <c r="I7657">
        <v>0</v>
      </c>
      <c r="J7657">
        <v>0</v>
      </c>
      <c r="K7657">
        <v>1</v>
      </c>
      <c r="L7657">
        <v>1</v>
      </c>
      <c r="M7657">
        <v>0</v>
      </c>
      <c r="N7657" t="s">
        <v>5</v>
      </c>
      <c r="O7657">
        <v>12</v>
      </c>
      <c r="P7657" t="s">
        <v>5</v>
      </c>
      <c r="Q7657">
        <v>2</v>
      </c>
      <c r="R7657">
        <v>0</v>
      </c>
      <c r="S7657" t="s">
        <v>5</v>
      </c>
      <c r="T7657">
        <v>5.5</v>
      </c>
      <c r="U7657" t="s">
        <v>5</v>
      </c>
      <c r="V7657">
        <v>2</v>
      </c>
      <c r="W7657">
        <v>0</v>
      </c>
      <c r="X7657" t="s">
        <v>5</v>
      </c>
      <c r="Y7657">
        <v>2</v>
      </c>
      <c r="Z7657" t="s">
        <v>5</v>
      </c>
      <c r="AA7657">
        <v>1</v>
      </c>
      <c r="AB7657">
        <v>0</v>
      </c>
      <c r="AC7657" t="s">
        <v>5</v>
      </c>
      <c r="AD7657">
        <v>5</v>
      </c>
      <c r="AE7657" t="s">
        <v>5</v>
      </c>
      <c r="AF7657">
        <v>6</v>
      </c>
      <c r="AG7657">
        <v>0</v>
      </c>
      <c r="AH7657" t="s">
        <v>5</v>
      </c>
      <c r="AI7657">
        <v>6</v>
      </c>
      <c r="AJ7657" t="s">
        <v>5</v>
      </c>
      <c r="AK7657">
        <v>9</v>
      </c>
      <c r="AL7657">
        <v>1</v>
      </c>
      <c r="AM7657" t="s">
        <v>5</v>
      </c>
      <c r="AN7657">
        <v>12</v>
      </c>
      <c r="AO7657" t="s">
        <v>5</v>
      </c>
      <c r="AP7657">
        <v>10</v>
      </c>
      <c r="AQ7657">
        <v>0</v>
      </c>
      <c r="AR7657" t="s">
        <v>5</v>
      </c>
      <c r="AS7657">
        <v>11</v>
      </c>
      <c r="AT7657" t="s">
        <v>5</v>
      </c>
      <c r="AU7657">
        <v>2</v>
      </c>
      <c r="AV7657">
        <v>0</v>
      </c>
      <c r="AW7657" t="s">
        <v>5</v>
      </c>
      <c r="AX7657">
        <v>5</v>
      </c>
      <c r="AY7657" t="s">
        <v>5</v>
      </c>
      <c r="AZ7657">
        <v>1</v>
      </c>
      <c r="BA7657">
        <v>0</v>
      </c>
      <c r="BB7657" t="s">
        <v>5</v>
      </c>
      <c r="BC7657">
        <v>2</v>
      </c>
      <c r="BD7657" t="s">
        <v>5</v>
      </c>
      <c r="BE7657">
        <v>1</v>
      </c>
      <c r="BF7657">
        <v>0</v>
      </c>
      <c r="BG7657" t="s">
        <v>5</v>
      </c>
      <c r="BH7657">
        <v>6</v>
      </c>
      <c r="BI7657" t="s">
        <v>5</v>
      </c>
      <c r="BJ7657">
        <v>5</v>
      </c>
      <c r="BK7657">
        <v>1</v>
      </c>
      <c r="BL7657" t="s">
        <v>5</v>
      </c>
      <c r="BM7657">
        <v>6</v>
      </c>
      <c r="BN7657" t="s">
        <v>5</v>
      </c>
      <c r="BO7657">
        <v>9</v>
      </c>
      <c r="BP7657">
        <v>0</v>
      </c>
      <c r="BQ7657" t="s">
        <v>5</v>
      </c>
      <c r="BR7657">
        <v>12</v>
      </c>
      <c r="BS7657" t="s">
        <v>5</v>
      </c>
      <c r="BT7657">
        <v>11</v>
      </c>
    </row>
    <row r="7658" spans="1:72" x14ac:dyDescent="0.35">
      <c r="A7658" t="s">
        <v>4971</v>
      </c>
      <c r="B7658" t="s">
        <v>5445</v>
      </c>
      <c r="C7658">
        <v>42079</v>
      </c>
      <c r="D7658" t="s">
        <v>7538</v>
      </c>
      <c r="E7658">
        <v>14715</v>
      </c>
      <c r="F7658">
        <v>1</v>
      </c>
      <c r="G7658">
        <v>0</v>
      </c>
      <c r="H7658">
        <v>0</v>
      </c>
      <c r="I7658">
        <v>0</v>
      </c>
      <c r="J7658">
        <v>0</v>
      </c>
      <c r="K7658">
        <v>1</v>
      </c>
      <c r="L7658">
        <v>0</v>
      </c>
      <c r="M7658">
        <v>0</v>
      </c>
      <c r="N7658" t="s">
        <v>5</v>
      </c>
      <c r="O7658">
        <v>12</v>
      </c>
      <c r="P7658" t="s">
        <v>5</v>
      </c>
      <c r="Q7658">
        <v>2</v>
      </c>
      <c r="R7658">
        <v>0</v>
      </c>
      <c r="S7658" t="s">
        <v>5</v>
      </c>
      <c r="T7658">
        <v>5.5</v>
      </c>
      <c r="U7658" t="s">
        <v>5</v>
      </c>
      <c r="V7658">
        <v>2</v>
      </c>
      <c r="W7658">
        <v>0</v>
      </c>
      <c r="X7658" t="s">
        <v>5</v>
      </c>
      <c r="Y7658">
        <v>2</v>
      </c>
      <c r="Z7658" t="s">
        <v>5</v>
      </c>
      <c r="AA7658">
        <v>1</v>
      </c>
      <c r="AB7658">
        <v>0</v>
      </c>
      <c r="AC7658" t="s">
        <v>5</v>
      </c>
      <c r="AD7658">
        <v>5</v>
      </c>
      <c r="AE7658" t="s">
        <v>5</v>
      </c>
      <c r="AF7658">
        <v>6</v>
      </c>
      <c r="AG7658">
        <v>1</v>
      </c>
      <c r="AH7658" t="s">
        <v>5</v>
      </c>
      <c r="AI7658">
        <v>6</v>
      </c>
      <c r="AJ7658" t="s">
        <v>5</v>
      </c>
      <c r="AK7658">
        <v>9</v>
      </c>
      <c r="AL7658">
        <v>0</v>
      </c>
      <c r="AM7658" t="s">
        <v>5</v>
      </c>
      <c r="AN7658">
        <v>12</v>
      </c>
      <c r="AO7658" t="s">
        <v>5</v>
      </c>
      <c r="AP7658">
        <v>10</v>
      </c>
      <c r="AQ7658">
        <v>0</v>
      </c>
      <c r="AR7658" t="s">
        <v>5</v>
      </c>
      <c r="AS7658">
        <v>11</v>
      </c>
      <c r="AT7658" t="s">
        <v>5</v>
      </c>
      <c r="AU7658">
        <v>2</v>
      </c>
      <c r="AV7658">
        <v>0</v>
      </c>
      <c r="AW7658" t="s">
        <v>5</v>
      </c>
      <c r="AX7658">
        <v>5</v>
      </c>
      <c r="AY7658" t="s">
        <v>5</v>
      </c>
      <c r="AZ7658">
        <v>1</v>
      </c>
      <c r="BA7658">
        <v>0</v>
      </c>
      <c r="BB7658" t="s">
        <v>5</v>
      </c>
      <c r="BC7658">
        <v>2</v>
      </c>
      <c r="BD7658" t="s">
        <v>5</v>
      </c>
      <c r="BE7658">
        <v>1</v>
      </c>
      <c r="BF7658">
        <v>0</v>
      </c>
      <c r="BG7658" t="s">
        <v>5</v>
      </c>
      <c r="BH7658">
        <v>6</v>
      </c>
      <c r="BI7658" t="s">
        <v>5</v>
      </c>
      <c r="BJ7658">
        <v>5</v>
      </c>
      <c r="BK7658">
        <v>0</v>
      </c>
      <c r="BL7658" t="s">
        <v>5</v>
      </c>
      <c r="BM7658">
        <v>6</v>
      </c>
      <c r="BN7658" t="s">
        <v>5</v>
      </c>
      <c r="BO7658">
        <v>9</v>
      </c>
      <c r="BP7658">
        <v>0</v>
      </c>
      <c r="BQ7658" t="s">
        <v>5</v>
      </c>
      <c r="BR7658">
        <v>12</v>
      </c>
      <c r="BS7658" t="s">
        <v>5</v>
      </c>
      <c r="BT7658">
        <v>11</v>
      </c>
    </row>
    <row r="7659" spans="1:72" x14ac:dyDescent="0.35">
      <c r="A7659" t="s">
        <v>4971</v>
      </c>
      <c r="B7659" t="s">
        <v>5446</v>
      </c>
      <c r="C7659">
        <v>4205145560</v>
      </c>
      <c r="D7659" t="s">
        <v>7538</v>
      </c>
      <c r="E7659">
        <v>14715</v>
      </c>
      <c r="F7659">
        <v>1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1</v>
      </c>
      <c r="M7659">
        <v>0</v>
      </c>
      <c r="N7659" t="s">
        <v>5</v>
      </c>
      <c r="O7659">
        <v>12</v>
      </c>
      <c r="P7659" t="s">
        <v>5</v>
      </c>
      <c r="Q7659">
        <v>2</v>
      </c>
      <c r="R7659">
        <v>0</v>
      </c>
      <c r="S7659" t="s">
        <v>5</v>
      </c>
      <c r="T7659">
        <v>5.5</v>
      </c>
      <c r="U7659" t="s">
        <v>5</v>
      </c>
      <c r="V7659">
        <v>2</v>
      </c>
      <c r="W7659">
        <v>0</v>
      </c>
      <c r="X7659" t="s">
        <v>5</v>
      </c>
      <c r="Y7659">
        <v>2</v>
      </c>
      <c r="Z7659" t="s">
        <v>5</v>
      </c>
      <c r="AA7659">
        <v>1</v>
      </c>
      <c r="AB7659">
        <v>0</v>
      </c>
      <c r="AC7659" t="s">
        <v>5</v>
      </c>
      <c r="AD7659">
        <v>5</v>
      </c>
      <c r="AE7659" t="s">
        <v>5</v>
      </c>
      <c r="AF7659">
        <v>6</v>
      </c>
      <c r="AG7659">
        <v>0</v>
      </c>
      <c r="AH7659" t="s">
        <v>5</v>
      </c>
      <c r="AI7659">
        <v>6</v>
      </c>
      <c r="AJ7659" t="s">
        <v>5</v>
      </c>
      <c r="AK7659">
        <v>9</v>
      </c>
      <c r="AL7659">
        <v>1</v>
      </c>
      <c r="AM7659" t="s">
        <v>5</v>
      </c>
      <c r="AN7659">
        <v>12</v>
      </c>
      <c r="AO7659" t="s">
        <v>5</v>
      </c>
      <c r="AP7659">
        <v>10</v>
      </c>
      <c r="AQ7659">
        <v>0</v>
      </c>
      <c r="AR7659" t="s">
        <v>5</v>
      </c>
      <c r="AS7659">
        <v>11</v>
      </c>
      <c r="AT7659" t="s">
        <v>5</v>
      </c>
      <c r="AU7659">
        <v>2</v>
      </c>
      <c r="AV7659">
        <v>0</v>
      </c>
      <c r="AW7659" t="s">
        <v>5</v>
      </c>
      <c r="AX7659">
        <v>5</v>
      </c>
      <c r="AY7659" t="s">
        <v>5</v>
      </c>
      <c r="AZ7659">
        <v>1</v>
      </c>
      <c r="BA7659">
        <v>0</v>
      </c>
      <c r="BB7659" t="s">
        <v>5</v>
      </c>
      <c r="BC7659">
        <v>2</v>
      </c>
      <c r="BD7659" t="s">
        <v>5</v>
      </c>
      <c r="BE7659">
        <v>1</v>
      </c>
      <c r="BF7659">
        <v>0</v>
      </c>
      <c r="BG7659" t="s">
        <v>5</v>
      </c>
      <c r="BH7659">
        <v>6</v>
      </c>
      <c r="BI7659" t="s">
        <v>5</v>
      </c>
      <c r="BJ7659">
        <v>5</v>
      </c>
      <c r="BK7659">
        <v>0</v>
      </c>
      <c r="BL7659" t="s">
        <v>5</v>
      </c>
      <c r="BM7659">
        <v>6</v>
      </c>
      <c r="BN7659" t="s">
        <v>5</v>
      </c>
      <c r="BO7659">
        <v>9</v>
      </c>
      <c r="BP7659">
        <v>0</v>
      </c>
      <c r="BQ7659" t="s">
        <v>5</v>
      </c>
      <c r="BR7659">
        <v>12</v>
      </c>
      <c r="BS7659" t="s">
        <v>5</v>
      </c>
      <c r="BT7659">
        <v>11</v>
      </c>
    </row>
    <row r="7660" spans="1:72" x14ac:dyDescent="0.35">
      <c r="A7660" t="s">
        <v>4971</v>
      </c>
      <c r="B7660" t="s">
        <v>5446</v>
      </c>
      <c r="C7660">
        <v>4205145560</v>
      </c>
      <c r="D7660" t="s">
        <v>7536</v>
      </c>
      <c r="E7660">
        <v>20387</v>
      </c>
      <c r="F7660">
        <v>1</v>
      </c>
      <c r="G7660">
        <v>0</v>
      </c>
      <c r="H7660">
        <v>0</v>
      </c>
      <c r="I7660">
        <v>0</v>
      </c>
      <c r="J7660">
        <v>0</v>
      </c>
      <c r="K7660">
        <v>1</v>
      </c>
      <c r="L7660">
        <v>0</v>
      </c>
      <c r="M7660">
        <v>0</v>
      </c>
      <c r="N7660" t="s">
        <v>5</v>
      </c>
      <c r="O7660" t="s">
        <v>5</v>
      </c>
      <c r="P7660" t="s">
        <v>5</v>
      </c>
      <c r="Q7660" t="s">
        <v>5</v>
      </c>
      <c r="R7660">
        <v>0</v>
      </c>
      <c r="S7660" t="s">
        <v>5</v>
      </c>
      <c r="T7660">
        <v>6</v>
      </c>
      <c r="U7660" t="s">
        <v>5</v>
      </c>
      <c r="V7660">
        <v>4</v>
      </c>
      <c r="W7660">
        <v>0</v>
      </c>
      <c r="X7660" t="s">
        <v>5</v>
      </c>
      <c r="Y7660" t="s">
        <v>5</v>
      </c>
      <c r="Z7660" t="s">
        <v>5</v>
      </c>
      <c r="AA7660">
        <v>7</v>
      </c>
      <c r="AB7660">
        <v>0</v>
      </c>
      <c r="AC7660" t="s">
        <v>5</v>
      </c>
      <c r="AD7660" t="s">
        <v>5</v>
      </c>
      <c r="AE7660" t="s">
        <v>5</v>
      </c>
      <c r="AF7660" t="s">
        <v>5</v>
      </c>
      <c r="AG7660">
        <v>0</v>
      </c>
      <c r="AH7660" t="s">
        <v>5</v>
      </c>
      <c r="AI7660" t="s">
        <v>5</v>
      </c>
      <c r="AJ7660" t="s">
        <v>5</v>
      </c>
      <c r="AK7660" t="s">
        <v>5</v>
      </c>
      <c r="AL7660">
        <v>0</v>
      </c>
      <c r="AM7660" t="s">
        <v>5</v>
      </c>
      <c r="AN7660">
        <v>11</v>
      </c>
      <c r="AO7660" t="s">
        <v>5</v>
      </c>
      <c r="AP7660">
        <v>35.5</v>
      </c>
      <c r="AQ7660">
        <v>0</v>
      </c>
      <c r="AR7660" t="s">
        <v>5</v>
      </c>
      <c r="AS7660" t="s">
        <v>5</v>
      </c>
      <c r="AT7660" t="s">
        <v>5</v>
      </c>
      <c r="AU7660" t="s">
        <v>5</v>
      </c>
      <c r="AV7660">
        <v>0</v>
      </c>
      <c r="AW7660" t="s">
        <v>5</v>
      </c>
      <c r="AX7660">
        <v>5</v>
      </c>
      <c r="AY7660" t="s">
        <v>5</v>
      </c>
      <c r="AZ7660">
        <v>4</v>
      </c>
      <c r="BA7660">
        <v>0</v>
      </c>
      <c r="BB7660" t="s">
        <v>5</v>
      </c>
      <c r="BC7660" t="s">
        <v>5</v>
      </c>
      <c r="BD7660" t="s">
        <v>5</v>
      </c>
      <c r="BE7660">
        <v>3.5</v>
      </c>
      <c r="BF7660">
        <v>0</v>
      </c>
      <c r="BG7660" t="s">
        <v>5</v>
      </c>
      <c r="BH7660" t="s">
        <v>5</v>
      </c>
      <c r="BI7660" t="s">
        <v>5</v>
      </c>
      <c r="BJ7660" t="s">
        <v>5</v>
      </c>
      <c r="BK7660">
        <v>1</v>
      </c>
      <c r="BL7660" t="s">
        <v>5</v>
      </c>
      <c r="BM7660">
        <v>9</v>
      </c>
      <c r="BN7660" t="s">
        <v>5</v>
      </c>
      <c r="BO7660" t="s">
        <v>5</v>
      </c>
      <c r="BP7660">
        <v>0</v>
      </c>
      <c r="BQ7660" t="s">
        <v>5</v>
      </c>
      <c r="BR7660">
        <v>22</v>
      </c>
      <c r="BS7660" t="s">
        <v>5</v>
      </c>
      <c r="BT7660">
        <v>40</v>
      </c>
    </row>
    <row r="7661" spans="1:72" x14ac:dyDescent="0.35">
      <c r="A7661" t="s">
        <v>4971</v>
      </c>
      <c r="B7661" t="s">
        <v>5447</v>
      </c>
      <c r="C7661">
        <v>4208145584</v>
      </c>
      <c r="D7661" t="s">
        <v>7538</v>
      </c>
      <c r="E7661">
        <v>14715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 t="s">
        <v>5</v>
      </c>
      <c r="O7661">
        <v>12</v>
      </c>
      <c r="P7661" t="s">
        <v>5</v>
      </c>
      <c r="Q7661">
        <v>2</v>
      </c>
      <c r="R7661">
        <v>0</v>
      </c>
      <c r="S7661" t="s">
        <v>5</v>
      </c>
      <c r="T7661">
        <v>5.5</v>
      </c>
      <c r="U7661" t="s">
        <v>5</v>
      </c>
      <c r="V7661">
        <v>2</v>
      </c>
      <c r="W7661">
        <v>0</v>
      </c>
      <c r="X7661" t="s">
        <v>5</v>
      </c>
      <c r="Y7661">
        <v>2</v>
      </c>
      <c r="Z7661" t="s">
        <v>5</v>
      </c>
      <c r="AA7661">
        <v>1</v>
      </c>
      <c r="AB7661">
        <v>0</v>
      </c>
      <c r="AC7661" t="s">
        <v>5</v>
      </c>
      <c r="AD7661">
        <v>5</v>
      </c>
      <c r="AE7661" t="s">
        <v>5</v>
      </c>
      <c r="AF7661">
        <v>6</v>
      </c>
      <c r="AG7661">
        <v>0</v>
      </c>
      <c r="AH7661" t="s">
        <v>5</v>
      </c>
      <c r="AI7661">
        <v>6</v>
      </c>
      <c r="AJ7661" t="s">
        <v>5</v>
      </c>
      <c r="AK7661">
        <v>9</v>
      </c>
      <c r="AL7661">
        <v>0</v>
      </c>
      <c r="AM7661" t="s">
        <v>5</v>
      </c>
      <c r="AN7661">
        <v>12</v>
      </c>
      <c r="AO7661" t="s">
        <v>5</v>
      </c>
      <c r="AP7661">
        <v>10</v>
      </c>
      <c r="AQ7661">
        <v>0</v>
      </c>
      <c r="AR7661" t="s">
        <v>5</v>
      </c>
      <c r="AS7661">
        <v>11</v>
      </c>
      <c r="AT7661" t="s">
        <v>5</v>
      </c>
      <c r="AU7661">
        <v>2</v>
      </c>
      <c r="AV7661">
        <v>0</v>
      </c>
      <c r="AW7661" t="s">
        <v>5</v>
      </c>
      <c r="AX7661">
        <v>5</v>
      </c>
      <c r="AY7661" t="s">
        <v>5</v>
      </c>
      <c r="AZ7661">
        <v>1</v>
      </c>
      <c r="BA7661">
        <v>0</v>
      </c>
      <c r="BB7661" t="s">
        <v>5</v>
      </c>
      <c r="BC7661">
        <v>2</v>
      </c>
      <c r="BD7661" t="s">
        <v>5</v>
      </c>
      <c r="BE7661">
        <v>1</v>
      </c>
      <c r="BF7661">
        <v>0</v>
      </c>
      <c r="BG7661" t="s">
        <v>5</v>
      </c>
      <c r="BH7661">
        <v>6</v>
      </c>
      <c r="BI7661" t="s">
        <v>5</v>
      </c>
      <c r="BJ7661">
        <v>5</v>
      </c>
      <c r="BK7661">
        <v>0</v>
      </c>
      <c r="BL7661" t="s">
        <v>5</v>
      </c>
      <c r="BM7661">
        <v>6</v>
      </c>
      <c r="BN7661" t="s">
        <v>5</v>
      </c>
      <c r="BO7661">
        <v>9</v>
      </c>
      <c r="BP7661">
        <v>0</v>
      </c>
      <c r="BQ7661" t="s">
        <v>5</v>
      </c>
      <c r="BR7661">
        <v>12</v>
      </c>
      <c r="BS7661" t="s">
        <v>5</v>
      </c>
      <c r="BT7661">
        <v>11</v>
      </c>
    </row>
    <row r="7662" spans="1:72" x14ac:dyDescent="0.35">
      <c r="A7662" t="s">
        <v>4971</v>
      </c>
      <c r="B7662" t="s">
        <v>5448</v>
      </c>
      <c r="C7662">
        <v>4245600</v>
      </c>
      <c r="D7662" t="s">
        <v>7538</v>
      </c>
      <c r="E7662">
        <v>14715</v>
      </c>
      <c r="F7662">
        <v>1</v>
      </c>
      <c r="G7662">
        <v>0</v>
      </c>
      <c r="H7662">
        <v>0</v>
      </c>
      <c r="I7662">
        <v>1</v>
      </c>
      <c r="J7662">
        <v>0</v>
      </c>
      <c r="K7662">
        <v>0</v>
      </c>
      <c r="L7662">
        <v>0</v>
      </c>
      <c r="M7662">
        <v>0</v>
      </c>
      <c r="N7662" t="s">
        <v>5</v>
      </c>
      <c r="O7662">
        <v>12</v>
      </c>
      <c r="P7662" t="s">
        <v>5</v>
      </c>
      <c r="Q7662">
        <v>2</v>
      </c>
      <c r="R7662">
        <v>0</v>
      </c>
      <c r="S7662" t="s">
        <v>5</v>
      </c>
      <c r="T7662">
        <v>5.5</v>
      </c>
      <c r="U7662" t="s">
        <v>5</v>
      </c>
      <c r="V7662">
        <v>2</v>
      </c>
      <c r="W7662">
        <v>0</v>
      </c>
      <c r="X7662" t="s">
        <v>5</v>
      </c>
      <c r="Y7662">
        <v>2</v>
      </c>
      <c r="Z7662" t="s">
        <v>5</v>
      </c>
      <c r="AA7662">
        <v>1</v>
      </c>
      <c r="AB7662">
        <v>0</v>
      </c>
      <c r="AC7662" t="s">
        <v>5</v>
      </c>
      <c r="AD7662">
        <v>5</v>
      </c>
      <c r="AE7662" t="s">
        <v>5</v>
      </c>
      <c r="AF7662">
        <v>6</v>
      </c>
      <c r="AG7662">
        <v>0</v>
      </c>
      <c r="AH7662" t="s">
        <v>5</v>
      </c>
      <c r="AI7662">
        <v>6</v>
      </c>
      <c r="AJ7662" t="s">
        <v>5</v>
      </c>
      <c r="AK7662">
        <v>9</v>
      </c>
      <c r="AL7662">
        <v>0</v>
      </c>
      <c r="AM7662" t="s">
        <v>5</v>
      </c>
      <c r="AN7662">
        <v>12</v>
      </c>
      <c r="AO7662" t="s">
        <v>5</v>
      </c>
      <c r="AP7662">
        <v>10</v>
      </c>
      <c r="AQ7662">
        <v>0</v>
      </c>
      <c r="AR7662" t="s">
        <v>5</v>
      </c>
      <c r="AS7662">
        <v>11</v>
      </c>
      <c r="AT7662" t="s">
        <v>5</v>
      </c>
      <c r="AU7662">
        <v>2</v>
      </c>
      <c r="AV7662">
        <v>0</v>
      </c>
      <c r="AW7662" t="s">
        <v>5</v>
      </c>
      <c r="AX7662">
        <v>5</v>
      </c>
      <c r="AY7662" t="s">
        <v>5</v>
      </c>
      <c r="AZ7662">
        <v>1</v>
      </c>
      <c r="BA7662">
        <v>1</v>
      </c>
      <c r="BB7662" t="s">
        <v>5</v>
      </c>
      <c r="BC7662">
        <v>2</v>
      </c>
      <c r="BD7662" t="s">
        <v>5</v>
      </c>
      <c r="BE7662">
        <v>1</v>
      </c>
      <c r="BF7662">
        <v>0</v>
      </c>
      <c r="BG7662" t="s">
        <v>5</v>
      </c>
      <c r="BH7662">
        <v>6</v>
      </c>
      <c r="BI7662" t="s">
        <v>5</v>
      </c>
      <c r="BJ7662">
        <v>5</v>
      </c>
      <c r="BK7662">
        <v>0</v>
      </c>
      <c r="BL7662" t="s">
        <v>5</v>
      </c>
      <c r="BM7662">
        <v>6</v>
      </c>
      <c r="BN7662" t="s">
        <v>5</v>
      </c>
      <c r="BO7662">
        <v>9</v>
      </c>
      <c r="BP7662">
        <v>0</v>
      </c>
      <c r="BQ7662" t="s">
        <v>5</v>
      </c>
      <c r="BR7662">
        <v>12</v>
      </c>
      <c r="BS7662" t="s">
        <v>5</v>
      </c>
      <c r="BT7662">
        <v>11</v>
      </c>
    </row>
    <row r="7663" spans="1:72" x14ac:dyDescent="0.35">
      <c r="A7663" t="s">
        <v>4971</v>
      </c>
      <c r="B7663" t="s">
        <v>5449</v>
      </c>
      <c r="C7663">
        <v>4245656</v>
      </c>
      <c r="D7663" t="s">
        <v>7542</v>
      </c>
      <c r="E7663">
        <v>12390</v>
      </c>
      <c r="F7663">
        <v>1</v>
      </c>
      <c r="G7663">
        <v>0</v>
      </c>
      <c r="H7663">
        <v>0</v>
      </c>
      <c r="I7663">
        <v>1</v>
      </c>
      <c r="J7663">
        <v>0</v>
      </c>
      <c r="K7663">
        <v>0</v>
      </c>
      <c r="L7663">
        <v>0</v>
      </c>
      <c r="M7663">
        <v>0</v>
      </c>
      <c r="N7663" t="s">
        <v>5</v>
      </c>
      <c r="O7663">
        <v>18</v>
      </c>
      <c r="P7663" t="s">
        <v>5</v>
      </c>
      <c r="Q7663">
        <v>2</v>
      </c>
      <c r="R7663">
        <v>0</v>
      </c>
      <c r="S7663" t="s">
        <v>5</v>
      </c>
      <c r="T7663">
        <v>17</v>
      </c>
      <c r="U7663" t="s">
        <v>5</v>
      </c>
      <c r="V7663">
        <v>2</v>
      </c>
      <c r="W7663">
        <v>1</v>
      </c>
      <c r="X7663" t="s">
        <v>5</v>
      </c>
      <c r="Y7663">
        <v>17</v>
      </c>
      <c r="Z7663" t="s">
        <v>5</v>
      </c>
      <c r="AA7663">
        <v>2</v>
      </c>
      <c r="AB7663">
        <v>0</v>
      </c>
      <c r="AC7663" t="s">
        <v>5</v>
      </c>
      <c r="AD7663">
        <v>18.5</v>
      </c>
      <c r="AE7663" t="s">
        <v>5</v>
      </c>
      <c r="AF7663">
        <v>4</v>
      </c>
      <c r="AG7663">
        <v>0</v>
      </c>
      <c r="AH7663" t="s">
        <v>5</v>
      </c>
      <c r="AI7663">
        <v>19</v>
      </c>
      <c r="AJ7663" t="s">
        <v>5</v>
      </c>
      <c r="AK7663">
        <v>5</v>
      </c>
      <c r="AL7663">
        <v>0</v>
      </c>
      <c r="AM7663" t="s">
        <v>5</v>
      </c>
      <c r="AN7663">
        <v>26.5</v>
      </c>
      <c r="AO7663" t="s">
        <v>5</v>
      </c>
      <c r="AP7663">
        <v>4.5</v>
      </c>
      <c r="AQ7663">
        <v>0</v>
      </c>
      <c r="AR7663" t="s">
        <v>5</v>
      </c>
      <c r="AS7663">
        <v>31.5</v>
      </c>
      <c r="AT7663" t="s">
        <v>5</v>
      </c>
      <c r="AU7663">
        <v>5</v>
      </c>
      <c r="AV7663">
        <v>0</v>
      </c>
      <c r="AW7663" t="s">
        <v>5</v>
      </c>
      <c r="AX7663">
        <v>20</v>
      </c>
      <c r="AY7663" t="s">
        <v>5</v>
      </c>
      <c r="AZ7663">
        <v>2</v>
      </c>
      <c r="BA7663">
        <v>0</v>
      </c>
      <c r="BB7663" t="s">
        <v>5</v>
      </c>
      <c r="BC7663">
        <v>18</v>
      </c>
      <c r="BD7663" t="s">
        <v>5</v>
      </c>
      <c r="BE7663">
        <v>2</v>
      </c>
      <c r="BF7663">
        <v>0</v>
      </c>
      <c r="BG7663" t="s">
        <v>5</v>
      </c>
      <c r="BH7663">
        <v>19</v>
      </c>
      <c r="BI7663" t="s">
        <v>5</v>
      </c>
      <c r="BJ7663">
        <v>3</v>
      </c>
      <c r="BK7663">
        <v>0</v>
      </c>
      <c r="BL7663" t="s">
        <v>5</v>
      </c>
      <c r="BM7663">
        <v>19.5</v>
      </c>
      <c r="BN7663" t="s">
        <v>5</v>
      </c>
      <c r="BO7663">
        <v>5</v>
      </c>
      <c r="BP7663">
        <v>0</v>
      </c>
      <c r="BQ7663" t="s">
        <v>5</v>
      </c>
      <c r="BR7663">
        <v>28</v>
      </c>
      <c r="BS7663" t="s">
        <v>5</v>
      </c>
      <c r="BT7663">
        <v>5</v>
      </c>
    </row>
    <row r="7664" spans="1:72" x14ac:dyDescent="0.35">
      <c r="A7664" t="s">
        <v>4971</v>
      </c>
      <c r="B7664" t="s">
        <v>5450</v>
      </c>
      <c r="C7664">
        <v>4201145752</v>
      </c>
      <c r="D7664" t="s">
        <v>7542</v>
      </c>
      <c r="E7664">
        <v>1239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 t="s">
        <v>5</v>
      </c>
      <c r="O7664">
        <v>18</v>
      </c>
      <c r="P7664" t="s">
        <v>5</v>
      </c>
      <c r="Q7664">
        <v>2</v>
      </c>
      <c r="R7664">
        <v>0</v>
      </c>
      <c r="S7664" t="s">
        <v>5</v>
      </c>
      <c r="T7664">
        <v>17</v>
      </c>
      <c r="U7664" t="s">
        <v>5</v>
      </c>
      <c r="V7664">
        <v>2</v>
      </c>
      <c r="W7664">
        <v>0</v>
      </c>
      <c r="X7664" t="s">
        <v>5</v>
      </c>
      <c r="Y7664">
        <v>17</v>
      </c>
      <c r="Z7664" t="s">
        <v>5</v>
      </c>
      <c r="AA7664">
        <v>2</v>
      </c>
      <c r="AB7664">
        <v>0</v>
      </c>
      <c r="AC7664" t="s">
        <v>5</v>
      </c>
      <c r="AD7664">
        <v>18.5</v>
      </c>
      <c r="AE7664" t="s">
        <v>5</v>
      </c>
      <c r="AF7664">
        <v>4</v>
      </c>
      <c r="AG7664">
        <v>0</v>
      </c>
      <c r="AH7664" t="s">
        <v>5</v>
      </c>
      <c r="AI7664">
        <v>19</v>
      </c>
      <c r="AJ7664" t="s">
        <v>5</v>
      </c>
      <c r="AK7664">
        <v>5</v>
      </c>
      <c r="AL7664">
        <v>0</v>
      </c>
      <c r="AM7664" t="s">
        <v>5</v>
      </c>
      <c r="AN7664">
        <v>26.5</v>
      </c>
      <c r="AO7664" t="s">
        <v>5</v>
      </c>
      <c r="AP7664">
        <v>4.5</v>
      </c>
      <c r="AQ7664">
        <v>0</v>
      </c>
      <c r="AR7664" t="s">
        <v>5</v>
      </c>
      <c r="AS7664">
        <v>31.5</v>
      </c>
      <c r="AT7664" t="s">
        <v>5</v>
      </c>
      <c r="AU7664">
        <v>5</v>
      </c>
      <c r="AV7664">
        <v>0</v>
      </c>
      <c r="AW7664" t="s">
        <v>5</v>
      </c>
      <c r="AX7664">
        <v>20</v>
      </c>
      <c r="AY7664" t="s">
        <v>5</v>
      </c>
      <c r="AZ7664">
        <v>2</v>
      </c>
      <c r="BA7664">
        <v>0</v>
      </c>
      <c r="BB7664" t="s">
        <v>5</v>
      </c>
      <c r="BC7664">
        <v>18</v>
      </c>
      <c r="BD7664" t="s">
        <v>5</v>
      </c>
      <c r="BE7664">
        <v>2</v>
      </c>
      <c r="BF7664">
        <v>0</v>
      </c>
      <c r="BG7664" t="s">
        <v>5</v>
      </c>
      <c r="BH7664">
        <v>19</v>
      </c>
      <c r="BI7664" t="s">
        <v>5</v>
      </c>
      <c r="BJ7664">
        <v>3</v>
      </c>
      <c r="BK7664">
        <v>0</v>
      </c>
      <c r="BL7664" t="s">
        <v>5</v>
      </c>
      <c r="BM7664">
        <v>19.5</v>
      </c>
      <c r="BN7664" t="s">
        <v>5</v>
      </c>
      <c r="BO7664">
        <v>5</v>
      </c>
      <c r="BP7664">
        <v>0</v>
      </c>
      <c r="BQ7664" t="s">
        <v>5</v>
      </c>
      <c r="BR7664">
        <v>28</v>
      </c>
      <c r="BS7664" t="s">
        <v>5</v>
      </c>
      <c r="BT7664">
        <v>5</v>
      </c>
    </row>
    <row r="7665" spans="1:72" x14ac:dyDescent="0.35">
      <c r="A7665" t="s">
        <v>4971</v>
      </c>
      <c r="B7665" t="s">
        <v>5451</v>
      </c>
      <c r="C7665">
        <v>4246392</v>
      </c>
      <c r="D7665" t="s">
        <v>7538</v>
      </c>
      <c r="E7665">
        <v>14715</v>
      </c>
      <c r="F7665">
        <v>4</v>
      </c>
      <c r="G7665">
        <v>0</v>
      </c>
      <c r="H7665">
        <v>0</v>
      </c>
      <c r="I7665">
        <v>1</v>
      </c>
      <c r="J7665">
        <v>1</v>
      </c>
      <c r="K7665">
        <v>2</v>
      </c>
      <c r="L7665">
        <v>0</v>
      </c>
      <c r="M7665">
        <v>0</v>
      </c>
      <c r="N7665" t="s">
        <v>5</v>
      </c>
      <c r="O7665">
        <v>12</v>
      </c>
      <c r="P7665" t="s">
        <v>5</v>
      </c>
      <c r="Q7665">
        <v>2</v>
      </c>
      <c r="R7665">
        <v>0</v>
      </c>
      <c r="S7665" t="s">
        <v>5</v>
      </c>
      <c r="T7665">
        <v>5.5</v>
      </c>
      <c r="U7665" t="s">
        <v>5</v>
      </c>
      <c r="V7665">
        <v>2</v>
      </c>
      <c r="W7665">
        <v>0</v>
      </c>
      <c r="X7665" t="s">
        <v>5</v>
      </c>
      <c r="Y7665">
        <v>2</v>
      </c>
      <c r="Z7665" t="s">
        <v>5</v>
      </c>
      <c r="AA7665">
        <v>1</v>
      </c>
      <c r="AB7665">
        <v>1</v>
      </c>
      <c r="AC7665" t="s">
        <v>5</v>
      </c>
      <c r="AD7665">
        <v>5</v>
      </c>
      <c r="AE7665" t="s">
        <v>5</v>
      </c>
      <c r="AF7665">
        <v>6</v>
      </c>
      <c r="AG7665">
        <v>1</v>
      </c>
      <c r="AH7665" t="s">
        <v>5</v>
      </c>
      <c r="AI7665">
        <v>6</v>
      </c>
      <c r="AJ7665" t="s">
        <v>5</v>
      </c>
      <c r="AK7665">
        <v>9</v>
      </c>
      <c r="AL7665">
        <v>0</v>
      </c>
      <c r="AM7665" t="s">
        <v>5</v>
      </c>
      <c r="AN7665">
        <v>12</v>
      </c>
      <c r="AO7665" t="s">
        <v>5</v>
      </c>
      <c r="AP7665">
        <v>10</v>
      </c>
      <c r="AQ7665">
        <v>0</v>
      </c>
      <c r="AR7665" t="s">
        <v>5</v>
      </c>
      <c r="AS7665">
        <v>11</v>
      </c>
      <c r="AT7665" t="s">
        <v>5</v>
      </c>
      <c r="AU7665">
        <v>2</v>
      </c>
      <c r="AV7665">
        <v>0</v>
      </c>
      <c r="AW7665" t="s">
        <v>5</v>
      </c>
      <c r="AX7665">
        <v>5</v>
      </c>
      <c r="AY7665" t="s">
        <v>5</v>
      </c>
      <c r="AZ7665">
        <v>1</v>
      </c>
      <c r="BA7665">
        <v>1</v>
      </c>
      <c r="BB7665" t="s">
        <v>5</v>
      </c>
      <c r="BC7665">
        <v>2</v>
      </c>
      <c r="BD7665" t="s">
        <v>5</v>
      </c>
      <c r="BE7665">
        <v>1</v>
      </c>
      <c r="BF7665">
        <v>0</v>
      </c>
      <c r="BG7665" t="s">
        <v>5</v>
      </c>
      <c r="BH7665">
        <v>6</v>
      </c>
      <c r="BI7665" t="s">
        <v>5</v>
      </c>
      <c r="BJ7665">
        <v>5</v>
      </c>
      <c r="BK7665">
        <v>1</v>
      </c>
      <c r="BL7665" t="s">
        <v>5</v>
      </c>
      <c r="BM7665">
        <v>6</v>
      </c>
      <c r="BN7665" t="s">
        <v>5</v>
      </c>
      <c r="BO7665">
        <v>9</v>
      </c>
      <c r="BP7665">
        <v>0</v>
      </c>
      <c r="BQ7665" t="s">
        <v>5</v>
      </c>
      <c r="BR7665">
        <v>12</v>
      </c>
      <c r="BS7665" t="s">
        <v>5</v>
      </c>
      <c r="BT7665">
        <v>11</v>
      </c>
    </row>
    <row r="7666" spans="1:72" x14ac:dyDescent="0.35">
      <c r="A7666" t="s">
        <v>4971</v>
      </c>
      <c r="B7666" t="s">
        <v>5452</v>
      </c>
      <c r="C7666">
        <v>4203746472</v>
      </c>
      <c r="D7666" t="s">
        <v>7538</v>
      </c>
      <c r="E7666">
        <v>14715</v>
      </c>
      <c r="F7666">
        <v>1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1</v>
      </c>
      <c r="M7666">
        <v>0</v>
      </c>
      <c r="N7666" t="s">
        <v>5</v>
      </c>
      <c r="O7666">
        <v>12</v>
      </c>
      <c r="P7666" t="s">
        <v>5</v>
      </c>
      <c r="Q7666">
        <v>2</v>
      </c>
      <c r="R7666">
        <v>0</v>
      </c>
      <c r="S7666" t="s">
        <v>5</v>
      </c>
      <c r="T7666">
        <v>5.5</v>
      </c>
      <c r="U7666" t="s">
        <v>5</v>
      </c>
      <c r="V7666">
        <v>2</v>
      </c>
      <c r="W7666">
        <v>0</v>
      </c>
      <c r="X7666" t="s">
        <v>5</v>
      </c>
      <c r="Y7666">
        <v>2</v>
      </c>
      <c r="Z7666" t="s">
        <v>5</v>
      </c>
      <c r="AA7666">
        <v>1</v>
      </c>
      <c r="AB7666">
        <v>0</v>
      </c>
      <c r="AC7666" t="s">
        <v>5</v>
      </c>
      <c r="AD7666">
        <v>5</v>
      </c>
      <c r="AE7666" t="s">
        <v>5</v>
      </c>
      <c r="AF7666">
        <v>6</v>
      </c>
      <c r="AG7666">
        <v>0</v>
      </c>
      <c r="AH7666" t="s">
        <v>5</v>
      </c>
      <c r="AI7666">
        <v>6</v>
      </c>
      <c r="AJ7666" t="s">
        <v>5</v>
      </c>
      <c r="AK7666">
        <v>9</v>
      </c>
      <c r="AL7666">
        <v>1</v>
      </c>
      <c r="AM7666" t="s">
        <v>5</v>
      </c>
      <c r="AN7666">
        <v>12</v>
      </c>
      <c r="AO7666" t="s">
        <v>5</v>
      </c>
      <c r="AP7666">
        <v>10</v>
      </c>
      <c r="AQ7666">
        <v>0</v>
      </c>
      <c r="AR7666" t="s">
        <v>5</v>
      </c>
      <c r="AS7666">
        <v>11</v>
      </c>
      <c r="AT7666" t="s">
        <v>5</v>
      </c>
      <c r="AU7666">
        <v>2</v>
      </c>
      <c r="AV7666">
        <v>0</v>
      </c>
      <c r="AW7666" t="s">
        <v>5</v>
      </c>
      <c r="AX7666">
        <v>5</v>
      </c>
      <c r="AY7666" t="s">
        <v>5</v>
      </c>
      <c r="AZ7666">
        <v>1</v>
      </c>
      <c r="BA7666">
        <v>0</v>
      </c>
      <c r="BB7666" t="s">
        <v>5</v>
      </c>
      <c r="BC7666">
        <v>2</v>
      </c>
      <c r="BD7666" t="s">
        <v>5</v>
      </c>
      <c r="BE7666">
        <v>1</v>
      </c>
      <c r="BF7666">
        <v>0</v>
      </c>
      <c r="BG7666" t="s">
        <v>5</v>
      </c>
      <c r="BH7666">
        <v>6</v>
      </c>
      <c r="BI7666" t="s">
        <v>5</v>
      </c>
      <c r="BJ7666">
        <v>5</v>
      </c>
      <c r="BK7666">
        <v>0</v>
      </c>
      <c r="BL7666" t="s">
        <v>5</v>
      </c>
      <c r="BM7666">
        <v>6</v>
      </c>
      <c r="BN7666" t="s">
        <v>5</v>
      </c>
      <c r="BO7666">
        <v>9</v>
      </c>
      <c r="BP7666">
        <v>0</v>
      </c>
      <c r="BQ7666" t="s">
        <v>5</v>
      </c>
      <c r="BR7666">
        <v>12</v>
      </c>
      <c r="BS7666" t="s">
        <v>5</v>
      </c>
      <c r="BT7666">
        <v>11</v>
      </c>
    </row>
    <row r="7667" spans="1:72" x14ac:dyDescent="0.35">
      <c r="A7667" t="s">
        <v>4971</v>
      </c>
      <c r="B7667" t="s">
        <v>5453</v>
      </c>
      <c r="C7667">
        <v>4246592</v>
      </c>
      <c r="D7667" t="s">
        <v>7538</v>
      </c>
      <c r="E7667">
        <v>14715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 t="s">
        <v>5</v>
      </c>
      <c r="O7667">
        <v>12</v>
      </c>
      <c r="P7667" t="s">
        <v>5</v>
      </c>
      <c r="Q7667">
        <v>2</v>
      </c>
      <c r="R7667">
        <v>0</v>
      </c>
      <c r="S7667" t="s">
        <v>5</v>
      </c>
      <c r="T7667">
        <v>5.5</v>
      </c>
      <c r="U7667" t="s">
        <v>5</v>
      </c>
      <c r="V7667">
        <v>2</v>
      </c>
      <c r="W7667">
        <v>0</v>
      </c>
      <c r="X7667" t="s">
        <v>5</v>
      </c>
      <c r="Y7667">
        <v>2</v>
      </c>
      <c r="Z7667" t="s">
        <v>5</v>
      </c>
      <c r="AA7667">
        <v>1</v>
      </c>
      <c r="AB7667">
        <v>0</v>
      </c>
      <c r="AC7667" t="s">
        <v>5</v>
      </c>
      <c r="AD7667">
        <v>5</v>
      </c>
      <c r="AE7667" t="s">
        <v>5</v>
      </c>
      <c r="AF7667">
        <v>6</v>
      </c>
      <c r="AG7667">
        <v>0</v>
      </c>
      <c r="AH7667" t="s">
        <v>5</v>
      </c>
      <c r="AI7667">
        <v>6</v>
      </c>
      <c r="AJ7667" t="s">
        <v>5</v>
      </c>
      <c r="AK7667">
        <v>9</v>
      </c>
      <c r="AL7667">
        <v>0</v>
      </c>
      <c r="AM7667" t="s">
        <v>5</v>
      </c>
      <c r="AN7667">
        <v>12</v>
      </c>
      <c r="AO7667" t="s">
        <v>5</v>
      </c>
      <c r="AP7667">
        <v>10</v>
      </c>
      <c r="AQ7667">
        <v>0</v>
      </c>
      <c r="AR7667" t="s">
        <v>5</v>
      </c>
      <c r="AS7667">
        <v>11</v>
      </c>
      <c r="AT7667" t="s">
        <v>5</v>
      </c>
      <c r="AU7667">
        <v>2</v>
      </c>
      <c r="AV7667">
        <v>0</v>
      </c>
      <c r="AW7667" t="s">
        <v>5</v>
      </c>
      <c r="AX7667">
        <v>5</v>
      </c>
      <c r="AY7667" t="s">
        <v>5</v>
      </c>
      <c r="AZ7667">
        <v>1</v>
      </c>
      <c r="BA7667">
        <v>0</v>
      </c>
      <c r="BB7667" t="s">
        <v>5</v>
      </c>
      <c r="BC7667">
        <v>2</v>
      </c>
      <c r="BD7667" t="s">
        <v>5</v>
      </c>
      <c r="BE7667">
        <v>1</v>
      </c>
      <c r="BF7667">
        <v>0</v>
      </c>
      <c r="BG7667" t="s">
        <v>5</v>
      </c>
      <c r="BH7667">
        <v>6</v>
      </c>
      <c r="BI7667" t="s">
        <v>5</v>
      </c>
      <c r="BJ7667">
        <v>5</v>
      </c>
      <c r="BK7667">
        <v>0</v>
      </c>
      <c r="BL7667" t="s">
        <v>5</v>
      </c>
      <c r="BM7667">
        <v>6</v>
      </c>
      <c r="BN7667" t="s">
        <v>5</v>
      </c>
      <c r="BO7667">
        <v>9</v>
      </c>
      <c r="BP7667">
        <v>0</v>
      </c>
      <c r="BQ7667" t="s">
        <v>5</v>
      </c>
      <c r="BR7667">
        <v>12</v>
      </c>
      <c r="BS7667" t="s">
        <v>5</v>
      </c>
      <c r="BT7667">
        <v>11</v>
      </c>
    </row>
    <row r="7668" spans="1:72" x14ac:dyDescent="0.35">
      <c r="A7668" t="s">
        <v>4971</v>
      </c>
      <c r="B7668" t="s">
        <v>5454</v>
      </c>
      <c r="C7668">
        <v>4246584</v>
      </c>
      <c r="D7668" t="s">
        <v>7538</v>
      </c>
      <c r="E7668">
        <v>14715</v>
      </c>
      <c r="F7668">
        <v>1</v>
      </c>
      <c r="G7668">
        <v>0</v>
      </c>
      <c r="H7668">
        <v>0</v>
      </c>
      <c r="I7668">
        <v>1</v>
      </c>
      <c r="J7668">
        <v>0</v>
      </c>
      <c r="K7668">
        <v>0</v>
      </c>
      <c r="L7668">
        <v>0</v>
      </c>
      <c r="M7668">
        <v>0</v>
      </c>
      <c r="N7668" t="s">
        <v>5</v>
      </c>
      <c r="O7668">
        <v>12</v>
      </c>
      <c r="P7668" t="s">
        <v>5</v>
      </c>
      <c r="Q7668">
        <v>2</v>
      </c>
      <c r="R7668">
        <v>0</v>
      </c>
      <c r="S7668" t="s">
        <v>5</v>
      </c>
      <c r="T7668">
        <v>5.5</v>
      </c>
      <c r="U7668" t="s">
        <v>5</v>
      </c>
      <c r="V7668">
        <v>2</v>
      </c>
      <c r="W7668">
        <v>1</v>
      </c>
      <c r="X7668" t="s">
        <v>5</v>
      </c>
      <c r="Y7668">
        <v>2</v>
      </c>
      <c r="Z7668" t="s">
        <v>5</v>
      </c>
      <c r="AA7668">
        <v>1</v>
      </c>
      <c r="AB7668">
        <v>0</v>
      </c>
      <c r="AC7668" t="s">
        <v>5</v>
      </c>
      <c r="AD7668">
        <v>5</v>
      </c>
      <c r="AE7668" t="s">
        <v>5</v>
      </c>
      <c r="AF7668">
        <v>6</v>
      </c>
      <c r="AG7668">
        <v>0</v>
      </c>
      <c r="AH7668" t="s">
        <v>5</v>
      </c>
      <c r="AI7668">
        <v>6</v>
      </c>
      <c r="AJ7668" t="s">
        <v>5</v>
      </c>
      <c r="AK7668">
        <v>9</v>
      </c>
      <c r="AL7668">
        <v>0</v>
      </c>
      <c r="AM7668" t="s">
        <v>5</v>
      </c>
      <c r="AN7668">
        <v>12</v>
      </c>
      <c r="AO7668" t="s">
        <v>5</v>
      </c>
      <c r="AP7668">
        <v>10</v>
      </c>
      <c r="AQ7668">
        <v>0</v>
      </c>
      <c r="AR7668" t="s">
        <v>5</v>
      </c>
      <c r="AS7668">
        <v>11</v>
      </c>
      <c r="AT7668" t="s">
        <v>5</v>
      </c>
      <c r="AU7668">
        <v>2</v>
      </c>
      <c r="AV7668">
        <v>0</v>
      </c>
      <c r="AW7668" t="s">
        <v>5</v>
      </c>
      <c r="AX7668">
        <v>5</v>
      </c>
      <c r="AY7668" t="s">
        <v>5</v>
      </c>
      <c r="AZ7668">
        <v>1</v>
      </c>
      <c r="BA7668">
        <v>0</v>
      </c>
      <c r="BB7668" t="s">
        <v>5</v>
      </c>
      <c r="BC7668">
        <v>2</v>
      </c>
      <c r="BD7668" t="s">
        <v>5</v>
      </c>
      <c r="BE7668">
        <v>1</v>
      </c>
      <c r="BF7668">
        <v>0</v>
      </c>
      <c r="BG7668" t="s">
        <v>5</v>
      </c>
      <c r="BH7668">
        <v>6</v>
      </c>
      <c r="BI7668" t="s">
        <v>5</v>
      </c>
      <c r="BJ7668">
        <v>5</v>
      </c>
      <c r="BK7668">
        <v>0</v>
      </c>
      <c r="BL7668" t="s">
        <v>5</v>
      </c>
      <c r="BM7668">
        <v>6</v>
      </c>
      <c r="BN7668" t="s">
        <v>5</v>
      </c>
      <c r="BO7668">
        <v>9</v>
      </c>
      <c r="BP7668">
        <v>0</v>
      </c>
      <c r="BQ7668" t="s">
        <v>5</v>
      </c>
      <c r="BR7668">
        <v>12</v>
      </c>
      <c r="BS7668" t="s">
        <v>5</v>
      </c>
      <c r="BT7668">
        <v>11</v>
      </c>
    </row>
    <row r="7669" spans="1:72" x14ac:dyDescent="0.35">
      <c r="A7669" t="s">
        <v>4971</v>
      </c>
      <c r="B7669" t="s">
        <v>5455</v>
      </c>
      <c r="C7669">
        <v>4202546640</v>
      </c>
      <c r="D7669" t="s">
        <v>7538</v>
      </c>
      <c r="E7669">
        <v>14715</v>
      </c>
      <c r="F7669">
        <v>2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2</v>
      </c>
      <c r="M7669">
        <v>0</v>
      </c>
      <c r="N7669" t="s">
        <v>5</v>
      </c>
      <c r="O7669">
        <v>12</v>
      </c>
      <c r="P7669" t="s">
        <v>5</v>
      </c>
      <c r="Q7669">
        <v>2</v>
      </c>
      <c r="R7669">
        <v>0</v>
      </c>
      <c r="S7669" t="s">
        <v>5</v>
      </c>
      <c r="T7669">
        <v>5.5</v>
      </c>
      <c r="U7669" t="s">
        <v>5</v>
      </c>
      <c r="V7669">
        <v>2</v>
      </c>
      <c r="W7669">
        <v>0</v>
      </c>
      <c r="X7669" t="s">
        <v>5</v>
      </c>
      <c r="Y7669">
        <v>2</v>
      </c>
      <c r="Z7669" t="s">
        <v>5</v>
      </c>
      <c r="AA7669">
        <v>1</v>
      </c>
      <c r="AB7669">
        <v>0</v>
      </c>
      <c r="AC7669" t="s">
        <v>5</v>
      </c>
      <c r="AD7669">
        <v>5</v>
      </c>
      <c r="AE7669" t="s">
        <v>5</v>
      </c>
      <c r="AF7669">
        <v>6</v>
      </c>
      <c r="AG7669">
        <v>0</v>
      </c>
      <c r="AH7669" t="s">
        <v>5</v>
      </c>
      <c r="AI7669">
        <v>6</v>
      </c>
      <c r="AJ7669" t="s">
        <v>5</v>
      </c>
      <c r="AK7669">
        <v>9</v>
      </c>
      <c r="AL7669">
        <v>0</v>
      </c>
      <c r="AM7669" t="s">
        <v>5</v>
      </c>
      <c r="AN7669">
        <v>12</v>
      </c>
      <c r="AO7669" t="s">
        <v>5</v>
      </c>
      <c r="AP7669">
        <v>10</v>
      </c>
      <c r="AQ7669">
        <v>0</v>
      </c>
      <c r="AR7669" t="s">
        <v>5</v>
      </c>
      <c r="AS7669">
        <v>11</v>
      </c>
      <c r="AT7669" t="s">
        <v>5</v>
      </c>
      <c r="AU7669">
        <v>2</v>
      </c>
      <c r="AV7669">
        <v>0</v>
      </c>
      <c r="AW7669" t="s">
        <v>5</v>
      </c>
      <c r="AX7669">
        <v>5</v>
      </c>
      <c r="AY7669" t="s">
        <v>5</v>
      </c>
      <c r="AZ7669">
        <v>1</v>
      </c>
      <c r="BA7669">
        <v>0</v>
      </c>
      <c r="BB7669" t="s">
        <v>5</v>
      </c>
      <c r="BC7669">
        <v>2</v>
      </c>
      <c r="BD7669" t="s">
        <v>5</v>
      </c>
      <c r="BE7669">
        <v>1</v>
      </c>
      <c r="BF7669">
        <v>0</v>
      </c>
      <c r="BG7669" t="s">
        <v>5</v>
      </c>
      <c r="BH7669">
        <v>6</v>
      </c>
      <c r="BI7669" t="s">
        <v>5</v>
      </c>
      <c r="BJ7669">
        <v>5</v>
      </c>
      <c r="BK7669">
        <v>0</v>
      </c>
      <c r="BL7669" t="s">
        <v>5</v>
      </c>
      <c r="BM7669">
        <v>6</v>
      </c>
      <c r="BN7669" t="s">
        <v>5</v>
      </c>
      <c r="BO7669">
        <v>9</v>
      </c>
      <c r="BP7669">
        <v>2</v>
      </c>
      <c r="BQ7669" t="s">
        <v>5</v>
      </c>
      <c r="BR7669">
        <v>12</v>
      </c>
      <c r="BS7669" t="s">
        <v>5</v>
      </c>
      <c r="BT7669">
        <v>11</v>
      </c>
    </row>
    <row r="7670" spans="1:72" x14ac:dyDescent="0.35">
      <c r="A7670" t="s">
        <v>4971</v>
      </c>
      <c r="B7670" t="s">
        <v>5456</v>
      </c>
      <c r="C7670">
        <v>4209346656</v>
      </c>
      <c r="D7670" t="s">
        <v>7538</v>
      </c>
      <c r="E7670">
        <v>14715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 t="s">
        <v>5</v>
      </c>
      <c r="O7670">
        <v>12</v>
      </c>
      <c r="P7670" t="s">
        <v>5</v>
      </c>
      <c r="Q7670">
        <v>2</v>
      </c>
      <c r="R7670">
        <v>0</v>
      </c>
      <c r="S7670" t="s">
        <v>5</v>
      </c>
      <c r="T7670">
        <v>5.5</v>
      </c>
      <c r="U7670" t="s">
        <v>5</v>
      </c>
      <c r="V7670">
        <v>2</v>
      </c>
      <c r="W7670">
        <v>0</v>
      </c>
      <c r="X7670" t="s">
        <v>5</v>
      </c>
      <c r="Y7670">
        <v>2</v>
      </c>
      <c r="Z7670" t="s">
        <v>5</v>
      </c>
      <c r="AA7670">
        <v>1</v>
      </c>
      <c r="AB7670">
        <v>0</v>
      </c>
      <c r="AC7670" t="s">
        <v>5</v>
      </c>
      <c r="AD7670">
        <v>5</v>
      </c>
      <c r="AE7670" t="s">
        <v>5</v>
      </c>
      <c r="AF7670">
        <v>6</v>
      </c>
      <c r="AG7670">
        <v>0</v>
      </c>
      <c r="AH7670" t="s">
        <v>5</v>
      </c>
      <c r="AI7670">
        <v>6</v>
      </c>
      <c r="AJ7670" t="s">
        <v>5</v>
      </c>
      <c r="AK7670">
        <v>9</v>
      </c>
      <c r="AL7670">
        <v>0</v>
      </c>
      <c r="AM7670" t="s">
        <v>5</v>
      </c>
      <c r="AN7670">
        <v>12</v>
      </c>
      <c r="AO7670" t="s">
        <v>5</v>
      </c>
      <c r="AP7670">
        <v>10</v>
      </c>
      <c r="AQ7670">
        <v>0</v>
      </c>
      <c r="AR7670" t="s">
        <v>5</v>
      </c>
      <c r="AS7670">
        <v>11</v>
      </c>
      <c r="AT7670" t="s">
        <v>5</v>
      </c>
      <c r="AU7670">
        <v>2</v>
      </c>
      <c r="AV7670">
        <v>0</v>
      </c>
      <c r="AW7670" t="s">
        <v>5</v>
      </c>
      <c r="AX7670">
        <v>5</v>
      </c>
      <c r="AY7670" t="s">
        <v>5</v>
      </c>
      <c r="AZ7670">
        <v>1</v>
      </c>
      <c r="BA7670">
        <v>0</v>
      </c>
      <c r="BB7670" t="s">
        <v>5</v>
      </c>
      <c r="BC7670">
        <v>2</v>
      </c>
      <c r="BD7670" t="s">
        <v>5</v>
      </c>
      <c r="BE7670">
        <v>1</v>
      </c>
      <c r="BF7670">
        <v>0</v>
      </c>
      <c r="BG7670" t="s">
        <v>5</v>
      </c>
      <c r="BH7670">
        <v>6</v>
      </c>
      <c r="BI7670" t="s">
        <v>5</v>
      </c>
      <c r="BJ7670">
        <v>5</v>
      </c>
      <c r="BK7670">
        <v>0</v>
      </c>
      <c r="BL7670" t="s">
        <v>5</v>
      </c>
      <c r="BM7670">
        <v>6</v>
      </c>
      <c r="BN7670" t="s">
        <v>5</v>
      </c>
      <c r="BO7670">
        <v>9</v>
      </c>
      <c r="BP7670">
        <v>0</v>
      </c>
      <c r="BQ7670" t="s">
        <v>5</v>
      </c>
      <c r="BR7670">
        <v>12</v>
      </c>
      <c r="BS7670" t="s">
        <v>5</v>
      </c>
      <c r="BT7670">
        <v>11</v>
      </c>
    </row>
    <row r="7671" spans="1:72" x14ac:dyDescent="0.35">
      <c r="A7671" t="s">
        <v>4971</v>
      </c>
      <c r="B7671" t="s">
        <v>5457</v>
      </c>
      <c r="C7671">
        <v>4246680</v>
      </c>
      <c r="D7671" t="s">
        <v>7542</v>
      </c>
      <c r="E7671">
        <v>12390</v>
      </c>
      <c r="F7671">
        <v>20</v>
      </c>
      <c r="G7671">
        <v>0</v>
      </c>
      <c r="H7671">
        <v>2</v>
      </c>
      <c r="I7671">
        <v>6</v>
      </c>
      <c r="J7671">
        <v>4</v>
      </c>
      <c r="K7671">
        <v>2</v>
      </c>
      <c r="L7671">
        <v>6</v>
      </c>
      <c r="M7671">
        <v>0</v>
      </c>
      <c r="N7671" t="s">
        <v>5</v>
      </c>
      <c r="O7671">
        <v>18</v>
      </c>
      <c r="P7671" t="s">
        <v>5</v>
      </c>
      <c r="Q7671">
        <v>2</v>
      </c>
      <c r="R7671">
        <v>2</v>
      </c>
      <c r="S7671" t="s">
        <v>5</v>
      </c>
      <c r="T7671">
        <v>17</v>
      </c>
      <c r="U7671" t="s">
        <v>5</v>
      </c>
      <c r="V7671">
        <v>2</v>
      </c>
      <c r="W7671">
        <v>2</v>
      </c>
      <c r="X7671" t="s">
        <v>5</v>
      </c>
      <c r="Y7671">
        <v>17</v>
      </c>
      <c r="Z7671" t="s">
        <v>5</v>
      </c>
      <c r="AA7671">
        <v>2</v>
      </c>
      <c r="AB7671">
        <v>0</v>
      </c>
      <c r="AC7671" t="s">
        <v>5</v>
      </c>
      <c r="AD7671">
        <v>18.5</v>
      </c>
      <c r="AE7671" t="s">
        <v>5</v>
      </c>
      <c r="AF7671">
        <v>4</v>
      </c>
      <c r="AG7671">
        <v>1</v>
      </c>
      <c r="AH7671" t="s">
        <v>5</v>
      </c>
      <c r="AI7671">
        <v>19</v>
      </c>
      <c r="AJ7671" t="s">
        <v>5</v>
      </c>
      <c r="AK7671">
        <v>5</v>
      </c>
      <c r="AL7671">
        <v>4</v>
      </c>
      <c r="AM7671" t="s">
        <v>5</v>
      </c>
      <c r="AN7671">
        <v>26.5</v>
      </c>
      <c r="AO7671" t="s">
        <v>5</v>
      </c>
      <c r="AP7671">
        <v>4.5</v>
      </c>
      <c r="AQ7671">
        <v>0</v>
      </c>
      <c r="AR7671" t="s">
        <v>5</v>
      </c>
      <c r="AS7671">
        <v>31.5</v>
      </c>
      <c r="AT7671" t="s">
        <v>5</v>
      </c>
      <c r="AU7671">
        <v>5</v>
      </c>
      <c r="AV7671">
        <v>0</v>
      </c>
      <c r="AW7671" t="s">
        <v>5</v>
      </c>
      <c r="AX7671">
        <v>20</v>
      </c>
      <c r="AY7671" t="s">
        <v>5</v>
      </c>
      <c r="AZ7671">
        <v>2</v>
      </c>
      <c r="BA7671">
        <v>4</v>
      </c>
      <c r="BB7671" t="s">
        <v>5</v>
      </c>
      <c r="BC7671">
        <v>18</v>
      </c>
      <c r="BD7671" t="s">
        <v>5</v>
      </c>
      <c r="BE7671">
        <v>2</v>
      </c>
      <c r="BF7671">
        <v>4</v>
      </c>
      <c r="BG7671" t="s">
        <v>5</v>
      </c>
      <c r="BH7671">
        <v>19</v>
      </c>
      <c r="BI7671" t="s">
        <v>5</v>
      </c>
      <c r="BJ7671">
        <v>3</v>
      </c>
      <c r="BK7671">
        <v>1</v>
      </c>
      <c r="BL7671" t="s">
        <v>5</v>
      </c>
      <c r="BM7671">
        <v>19.5</v>
      </c>
      <c r="BN7671" t="s">
        <v>5</v>
      </c>
      <c r="BO7671">
        <v>5</v>
      </c>
      <c r="BP7671">
        <v>2</v>
      </c>
      <c r="BQ7671" t="s">
        <v>5</v>
      </c>
      <c r="BR7671">
        <v>28</v>
      </c>
      <c r="BS7671" t="s">
        <v>5</v>
      </c>
      <c r="BT7671">
        <v>5</v>
      </c>
    </row>
    <row r="7672" spans="1:72" x14ac:dyDescent="0.35">
      <c r="A7672" t="s">
        <v>4971</v>
      </c>
      <c r="B7672" t="s">
        <v>5458</v>
      </c>
      <c r="C7672">
        <v>4246792</v>
      </c>
      <c r="D7672" t="s">
        <v>7541</v>
      </c>
      <c r="E7672">
        <v>14940</v>
      </c>
      <c r="F7672">
        <v>1</v>
      </c>
      <c r="G7672">
        <v>0</v>
      </c>
      <c r="H7672">
        <v>0</v>
      </c>
      <c r="I7672">
        <v>1</v>
      </c>
      <c r="J7672">
        <v>0</v>
      </c>
      <c r="K7672">
        <v>0</v>
      </c>
      <c r="L7672">
        <v>0</v>
      </c>
      <c r="M7672">
        <v>0</v>
      </c>
      <c r="N7672" t="s">
        <v>5</v>
      </c>
      <c r="O7672">
        <v>15</v>
      </c>
      <c r="P7672" t="s">
        <v>5</v>
      </c>
      <c r="Q7672">
        <v>13</v>
      </c>
      <c r="R7672">
        <v>0</v>
      </c>
      <c r="S7672" t="s">
        <v>5</v>
      </c>
      <c r="T7672">
        <v>13</v>
      </c>
      <c r="U7672" t="s">
        <v>5</v>
      </c>
      <c r="V7672">
        <v>17</v>
      </c>
      <c r="W7672">
        <v>1</v>
      </c>
      <c r="X7672" t="s">
        <v>5</v>
      </c>
      <c r="Y7672">
        <v>14</v>
      </c>
      <c r="Z7672" t="s">
        <v>5</v>
      </c>
      <c r="AA7672">
        <v>23.5</v>
      </c>
      <c r="AB7672">
        <v>0</v>
      </c>
      <c r="AC7672" t="s">
        <v>5</v>
      </c>
      <c r="AD7672">
        <v>31</v>
      </c>
      <c r="AE7672" t="s">
        <v>5</v>
      </c>
      <c r="AF7672">
        <v>12</v>
      </c>
      <c r="AG7672">
        <v>0</v>
      </c>
      <c r="AH7672" t="s">
        <v>5</v>
      </c>
      <c r="AI7672">
        <v>21</v>
      </c>
      <c r="AJ7672" t="s">
        <v>5</v>
      </c>
      <c r="AK7672">
        <v>25</v>
      </c>
      <c r="AL7672">
        <v>0</v>
      </c>
      <c r="AM7672" t="s">
        <v>5</v>
      </c>
      <c r="AN7672">
        <v>17</v>
      </c>
      <c r="AO7672" t="s">
        <v>5</v>
      </c>
      <c r="AP7672">
        <v>31</v>
      </c>
      <c r="AQ7672">
        <v>0</v>
      </c>
      <c r="AR7672" t="s">
        <v>5</v>
      </c>
      <c r="AS7672">
        <v>78</v>
      </c>
      <c r="AT7672" t="s">
        <v>5</v>
      </c>
      <c r="AU7672">
        <v>34</v>
      </c>
      <c r="AV7672">
        <v>0</v>
      </c>
      <c r="AW7672" t="s">
        <v>5</v>
      </c>
      <c r="AX7672">
        <v>25</v>
      </c>
      <c r="AY7672" t="s">
        <v>5</v>
      </c>
      <c r="AZ7672">
        <v>26</v>
      </c>
      <c r="BA7672">
        <v>0</v>
      </c>
      <c r="BB7672" t="s">
        <v>5</v>
      </c>
      <c r="BC7672">
        <v>23</v>
      </c>
      <c r="BD7672" t="s">
        <v>5</v>
      </c>
      <c r="BE7672">
        <v>26</v>
      </c>
      <c r="BF7672">
        <v>0</v>
      </c>
      <c r="BG7672" t="s">
        <v>5</v>
      </c>
      <c r="BH7672">
        <v>34</v>
      </c>
      <c r="BI7672" t="s">
        <v>5</v>
      </c>
      <c r="BJ7672">
        <v>23</v>
      </c>
      <c r="BK7672">
        <v>0</v>
      </c>
      <c r="BL7672" t="s">
        <v>5</v>
      </c>
      <c r="BM7672">
        <v>23</v>
      </c>
      <c r="BN7672" t="s">
        <v>5</v>
      </c>
      <c r="BO7672">
        <v>20</v>
      </c>
      <c r="BP7672">
        <v>0</v>
      </c>
      <c r="BQ7672" t="s">
        <v>5</v>
      </c>
      <c r="BR7672">
        <v>22</v>
      </c>
      <c r="BS7672" t="s">
        <v>5</v>
      </c>
      <c r="BT7672">
        <v>35.5</v>
      </c>
    </row>
    <row r="7673" spans="1:72" x14ac:dyDescent="0.35">
      <c r="A7673" t="s">
        <v>4971</v>
      </c>
      <c r="B7673" t="s">
        <v>5459</v>
      </c>
      <c r="C7673">
        <v>4246864</v>
      </c>
      <c r="D7673" t="s">
        <v>7542</v>
      </c>
      <c r="E7673">
        <v>12390</v>
      </c>
      <c r="F7673">
        <v>1</v>
      </c>
      <c r="G7673">
        <v>0</v>
      </c>
      <c r="H7673">
        <v>0</v>
      </c>
      <c r="I7673">
        <v>0</v>
      </c>
      <c r="J7673">
        <v>0</v>
      </c>
      <c r="K7673">
        <v>1</v>
      </c>
      <c r="L7673">
        <v>0</v>
      </c>
      <c r="M7673">
        <v>0</v>
      </c>
      <c r="N7673" t="s">
        <v>5</v>
      </c>
      <c r="O7673">
        <v>18</v>
      </c>
      <c r="P7673" t="s">
        <v>5</v>
      </c>
      <c r="Q7673">
        <v>2</v>
      </c>
      <c r="R7673">
        <v>0</v>
      </c>
      <c r="S7673" t="s">
        <v>5</v>
      </c>
      <c r="T7673">
        <v>17</v>
      </c>
      <c r="U7673" t="s">
        <v>5</v>
      </c>
      <c r="V7673">
        <v>2</v>
      </c>
      <c r="W7673">
        <v>0</v>
      </c>
      <c r="X7673" t="s">
        <v>5</v>
      </c>
      <c r="Y7673">
        <v>17</v>
      </c>
      <c r="Z7673" t="s">
        <v>5</v>
      </c>
      <c r="AA7673">
        <v>2</v>
      </c>
      <c r="AB7673">
        <v>0</v>
      </c>
      <c r="AC7673" t="s">
        <v>5</v>
      </c>
      <c r="AD7673">
        <v>18.5</v>
      </c>
      <c r="AE7673" t="s">
        <v>5</v>
      </c>
      <c r="AF7673">
        <v>4</v>
      </c>
      <c r="AG7673">
        <v>0</v>
      </c>
      <c r="AH7673" t="s">
        <v>5</v>
      </c>
      <c r="AI7673">
        <v>19</v>
      </c>
      <c r="AJ7673" t="s">
        <v>5</v>
      </c>
      <c r="AK7673">
        <v>5</v>
      </c>
      <c r="AL7673">
        <v>0</v>
      </c>
      <c r="AM7673" t="s">
        <v>5</v>
      </c>
      <c r="AN7673">
        <v>26.5</v>
      </c>
      <c r="AO7673" t="s">
        <v>5</v>
      </c>
      <c r="AP7673">
        <v>4.5</v>
      </c>
      <c r="AQ7673">
        <v>0</v>
      </c>
      <c r="AR7673" t="s">
        <v>5</v>
      </c>
      <c r="AS7673">
        <v>31.5</v>
      </c>
      <c r="AT7673" t="s">
        <v>5</v>
      </c>
      <c r="AU7673">
        <v>5</v>
      </c>
      <c r="AV7673">
        <v>0</v>
      </c>
      <c r="AW7673" t="s">
        <v>5</v>
      </c>
      <c r="AX7673">
        <v>20</v>
      </c>
      <c r="AY7673" t="s">
        <v>5</v>
      </c>
      <c r="AZ7673">
        <v>2</v>
      </c>
      <c r="BA7673">
        <v>0</v>
      </c>
      <c r="BB7673" t="s">
        <v>5</v>
      </c>
      <c r="BC7673">
        <v>18</v>
      </c>
      <c r="BD7673" t="s">
        <v>5</v>
      </c>
      <c r="BE7673">
        <v>2</v>
      </c>
      <c r="BF7673">
        <v>0</v>
      </c>
      <c r="BG7673" t="s">
        <v>5</v>
      </c>
      <c r="BH7673">
        <v>19</v>
      </c>
      <c r="BI7673" t="s">
        <v>5</v>
      </c>
      <c r="BJ7673">
        <v>3</v>
      </c>
      <c r="BK7673">
        <v>1</v>
      </c>
      <c r="BL7673" t="s">
        <v>5</v>
      </c>
      <c r="BM7673">
        <v>19.5</v>
      </c>
      <c r="BN7673" t="s">
        <v>5</v>
      </c>
      <c r="BO7673">
        <v>5</v>
      </c>
      <c r="BP7673">
        <v>0</v>
      </c>
      <c r="BQ7673" t="s">
        <v>5</v>
      </c>
      <c r="BR7673">
        <v>28</v>
      </c>
      <c r="BS7673" t="s">
        <v>5</v>
      </c>
      <c r="BT7673">
        <v>5</v>
      </c>
    </row>
    <row r="7674" spans="1:72" x14ac:dyDescent="0.35">
      <c r="A7674" t="s">
        <v>4971</v>
      </c>
      <c r="B7674" t="s">
        <v>5460</v>
      </c>
      <c r="C7674">
        <v>4212746856</v>
      </c>
      <c r="D7674" t="s">
        <v>7542</v>
      </c>
      <c r="E7674">
        <v>12390</v>
      </c>
      <c r="F7674">
        <v>1</v>
      </c>
      <c r="G7674">
        <v>0</v>
      </c>
      <c r="H7674">
        <v>0</v>
      </c>
      <c r="I7674">
        <v>1</v>
      </c>
      <c r="J7674">
        <v>0</v>
      </c>
      <c r="K7674">
        <v>0</v>
      </c>
      <c r="L7674">
        <v>0</v>
      </c>
      <c r="M7674">
        <v>0</v>
      </c>
      <c r="N7674" t="s">
        <v>5</v>
      </c>
      <c r="O7674">
        <v>18</v>
      </c>
      <c r="P7674" t="s">
        <v>5</v>
      </c>
      <c r="Q7674">
        <v>2</v>
      </c>
      <c r="R7674">
        <v>0</v>
      </c>
      <c r="S7674" t="s">
        <v>5</v>
      </c>
      <c r="T7674">
        <v>17</v>
      </c>
      <c r="U7674" t="s">
        <v>5</v>
      </c>
      <c r="V7674">
        <v>2</v>
      </c>
      <c r="W7674">
        <v>1</v>
      </c>
      <c r="X7674" t="s">
        <v>5</v>
      </c>
      <c r="Y7674">
        <v>17</v>
      </c>
      <c r="Z7674" t="s">
        <v>5</v>
      </c>
      <c r="AA7674">
        <v>2</v>
      </c>
      <c r="AB7674">
        <v>0</v>
      </c>
      <c r="AC7674" t="s">
        <v>5</v>
      </c>
      <c r="AD7674">
        <v>18.5</v>
      </c>
      <c r="AE7674" t="s">
        <v>5</v>
      </c>
      <c r="AF7674">
        <v>4</v>
      </c>
      <c r="AG7674">
        <v>0</v>
      </c>
      <c r="AH7674" t="s">
        <v>5</v>
      </c>
      <c r="AI7674">
        <v>19</v>
      </c>
      <c r="AJ7674" t="s">
        <v>5</v>
      </c>
      <c r="AK7674">
        <v>5</v>
      </c>
      <c r="AL7674">
        <v>0</v>
      </c>
      <c r="AM7674" t="s">
        <v>5</v>
      </c>
      <c r="AN7674">
        <v>26.5</v>
      </c>
      <c r="AO7674" t="s">
        <v>5</v>
      </c>
      <c r="AP7674">
        <v>4.5</v>
      </c>
      <c r="AQ7674">
        <v>0</v>
      </c>
      <c r="AR7674" t="s">
        <v>5</v>
      </c>
      <c r="AS7674">
        <v>31.5</v>
      </c>
      <c r="AT7674" t="s">
        <v>5</v>
      </c>
      <c r="AU7674">
        <v>5</v>
      </c>
      <c r="AV7674">
        <v>0</v>
      </c>
      <c r="AW7674" t="s">
        <v>5</v>
      </c>
      <c r="AX7674">
        <v>20</v>
      </c>
      <c r="AY7674" t="s">
        <v>5</v>
      </c>
      <c r="AZ7674">
        <v>2</v>
      </c>
      <c r="BA7674">
        <v>0</v>
      </c>
      <c r="BB7674" t="s">
        <v>5</v>
      </c>
      <c r="BC7674">
        <v>18</v>
      </c>
      <c r="BD7674" t="s">
        <v>5</v>
      </c>
      <c r="BE7674">
        <v>2</v>
      </c>
      <c r="BF7674">
        <v>0</v>
      </c>
      <c r="BG7674" t="s">
        <v>5</v>
      </c>
      <c r="BH7674">
        <v>19</v>
      </c>
      <c r="BI7674" t="s">
        <v>5</v>
      </c>
      <c r="BJ7674">
        <v>3</v>
      </c>
      <c r="BK7674">
        <v>0</v>
      </c>
      <c r="BL7674" t="s">
        <v>5</v>
      </c>
      <c r="BM7674">
        <v>19.5</v>
      </c>
      <c r="BN7674" t="s">
        <v>5</v>
      </c>
      <c r="BO7674">
        <v>5</v>
      </c>
      <c r="BP7674">
        <v>0</v>
      </c>
      <c r="BQ7674" t="s">
        <v>5</v>
      </c>
      <c r="BR7674">
        <v>28</v>
      </c>
      <c r="BS7674" t="s">
        <v>5</v>
      </c>
      <c r="BT7674">
        <v>5</v>
      </c>
    </row>
    <row r="7675" spans="1:72" x14ac:dyDescent="0.35">
      <c r="A7675" t="s">
        <v>4971</v>
      </c>
      <c r="B7675" t="s">
        <v>5461</v>
      </c>
      <c r="C7675">
        <v>4213346872</v>
      </c>
      <c r="D7675" t="s">
        <v>7542</v>
      </c>
      <c r="E7675">
        <v>12390</v>
      </c>
      <c r="F7675">
        <v>12</v>
      </c>
      <c r="G7675">
        <v>0</v>
      </c>
      <c r="H7675">
        <v>6</v>
      </c>
      <c r="I7675">
        <v>1</v>
      </c>
      <c r="J7675">
        <v>0</v>
      </c>
      <c r="K7675">
        <v>0</v>
      </c>
      <c r="L7675">
        <v>5</v>
      </c>
      <c r="M7675">
        <v>0</v>
      </c>
      <c r="N7675" t="s">
        <v>5</v>
      </c>
      <c r="O7675">
        <v>18</v>
      </c>
      <c r="P7675" t="s">
        <v>5</v>
      </c>
      <c r="Q7675">
        <v>2</v>
      </c>
      <c r="R7675">
        <v>3</v>
      </c>
      <c r="S7675" t="s">
        <v>5</v>
      </c>
      <c r="T7675">
        <v>17</v>
      </c>
      <c r="U7675" t="s">
        <v>5</v>
      </c>
      <c r="V7675">
        <v>2</v>
      </c>
      <c r="W7675">
        <v>1</v>
      </c>
      <c r="X7675" t="s">
        <v>5</v>
      </c>
      <c r="Y7675">
        <v>17</v>
      </c>
      <c r="Z7675" t="s">
        <v>5</v>
      </c>
      <c r="AA7675">
        <v>2</v>
      </c>
      <c r="AB7675">
        <v>0</v>
      </c>
      <c r="AC7675" t="s">
        <v>5</v>
      </c>
      <c r="AD7675">
        <v>18.5</v>
      </c>
      <c r="AE7675" t="s">
        <v>5</v>
      </c>
      <c r="AF7675">
        <v>4</v>
      </c>
      <c r="AG7675">
        <v>0</v>
      </c>
      <c r="AH7675" t="s">
        <v>5</v>
      </c>
      <c r="AI7675">
        <v>19</v>
      </c>
      <c r="AJ7675" t="s">
        <v>5</v>
      </c>
      <c r="AK7675">
        <v>5</v>
      </c>
      <c r="AL7675">
        <v>1</v>
      </c>
      <c r="AM7675" t="s">
        <v>5</v>
      </c>
      <c r="AN7675">
        <v>26.5</v>
      </c>
      <c r="AO7675" t="s">
        <v>5</v>
      </c>
      <c r="AP7675">
        <v>4.5</v>
      </c>
      <c r="AQ7675">
        <v>0</v>
      </c>
      <c r="AR7675" t="s">
        <v>5</v>
      </c>
      <c r="AS7675">
        <v>31.5</v>
      </c>
      <c r="AT7675" t="s">
        <v>5</v>
      </c>
      <c r="AU7675">
        <v>5</v>
      </c>
      <c r="AV7675">
        <v>3</v>
      </c>
      <c r="AW7675" t="s">
        <v>5</v>
      </c>
      <c r="AX7675">
        <v>20</v>
      </c>
      <c r="AY7675" t="s">
        <v>5</v>
      </c>
      <c r="AZ7675">
        <v>2</v>
      </c>
      <c r="BA7675">
        <v>0</v>
      </c>
      <c r="BB7675" t="s">
        <v>5</v>
      </c>
      <c r="BC7675">
        <v>18</v>
      </c>
      <c r="BD7675" t="s">
        <v>5</v>
      </c>
      <c r="BE7675">
        <v>2</v>
      </c>
      <c r="BF7675">
        <v>0</v>
      </c>
      <c r="BG7675" t="s">
        <v>5</v>
      </c>
      <c r="BH7675">
        <v>19</v>
      </c>
      <c r="BI7675" t="s">
        <v>5</v>
      </c>
      <c r="BJ7675">
        <v>3</v>
      </c>
      <c r="BK7675">
        <v>0</v>
      </c>
      <c r="BL7675" t="s">
        <v>5</v>
      </c>
      <c r="BM7675">
        <v>19.5</v>
      </c>
      <c r="BN7675" t="s">
        <v>5</v>
      </c>
      <c r="BO7675">
        <v>5</v>
      </c>
      <c r="BP7675">
        <v>4</v>
      </c>
      <c r="BQ7675" t="s">
        <v>5</v>
      </c>
      <c r="BR7675">
        <v>28</v>
      </c>
      <c r="BS7675" t="s">
        <v>5</v>
      </c>
      <c r="BT7675">
        <v>5</v>
      </c>
    </row>
    <row r="7676" spans="1:72" x14ac:dyDescent="0.35">
      <c r="A7676" t="s">
        <v>4971</v>
      </c>
      <c r="B7676" t="s">
        <v>5462</v>
      </c>
      <c r="C7676">
        <v>4246888</v>
      </c>
      <c r="D7676" t="s">
        <v>7538</v>
      </c>
      <c r="E7676">
        <v>14715</v>
      </c>
      <c r="F7676">
        <v>2</v>
      </c>
      <c r="G7676">
        <v>0</v>
      </c>
      <c r="H7676">
        <v>0</v>
      </c>
      <c r="I7676">
        <v>0</v>
      </c>
      <c r="J7676">
        <v>1</v>
      </c>
      <c r="K7676">
        <v>1</v>
      </c>
      <c r="L7676">
        <v>0</v>
      </c>
      <c r="M7676">
        <v>0</v>
      </c>
      <c r="N7676" t="s">
        <v>5</v>
      </c>
      <c r="O7676">
        <v>12</v>
      </c>
      <c r="P7676" t="s">
        <v>5</v>
      </c>
      <c r="Q7676">
        <v>2</v>
      </c>
      <c r="R7676">
        <v>0</v>
      </c>
      <c r="S7676" t="s">
        <v>5</v>
      </c>
      <c r="T7676">
        <v>5.5</v>
      </c>
      <c r="U7676" t="s">
        <v>5</v>
      </c>
      <c r="V7676">
        <v>2</v>
      </c>
      <c r="W7676">
        <v>0</v>
      </c>
      <c r="X7676" t="s">
        <v>5</v>
      </c>
      <c r="Y7676">
        <v>2</v>
      </c>
      <c r="Z7676" t="s">
        <v>5</v>
      </c>
      <c r="AA7676">
        <v>1</v>
      </c>
      <c r="AB7676">
        <v>1</v>
      </c>
      <c r="AC7676" t="s">
        <v>5</v>
      </c>
      <c r="AD7676">
        <v>5</v>
      </c>
      <c r="AE7676" t="s">
        <v>5</v>
      </c>
      <c r="AF7676">
        <v>6</v>
      </c>
      <c r="AG7676">
        <v>0</v>
      </c>
      <c r="AH7676" t="s">
        <v>5</v>
      </c>
      <c r="AI7676">
        <v>6</v>
      </c>
      <c r="AJ7676" t="s">
        <v>5</v>
      </c>
      <c r="AK7676">
        <v>9</v>
      </c>
      <c r="AL7676">
        <v>0</v>
      </c>
      <c r="AM7676" t="s">
        <v>5</v>
      </c>
      <c r="AN7676">
        <v>12</v>
      </c>
      <c r="AO7676" t="s">
        <v>5</v>
      </c>
      <c r="AP7676">
        <v>10</v>
      </c>
      <c r="AQ7676">
        <v>0</v>
      </c>
      <c r="AR7676" t="s">
        <v>5</v>
      </c>
      <c r="AS7676">
        <v>11</v>
      </c>
      <c r="AT7676" t="s">
        <v>5</v>
      </c>
      <c r="AU7676">
        <v>2</v>
      </c>
      <c r="AV7676">
        <v>0</v>
      </c>
      <c r="AW7676" t="s">
        <v>5</v>
      </c>
      <c r="AX7676">
        <v>5</v>
      </c>
      <c r="AY7676" t="s">
        <v>5</v>
      </c>
      <c r="AZ7676">
        <v>1</v>
      </c>
      <c r="BA7676">
        <v>0</v>
      </c>
      <c r="BB7676" t="s">
        <v>5</v>
      </c>
      <c r="BC7676">
        <v>2</v>
      </c>
      <c r="BD7676" t="s">
        <v>5</v>
      </c>
      <c r="BE7676">
        <v>1</v>
      </c>
      <c r="BF7676">
        <v>0</v>
      </c>
      <c r="BG7676" t="s">
        <v>5</v>
      </c>
      <c r="BH7676">
        <v>6</v>
      </c>
      <c r="BI7676" t="s">
        <v>5</v>
      </c>
      <c r="BJ7676">
        <v>5</v>
      </c>
      <c r="BK7676">
        <v>1</v>
      </c>
      <c r="BL7676" t="s">
        <v>5</v>
      </c>
      <c r="BM7676">
        <v>6</v>
      </c>
      <c r="BN7676" t="s">
        <v>5</v>
      </c>
      <c r="BO7676">
        <v>9</v>
      </c>
      <c r="BP7676">
        <v>0</v>
      </c>
      <c r="BQ7676" t="s">
        <v>5</v>
      </c>
      <c r="BR7676">
        <v>12</v>
      </c>
      <c r="BS7676" t="s">
        <v>5</v>
      </c>
      <c r="BT7676">
        <v>11</v>
      </c>
    </row>
    <row r="7677" spans="1:72" x14ac:dyDescent="0.35">
      <c r="A7677" t="s">
        <v>4971</v>
      </c>
      <c r="B7677" t="s">
        <v>5463</v>
      </c>
      <c r="C7677">
        <v>4207146896</v>
      </c>
      <c r="D7677" t="s">
        <v>7538</v>
      </c>
      <c r="E7677">
        <v>14715</v>
      </c>
      <c r="F7677">
        <v>28</v>
      </c>
      <c r="G7677">
        <v>0</v>
      </c>
      <c r="H7677">
        <v>8</v>
      </c>
      <c r="I7677">
        <v>3</v>
      </c>
      <c r="J7677">
        <v>4</v>
      </c>
      <c r="K7677">
        <v>5</v>
      </c>
      <c r="L7677">
        <v>8</v>
      </c>
      <c r="M7677">
        <v>0</v>
      </c>
      <c r="N7677" t="s">
        <v>5</v>
      </c>
      <c r="O7677">
        <v>12</v>
      </c>
      <c r="P7677" t="s">
        <v>5</v>
      </c>
      <c r="Q7677">
        <v>2</v>
      </c>
      <c r="R7677">
        <v>2</v>
      </c>
      <c r="S7677" t="s">
        <v>5</v>
      </c>
      <c r="T7677">
        <v>5.5</v>
      </c>
      <c r="U7677" t="s">
        <v>5</v>
      </c>
      <c r="V7677">
        <v>2</v>
      </c>
      <c r="W7677">
        <v>2</v>
      </c>
      <c r="X7677" t="s">
        <v>5</v>
      </c>
      <c r="Y7677">
        <v>2</v>
      </c>
      <c r="Z7677" t="s">
        <v>5</v>
      </c>
      <c r="AA7677">
        <v>1</v>
      </c>
      <c r="AB7677">
        <v>2</v>
      </c>
      <c r="AC7677" t="s">
        <v>5</v>
      </c>
      <c r="AD7677">
        <v>5</v>
      </c>
      <c r="AE7677" t="s">
        <v>5</v>
      </c>
      <c r="AF7677">
        <v>6</v>
      </c>
      <c r="AG7677">
        <v>2</v>
      </c>
      <c r="AH7677" t="s">
        <v>5</v>
      </c>
      <c r="AI7677">
        <v>6</v>
      </c>
      <c r="AJ7677" t="s">
        <v>5</v>
      </c>
      <c r="AK7677">
        <v>9</v>
      </c>
      <c r="AL7677">
        <v>5</v>
      </c>
      <c r="AM7677" t="s">
        <v>5</v>
      </c>
      <c r="AN7677">
        <v>12</v>
      </c>
      <c r="AO7677" t="s">
        <v>5</v>
      </c>
      <c r="AP7677">
        <v>10</v>
      </c>
      <c r="AQ7677">
        <v>0</v>
      </c>
      <c r="AR7677" t="s">
        <v>5</v>
      </c>
      <c r="AS7677">
        <v>11</v>
      </c>
      <c r="AT7677" t="s">
        <v>5</v>
      </c>
      <c r="AU7677">
        <v>2</v>
      </c>
      <c r="AV7677">
        <v>6</v>
      </c>
      <c r="AW7677" t="s">
        <v>5</v>
      </c>
      <c r="AX7677">
        <v>5</v>
      </c>
      <c r="AY7677" t="s">
        <v>5</v>
      </c>
      <c r="AZ7677">
        <v>1</v>
      </c>
      <c r="BA7677">
        <v>1</v>
      </c>
      <c r="BB7677" t="s">
        <v>5</v>
      </c>
      <c r="BC7677">
        <v>2</v>
      </c>
      <c r="BD7677" t="s">
        <v>5</v>
      </c>
      <c r="BE7677">
        <v>1</v>
      </c>
      <c r="BF7677">
        <v>2</v>
      </c>
      <c r="BG7677" t="s">
        <v>5</v>
      </c>
      <c r="BH7677">
        <v>6</v>
      </c>
      <c r="BI7677" t="s">
        <v>5</v>
      </c>
      <c r="BJ7677">
        <v>5</v>
      </c>
      <c r="BK7677">
        <v>3</v>
      </c>
      <c r="BL7677" t="s">
        <v>5</v>
      </c>
      <c r="BM7677">
        <v>6</v>
      </c>
      <c r="BN7677" t="s">
        <v>5</v>
      </c>
      <c r="BO7677">
        <v>9</v>
      </c>
      <c r="BP7677">
        <v>3</v>
      </c>
      <c r="BQ7677" t="s">
        <v>5</v>
      </c>
      <c r="BR7677">
        <v>12</v>
      </c>
      <c r="BS7677" t="s">
        <v>5</v>
      </c>
      <c r="BT7677">
        <v>11</v>
      </c>
    </row>
    <row r="7678" spans="1:72" x14ac:dyDescent="0.35">
      <c r="A7678" t="s">
        <v>4971</v>
      </c>
      <c r="B7678" t="s">
        <v>5464</v>
      </c>
      <c r="C7678">
        <v>4213346904</v>
      </c>
      <c r="D7678" t="s">
        <v>7542</v>
      </c>
      <c r="E7678">
        <v>12390</v>
      </c>
      <c r="F7678">
        <v>1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1</v>
      </c>
      <c r="M7678">
        <v>0</v>
      </c>
      <c r="N7678" t="s">
        <v>5</v>
      </c>
      <c r="O7678">
        <v>18</v>
      </c>
      <c r="P7678" t="s">
        <v>5</v>
      </c>
      <c r="Q7678">
        <v>2</v>
      </c>
      <c r="R7678">
        <v>0</v>
      </c>
      <c r="S7678" t="s">
        <v>5</v>
      </c>
      <c r="T7678">
        <v>17</v>
      </c>
      <c r="U7678" t="s">
        <v>5</v>
      </c>
      <c r="V7678">
        <v>2</v>
      </c>
      <c r="W7678">
        <v>0</v>
      </c>
      <c r="X7678" t="s">
        <v>5</v>
      </c>
      <c r="Y7678">
        <v>17</v>
      </c>
      <c r="Z7678" t="s">
        <v>5</v>
      </c>
      <c r="AA7678">
        <v>2</v>
      </c>
      <c r="AB7678">
        <v>0</v>
      </c>
      <c r="AC7678" t="s">
        <v>5</v>
      </c>
      <c r="AD7678">
        <v>18.5</v>
      </c>
      <c r="AE7678" t="s">
        <v>5</v>
      </c>
      <c r="AF7678">
        <v>4</v>
      </c>
      <c r="AG7678">
        <v>0</v>
      </c>
      <c r="AH7678" t="s">
        <v>5</v>
      </c>
      <c r="AI7678">
        <v>19</v>
      </c>
      <c r="AJ7678" t="s">
        <v>5</v>
      </c>
      <c r="AK7678">
        <v>5</v>
      </c>
      <c r="AL7678">
        <v>0</v>
      </c>
      <c r="AM7678" t="s">
        <v>5</v>
      </c>
      <c r="AN7678">
        <v>26.5</v>
      </c>
      <c r="AO7678" t="s">
        <v>5</v>
      </c>
      <c r="AP7678">
        <v>4.5</v>
      </c>
      <c r="AQ7678">
        <v>0</v>
      </c>
      <c r="AR7678" t="s">
        <v>5</v>
      </c>
      <c r="AS7678">
        <v>31.5</v>
      </c>
      <c r="AT7678" t="s">
        <v>5</v>
      </c>
      <c r="AU7678">
        <v>5</v>
      </c>
      <c r="AV7678">
        <v>0</v>
      </c>
      <c r="AW7678" t="s">
        <v>5</v>
      </c>
      <c r="AX7678">
        <v>20</v>
      </c>
      <c r="AY7678" t="s">
        <v>5</v>
      </c>
      <c r="AZ7678">
        <v>2</v>
      </c>
      <c r="BA7678">
        <v>0</v>
      </c>
      <c r="BB7678" t="s">
        <v>5</v>
      </c>
      <c r="BC7678">
        <v>18</v>
      </c>
      <c r="BD7678" t="s">
        <v>5</v>
      </c>
      <c r="BE7678">
        <v>2</v>
      </c>
      <c r="BF7678">
        <v>0</v>
      </c>
      <c r="BG7678" t="s">
        <v>5</v>
      </c>
      <c r="BH7678">
        <v>19</v>
      </c>
      <c r="BI7678" t="s">
        <v>5</v>
      </c>
      <c r="BJ7678">
        <v>3</v>
      </c>
      <c r="BK7678">
        <v>0</v>
      </c>
      <c r="BL7678" t="s">
        <v>5</v>
      </c>
      <c r="BM7678">
        <v>19.5</v>
      </c>
      <c r="BN7678" t="s">
        <v>5</v>
      </c>
      <c r="BO7678">
        <v>5</v>
      </c>
      <c r="BP7678">
        <v>1</v>
      </c>
      <c r="BQ7678" t="s">
        <v>5</v>
      </c>
      <c r="BR7678">
        <v>28</v>
      </c>
      <c r="BS7678" t="s">
        <v>5</v>
      </c>
      <c r="BT7678">
        <v>5</v>
      </c>
    </row>
    <row r="7679" spans="1:72" x14ac:dyDescent="0.35">
      <c r="A7679" t="s">
        <v>4971</v>
      </c>
      <c r="B7679" t="s">
        <v>5465</v>
      </c>
      <c r="C7679">
        <v>4247000</v>
      </c>
      <c r="D7679" t="s">
        <v>7538</v>
      </c>
      <c r="E7679">
        <v>14715</v>
      </c>
      <c r="F7679">
        <v>2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2</v>
      </c>
      <c r="M7679">
        <v>0</v>
      </c>
      <c r="N7679" t="s">
        <v>5</v>
      </c>
      <c r="O7679">
        <v>12</v>
      </c>
      <c r="P7679" t="s">
        <v>5</v>
      </c>
      <c r="Q7679">
        <v>2</v>
      </c>
      <c r="R7679">
        <v>0</v>
      </c>
      <c r="S7679" t="s">
        <v>5</v>
      </c>
      <c r="T7679">
        <v>5.5</v>
      </c>
      <c r="U7679" t="s">
        <v>5</v>
      </c>
      <c r="V7679">
        <v>2</v>
      </c>
      <c r="W7679">
        <v>0</v>
      </c>
      <c r="X7679" t="s">
        <v>5</v>
      </c>
      <c r="Y7679">
        <v>2</v>
      </c>
      <c r="Z7679" t="s">
        <v>5</v>
      </c>
      <c r="AA7679">
        <v>1</v>
      </c>
      <c r="AB7679">
        <v>0</v>
      </c>
      <c r="AC7679" t="s">
        <v>5</v>
      </c>
      <c r="AD7679">
        <v>5</v>
      </c>
      <c r="AE7679" t="s">
        <v>5</v>
      </c>
      <c r="AF7679">
        <v>6</v>
      </c>
      <c r="AG7679">
        <v>0</v>
      </c>
      <c r="AH7679" t="s">
        <v>5</v>
      </c>
      <c r="AI7679">
        <v>6</v>
      </c>
      <c r="AJ7679" t="s">
        <v>5</v>
      </c>
      <c r="AK7679">
        <v>9</v>
      </c>
      <c r="AL7679">
        <v>0</v>
      </c>
      <c r="AM7679" t="s">
        <v>5</v>
      </c>
      <c r="AN7679">
        <v>12</v>
      </c>
      <c r="AO7679" t="s">
        <v>5</v>
      </c>
      <c r="AP7679">
        <v>10</v>
      </c>
      <c r="AQ7679">
        <v>0</v>
      </c>
      <c r="AR7679" t="s">
        <v>5</v>
      </c>
      <c r="AS7679">
        <v>11</v>
      </c>
      <c r="AT7679" t="s">
        <v>5</v>
      </c>
      <c r="AU7679">
        <v>2</v>
      </c>
      <c r="AV7679">
        <v>0</v>
      </c>
      <c r="AW7679" t="s">
        <v>5</v>
      </c>
      <c r="AX7679">
        <v>5</v>
      </c>
      <c r="AY7679" t="s">
        <v>5</v>
      </c>
      <c r="AZ7679">
        <v>1</v>
      </c>
      <c r="BA7679">
        <v>0</v>
      </c>
      <c r="BB7679" t="s">
        <v>5</v>
      </c>
      <c r="BC7679">
        <v>2</v>
      </c>
      <c r="BD7679" t="s">
        <v>5</v>
      </c>
      <c r="BE7679">
        <v>1</v>
      </c>
      <c r="BF7679">
        <v>0</v>
      </c>
      <c r="BG7679" t="s">
        <v>5</v>
      </c>
      <c r="BH7679">
        <v>6</v>
      </c>
      <c r="BI7679" t="s">
        <v>5</v>
      </c>
      <c r="BJ7679">
        <v>5</v>
      </c>
      <c r="BK7679">
        <v>0</v>
      </c>
      <c r="BL7679" t="s">
        <v>5</v>
      </c>
      <c r="BM7679">
        <v>6</v>
      </c>
      <c r="BN7679" t="s">
        <v>5</v>
      </c>
      <c r="BO7679">
        <v>9</v>
      </c>
      <c r="BP7679">
        <v>2</v>
      </c>
      <c r="BQ7679" t="s">
        <v>5</v>
      </c>
      <c r="BR7679">
        <v>12</v>
      </c>
      <c r="BS7679" t="s">
        <v>5</v>
      </c>
      <c r="BT7679">
        <v>11</v>
      </c>
    </row>
    <row r="7680" spans="1:72" x14ac:dyDescent="0.35">
      <c r="A7680" t="s">
        <v>4971</v>
      </c>
      <c r="B7680" t="s">
        <v>5465</v>
      </c>
      <c r="C7680">
        <v>4247000</v>
      </c>
      <c r="D7680" t="s">
        <v>7536</v>
      </c>
      <c r="E7680">
        <v>20387</v>
      </c>
      <c r="F7680">
        <v>2</v>
      </c>
      <c r="G7680">
        <v>0</v>
      </c>
      <c r="H7680">
        <v>1</v>
      </c>
      <c r="I7680">
        <v>0</v>
      </c>
      <c r="J7680">
        <v>0</v>
      </c>
      <c r="K7680">
        <v>0</v>
      </c>
      <c r="L7680">
        <v>1</v>
      </c>
      <c r="M7680">
        <v>0</v>
      </c>
      <c r="N7680" t="s">
        <v>5</v>
      </c>
      <c r="O7680" t="s">
        <v>5</v>
      </c>
      <c r="P7680" t="s">
        <v>5</v>
      </c>
      <c r="Q7680" t="s">
        <v>5</v>
      </c>
      <c r="R7680">
        <v>1</v>
      </c>
      <c r="S7680" t="s">
        <v>5</v>
      </c>
      <c r="T7680">
        <v>6</v>
      </c>
      <c r="U7680" t="s">
        <v>5</v>
      </c>
      <c r="V7680">
        <v>4</v>
      </c>
      <c r="W7680">
        <v>0</v>
      </c>
      <c r="X7680" t="s">
        <v>5</v>
      </c>
      <c r="Y7680" t="s">
        <v>5</v>
      </c>
      <c r="Z7680" t="s">
        <v>5</v>
      </c>
      <c r="AA7680">
        <v>7</v>
      </c>
      <c r="AB7680">
        <v>0</v>
      </c>
      <c r="AC7680" t="s">
        <v>5</v>
      </c>
      <c r="AD7680" t="s">
        <v>5</v>
      </c>
      <c r="AE7680" t="s">
        <v>5</v>
      </c>
      <c r="AF7680" t="s">
        <v>5</v>
      </c>
      <c r="AG7680">
        <v>0</v>
      </c>
      <c r="AH7680" t="s">
        <v>5</v>
      </c>
      <c r="AI7680" t="s">
        <v>5</v>
      </c>
      <c r="AJ7680" t="s">
        <v>5</v>
      </c>
      <c r="AK7680" t="s">
        <v>5</v>
      </c>
      <c r="AL7680">
        <v>1</v>
      </c>
      <c r="AM7680" t="s">
        <v>5</v>
      </c>
      <c r="AN7680">
        <v>11</v>
      </c>
      <c r="AO7680" t="s">
        <v>5</v>
      </c>
      <c r="AP7680">
        <v>35.5</v>
      </c>
      <c r="AQ7680">
        <v>0</v>
      </c>
      <c r="AR7680" t="s">
        <v>5</v>
      </c>
      <c r="AS7680" t="s">
        <v>5</v>
      </c>
      <c r="AT7680" t="s">
        <v>5</v>
      </c>
      <c r="AU7680" t="s">
        <v>5</v>
      </c>
      <c r="AV7680">
        <v>0</v>
      </c>
      <c r="AW7680" t="s">
        <v>5</v>
      </c>
      <c r="AX7680">
        <v>5</v>
      </c>
      <c r="AY7680" t="s">
        <v>5</v>
      </c>
      <c r="AZ7680">
        <v>4</v>
      </c>
      <c r="BA7680">
        <v>0</v>
      </c>
      <c r="BB7680" t="s">
        <v>5</v>
      </c>
      <c r="BC7680" t="s">
        <v>5</v>
      </c>
      <c r="BD7680" t="s">
        <v>5</v>
      </c>
      <c r="BE7680">
        <v>3.5</v>
      </c>
      <c r="BF7680">
        <v>0</v>
      </c>
      <c r="BG7680" t="s">
        <v>5</v>
      </c>
      <c r="BH7680" t="s">
        <v>5</v>
      </c>
      <c r="BI7680" t="s">
        <v>5</v>
      </c>
      <c r="BJ7680" t="s">
        <v>5</v>
      </c>
      <c r="BK7680">
        <v>0</v>
      </c>
      <c r="BL7680" t="s">
        <v>5</v>
      </c>
      <c r="BM7680">
        <v>9</v>
      </c>
      <c r="BN7680" t="s">
        <v>5</v>
      </c>
      <c r="BO7680" t="s">
        <v>5</v>
      </c>
      <c r="BP7680">
        <v>0</v>
      </c>
      <c r="BQ7680" t="s">
        <v>5</v>
      </c>
      <c r="BR7680">
        <v>22</v>
      </c>
      <c r="BS7680" t="s">
        <v>5</v>
      </c>
      <c r="BT7680">
        <v>40</v>
      </c>
    </row>
    <row r="7681" spans="1:72" x14ac:dyDescent="0.35">
      <c r="A7681" t="s">
        <v>4971</v>
      </c>
      <c r="B7681" t="s">
        <v>5466</v>
      </c>
      <c r="C7681">
        <v>4207146992</v>
      </c>
      <c r="D7681" t="s">
        <v>7538</v>
      </c>
      <c r="E7681">
        <v>14715</v>
      </c>
      <c r="F7681">
        <v>11</v>
      </c>
      <c r="G7681">
        <v>0</v>
      </c>
      <c r="H7681">
        <v>4</v>
      </c>
      <c r="I7681">
        <v>2</v>
      </c>
      <c r="J7681">
        <v>0</v>
      </c>
      <c r="K7681">
        <v>3</v>
      </c>
      <c r="L7681">
        <v>2</v>
      </c>
      <c r="M7681">
        <v>0</v>
      </c>
      <c r="N7681" t="s">
        <v>5</v>
      </c>
      <c r="O7681">
        <v>12</v>
      </c>
      <c r="P7681" t="s">
        <v>5</v>
      </c>
      <c r="Q7681">
        <v>2</v>
      </c>
      <c r="R7681">
        <v>4</v>
      </c>
      <c r="S7681" t="s">
        <v>5</v>
      </c>
      <c r="T7681">
        <v>5.5</v>
      </c>
      <c r="U7681" t="s">
        <v>5</v>
      </c>
      <c r="V7681">
        <v>2</v>
      </c>
      <c r="W7681">
        <v>0</v>
      </c>
      <c r="X7681" t="s">
        <v>5</v>
      </c>
      <c r="Y7681">
        <v>2</v>
      </c>
      <c r="Z7681" t="s">
        <v>5</v>
      </c>
      <c r="AA7681">
        <v>1</v>
      </c>
      <c r="AB7681">
        <v>0</v>
      </c>
      <c r="AC7681" t="s">
        <v>5</v>
      </c>
      <c r="AD7681">
        <v>5</v>
      </c>
      <c r="AE7681" t="s">
        <v>5</v>
      </c>
      <c r="AF7681">
        <v>6</v>
      </c>
      <c r="AG7681">
        <v>2</v>
      </c>
      <c r="AH7681" t="s">
        <v>5</v>
      </c>
      <c r="AI7681">
        <v>6</v>
      </c>
      <c r="AJ7681" t="s">
        <v>5</v>
      </c>
      <c r="AK7681">
        <v>9</v>
      </c>
      <c r="AL7681">
        <v>2</v>
      </c>
      <c r="AM7681" t="s">
        <v>5</v>
      </c>
      <c r="AN7681">
        <v>12</v>
      </c>
      <c r="AO7681" t="s">
        <v>5</v>
      </c>
      <c r="AP7681">
        <v>10</v>
      </c>
      <c r="AQ7681">
        <v>0</v>
      </c>
      <c r="AR7681" t="s">
        <v>5</v>
      </c>
      <c r="AS7681">
        <v>11</v>
      </c>
      <c r="AT7681" t="s">
        <v>5</v>
      </c>
      <c r="AU7681">
        <v>2</v>
      </c>
      <c r="AV7681">
        <v>0</v>
      </c>
      <c r="AW7681" t="s">
        <v>5</v>
      </c>
      <c r="AX7681">
        <v>5</v>
      </c>
      <c r="AY7681" t="s">
        <v>5</v>
      </c>
      <c r="AZ7681">
        <v>1</v>
      </c>
      <c r="BA7681">
        <v>2</v>
      </c>
      <c r="BB7681" t="s">
        <v>5</v>
      </c>
      <c r="BC7681">
        <v>2</v>
      </c>
      <c r="BD7681" t="s">
        <v>5</v>
      </c>
      <c r="BE7681">
        <v>1</v>
      </c>
      <c r="BF7681">
        <v>0</v>
      </c>
      <c r="BG7681" t="s">
        <v>5</v>
      </c>
      <c r="BH7681">
        <v>6</v>
      </c>
      <c r="BI7681" t="s">
        <v>5</v>
      </c>
      <c r="BJ7681">
        <v>5</v>
      </c>
      <c r="BK7681">
        <v>1</v>
      </c>
      <c r="BL7681" t="s">
        <v>5</v>
      </c>
      <c r="BM7681">
        <v>6</v>
      </c>
      <c r="BN7681" t="s">
        <v>5</v>
      </c>
      <c r="BO7681">
        <v>9</v>
      </c>
      <c r="BP7681">
        <v>0</v>
      </c>
      <c r="BQ7681" t="s">
        <v>5</v>
      </c>
      <c r="BR7681">
        <v>12</v>
      </c>
      <c r="BS7681" t="s">
        <v>5</v>
      </c>
      <c r="BT7681">
        <v>11</v>
      </c>
    </row>
    <row r="7682" spans="1:72" x14ac:dyDescent="0.35">
      <c r="A7682" t="s">
        <v>4971</v>
      </c>
      <c r="B7682" t="s">
        <v>5467</v>
      </c>
      <c r="C7682">
        <v>4204547344</v>
      </c>
      <c r="D7682" t="s">
        <v>7541</v>
      </c>
      <c r="E7682">
        <v>14940</v>
      </c>
      <c r="F7682">
        <v>3</v>
      </c>
      <c r="G7682">
        <v>3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3</v>
      </c>
      <c r="N7682" t="s">
        <v>5</v>
      </c>
      <c r="O7682">
        <v>15</v>
      </c>
      <c r="P7682" t="s">
        <v>5</v>
      </c>
      <c r="Q7682">
        <v>13</v>
      </c>
      <c r="R7682">
        <v>0</v>
      </c>
      <c r="S7682" t="s">
        <v>5</v>
      </c>
      <c r="T7682">
        <v>13</v>
      </c>
      <c r="U7682" t="s">
        <v>5</v>
      </c>
      <c r="V7682">
        <v>17</v>
      </c>
      <c r="W7682">
        <v>0</v>
      </c>
      <c r="X7682" t="s">
        <v>5</v>
      </c>
      <c r="Y7682">
        <v>14</v>
      </c>
      <c r="Z7682" t="s">
        <v>5</v>
      </c>
      <c r="AA7682">
        <v>23.5</v>
      </c>
      <c r="AB7682">
        <v>0</v>
      </c>
      <c r="AC7682" t="s">
        <v>5</v>
      </c>
      <c r="AD7682">
        <v>31</v>
      </c>
      <c r="AE7682" t="s">
        <v>5</v>
      </c>
      <c r="AF7682">
        <v>12</v>
      </c>
      <c r="AG7682">
        <v>0</v>
      </c>
      <c r="AH7682" t="s">
        <v>5</v>
      </c>
      <c r="AI7682">
        <v>21</v>
      </c>
      <c r="AJ7682" t="s">
        <v>5</v>
      </c>
      <c r="AK7682">
        <v>25</v>
      </c>
      <c r="AL7682">
        <v>0</v>
      </c>
      <c r="AM7682" t="s">
        <v>5</v>
      </c>
      <c r="AN7682">
        <v>17</v>
      </c>
      <c r="AO7682" t="s">
        <v>5</v>
      </c>
      <c r="AP7682">
        <v>31</v>
      </c>
      <c r="AQ7682">
        <v>0</v>
      </c>
      <c r="AR7682" t="s">
        <v>5</v>
      </c>
      <c r="AS7682">
        <v>78</v>
      </c>
      <c r="AT7682" t="s">
        <v>5</v>
      </c>
      <c r="AU7682">
        <v>34</v>
      </c>
      <c r="AV7682">
        <v>0</v>
      </c>
      <c r="AW7682" t="s">
        <v>5</v>
      </c>
      <c r="AX7682">
        <v>25</v>
      </c>
      <c r="AY7682" t="s">
        <v>5</v>
      </c>
      <c r="AZ7682">
        <v>26</v>
      </c>
      <c r="BA7682">
        <v>0</v>
      </c>
      <c r="BB7682" t="s">
        <v>5</v>
      </c>
      <c r="BC7682">
        <v>23</v>
      </c>
      <c r="BD7682" t="s">
        <v>5</v>
      </c>
      <c r="BE7682">
        <v>26</v>
      </c>
      <c r="BF7682">
        <v>0</v>
      </c>
      <c r="BG7682" t="s">
        <v>5</v>
      </c>
      <c r="BH7682">
        <v>34</v>
      </c>
      <c r="BI7682" t="s">
        <v>5</v>
      </c>
      <c r="BJ7682">
        <v>23</v>
      </c>
      <c r="BK7682">
        <v>0</v>
      </c>
      <c r="BL7682" t="s">
        <v>5</v>
      </c>
      <c r="BM7682">
        <v>23</v>
      </c>
      <c r="BN7682" t="s">
        <v>5</v>
      </c>
      <c r="BO7682">
        <v>20</v>
      </c>
      <c r="BP7682">
        <v>0</v>
      </c>
      <c r="BQ7682" t="s">
        <v>5</v>
      </c>
      <c r="BR7682">
        <v>22</v>
      </c>
      <c r="BS7682" t="s">
        <v>5</v>
      </c>
      <c r="BT7682">
        <v>35.5</v>
      </c>
    </row>
    <row r="7683" spans="1:72" x14ac:dyDescent="0.35">
      <c r="A7683" t="s">
        <v>4971</v>
      </c>
      <c r="B7683" t="s">
        <v>5468</v>
      </c>
      <c r="C7683">
        <v>4247424</v>
      </c>
      <c r="D7683" t="s">
        <v>7538</v>
      </c>
      <c r="E7683">
        <v>14715</v>
      </c>
      <c r="F7683">
        <v>1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1</v>
      </c>
      <c r="M7683">
        <v>0</v>
      </c>
      <c r="N7683" t="s">
        <v>5</v>
      </c>
      <c r="O7683">
        <v>12</v>
      </c>
      <c r="P7683" t="s">
        <v>5</v>
      </c>
      <c r="Q7683">
        <v>2</v>
      </c>
      <c r="R7683">
        <v>0</v>
      </c>
      <c r="S7683" t="s">
        <v>5</v>
      </c>
      <c r="T7683">
        <v>5.5</v>
      </c>
      <c r="U7683" t="s">
        <v>5</v>
      </c>
      <c r="V7683">
        <v>2</v>
      </c>
      <c r="W7683">
        <v>0</v>
      </c>
      <c r="X7683" t="s">
        <v>5</v>
      </c>
      <c r="Y7683">
        <v>2</v>
      </c>
      <c r="Z7683" t="s">
        <v>5</v>
      </c>
      <c r="AA7683">
        <v>1</v>
      </c>
      <c r="AB7683">
        <v>0</v>
      </c>
      <c r="AC7683" t="s">
        <v>5</v>
      </c>
      <c r="AD7683">
        <v>5</v>
      </c>
      <c r="AE7683" t="s">
        <v>5</v>
      </c>
      <c r="AF7683">
        <v>6</v>
      </c>
      <c r="AG7683">
        <v>0</v>
      </c>
      <c r="AH7683" t="s">
        <v>5</v>
      </c>
      <c r="AI7683">
        <v>6</v>
      </c>
      <c r="AJ7683" t="s">
        <v>5</v>
      </c>
      <c r="AK7683">
        <v>9</v>
      </c>
      <c r="AL7683">
        <v>0</v>
      </c>
      <c r="AM7683" t="s">
        <v>5</v>
      </c>
      <c r="AN7683">
        <v>12</v>
      </c>
      <c r="AO7683" t="s">
        <v>5</v>
      </c>
      <c r="AP7683">
        <v>10</v>
      </c>
      <c r="AQ7683">
        <v>0</v>
      </c>
      <c r="AR7683" t="s">
        <v>5</v>
      </c>
      <c r="AS7683">
        <v>11</v>
      </c>
      <c r="AT7683" t="s">
        <v>5</v>
      </c>
      <c r="AU7683">
        <v>2</v>
      </c>
      <c r="AV7683">
        <v>0</v>
      </c>
      <c r="AW7683" t="s">
        <v>5</v>
      </c>
      <c r="AX7683">
        <v>5</v>
      </c>
      <c r="AY7683" t="s">
        <v>5</v>
      </c>
      <c r="AZ7683">
        <v>1</v>
      </c>
      <c r="BA7683">
        <v>0</v>
      </c>
      <c r="BB7683" t="s">
        <v>5</v>
      </c>
      <c r="BC7683">
        <v>2</v>
      </c>
      <c r="BD7683" t="s">
        <v>5</v>
      </c>
      <c r="BE7683">
        <v>1</v>
      </c>
      <c r="BF7683">
        <v>0</v>
      </c>
      <c r="BG7683" t="s">
        <v>5</v>
      </c>
      <c r="BH7683">
        <v>6</v>
      </c>
      <c r="BI7683" t="s">
        <v>5</v>
      </c>
      <c r="BJ7683">
        <v>5</v>
      </c>
      <c r="BK7683">
        <v>0</v>
      </c>
      <c r="BL7683" t="s">
        <v>5</v>
      </c>
      <c r="BM7683">
        <v>6</v>
      </c>
      <c r="BN7683" t="s">
        <v>5</v>
      </c>
      <c r="BO7683">
        <v>9</v>
      </c>
      <c r="BP7683">
        <v>1</v>
      </c>
      <c r="BQ7683" t="s">
        <v>5</v>
      </c>
      <c r="BR7683">
        <v>12</v>
      </c>
      <c r="BS7683" t="s">
        <v>5</v>
      </c>
      <c r="BT7683">
        <v>11</v>
      </c>
    </row>
    <row r="7684" spans="1:72" x14ac:dyDescent="0.35">
      <c r="A7684" t="s">
        <v>4971</v>
      </c>
      <c r="B7684" t="s">
        <v>5469</v>
      </c>
      <c r="C7684">
        <v>4201147440</v>
      </c>
      <c r="D7684" t="s">
        <v>7542</v>
      </c>
      <c r="E7684">
        <v>12390</v>
      </c>
      <c r="F7684">
        <v>1</v>
      </c>
      <c r="G7684">
        <v>0</v>
      </c>
      <c r="H7684">
        <v>0</v>
      </c>
      <c r="I7684">
        <v>0</v>
      </c>
      <c r="J7684">
        <v>1</v>
      </c>
      <c r="K7684">
        <v>0</v>
      </c>
      <c r="L7684">
        <v>0</v>
      </c>
      <c r="M7684">
        <v>0</v>
      </c>
      <c r="N7684" t="s">
        <v>5</v>
      </c>
      <c r="O7684">
        <v>18</v>
      </c>
      <c r="P7684" t="s">
        <v>5</v>
      </c>
      <c r="Q7684">
        <v>2</v>
      </c>
      <c r="R7684">
        <v>0</v>
      </c>
      <c r="S7684" t="s">
        <v>5</v>
      </c>
      <c r="T7684">
        <v>17</v>
      </c>
      <c r="U7684" t="s">
        <v>5</v>
      </c>
      <c r="V7684">
        <v>2</v>
      </c>
      <c r="W7684">
        <v>0</v>
      </c>
      <c r="X7684" t="s">
        <v>5</v>
      </c>
      <c r="Y7684">
        <v>17</v>
      </c>
      <c r="Z7684" t="s">
        <v>5</v>
      </c>
      <c r="AA7684">
        <v>2</v>
      </c>
      <c r="AB7684">
        <v>0</v>
      </c>
      <c r="AC7684" t="s">
        <v>5</v>
      </c>
      <c r="AD7684">
        <v>18.5</v>
      </c>
      <c r="AE7684" t="s">
        <v>5</v>
      </c>
      <c r="AF7684">
        <v>4</v>
      </c>
      <c r="AG7684">
        <v>0</v>
      </c>
      <c r="AH7684" t="s">
        <v>5</v>
      </c>
      <c r="AI7684">
        <v>19</v>
      </c>
      <c r="AJ7684" t="s">
        <v>5</v>
      </c>
      <c r="AK7684">
        <v>5</v>
      </c>
      <c r="AL7684">
        <v>0</v>
      </c>
      <c r="AM7684" t="s">
        <v>5</v>
      </c>
      <c r="AN7684">
        <v>26.5</v>
      </c>
      <c r="AO7684" t="s">
        <v>5</v>
      </c>
      <c r="AP7684">
        <v>4.5</v>
      </c>
      <c r="AQ7684">
        <v>0</v>
      </c>
      <c r="AR7684" t="s">
        <v>5</v>
      </c>
      <c r="AS7684">
        <v>31.5</v>
      </c>
      <c r="AT7684" t="s">
        <v>5</v>
      </c>
      <c r="AU7684">
        <v>5</v>
      </c>
      <c r="AV7684">
        <v>0</v>
      </c>
      <c r="AW7684" t="s">
        <v>5</v>
      </c>
      <c r="AX7684">
        <v>20</v>
      </c>
      <c r="AY7684" t="s">
        <v>5</v>
      </c>
      <c r="AZ7684">
        <v>2</v>
      </c>
      <c r="BA7684">
        <v>0</v>
      </c>
      <c r="BB7684" t="s">
        <v>5</v>
      </c>
      <c r="BC7684">
        <v>18</v>
      </c>
      <c r="BD7684" t="s">
        <v>5</v>
      </c>
      <c r="BE7684">
        <v>2</v>
      </c>
      <c r="BF7684">
        <v>1</v>
      </c>
      <c r="BG7684" t="s">
        <v>5</v>
      </c>
      <c r="BH7684">
        <v>19</v>
      </c>
      <c r="BI7684" t="s">
        <v>5</v>
      </c>
      <c r="BJ7684">
        <v>3</v>
      </c>
      <c r="BK7684">
        <v>0</v>
      </c>
      <c r="BL7684" t="s">
        <v>5</v>
      </c>
      <c r="BM7684">
        <v>19.5</v>
      </c>
      <c r="BN7684" t="s">
        <v>5</v>
      </c>
      <c r="BO7684">
        <v>5</v>
      </c>
      <c r="BP7684">
        <v>0</v>
      </c>
      <c r="BQ7684" t="s">
        <v>5</v>
      </c>
      <c r="BR7684">
        <v>28</v>
      </c>
      <c r="BS7684" t="s">
        <v>5</v>
      </c>
      <c r="BT7684">
        <v>5</v>
      </c>
    </row>
    <row r="7685" spans="1:72" x14ac:dyDescent="0.35">
      <c r="A7685" t="s">
        <v>4971</v>
      </c>
      <c r="B7685" t="s">
        <v>5470</v>
      </c>
      <c r="C7685">
        <v>4201947448</v>
      </c>
      <c r="D7685" t="s">
        <v>7536</v>
      </c>
      <c r="E7685">
        <v>20387</v>
      </c>
      <c r="F7685">
        <v>1</v>
      </c>
      <c r="G7685">
        <v>0</v>
      </c>
      <c r="H7685">
        <v>0</v>
      </c>
      <c r="I7685">
        <v>1</v>
      </c>
      <c r="J7685">
        <v>0</v>
      </c>
      <c r="K7685">
        <v>0</v>
      </c>
      <c r="L7685">
        <v>0</v>
      </c>
      <c r="M7685">
        <v>0</v>
      </c>
      <c r="N7685" t="s">
        <v>5</v>
      </c>
      <c r="O7685" t="s">
        <v>5</v>
      </c>
      <c r="P7685" t="s">
        <v>5</v>
      </c>
      <c r="Q7685" t="s">
        <v>5</v>
      </c>
      <c r="R7685">
        <v>0</v>
      </c>
      <c r="S7685" t="s">
        <v>5</v>
      </c>
      <c r="T7685">
        <v>6</v>
      </c>
      <c r="U7685" t="s">
        <v>5</v>
      </c>
      <c r="V7685">
        <v>4</v>
      </c>
      <c r="W7685">
        <v>0</v>
      </c>
      <c r="X7685" t="s">
        <v>5</v>
      </c>
      <c r="Y7685" t="s">
        <v>5</v>
      </c>
      <c r="Z7685" t="s">
        <v>5</v>
      </c>
      <c r="AA7685">
        <v>7</v>
      </c>
      <c r="AB7685">
        <v>0</v>
      </c>
      <c r="AC7685" t="s">
        <v>5</v>
      </c>
      <c r="AD7685" t="s">
        <v>5</v>
      </c>
      <c r="AE7685" t="s">
        <v>5</v>
      </c>
      <c r="AF7685" t="s">
        <v>5</v>
      </c>
      <c r="AG7685">
        <v>0</v>
      </c>
      <c r="AH7685" t="s">
        <v>5</v>
      </c>
      <c r="AI7685" t="s">
        <v>5</v>
      </c>
      <c r="AJ7685" t="s">
        <v>5</v>
      </c>
      <c r="AK7685" t="s">
        <v>5</v>
      </c>
      <c r="AL7685">
        <v>0</v>
      </c>
      <c r="AM7685" t="s">
        <v>5</v>
      </c>
      <c r="AN7685">
        <v>11</v>
      </c>
      <c r="AO7685" t="s">
        <v>5</v>
      </c>
      <c r="AP7685">
        <v>35.5</v>
      </c>
      <c r="AQ7685">
        <v>0</v>
      </c>
      <c r="AR7685" t="s">
        <v>5</v>
      </c>
      <c r="AS7685" t="s">
        <v>5</v>
      </c>
      <c r="AT7685" t="s">
        <v>5</v>
      </c>
      <c r="AU7685" t="s">
        <v>5</v>
      </c>
      <c r="AV7685">
        <v>0</v>
      </c>
      <c r="AW7685" t="s">
        <v>5</v>
      </c>
      <c r="AX7685">
        <v>5</v>
      </c>
      <c r="AY7685" t="s">
        <v>5</v>
      </c>
      <c r="AZ7685">
        <v>4</v>
      </c>
      <c r="BA7685">
        <v>1</v>
      </c>
      <c r="BB7685" t="s">
        <v>5</v>
      </c>
      <c r="BC7685" t="s">
        <v>5</v>
      </c>
      <c r="BD7685" t="s">
        <v>5</v>
      </c>
      <c r="BE7685">
        <v>3.5</v>
      </c>
      <c r="BF7685">
        <v>0</v>
      </c>
      <c r="BG7685" t="s">
        <v>5</v>
      </c>
      <c r="BH7685" t="s">
        <v>5</v>
      </c>
      <c r="BI7685" t="s">
        <v>5</v>
      </c>
      <c r="BJ7685" t="s">
        <v>5</v>
      </c>
      <c r="BK7685">
        <v>0</v>
      </c>
      <c r="BL7685" t="s">
        <v>5</v>
      </c>
      <c r="BM7685">
        <v>9</v>
      </c>
      <c r="BN7685" t="s">
        <v>5</v>
      </c>
      <c r="BO7685" t="s">
        <v>5</v>
      </c>
      <c r="BP7685">
        <v>0</v>
      </c>
      <c r="BQ7685" t="s">
        <v>5</v>
      </c>
      <c r="BR7685">
        <v>22</v>
      </c>
      <c r="BS7685" t="s">
        <v>5</v>
      </c>
      <c r="BT7685">
        <v>40</v>
      </c>
    </row>
    <row r="7686" spans="1:72" x14ac:dyDescent="0.35">
      <c r="A7686" t="s">
        <v>4971</v>
      </c>
      <c r="B7686" t="s">
        <v>5471</v>
      </c>
      <c r="C7686">
        <v>4247616</v>
      </c>
      <c r="D7686" t="s">
        <v>7541</v>
      </c>
      <c r="E7686">
        <v>14940</v>
      </c>
      <c r="F7686">
        <v>11</v>
      </c>
      <c r="G7686">
        <v>2</v>
      </c>
      <c r="H7686">
        <v>3</v>
      </c>
      <c r="I7686">
        <v>3</v>
      </c>
      <c r="J7686">
        <v>2</v>
      </c>
      <c r="K7686">
        <v>1</v>
      </c>
      <c r="L7686">
        <v>0</v>
      </c>
      <c r="M7686">
        <v>2</v>
      </c>
      <c r="N7686" t="s">
        <v>5</v>
      </c>
      <c r="O7686">
        <v>15</v>
      </c>
      <c r="P7686" t="s">
        <v>5</v>
      </c>
      <c r="Q7686">
        <v>13</v>
      </c>
      <c r="R7686">
        <v>3</v>
      </c>
      <c r="S7686" t="s">
        <v>5</v>
      </c>
      <c r="T7686">
        <v>13</v>
      </c>
      <c r="U7686" t="s">
        <v>5</v>
      </c>
      <c r="V7686">
        <v>17</v>
      </c>
      <c r="W7686">
        <v>3</v>
      </c>
      <c r="X7686" t="s">
        <v>5</v>
      </c>
      <c r="Y7686">
        <v>14</v>
      </c>
      <c r="Z7686" t="s">
        <v>5</v>
      </c>
      <c r="AA7686">
        <v>23.5</v>
      </c>
      <c r="AB7686">
        <v>2</v>
      </c>
      <c r="AC7686" t="s">
        <v>5</v>
      </c>
      <c r="AD7686">
        <v>31</v>
      </c>
      <c r="AE7686" t="s">
        <v>5</v>
      </c>
      <c r="AF7686">
        <v>12</v>
      </c>
      <c r="AG7686">
        <v>0</v>
      </c>
      <c r="AH7686" t="s">
        <v>5</v>
      </c>
      <c r="AI7686">
        <v>21</v>
      </c>
      <c r="AJ7686" t="s">
        <v>5</v>
      </c>
      <c r="AK7686">
        <v>25</v>
      </c>
      <c r="AL7686">
        <v>0</v>
      </c>
      <c r="AM7686" t="s">
        <v>5</v>
      </c>
      <c r="AN7686">
        <v>17</v>
      </c>
      <c r="AO7686" t="s">
        <v>5</v>
      </c>
      <c r="AP7686">
        <v>31</v>
      </c>
      <c r="AQ7686">
        <v>0</v>
      </c>
      <c r="AR7686" t="s">
        <v>5</v>
      </c>
      <c r="AS7686">
        <v>78</v>
      </c>
      <c r="AT7686" t="s">
        <v>5</v>
      </c>
      <c r="AU7686">
        <v>34</v>
      </c>
      <c r="AV7686">
        <v>0</v>
      </c>
      <c r="AW7686" t="s">
        <v>5</v>
      </c>
      <c r="AX7686">
        <v>25</v>
      </c>
      <c r="AY7686" t="s">
        <v>5</v>
      </c>
      <c r="AZ7686">
        <v>26</v>
      </c>
      <c r="BA7686">
        <v>0</v>
      </c>
      <c r="BB7686" t="s">
        <v>5</v>
      </c>
      <c r="BC7686">
        <v>23</v>
      </c>
      <c r="BD7686" t="s">
        <v>5</v>
      </c>
      <c r="BE7686">
        <v>26</v>
      </c>
      <c r="BF7686">
        <v>0</v>
      </c>
      <c r="BG7686" t="s">
        <v>5</v>
      </c>
      <c r="BH7686">
        <v>34</v>
      </c>
      <c r="BI7686" t="s">
        <v>5</v>
      </c>
      <c r="BJ7686">
        <v>23</v>
      </c>
      <c r="BK7686">
        <v>1</v>
      </c>
      <c r="BL7686" t="s">
        <v>5</v>
      </c>
      <c r="BM7686">
        <v>23</v>
      </c>
      <c r="BN7686" t="s">
        <v>5</v>
      </c>
      <c r="BO7686">
        <v>20</v>
      </c>
      <c r="BP7686">
        <v>0</v>
      </c>
      <c r="BQ7686" t="s">
        <v>5</v>
      </c>
      <c r="BR7686">
        <v>22</v>
      </c>
      <c r="BS7686" t="s">
        <v>5</v>
      </c>
      <c r="BT7686">
        <v>35.5</v>
      </c>
    </row>
    <row r="7687" spans="1:72" x14ac:dyDescent="0.35">
      <c r="A7687" t="s">
        <v>4971</v>
      </c>
      <c r="B7687" t="s">
        <v>3010</v>
      </c>
      <c r="C7687">
        <v>4200347696</v>
      </c>
      <c r="D7687" t="s">
        <v>7540</v>
      </c>
      <c r="E7687">
        <v>14711</v>
      </c>
      <c r="F7687">
        <v>1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1</v>
      </c>
      <c r="M7687">
        <v>0</v>
      </c>
      <c r="N7687" t="s">
        <v>5</v>
      </c>
      <c r="O7687" t="s">
        <v>5</v>
      </c>
      <c r="P7687" t="s">
        <v>5</v>
      </c>
      <c r="Q7687" t="s">
        <v>5</v>
      </c>
      <c r="R7687">
        <v>0</v>
      </c>
      <c r="S7687" t="s">
        <v>5</v>
      </c>
      <c r="T7687" t="s">
        <v>5</v>
      </c>
      <c r="U7687" t="s">
        <v>5</v>
      </c>
      <c r="V7687" t="s">
        <v>5</v>
      </c>
      <c r="W7687">
        <v>0</v>
      </c>
      <c r="X7687" t="s">
        <v>5</v>
      </c>
      <c r="Y7687" t="s">
        <v>5</v>
      </c>
      <c r="Z7687" t="s">
        <v>5</v>
      </c>
      <c r="AA7687" t="s">
        <v>5</v>
      </c>
      <c r="AB7687">
        <v>0</v>
      </c>
      <c r="AC7687" t="s">
        <v>5</v>
      </c>
      <c r="AD7687" t="s">
        <v>5</v>
      </c>
      <c r="AE7687" t="s">
        <v>5</v>
      </c>
      <c r="AF7687" t="s">
        <v>5</v>
      </c>
      <c r="AG7687">
        <v>0</v>
      </c>
      <c r="AH7687" t="s">
        <v>5</v>
      </c>
      <c r="AI7687" t="s">
        <v>5</v>
      </c>
      <c r="AJ7687" t="s">
        <v>5</v>
      </c>
      <c r="AK7687" t="s">
        <v>5</v>
      </c>
      <c r="AL7687">
        <v>1</v>
      </c>
      <c r="AM7687" t="s">
        <v>5</v>
      </c>
      <c r="AN7687">
        <v>17</v>
      </c>
      <c r="AO7687" t="s">
        <v>5</v>
      </c>
      <c r="AP7687">
        <v>7</v>
      </c>
      <c r="AQ7687">
        <v>0</v>
      </c>
      <c r="AR7687" t="s">
        <v>5</v>
      </c>
      <c r="AS7687" t="s">
        <v>5</v>
      </c>
      <c r="AT7687" t="s">
        <v>5</v>
      </c>
      <c r="AU7687" t="s">
        <v>5</v>
      </c>
      <c r="AV7687">
        <v>0</v>
      </c>
      <c r="AW7687" t="s">
        <v>5</v>
      </c>
      <c r="AX7687" t="s">
        <v>5</v>
      </c>
      <c r="AY7687" t="s">
        <v>5</v>
      </c>
      <c r="AZ7687" t="s">
        <v>5</v>
      </c>
      <c r="BA7687">
        <v>0</v>
      </c>
      <c r="BB7687" t="s">
        <v>5</v>
      </c>
      <c r="BC7687" t="s">
        <v>5</v>
      </c>
      <c r="BD7687" t="s">
        <v>5</v>
      </c>
      <c r="BE7687" t="s">
        <v>5</v>
      </c>
      <c r="BF7687">
        <v>0</v>
      </c>
      <c r="BG7687" t="s">
        <v>5</v>
      </c>
      <c r="BH7687" t="s">
        <v>5</v>
      </c>
      <c r="BI7687" t="s">
        <v>5</v>
      </c>
      <c r="BJ7687" t="s">
        <v>5</v>
      </c>
      <c r="BK7687">
        <v>0</v>
      </c>
      <c r="BL7687" t="s">
        <v>5</v>
      </c>
      <c r="BM7687" t="s">
        <v>5</v>
      </c>
      <c r="BN7687" t="s">
        <v>5</v>
      </c>
      <c r="BO7687" t="s">
        <v>5</v>
      </c>
      <c r="BP7687">
        <v>0</v>
      </c>
      <c r="BQ7687" t="s">
        <v>5</v>
      </c>
      <c r="BR7687">
        <v>15</v>
      </c>
      <c r="BS7687" t="s">
        <v>5</v>
      </c>
      <c r="BT7687">
        <v>7.5</v>
      </c>
    </row>
    <row r="7688" spans="1:72" x14ac:dyDescent="0.35">
      <c r="A7688" t="s">
        <v>4971</v>
      </c>
      <c r="B7688" t="s">
        <v>3010</v>
      </c>
      <c r="C7688">
        <v>4200347696</v>
      </c>
      <c r="D7688" t="s">
        <v>7539</v>
      </c>
      <c r="E7688">
        <v>14716</v>
      </c>
      <c r="F7688">
        <v>2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2</v>
      </c>
      <c r="M7688">
        <v>0</v>
      </c>
      <c r="N7688" t="s">
        <v>5</v>
      </c>
      <c r="O7688" t="s">
        <v>5</v>
      </c>
      <c r="P7688" t="s">
        <v>5</v>
      </c>
      <c r="Q7688" t="s">
        <v>5</v>
      </c>
      <c r="R7688">
        <v>0</v>
      </c>
      <c r="S7688" t="s">
        <v>5</v>
      </c>
      <c r="T7688" t="s">
        <v>5</v>
      </c>
      <c r="U7688" t="s">
        <v>5</v>
      </c>
      <c r="V7688" t="s">
        <v>5</v>
      </c>
      <c r="W7688">
        <v>0</v>
      </c>
      <c r="X7688" t="s">
        <v>5</v>
      </c>
      <c r="Y7688" t="s">
        <v>5</v>
      </c>
      <c r="Z7688" t="s">
        <v>5</v>
      </c>
      <c r="AA7688" t="s">
        <v>5</v>
      </c>
      <c r="AB7688">
        <v>0</v>
      </c>
      <c r="AC7688" t="s">
        <v>5</v>
      </c>
      <c r="AD7688" t="s">
        <v>5</v>
      </c>
      <c r="AE7688" t="s">
        <v>5</v>
      </c>
      <c r="AF7688" t="s">
        <v>5</v>
      </c>
      <c r="AG7688">
        <v>0</v>
      </c>
      <c r="AH7688" t="s">
        <v>5</v>
      </c>
      <c r="AI7688" t="s">
        <v>5</v>
      </c>
      <c r="AJ7688" t="s">
        <v>5</v>
      </c>
      <c r="AK7688" t="s">
        <v>5</v>
      </c>
      <c r="AL7688">
        <v>2</v>
      </c>
      <c r="AM7688" t="s">
        <v>5</v>
      </c>
      <c r="AN7688">
        <v>11</v>
      </c>
      <c r="AO7688" t="s">
        <v>5</v>
      </c>
      <c r="AP7688">
        <v>27</v>
      </c>
      <c r="AQ7688">
        <v>0</v>
      </c>
      <c r="AR7688" t="s">
        <v>5</v>
      </c>
      <c r="AS7688" t="s">
        <v>5</v>
      </c>
      <c r="AT7688" t="s">
        <v>5</v>
      </c>
      <c r="AU7688" t="s">
        <v>5</v>
      </c>
      <c r="AV7688">
        <v>0</v>
      </c>
      <c r="AW7688" t="s">
        <v>5</v>
      </c>
      <c r="AX7688" t="s">
        <v>5</v>
      </c>
      <c r="AY7688" t="s">
        <v>5</v>
      </c>
      <c r="AZ7688" t="s">
        <v>5</v>
      </c>
      <c r="BA7688">
        <v>0</v>
      </c>
      <c r="BB7688" t="s">
        <v>5</v>
      </c>
      <c r="BC7688" t="s">
        <v>5</v>
      </c>
      <c r="BD7688" t="s">
        <v>5</v>
      </c>
      <c r="BE7688" t="s">
        <v>5</v>
      </c>
      <c r="BF7688">
        <v>0</v>
      </c>
      <c r="BG7688" t="s">
        <v>5</v>
      </c>
      <c r="BH7688" t="s">
        <v>5</v>
      </c>
      <c r="BI7688" t="s">
        <v>5</v>
      </c>
      <c r="BJ7688" t="s">
        <v>5</v>
      </c>
      <c r="BK7688">
        <v>0</v>
      </c>
      <c r="BL7688" t="s">
        <v>5</v>
      </c>
      <c r="BM7688" t="s">
        <v>5</v>
      </c>
      <c r="BN7688" t="s">
        <v>5</v>
      </c>
      <c r="BO7688" t="s">
        <v>5</v>
      </c>
      <c r="BP7688">
        <v>0</v>
      </c>
      <c r="BQ7688" t="s">
        <v>5</v>
      </c>
      <c r="BR7688">
        <v>23</v>
      </c>
      <c r="BS7688" t="s">
        <v>5</v>
      </c>
      <c r="BT7688">
        <v>27</v>
      </c>
    </row>
    <row r="7689" spans="1:72" x14ac:dyDescent="0.35">
      <c r="A7689" t="s">
        <v>4971</v>
      </c>
      <c r="B7689" t="s">
        <v>5472</v>
      </c>
      <c r="C7689">
        <v>4247824</v>
      </c>
      <c r="D7689" t="s">
        <v>7538</v>
      </c>
      <c r="E7689">
        <v>14715</v>
      </c>
      <c r="F7689">
        <v>4</v>
      </c>
      <c r="G7689">
        <v>0</v>
      </c>
      <c r="H7689">
        <v>2</v>
      </c>
      <c r="I7689">
        <v>1</v>
      </c>
      <c r="J7689">
        <v>0</v>
      </c>
      <c r="K7689">
        <v>0</v>
      </c>
      <c r="L7689">
        <v>1</v>
      </c>
      <c r="M7689">
        <v>0</v>
      </c>
      <c r="N7689" t="s">
        <v>5</v>
      </c>
      <c r="O7689">
        <v>12</v>
      </c>
      <c r="P7689" t="s">
        <v>5</v>
      </c>
      <c r="Q7689">
        <v>2</v>
      </c>
      <c r="R7689">
        <v>2</v>
      </c>
      <c r="S7689" t="s">
        <v>5</v>
      </c>
      <c r="T7689">
        <v>5.5</v>
      </c>
      <c r="U7689" t="s">
        <v>5</v>
      </c>
      <c r="V7689">
        <v>2</v>
      </c>
      <c r="W7689">
        <v>1</v>
      </c>
      <c r="X7689" t="s">
        <v>5</v>
      </c>
      <c r="Y7689">
        <v>2</v>
      </c>
      <c r="Z7689" t="s">
        <v>5</v>
      </c>
      <c r="AA7689">
        <v>1</v>
      </c>
      <c r="AB7689">
        <v>0</v>
      </c>
      <c r="AC7689" t="s">
        <v>5</v>
      </c>
      <c r="AD7689">
        <v>5</v>
      </c>
      <c r="AE7689" t="s">
        <v>5</v>
      </c>
      <c r="AF7689">
        <v>6</v>
      </c>
      <c r="AG7689">
        <v>0</v>
      </c>
      <c r="AH7689" t="s">
        <v>5</v>
      </c>
      <c r="AI7689">
        <v>6</v>
      </c>
      <c r="AJ7689" t="s">
        <v>5</v>
      </c>
      <c r="AK7689">
        <v>9</v>
      </c>
      <c r="AL7689">
        <v>1</v>
      </c>
      <c r="AM7689" t="s">
        <v>5</v>
      </c>
      <c r="AN7689">
        <v>12</v>
      </c>
      <c r="AO7689" t="s">
        <v>5</v>
      </c>
      <c r="AP7689">
        <v>10</v>
      </c>
      <c r="AQ7689">
        <v>0</v>
      </c>
      <c r="AR7689" t="s">
        <v>5</v>
      </c>
      <c r="AS7689">
        <v>11</v>
      </c>
      <c r="AT7689" t="s">
        <v>5</v>
      </c>
      <c r="AU7689">
        <v>2</v>
      </c>
      <c r="AV7689">
        <v>0</v>
      </c>
      <c r="AW7689" t="s">
        <v>5</v>
      </c>
      <c r="AX7689">
        <v>5</v>
      </c>
      <c r="AY7689" t="s">
        <v>5</v>
      </c>
      <c r="AZ7689">
        <v>1</v>
      </c>
      <c r="BA7689">
        <v>0</v>
      </c>
      <c r="BB7689" t="s">
        <v>5</v>
      </c>
      <c r="BC7689">
        <v>2</v>
      </c>
      <c r="BD7689" t="s">
        <v>5</v>
      </c>
      <c r="BE7689">
        <v>1</v>
      </c>
      <c r="BF7689">
        <v>0</v>
      </c>
      <c r="BG7689" t="s">
        <v>5</v>
      </c>
      <c r="BH7689">
        <v>6</v>
      </c>
      <c r="BI7689" t="s">
        <v>5</v>
      </c>
      <c r="BJ7689">
        <v>5</v>
      </c>
      <c r="BK7689">
        <v>0</v>
      </c>
      <c r="BL7689" t="s">
        <v>5</v>
      </c>
      <c r="BM7689">
        <v>6</v>
      </c>
      <c r="BN7689" t="s">
        <v>5</v>
      </c>
      <c r="BO7689">
        <v>9</v>
      </c>
      <c r="BP7689">
        <v>0</v>
      </c>
      <c r="BQ7689" t="s">
        <v>5</v>
      </c>
      <c r="BR7689">
        <v>12</v>
      </c>
      <c r="BS7689" t="s">
        <v>5</v>
      </c>
      <c r="BT7689">
        <v>11</v>
      </c>
    </row>
    <row r="7690" spans="1:72" x14ac:dyDescent="0.35">
      <c r="A7690" t="s">
        <v>4971</v>
      </c>
      <c r="B7690" t="s">
        <v>5473</v>
      </c>
      <c r="C7690">
        <v>4247968</v>
      </c>
      <c r="D7690" t="s">
        <v>7538</v>
      </c>
      <c r="E7690">
        <v>14715</v>
      </c>
      <c r="F7690">
        <v>1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1</v>
      </c>
      <c r="M7690">
        <v>0</v>
      </c>
      <c r="N7690" t="s">
        <v>5</v>
      </c>
      <c r="O7690">
        <v>12</v>
      </c>
      <c r="P7690" t="s">
        <v>5</v>
      </c>
      <c r="Q7690">
        <v>2</v>
      </c>
      <c r="R7690">
        <v>0</v>
      </c>
      <c r="S7690" t="s">
        <v>5</v>
      </c>
      <c r="T7690">
        <v>5.5</v>
      </c>
      <c r="U7690" t="s">
        <v>5</v>
      </c>
      <c r="V7690">
        <v>2</v>
      </c>
      <c r="W7690">
        <v>0</v>
      </c>
      <c r="X7690" t="s">
        <v>5</v>
      </c>
      <c r="Y7690">
        <v>2</v>
      </c>
      <c r="Z7690" t="s">
        <v>5</v>
      </c>
      <c r="AA7690">
        <v>1</v>
      </c>
      <c r="AB7690">
        <v>0</v>
      </c>
      <c r="AC7690" t="s">
        <v>5</v>
      </c>
      <c r="AD7690">
        <v>5</v>
      </c>
      <c r="AE7690" t="s">
        <v>5</v>
      </c>
      <c r="AF7690">
        <v>6</v>
      </c>
      <c r="AG7690">
        <v>0</v>
      </c>
      <c r="AH7690" t="s">
        <v>5</v>
      </c>
      <c r="AI7690">
        <v>6</v>
      </c>
      <c r="AJ7690" t="s">
        <v>5</v>
      </c>
      <c r="AK7690">
        <v>9</v>
      </c>
      <c r="AL7690">
        <v>1</v>
      </c>
      <c r="AM7690" t="s">
        <v>5</v>
      </c>
      <c r="AN7690">
        <v>12</v>
      </c>
      <c r="AO7690" t="s">
        <v>5</v>
      </c>
      <c r="AP7690">
        <v>10</v>
      </c>
      <c r="AQ7690">
        <v>0</v>
      </c>
      <c r="AR7690" t="s">
        <v>5</v>
      </c>
      <c r="AS7690">
        <v>11</v>
      </c>
      <c r="AT7690" t="s">
        <v>5</v>
      </c>
      <c r="AU7690">
        <v>2</v>
      </c>
      <c r="AV7690">
        <v>0</v>
      </c>
      <c r="AW7690" t="s">
        <v>5</v>
      </c>
      <c r="AX7690">
        <v>5</v>
      </c>
      <c r="AY7690" t="s">
        <v>5</v>
      </c>
      <c r="AZ7690">
        <v>1</v>
      </c>
      <c r="BA7690">
        <v>0</v>
      </c>
      <c r="BB7690" t="s">
        <v>5</v>
      </c>
      <c r="BC7690">
        <v>2</v>
      </c>
      <c r="BD7690" t="s">
        <v>5</v>
      </c>
      <c r="BE7690">
        <v>1</v>
      </c>
      <c r="BF7690">
        <v>0</v>
      </c>
      <c r="BG7690" t="s">
        <v>5</v>
      </c>
      <c r="BH7690">
        <v>6</v>
      </c>
      <c r="BI7690" t="s">
        <v>5</v>
      </c>
      <c r="BJ7690">
        <v>5</v>
      </c>
      <c r="BK7690">
        <v>0</v>
      </c>
      <c r="BL7690" t="s">
        <v>5</v>
      </c>
      <c r="BM7690">
        <v>6</v>
      </c>
      <c r="BN7690" t="s">
        <v>5</v>
      </c>
      <c r="BO7690">
        <v>9</v>
      </c>
      <c r="BP7690">
        <v>0</v>
      </c>
      <c r="BQ7690" t="s">
        <v>5</v>
      </c>
      <c r="BR7690">
        <v>12</v>
      </c>
      <c r="BS7690" t="s">
        <v>5</v>
      </c>
      <c r="BT7690">
        <v>11</v>
      </c>
    </row>
    <row r="7691" spans="1:72" x14ac:dyDescent="0.35">
      <c r="A7691" t="s">
        <v>4971</v>
      </c>
      <c r="B7691" t="s">
        <v>5474</v>
      </c>
      <c r="C7691">
        <v>4201148128</v>
      </c>
      <c r="D7691" t="s">
        <v>7542</v>
      </c>
      <c r="E7691">
        <v>12390</v>
      </c>
      <c r="F7691">
        <v>1</v>
      </c>
      <c r="G7691">
        <v>0</v>
      </c>
      <c r="H7691">
        <v>0</v>
      </c>
      <c r="I7691">
        <v>0</v>
      </c>
      <c r="J7691">
        <v>1</v>
      </c>
      <c r="K7691">
        <v>0</v>
      </c>
      <c r="L7691">
        <v>0</v>
      </c>
      <c r="M7691">
        <v>0</v>
      </c>
      <c r="N7691" t="s">
        <v>5</v>
      </c>
      <c r="O7691">
        <v>18</v>
      </c>
      <c r="P7691" t="s">
        <v>5</v>
      </c>
      <c r="Q7691">
        <v>2</v>
      </c>
      <c r="R7691">
        <v>0</v>
      </c>
      <c r="S7691" t="s">
        <v>5</v>
      </c>
      <c r="T7691">
        <v>17</v>
      </c>
      <c r="U7691" t="s">
        <v>5</v>
      </c>
      <c r="V7691">
        <v>2</v>
      </c>
      <c r="W7691">
        <v>0</v>
      </c>
      <c r="X7691" t="s">
        <v>5</v>
      </c>
      <c r="Y7691">
        <v>17</v>
      </c>
      <c r="Z7691" t="s">
        <v>5</v>
      </c>
      <c r="AA7691">
        <v>2</v>
      </c>
      <c r="AB7691">
        <v>0</v>
      </c>
      <c r="AC7691" t="s">
        <v>5</v>
      </c>
      <c r="AD7691">
        <v>18.5</v>
      </c>
      <c r="AE7691" t="s">
        <v>5</v>
      </c>
      <c r="AF7691">
        <v>4</v>
      </c>
      <c r="AG7691">
        <v>0</v>
      </c>
      <c r="AH7691" t="s">
        <v>5</v>
      </c>
      <c r="AI7691">
        <v>19</v>
      </c>
      <c r="AJ7691" t="s">
        <v>5</v>
      </c>
      <c r="AK7691">
        <v>5</v>
      </c>
      <c r="AL7691">
        <v>0</v>
      </c>
      <c r="AM7691" t="s">
        <v>5</v>
      </c>
      <c r="AN7691">
        <v>26.5</v>
      </c>
      <c r="AO7691" t="s">
        <v>5</v>
      </c>
      <c r="AP7691">
        <v>4.5</v>
      </c>
      <c r="AQ7691">
        <v>0</v>
      </c>
      <c r="AR7691" t="s">
        <v>5</v>
      </c>
      <c r="AS7691">
        <v>31.5</v>
      </c>
      <c r="AT7691" t="s">
        <v>5</v>
      </c>
      <c r="AU7691">
        <v>5</v>
      </c>
      <c r="AV7691">
        <v>0</v>
      </c>
      <c r="AW7691" t="s">
        <v>5</v>
      </c>
      <c r="AX7691">
        <v>20</v>
      </c>
      <c r="AY7691" t="s">
        <v>5</v>
      </c>
      <c r="AZ7691">
        <v>2</v>
      </c>
      <c r="BA7691">
        <v>0</v>
      </c>
      <c r="BB7691" t="s">
        <v>5</v>
      </c>
      <c r="BC7691">
        <v>18</v>
      </c>
      <c r="BD7691" t="s">
        <v>5</v>
      </c>
      <c r="BE7691">
        <v>2</v>
      </c>
      <c r="BF7691">
        <v>1</v>
      </c>
      <c r="BG7691" t="s">
        <v>5</v>
      </c>
      <c r="BH7691">
        <v>19</v>
      </c>
      <c r="BI7691" t="s">
        <v>5</v>
      </c>
      <c r="BJ7691">
        <v>3</v>
      </c>
      <c r="BK7691">
        <v>0</v>
      </c>
      <c r="BL7691" t="s">
        <v>5</v>
      </c>
      <c r="BM7691">
        <v>19.5</v>
      </c>
      <c r="BN7691" t="s">
        <v>5</v>
      </c>
      <c r="BO7691">
        <v>5</v>
      </c>
      <c r="BP7691">
        <v>0</v>
      </c>
      <c r="BQ7691" t="s">
        <v>5</v>
      </c>
      <c r="BR7691">
        <v>28</v>
      </c>
      <c r="BS7691" t="s">
        <v>5</v>
      </c>
      <c r="BT7691">
        <v>5</v>
      </c>
    </row>
    <row r="7692" spans="1:72" x14ac:dyDescent="0.35">
      <c r="A7692" t="s">
        <v>4971</v>
      </c>
      <c r="B7692" t="s">
        <v>5475</v>
      </c>
      <c r="C7692">
        <v>4210745824</v>
      </c>
      <c r="D7692" t="s">
        <v>7538</v>
      </c>
      <c r="E7692">
        <v>14715</v>
      </c>
      <c r="F7692">
        <v>2</v>
      </c>
      <c r="G7692">
        <v>0</v>
      </c>
      <c r="H7692">
        <v>1</v>
      </c>
      <c r="I7692">
        <v>0</v>
      </c>
      <c r="J7692">
        <v>0</v>
      </c>
      <c r="K7692">
        <v>0</v>
      </c>
      <c r="L7692">
        <v>1</v>
      </c>
      <c r="M7692">
        <v>0</v>
      </c>
      <c r="N7692" t="s">
        <v>5</v>
      </c>
      <c r="O7692">
        <v>12</v>
      </c>
      <c r="P7692" t="s">
        <v>5</v>
      </c>
      <c r="Q7692">
        <v>2</v>
      </c>
      <c r="R7692">
        <v>1</v>
      </c>
      <c r="S7692" t="s">
        <v>5</v>
      </c>
      <c r="T7692">
        <v>5.5</v>
      </c>
      <c r="U7692" t="s">
        <v>5</v>
      </c>
      <c r="V7692">
        <v>2</v>
      </c>
      <c r="W7692">
        <v>0</v>
      </c>
      <c r="X7692" t="s">
        <v>5</v>
      </c>
      <c r="Y7692">
        <v>2</v>
      </c>
      <c r="Z7692" t="s">
        <v>5</v>
      </c>
      <c r="AA7692">
        <v>1</v>
      </c>
      <c r="AB7692">
        <v>0</v>
      </c>
      <c r="AC7692" t="s">
        <v>5</v>
      </c>
      <c r="AD7692">
        <v>5</v>
      </c>
      <c r="AE7692" t="s">
        <v>5</v>
      </c>
      <c r="AF7692">
        <v>6</v>
      </c>
      <c r="AG7692">
        <v>0</v>
      </c>
      <c r="AH7692" t="s">
        <v>5</v>
      </c>
      <c r="AI7692">
        <v>6</v>
      </c>
      <c r="AJ7692" t="s">
        <v>5</v>
      </c>
      <c r="AK7692">
        <v>9</v>
      </c>
      <c r="AL7692">
        <v>0</v>
      </c>
      <c r="AM7692" t="s">
        <v>5</v>
      </c>
      <c r="AN7692">
        <v>12</v>
      </c>
      <c r="AO7692" t="s">
        <v>5</v>
      </c>
      <c r="AP7692">
        <v>10</v>
      </c>
      <c r="AQ7692">
        <v>0</v>
      </c>
      <c r="AR7692" t="s">
        <v>5</v>
      </c>
      <c r="AS7692">
        <v>11</v>
      </c>
      <c r="AT7692" t="s">
        <v>5</v>
      </c>
      <c r="AU7692">
        <v>2</v>
      </c>
      <c r="AV7692">
        <v>0</v>
      </c>
      <c r="AW7692" t="s">
        <v>5</v>
      </c>
      <c r="AX7692">
        <v>5</v>
      </c>
      <c r="AY7692" t="s">
        <v>5</v>
      </c>
      <c r="AZ7692">
        <v>1</v>
      </c>
      <c r="BA7692">
        <v>0</v>
      </c>
      <c r="BB7692" t="s">
        <v>5</v>
      </c>
      <c r="BC7692">
        <v>2</v>
      </c>
      <c r="BD7692" t="s">
        <v>5</v>
      </c>
      <c r="BE7692">
        <v>1</v>
      </c>
      <c r="BF7692">
        <v>0</v>
      </c>
      <c r="BG7692" t="s">
        <v>5</v>
      </c>
      <c r="BH7692">
        <v>6</v>
      </c>
      <c r="BI7692" t="s">
        <v>5</v>
      </c>
      <c r="BJ7692">
        <v>5</v>
      </c>
      <c r="BK7692">
        <v>0</v>
      </c>
      <c r="BL7692" t="s">
        <v>5</v>
      </c>
      <c r="BM7692">
        <v>6</v>
      </c>
      <c r="BN7692" t="s">
        <v>5</v>
      </c>
      <c r="BO7692">
        <v>9</v>
      </c>
      <c r="BP7692">
        <v>1</v>
      </c>
      <c r="BQ7692" t="s">
        <v>5</v>
      </c>
      <c r="BR7692">
        <v>12</v>
      </c>
      <c r="BS7692" t="s">
        <v>5</v>
      </c>
      <c r="BT7692">
        <v>11</v>
      </c>
    </row>
    <row r="7693" spans="1:72" x14ac:dyDescent="0.35">
      <c r="A7693" t="s">
        <v>4971</v>
      </c>
      <c r="B7693" t="s">
        <v>5476</v>
      </c>
      <c r="C7693">
        <v>4245900</v>
      </c>
      <c r="D7693" t="s">
        <v>7543</v>
      </c>
      <c r="E7693">
        <v>5487</v>
      </c>
      <c r="F7693">
        <v>9</v>
      </c>
      <c r="G7693">
        <v>0</v>
      </c>
      <c r="H7693">
        <v>3</v>
      </c>
      <c r="I7693">
        <v>0</v>
      </c>
      <c r="J7693">
        <v>1</v>
      </c>
      <c r="K7693">
        <v>2</v>
      </c>
      <c r="L7693">
        <v>3</v>
      </c>
      <c r="M7693">
        <v>0</v>
      </c>
      <c r="N7693" t="s">
        <v>5</v>
      </c>
      <c r="O7693">
        <v>23</v>
      </c>
      <c r="P7693" t="s">
        <v>5</v>
      </c>
      <c r="Q7693">
        <v>33.5</v>
      </c>
      <c r="R7693">
        <v>3</v>
      </c>
      <c r="S7693" t="s">
        <v>5</v>
      </c>
      <c r="T7693">
        <v>18</v>
      </c>
      <c r="U7693" t="s">
        <v>5</v>
      </c>
      <c r="V7693">
        <v>5</v>
      </c>
      <c r="W7693">
        <v>0</v>
      </c>
      <c r="X7693" t="s">
        <v>5</v>
      </c>
      <c r="Y7693">
        <v>17</v>
      </c>
      <c r="Z7693" t="s">
        <v>5</v>
      </c>
      <c r="AA7693">
        <v>3</v>
      </c>
      <c r="AB7693">
        <v>1</v>
      </c>
      <c r="AC7693" t="s">
        <v>5</v>
      </c>
      <c r="AD7693" t="s">
        <v>5</v>
      </c>
      <c r="AE7693" t="s">
        <v>5</v>
      </c>
      <c r="AF7693" t="s">
        <v>5</v>
      </c>
      <c r="AG7693">
        <v>1</v>
      </c>
      <c r="AH7693" t="s">
        <v>5</v>
      </c>
      <c r="AI7693">
        <v>23</v>
      </c>
      <c r="AJ7693" t="s">
        <v>5</v>
      </c>
      <c r="AK7693">
        <v>15</v>
      </c>
      <c r="AL7693">
        <v>2</v>
      </c>
      <c r="AM7693" t="s">
        <v>5</v>
      </c>
      <c r="AN7693">
        <v>25</v>
      </c>
      <c r="AO7693">
        <v>13.5</v>
      </c>
      <c r="AP7693">
        <v>3</v>
      </c>
      <c r="AQ7693">
        <v>0</v>
      </c>
      <c r="AR7693" t="s">
        <v>5</v>
      </c>
      <c r="AS7693">
        <v>23</v>
      </c>
      <c r="AT7693" t="s">
        <v>5</v>
      </c>
      <c r="AU7693">
        <v>34</v>
      </c>
      <c r="AV7693">
        <v>0</v>
      </c>
      <c r="AW7693" t="s">
        <v>5</v>
      </c>
      <c r="AX7693">
        <v>22</v>
      </c>
      <c r="AY7693" t="s">
        <v>5</v>
      </c>
      <c r="AZ7693">
        <v>5</v>
      </c>
      <c r="BA7693">
        <v>0</v>
      </c>
      <c r="BB7693" t="s">
        <v>5</v>
      </c>
      <c r="BC7693" t="s">
        <v>5</v>
      </c>
      <c r="BD7693" t="s">
        <v>5</v>
      </c>
      <c r="BE7693">
        <v>6</v>
      </c>
      <c r="BF7693">
        <v>0</v>
      </c>
      <c r="BG7693" t="s">
        <v>5</v>
      </c>
      <c r="BH7693" t="s">
        <v>5</v>
      </c>
      <c r="BI7693" t="s">
        <v>5</v>
      </c>
      <c r="BJ7693" t="s">
        <v>5</v>
      </c>
      <c r="BK7693">
        <v>1</v>
      </c>
      <c r="BL7693" t="s">
        <v>5</v>
      </c>
      <c r="BM7693">
        <v>23</v>
      </c>
      <c r="BN7693" t="s">
        <v>5</v>
      </c>
      <c r="BO7693">
        <v>14.5</v>
      </c>
      <c r="BP7693">
        <v>1</v>
      </c>
      <c r="BQ7693" t="s">
        <v>5</v>
      </c>
      <c r="BR7693">
        <v>26</v>
      </c>
      <c r="BS7693" t="s">
        <v>5</v>
      </c>
      <c r="BT7693">
        <v>4</v>
      </c>
    </row>
    <row r="7694" spans="1:72" x14ac:dyDescent="0.35">
      <c r="A7694" t="s">
        <v>4971</v>
      </c>
      <c r="B7694" t="s">
        <v>5476</v>
      </c>
      <c r="C7694">
        <v>4245900</v>
      </c>
      <c r="D7694" t="s">
        <v>7539</v>
      </c>
      <c r="E7694">
        <v>14716</v>
      </c>
      <c r="F7694">
        <v>11</v>
      </c>
      <c r="G7694">
        <v>0</v>
      </c>
      <c r="H7694">
        <v>0</v>
      </c>
      <c r="I7694">
        <v>0</v>
      </c>
      <c r="J7694">
        <v>0</v>
      </c>
      <c r="K7694">
        <v>2</v>
      </c>
      <c r="L7694">
        <v>9</v>
      </c>
      <c r="M7694">
        <v>0</v>
      </c>
      <c r="N7694" t="s">
        <v>5</v>
      </c>
      <c r="O7694" t="s">
        <v>5</v>
      </c>
      <c r="P7694" t="s">
        <v>5</v>
      </c>
      <c r="Q7694" t="s">
        <v>5</v>
      </c>
      <c r="R7694">
        <v>0</v>
      </c>
      <c r="S7694" t="s">
        <v>5</v>
      </c>
      <c r="T7694" t="s">
        <v>5</v>
      </c>
      <c r="U7694" t="s">
        <v>5</v>
      </c>
      <c r="V7694" t="s">
        <v>5</v>
      </c>
      <c r="W7694">
        <v>0</v>
      </c>
      <c r="X7694" t="s">
        <v>5</v>
      </c>
      <c r="Y7694" t="s">
        <v>5</v>
      </c>
      <c r="Z7694" t="s">
        <v>5</v>
      </c>
      <c r="AA7694" t="s">
        <v>5</v>
      </c>
      <c r="AB7694">
        <v>0</v>
      </c>
      <c r="AC7694" t="s">
        <v>5</v>
      </c>
      <c r="AD7694" t="s">
        <v>5</v>
      </c>
      <c r="AE7694" t="s">
        <v>5</v>
      </c>
      <c r="AF7694" t="s">
        <v>5</v>
      </c>
      <c r="AG7694">
        <v>1</v>
      </c>
      <c r="AH7694" t="s">
        <v>5</v>
      </c>
      <c r="AI7694" t="s">
        <v>5</v>
      </c>
      <c r="AJ7694" t="s">
        <v>5</v>
      </c>
      <c r="AK7694" t="s">
        <v>5</v>
      </c>
      <c r="AL7694">
        <v>8</v>
      </c>
      <c r="AM7694" t="s">
        <v>5</v>
      </c>
      <c r="AN7694">
        <v>11</v>
      </c>
      <c r="AO7694">
        <v>13.5</v>
      </c>
      <c r="AP7694">
        <v>27</v>
      </c>
      <c r="AQ7694">
        <v>0</v>
      </c>
      <c r="AR7694" t="s">
        <v>5</v>
      </c>
      <c r="AS7694" t="s">
        <v>5</v>
      </c>
      <c r="AT7694" t="s">
        <v>5</v>
      </c>
      <c r="AU7694" t="s">
        <v>5</v>
      </c>
      <c r="AV7694">
        <v>0</v>
      </c>
      <c r="AW7694" t="s">
        <v>5</v>
      </c>
      <c r="AX7694" t="s">
        <v>5</v>
      </c>
      <c r="AY7694" t="s">
        <v>5</v>
      </c>
      <c r="AZ7694" t="s">
        <v>5</v>
      </c>
      <c r="BA7694">
        <v>0</v>
      </c>
      <c r="BB7694" t="s">
        <v>5</v>
      </c>
      <c r="BC7694" t="s">
        <v>5</v>
      </c>
      <c r="BD7694" t="s">
        <v>5</v>
      </c>
      <c r="BE7694" t="s">
        <v>5</v>
      </c>
      <c r="BF7694">
        <v>0</v>
      </c>
      <c r="BG7694" t="s">
        <v>5</v>
      </c>
      <c r="BH7694" t="s">
        <v>5</v>
      </c>
      <c r="BI7694" t="s">
        <v>5</v>
      </c>
      <c r="BJ7694" t="s">
        <v>5</v>
      </c>
      <c r="BK7694">
        <v>1</v>
      </c>
      <c r="BL7694" t="s">
        <v>5</v>
      </c>
      <c r="BM7694" t="s">
        <v>5</v>
      </c>
      <c r="BN7694" t="s">
        <v>5</v>
      </c>
      <c r="BO7694" t="s">
        <v>5</v>
      </c>
      <c r="BP7694">
        <v>1</v>
      </c>
      <c r="BQ7694" t="s">
        <v>5</v>
      </c>
      <c r="BR7694">
        <v>23</v>
      </c>
      <c r="BS7694" t="s">
        <v>5</v>
      </c>
      <c r="BT7694">
        <v>27</v>
      </c>
    </row>
    <row r="7695" spans="1:72" x14ac:dyDescent="0.35">
      <c r="A7695" t="s">
        <v>4971</v>
      </c>
      <c r="B7695" t="s">
        <v>5476</v>
      </c>
      <c r="C7695">
        <v>4245900</v>
      </c>
      <c r="D7695" t="s">
        <v>7536</v>
      </c>
      <c r="E7695">
        <v>20387</v>
      </c>
      <c r="F7695">
        <v>2</v>
      </c>
      <c r="G7695">
        <v>0</v>
      </c>
      <c r="H7695">
        <v>1</v>
      </c>
      <c r="I7695">
        <v>1</v>
      </c>
      <c r="J7695">
        <v>0</v>
      </c>
      <c r="K7695">
        <v>0</v>
      </c>
      <c r="L7695">
        <v>0</v>
      </c>
      <c r="M7695">
        <v>0</v>
      </c>
      <c r="N7695" t="s">
        <v>5</v>
      </c>
      <c r="O7695" t="s">
        <v>5</v>
      </c>
      <c r="P7695" t="s">
        <v>5</v>
      </c>
      <c r="Q7695" t="s">
        <v>5</v>
      </c>
      <c r="R7695">
        <v>1</v>
      </c>
      <c r="S7695" t="s">
        <v>5</v>
      </c>
      <c r="T7695">
        <v>6</v>
      </c>
      <c r="U7695" t="s">
        <v>5</v>
      </c>
      <c r="V7695">
        <v>4</v>
      </c>
      <c r="W7695">
        <v>1</v>
      </c>
      <c r="X7695" t="s">
        <v>5</v>
      </c>
      <c r="Y7695" t="s">
        <v>5</v>
      </c>
      <c r="Z7695" t="s">
        <v>5</v>
      </c>
      <c r="AA7695">
        <v>7</v>
      </c>
      <c r="AB7695">
        <v>0</v>
      </c>
      <c r="AC7695" t="s">
        <v>5</v>
      </c>
      <c r="AD7695" t="s">
        <v>5</v>
      </c>
      <c r="AE7695" t="s">
        <v>5</v>
      </c>
      <c r="AF7695" t="s">
        <v>5</v>
      </c>
      <c r="AG7695">
        <v>0</v>
      </c>
      <c r="AH7695" t="s">
        <v>5</v>
      </c>
      <c r="AI7695" t="s">
        <v>5</v>
      </c>
      <c r="AJ7695" t="s">
        <v>5</v>
      </c>
      <c r="AK7695" t="s">
        <v>5</v>
      </c>
      <c r="AL7695">
        <v>0</v>
      </c>
      <c r="AM7695" t="s">
        <v>5</v>
      </c>
      <c r="AN7695">
        <v>11</v>
      </c>
      <c r="AO7695">
        <v>13.5</v>
      </c>
      <c r="AP7695">
        <v>35.5</v>
      </c>
      <c r="AQ7695">
        <v>0</v>
      </c>
      <c r="AR7695" t="s">
        <v>5</v>
      </c>
      <c r="AS7695" t="s">
        <v>5</v>
      </c>
      <c r="AT7695" t="s">
        <v>5</v>
      </c>
      <c r="AU7695" t="s">
        <v>5</v>
      </c>
      <c r="AV7695">
        <v>0</v>
      </c>
      <c r="AW7695" t="s">
        <v>5</v>
      </c>
      <c r="AX7695">
        <v>5</v>
      </c>
      <c r="AY7695" t="s">
        <v>5</v>
      </c>
      <c r="AZ7695">
        <v>4</v>
      </c>
      <c r="BA7695">
        <v>0</v>
      </c>
      <c r="BB7695" t="s">
        <v>5</v>
      </c>
      <c r="BC7695" t="s">
        <v>5</v>
      </c>
      <c r="BD7695" t="s">
        <v>5</v>
      </c>
      <c r="BE7695">
        <v>3.5</v>
      </c>
      <c r="BF7695">
        <v>0</v>
      </c>
      <c r="BG7695" t="s">
        <v>5</v>
      </c>
      <c r="BH7695" t="s">
        <v>5</v>
      </c>
      <c r="BI7695" t="s">
        <v>5</v>
      </c>
      <c r="BJ7695" t="s">
        <v>5</v>
      </c>
      <c r="BK7695">
        <v>0</v>
      </c>
      <c r="BL7695" t="s">
        <v>5</v>
      </c>
      <c r="BM7695">
        <v>9</v>
      </c>
      <c r="BN7695" t="s">
        <v>5</v>
      </c>
      <c r="BO7695" t="s">
        <v>5</v>
      </c>
      <c r="BP7695">
        <v>0</v>
      </c>
      <c r="BQ7695" t="s">
        <v>5</v>
      </c>
      <c r="BR7695">
        <v>22</v>
      </c>
      <c r="BS7695" t="s">
        <v>5</v>
      </c>
      <c r="BT7695">
        <v>40</v>
      </c>
    </row>
    <row r="7696" spans="1:72" x14ac:dyDescent="0.35">
      <c r="A7696" t="s">
        <v>4971</v>
      </c>
      <c r="B7696" t="s">
        <v>5477</v>
      </c>
      <c r="C7696">
        <v>4246264</v>
      </c>
      <c r="D7696" t="s">
        <v>7543</v>
      </c>
      <c r="E7696">
        <v>5487</v>
      </c>
      <c r="F7696">
        <v>1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1</v>
      </c>
      <c r="M7696">
        <v>0</v>
      </c>
      <c r="N7696" t="s">
        <v>5</v>
      </c>
      <c r="O7696">
        <v>23</v>
      </c>
      <c r="P7696" t="s">
        <v>5</v>
      </c>
      <c r="Q7696">
        <v>33.5</v>
      </c>
      <c r="R7696">
        <v>0</v>
      </c>
      <c r="S7696" t="s">
        <v>5</v>
      </c>
      <c r="T7696">
        <v>18</v>
      </c>
      <c r="U7696" t="s">
        <v>5</v>
      </c>
      <c r="V7696">
        <v>5</v>
      </c>
      <c r="W7696">
        <v>0</v>
      </c>
      <c r="X7696" t="s">
        <v>5</v>
      </c>
      <c r="Y7696">
        <v>17</v>
      </c>
      <c r="Z7696" t="s">
        <v>5</v>
      </c>
      <c r="AA7696">
        <v>3</v>
      </c>
      <c r="AB7696">
        <v>0</v>
      </c>
      <c r="AC7696" t="s">
        <v>5</v>
      </c>
      <c r="AD7696" t="s">
        <v>5</v>
      </c>
      <c r="AE7696" t="s">
        <v>5</v>
      </c>
      <c r="AF7696" t="s">
        <v>5</v>
      </c>
      <c r="AG7696">
        <v>0</v>
      </c>
      <c r="AH7696" t="s">
        <v>5</v>
      </c>
      <c r="AI7696">
        <v>23</v>
      </c>
      <c r="AJ7696" t="s">
        <v>5</v>
      </c>
      <c r="AK7696">
        <v>15</v>
      </c>
      <c r="AL7696">
        <v>0</v>
      </c>
      <c r="AM7696" t="s">
        <v>5</v>
      </c>
      <c r="AN7696">
        <v>25</v>
      </c>
      <c r="AO7696" t="s">
        <v>5</v>
      </c>
      <c r="AP7696">
        <v>3</v>
      </c>
      <c r="AQ7696">
        <v>0</v>
      </c>
      <c r="AR7696" t="s">
        <v>5</v>
      </c>
      <c r="AS7696">
        <v>23</v>
      </c>
      <c r="AT7696" t="s">
        <v>5</v>
      </c>
      <c r="AU7696">
        <v>34</v>
      </c>
      <c r="AV7696">
        <v>0</v>
      </c>
      <c r="AW7696" t="s">
        <v>5</v>
      </c>
      <c r="AX7696">
        <v>22</v>
      </c>
      <c r="AY7696" t="s">
        <v>5</v>
      </c>
      <c r="AZ7696">
        <v>5</v>
      </c>
      <c r="BA7696">
        <v>0</v>
      </c>
      <c r="BB7696" t="s">
        <v>5</v>
      </c>
      <c r="BC7696" t="s">
        <v>5</v>
      </c>
      <c r="BD7696" t="s">
        <v>5</v>
      </c>
      <c r="BE7696">
        <v>6</v>
      </c>
      <c r="BF7696">
        <v>0</v>
      </c>
      <c r="BG7696" t="s">
        <v>5</v>
      </c>
      <c r="BH7696" t="s">
        <v>5</v>
      </c>
      <c r="BI7696" t="s">
        <v>5</v>
      </c>
      <c r="BJ7696" t="s">
        <v>5</v>
      </c>
      <c r="BK7696">
        <v>0</v>
      </c>
      <c r="BL7696" t="s">
        <v>5</v>
      </c>
      <c r="BM7696">
        <v>23</v>
      </c>
      <c r="BN7696" t="s">
        <v>5</v>
      </c>
      <c r="BO7696">
        <v>14.5</v>
      </c>
      <c r="BP7696">
        <v>1</v>
      </c>
      <c r="BQ7696" t="s">
        <v>5</v>
      </c>
      <c r="BR7696">
        <v>26</v>
      </c>
      <c r="BS7696" t="s">
        <v>5</v>
      </c>
      <c r="BT7696">
        <v>4</v>
      </c>
    </row>
    <row r="7697" spans="1:72" x14ac:dyDescent="0.35">
      <c r="A7697" t="s">
        <v>4971</v>
      </c>
      <c r="B7697" t="s">
        <v>5478</v>
      </c>
      <c r="C7697">
        <v>4246256</v>
      </c>
      <c r="D7697" t="s">
        <v>7543</v>
      </c>
      <c r="E7697">
        <v>5487</v>
      </c>
      <c r="F7697">
        <v>11</v>
      </c>
      <c r="G7697">
        <v>0</v>
      </c>
      <c r="H7697">
        <v>3</v>
      </c>
      <c r="I7697">
        <v>0</v>
      </c>
      <c r="J7697">
        <v>0</v>
      </c>
      <c r="K7697">
        <v>0</v>
      </c>
      <c r="L7697">
        <v>8</v>
      </c>
      <c r="M7697">
        <v>0</v>
      </c>
      <c r="N7697" t="s">
        <v>5</v>
      </c>
      <c r="O7697">
        <v>23</v>
      </c>
      <c r="P7697" t="s">
        <v>5</v>
      </c>
      <c r="Q7697">
        <v>33.5</v>
      </c>
      <c r="R7697">
        <v>2</v>
      </c>
      <c r="S7697" t="s">
        <v>5</v>
      </c>
      <c r="T7697">
        <v>18</v>
      </c>
      <c r="U7697" t="s">
        <v>5</v>
      </c>
      <c r="V7697">
        <v>5</v>
      </c>
      <c r="W7697">
        <v>0</v>
      </c>
      <c r="X7697" t="s">
        <v>5</v>
      </c>
      <c r="Y7697">
        <v>17</v>
      </c>
      <c r="Z7697" t="s">
        <v>5</v>
      </c>
      <c r="AA7697">
        <v>3</v>
      </c>
      <c r="AB7697">
        <v>0</v>
      </c>
      <c r="AC7697" t="s">
        <v>5</v>
      </c>
      <c r="AD7697" t="s">
        <v>5</v>
      </c>
      <c r="AE7697" t="s">
        <v>5</v>
      </c>
      <c r="AF7697" t="s">
        <v>5</v>
      </c>
      <c r="AG7697">
        <v>0</v>
      </c>
      <c r="AH7697" t="s">
        <v>5</v>
      </c>
      <c r="AI7697">
        <v>23</v>
      </c>
      <c r="AJ7697" t="s">
        <v>5</v>
      </c>
      <c r="AK7697">
        <v>15</v>
      </c>
      <c r="AL7697">
        <v>7</v>
      </c>
      <c r="AM7697" t="s">
        <v>5</v>
      </c>
      <c r="AN7697">
        <v>25</v>
      </c>
      <c r="AO7697" t="s">
        <v>5</v>
      </c>
      <c r="AP7697">
        <v>3</v>
      </c>
      <c r="AQ7697">
        <v>0</v>
      </c>
      <c r="AR7697" t="s">
        <v>5</v>
      </c>
      <c r="AS7697">
        <v>23</v>
      </c>
      <c r="AT7697" t="s">
        <v>5</v>
      </c>
      <c r="AU7697">
        <v>34</v>
      </c>
      <c r="AV7697">
        <v>1</v>
      </c>
      <c r="AW7697" t="s">
        <v>5</v>
      </c>
      <c r="AX7697">
        <v>22</v>
      </c>
      <c r="AY7697" t="s">
        <v>5</v>
      </c>
      <c r="AZ7697">
        <v>5</v>
      </c>
      <c r="BA7697">
        <v>0</v>
      </c>
      <c r="BB7697" t="s">
        <v>5</v>
      </c>
      <c r="BC7697" t="s">
        <v>5</v>
      </c>
      <c r="BD7697" t="s">
        <v>5</v>
      </c>
      <c r="BE7697">
        <v>6</v>
      </c>
      <c r="BF7697">
        <v>0</v>
      </c>
      <c r="BG7697" t="s">
        <v>5</v>
      </c>
      <c r="BH7697" t="s">
        <v>5</v>
      </c>
      <c r="BI7697" t="s">
        <v>5</v>
      </c>
      <c r="BJ7697" t="s">
        <v>5</v>
      </c>
      <c r="BK7697">
        <v>0</v>
      </c>
      <c r="BL7697" t="s">
        <v>5</v>
      </c>
      <c r="BM7697">
        <v>23</v>
      </c>
      <c r="BN7697" t="s">
        <v>5</v>
      </c>
      <c r="BO7697">
        <v>14.5</v>
      </c>
      <c r="BP7697">
        <v>1</v>
      </c>
      <c r="BQ7697" t="s">
        <v>5</v>
      </c>
      <c r="BR7697">
        <v>26</v>
      </c>
      <c r="BS7697" t="s">
        <v>5</v>
      </c>
      <c r="BT7697">
        <v>4</v>
      </c>
    </row>
    <row r="7698" spans="1:72" x14ac:dyDescent="0.35">
      <c r="A7698" t="s">
        <v>4971</v>
      </c>
      <c r="B7698" t="s">
        <v>5479</v>
      </c>
      <c r="C7698">
        <v>4248376</v>
      </c>
      <c r="D7698" t="s">
        <v>7538</v>
      </c>
      <c r="E7698">
        <v>14715</v>
      </c>
      <c r="F7698">
        <v>7</v>
      </c>
      <c r="G7698">
        <v>0</v>
      </c>
      <c r="H7698">
        <v>3</v>
      </c>
      <c r="I7698">
        <v>1</v>
      </c>
      <c r="J7698">
        <v>0</v>
      </c>
      <c r="K7698">
        <v>2</v>
      </c>
      <c r="L7698">
        <v>1</v>
      </c>
      <c r="M7698">
        <v>0</v>
      </c>
      <c r="N7698" t="s">
        <v>5</v>
      </c>
      <c r="O7698">
        <v>12</v>
      </c>
      <c r="P7698" t="s">
        <v>5</v>
      </c>
      <c r="Q7698">
        <v>2</v>
      </c>
      <c r="R7698">
        <v>3</v>
      </c>
      <c r="S7698" t="s">
        <v>5</v>
      </c>
      <c r="T7698">
        <v>5.5</v>
      </c>
      <c r="U7698" t="s">
        <v>5</v>
      </c>
      <c r="V7698">
        <v>2</v>
      </c>
      <c r="W7698">
        <v>1</v>
      </c>
      <c r="X7698" t="s">
        <v>5</v>
      </c>
      <c r="Y7698">
        <v>2</v>
      </c>
      <c r="Z7698" t="s">
        <v>5</v>
      </c>
      <c r="AA7698">
        <v>1</v>
      </c>
      <c r="AB7698">
        <v>0</v>
      </c>
      <c r="AC7698" t="s">
        <v>5</v>
      </c>
      <c r="AD7698">
        <v>5</v>
      </c>
      <c r="AE7698" t="s">
        <v>5</v>
      </c>
      <c r="AF7698">
        <v>6</v>
      </c>
      <c r="AG7698">
        <v>0</v>
      </c>
      <c r="AH7698" t="s">
        <v>5</v>
      </c>
      <c r="AI7698">
        <v>6</v>
      </c>
      <c r="AJ7698" t="s">
        <v>5</v>
      </c>
      <c r="AK7698">
        <v>9</v>
      </c>
      <c r="AL7698">
        <v>0</v>
      </c>
      <c r="AM7698" t="s">
        <v>5</v>
      </c>
      <c r="AN7698">
        <v>12</v>
      </c>
      <c r="AO7698" t="s">
        <v>5</v>
      </c>
      <c r="AP7698">
        <v>10</v>
      </c>
      <c r="AQ7698">
        <v>0</v>
      </c>
      <c r="AR7698" t="s">
        <v>5</v>
      </c>
      <c r="AS7698">
        <v>11</v>
      </c>
      <c r="AT7698" t="s">
        <v>5</v>
      </c>
      <c r="AU7698">
        <v>2</v>
      </c>
      <c r="AV7698">
        <v>0</v>
      </c>
      <c r="AW7698" t="s">
        <v>5</v>
      </c>
      <c r="AX7698">
        <v>5</v>
      </c>
      <c r="AY7698" t="s">
        <v>5</v>
      </c>
      <c r="AZ7698">
        <v>1</v>
      </c>
      <c r="BA7698">
        <v>0</v>
      </c>
      <c r="BB7698" t="s">
        <v>5</v>
      </c>
      <c r="BC7698">
        <v>2</v>
      </c>
      <c r="BD7698" t="s">
        <v>5</v>
      </c>
      <c r="BE7698">
        <v>1</v>
      </c>
      <c r="BF7698">
        <v>0</v>
      </c>
      <c r="BG7698" t="s">
        <v>5</v>
      </c>
      <c r="BH7698">
        <v>6</v>
      </c>
      <c r="BI7698" t="s">
        <v>5</v>
      </c>
      <c r="BJ7698">
        <v>5</v>
      </c>
      <c r="BK7698">
        <v>2</v>
      </c>
      <c r="BL7698" t="s">
        <v>5</v>
      </c>
      <c r="BM7698">
        <v>6</v>
      </c>
      <c r="BN7698" t="s">
        <v>5</v>
      </c>
      <c r="BO7698">
        <v>9</v>
      </c>
      <c r="BP7698">
        <v>1</v>
      </c>
      <c r="BQ7698" t="s">
        <v>5</v>
      </c>
      <c r="BR7698">
        <v>12</v>
      </c>
      <c r="BS7698" t="s">
        <v>5</v>
      </c>
      <c r="BT7698">
        <v>11</v>
      </c>
    </row>
    <row r="7699" spans="1:72" x14ac:dyDescent="0.35">
      <c r="A7699" t="s">
        <v>4971</v>
      </c>
      <c r="B7699" t="s">
        <v>5480</v>
      </c>
      <c r="C7699">
        <v>4248480</v>
      </c>
      <c r="D7699" t="s">
        <v>7541</v>
      </c>
      <c r="E7699">
        <v>14940</v>
      </c>
      <c r="F7699">
        <v>5</v>
      </c>
      <c r="G7699">
        <v>4</v>
      </c>
      <c r="H7699">
        <v>0</v>
      </c>
      <c r="I7699">
        <v>0</v>
      </c>
      <c r="J7699">
        <v>0</v>
      </c>
      <c r="K7699">
        <v>1</v>
      </c>
      <c r="L7699">
        <v>0</v>
      </c>
      <c r="M7699">
        <v>4</v>
      </c>
      <c r="N7699" t="s">
        <v>5</v>
      </c>
      <c r="O7699">
        <v>15</v>
      </c>
      <c r="P7699" t="s">
        <v>5</v>
      </c>
      <c r="Q7699">
        <v>13</v>
      </c>
      <c r="R7699">
        <v>0</v>
      </c>
      <c r="S7699" t="s">
        <v>5</v>
      </c>
      <c r="T7699">
        <v>13</v>
      </c>
      <c r="U7699" t="s">
        <v>5</v>
      </c>
      <c r="V7699">
        <v>17</v>
      </c>
      <c r="W7699">
        <v>0</v>
      </c>
      <c r="X7699" t="s">
        <v>5</v>
      </c>
      <c r="Y7699">
        <v>14</v>
      </c>
      <c r="Z7699" t="s">
        <v>5</v>
      </c>
      <c r="AA7699">
        <v>23.5</v>
      </c>
      <c r="AB7699">
        <v>0</v>
      </c>
      <c r="AC7699" t="s">
        <v>5</v>
      </c>
      <c r="AD7699">
        <v>31</v>
      </c>
      <c r="AE7699" t="s">
        <v>5</v>
      </c>
      <c r="AF7699">
        <v>12</v>
      </c>
      <c r="AG7699">
        <v>1</v>
      </c>
      <c r="AH7699" t="s">
        <v>5</v>
      </c>
      <c r="AI7699">
        <v>21</v>
      </c>
      <c r="AJ7699" t="s">
        <v>5</v>
      </c>
      <c r="AK7699">
        <v>25</v>
      </c>
      <c r="AL7699">
        <v>0</v>
      </c>
      <c r="AM7699" t="s">
        <v>5</v>
      </c>
      <c r="AN7699">
        <v>17</v>
      </c>
      <c r="AO7699" t="s">
        <v>5</v>
      </c>
      <c r="AP7699">
        <v>31</v>
      </c>
      <c r="AQ7699">
        <v>0</v>
      </c>
      <c r="AR7699" t="s">
        <v>5</v>
      </c>
      <c r="AS7699">
        <v>78</v>
      </c>
      <c r="AT7699" t="s">
        <v>5</v>
      </c>
      <c r="AU7699">
        <v>34</v>
      </c>
      <c r="AV7699">
        <v>0</v>
      </c>
      <c r="AW7699" t="s">
        <v>5</v>
      </c>
      <c r="AX7699">
        <v>25</v>
      </c>
      <c r="AY7699" t="s">
        <v>5</v>
      </c>
      <c r="AZ7699">
        <v>26</v>
      </c>
      <c r="BA7699">
        <v>0</v>
      </c>
      <c r="BB7699" t="s">
        <v>5</v>
      </c>
      <c r="BC7699">
        <v>23</v>
      </c>
      <c r="BD7699" t="s">
        <v>5</v>
      </c>
      <c r="BE7699">
        <v>26</v>
      </c>
      <c r="BF7699">
        <v>0</v>
      </c>
      <c r="BG7699" t="s">
        <v>5</v>
      </c>
      <c r="BH7699">
        <v>34</v>
      </c>
      <c r="BI7699" t="s">
        <v>5</v>
      </c>
      <c r="BJ7699">
        <v>23</v>
      </c>
      <c r="BK7699">
        <v>0</v>
      </c>
      <c r="BL7699" t="s">
        <v>5</v>
      </c>
      <c r="BM7699">
        <v>23</v>
      </c>
      <c r="BN7699" t="s">
        <v>5</v>
      </c>
      <c r="BO7699">
        <v>20</v>
      </c>
      <c r="BP7699">
        <v>0</v>
      </c>
      <c r="BQ7699" t="s">
        <v>5</v>
      </c>
      <c r="BR7699">
        <v>22</v>
      </c>
      <c r="BS7699" t="s">
        <v>5</v>
      </c>
      <c r="BT7699">
        <v>35.5</v>
      </c>
    </row>
    <row r="7700" spans="1:72" x14ac:dyDescent="0.35">
      <c r="A7700" t="s">
        <v>4971</v>
      </c>
      <c r="B7700" t="s">
        <v>5481</v>
      </c>
      <c r="C7700">
        <v>4200148608</v>
      </c>
      <c r="D7700" t="s">
        <v>7542</v>
      </c>
      <c r="E7700">
        <v>12390</v>
      </c>
      <c r="F7700">
        <v>1</v>
      </c>
      <c r="G7700">
        <v>0</v>
      </c>
      <c r="H7700">
        <v>0</v>
      </c>
      <c r="I7700">
        <v>0</v>
      </c>
      <c r="J7700">
        <v>1</v>
      </c>
      <c r="K7700">
        <v>0</v>
      </c>
      <c r="L7700">
        <v>0</v>
      </c>
      <c r="M7700">
        <v>0</v>
      </c>
      <c r="N7700" t="s">
        <v>5</v>
      </c>
      <c r="O7700">
        <v>18</v>
      </c>
      <c r="P7700" t="s">
        <v>5</v>
      </c>
      <c r="Q7700">
        <v>2</v>
      </c>
      <c r="R7700">
        <v>0</v>
      </c>
      <c r="S7700" t="s">
        <v>5</v>
      </c>
      <c r="T7700">
        <v>17</v>
      </c>
      <c r="U7700" t="s">
        <v>5</v>
      </c>
      <c r="V7700">
        <v>2</v>
      </c>
      <c r="W7700">
        <v>0</v>
      </c>
      <c r="X7700" t="s">
        <v>5</v>
      </c>
      <c r="Y7700">
        <v>17</v>
      </c>
      <c r="Z7700" t="s">
        <v>5</v>
      </c>
      <c r="AA7700">
        <v>2</v>
      </c>
      <c r="AB7700">
        <v>0</v>
      </c>
      <c r="AC7700" t="s">
        <v>5</v>
      </c>
      <c r="AD7700">
        <v>18.5</v>
      </c>
      <c r="AE7700" t="s">
        <v>5</v>
      </c>
      <c r="AF7700">
        <v>4</v>
      </c>
      <c r="AG7700">
        <v>0</v>
      </c>
      <c r="AH7700" t="s">
        <v>5</v>
      </c>
      <c r="AI7700">
        <v>19</v>
      </c>
      <c r="AJ7700" t="s">
        <v>5</v>
      </c>
      <c r="AK7700">
        <v>5</v>
      </c>
      <c r="AL7700">
        <v>0</v>
      </c>
      <c r="AM7700" t="s">
        <v>5</v>
      </c>
      <c r="AN7700">
        <v>26.5</v>
      </c>
      <c r="AO7700" t="s">
        <v>5</v>
      </c>
      <c r="AP7700">
        <v>4.5</v>
      </c>
      <c r="AQ7700">
        <v>0</v>
      </c>
      <c r="AR7700" t="s">
        <v>5</v>
      </c>
      <c r="AS7700">
        <v>31.5</v>
      </c>
      <c r="AT7700" t="s">
        <v>5</v>
      </c>
      <c r="AU7700">
        <v>5</v>
      </c>
      <c r="AV7700">
        <v>0</v>
      </c>
      <c r="AW7700" t="s">
        <v>5</v>
      </c>
      <c r="AX7700">
        <v>20</v>
      </c>
      <c r="AY7700" t="s">
        <v>5</v>
      </c>
      <c r="AZ7700">
        <v>2</v>
      </c>
      <c r="BA7700">
        <v>0</v>
      </c>
      <c r="BB7700" t="s">
        <v>5</v>
      </c>
      <c r="BC7700">
        <v>18</v>
      </c>
      <c r="BD7700" t="s">
        <v>5</v>
      </c>
      <c r="BE7700">
        <v>2</v>
      </c>
      <c r="BF7700">
        <v>1</v>
      </c>
      <c r="BG7700" t="s">
        <v>5</v>
      </c>
      <c r="BH7700">
        <v>19</v>
      </c>
      <c r="BI7700" t="s">
        <v>5</v>
      </c>
      <c r="BJ7700">
        <v>3</v>
      </c>
      <c r="BK7700">
        <v>0</v>
      </c>
      <c r="BL7700" t="s">
        <v>5</v>
      </c>
      <c r="BM7700">
        <v>19.5</v>
      </c>
      <c r="BN7700" t="s">
        <v>5</v>
      </c>
      <c r="BO7700">
        <v>5</v>
      </c>
      <c r="BP7700">
        <v>0</v>
      </c>
      <c r="BQ7700" t="s">
        <v>5</v>
      </c>
      <c r="BR7700">
        <v>28</v>
      </c>
      <c r="BS7700" t="s">
        <v>5</v>
      </c>
      <c r="BT7700">
        <v>5</v>
      </c>
    </row>
    <row r="7701" spans="1:72" x14ac:dyDescent="0.35">
      <c r="A7701" t="s">
        <v>4971</v>
      </c>
      <c r="B7701" t="s">
        <v>5482</v>
      </c>
      <c r="C7701">
        <v>4249040</v>
      </c>
      <c r="D7701" t="s">
        <v>7538</v>
      </c>
      <c r="E7701">
        <v>14715</v>
      </c>
      <c r="F7701">
        <v>7</v>
      </c>
      <c r="G7701">
        <v>0</v>
      </c>
      <c r="H7701">
        <v>1</v>
      </c>
      <c r="I7701">
        <v>4</v>
      </c>
      <c r="J7701">
        <v>1</v>
      </c>
      <c r="K7701">
        <v>0</v>
      </c>
      <c r="L7701">
        <v>1</v>
      </c>
      <c r="M7701">
        <v>0</v>
      </c>
      <c r="N7701" t="s">
        <v>5</v>
      </c>
      <c r="O7701">
        <v>12</v>
      </c>
      <c r="P7701" t="s">
        <v>5</v>
      </c>
      <c r="Q7701">
        <v>2</v>
      </c>
      <c r="R7701">
        <v>1</v>
      </c>
      <c r="S7701" t="s">
        <v>5</v>
      </c>
      <c r="T7701">
        <v>5.5</v>
      </c>
      <c r="U7701" t="s">
        <v>5</v>
      </c>
      <c r="V7701">
        <v>2</v>
      </c>
      <c r="W7701">
        <v>1</v>
      </c>
      <c r="X7701" t="s">
        <v>5</v>
      </c>
      <c r="Y7701">
        <v>2</v>
      </c>
      <c r="Z7701" t="s">
        <v>5</v>
      </c>
      <c r="AA7701">
        <v>1</v>
      </c>
      <c r="AB7701">
        <v>0</v>
      </c>
      <c r="AC7701" t="s">
        <v>5</v>
      </c>
      <c r="AD7701">
        <v>5</v>
      </c>
      <c r="AE7701" t="s">
        <v>5</v>
      </c>
      <c r="AF7701">
        <v>6</v>
      </c>
      <c r="AG7701">
        <v>0</v>
      </c>
      <c r="AH7701" t="s">
        <v>5</v>
      </c>
      <c r="AI7701">
        <v>6</v>
      </c>
      <c r="AJ7701" t="s">
        <v>5</v>
      </c>
      <c r="AK7701">
        <v>9</v>
      </c>
      <c r="AL7701">
        <v>1</v>
      </c>
      <c r="AM7701" t="s">
        <v>5</v>
      </c>
      <c r="AN7701">
        <v>12</v>
      </c>
      <c r="AO7701" t="s">
        <v>5</v>
      </c>
      <c r="AP7701">
        <v>10</v>
      </c>
      <c r="AQ7701">
        <v>0</v>
      </c>
      <c r="AR7701" t="s">
        <v>5</v>
      </c>
      <c r="AS7701">
        <v>11</v>
      </c>
      <c r="AT7701" t="s">
        <v>5</v>
      </c>
      <c r="AU7701">
        <v>2</v>
      </c>
      <c r="AV7701">
        <v>0</v>
      </c>
      <c r="AW7701" t="s">
        <v>5</v>
      </c>
      <c r="AX7701">
        <v>5</v>
      </c>
      <c r="AY7701" t="s">
        <v>5</v>
      </c>
      <c r="AZ7701">
        <v>1</v>
      </c>
      <c r="BA7701">
        <v>3</v>
      </c>
      <c r="BB7701" t="s">
        <v>5</v>
      </c>
      <c r="BC7701">
        <v>2</v>
      </c>
      <c r="BD7701" t="s">
        <v>5</v>
      </c>
      <c r="BE7701">
        <v>1</v>
      </c>
      <c r="BF7701">
        <v>1</v>
      </c>
      <c r="BG7701" t="s">
        <v>5</v>
      </c>
      <c r="BH7701">
        <v>6</v>
      </c>
      <c r="BI7701" t="s">
        <v>5</v>
      </c>
      <c r="BJ7701">
        <v>5</v>
      </c>
      <c r="BK7701">
        <v>0</v>
      </c>
      <c r="BL7701" t="s">
        <v>5</v>
      </c>
      <c r="BM7701">
        <v>6</v>
      </c>
      <c r="BN7701" t="s">
        <v>5</v>
      </c>
      <c r="BO7701">
        <v>9</v>
      </c>
      <c r="BP7701">
        <v>0</v>
      </c>
      <c r="BQ7701" t="s">
        <v>5</v>
      </c>
      <c r="BR7701">
        <v>12</v>
      </c>
      <c r="BS7701" t="s">
        <v>5</v>
      </c>
      <c r="BT7701">
        <v>11</v>
      </c>
    </row>
    <row r="7702" spans="1:72" x14ac:dyDescent="0.35">
      <c r="A7702" t="s">
        <v>4971</v>
      </c>
      <c r="B7702" t="s">
        <v>5483</v>
      </c>
      <c r="C7702">
        <v>4249080</v>
      </c>
      <c r="D7702" t="s">
        <v>7542</v>
      </c>
      <c r="E7702">
        <v>12390</v>
      </c>
      <c r="F7702">
        <v>21</v>
      </c>
      <c r="G7702">
        <v>0</v>
      </c>
      <c r="H7702">
        <v>11</v>
      </c>
      <c r="I7702">
        <v>3</v>
      </c>
      <c r="J7702">
        <v>0</v>
      </c>
      <c r="K7702">
        <v>3</v>
      </c>
      <c r="L7702">
        <v>4</v>
      </c>
      <c r="M7702">
        <v>0</v>
      </c>
      <c r="N7702" t="s">
        <v>5</v>
      </c>
      <c r="O7702">
        <v>18</v>
      </c>
      <c r="P7702" t="s">
        <v>5</v>
      </c>
      <c r="Q7702">
        <v>2</v>
      </c>
      <c r="R7702">
        <v>5</v>
      </c>
      <c r="S7702" t="s">
        <v>5</v>
      </c>
      <c r="T7702">
        <v>17</v>
      </c>
      <c r="U7702" t="s">
        <v>5</v>
      </c>
      <c r="V7702">
        <v>2</v>
      </c>
      <c r="W7702">
        <v>3</v>
      </c>
      <c r="X7702" t="s">
        <v>5</v>
      </c>
      <c r="Y7702">
        <v>17</v>
      </c>
      <c r="Z7702" t="s">
        <v>5</v>
      </c>
      <c r="AA7702">
        <v>2</v>
      </c>
      <c r="AB7702">
        <v>0</v>
      </c>
      <c r="AC7702" t="s">
        <v>5</v>
      </c>
      <c r="AD7702">
        <v>18.5</v>
      </c>
      <c r="AE7702" t="s">
        <v>5</v>
      </c>
      <c r="AF7702">
        <v>4</v>
      </c>
      <c r="AG7702">
        <v>1</v>
      </c>
      <c r="AH7702" t="s">
        <v>5</v>
      </c>
      <c r="AI7702">
        <v>19</v>
      </c>
      <c r="AJ7702" t="s">
        <v>5</v>
      </c>
      <c r="AK7702">
        <v>5</v>
      </c>
      <c r="AL7702">
        <v>0</v>
      </c>
      <c r="AM7702" t="s">
        <v>5</v>
      </c>
      <c r="AN7702">
        <v>26.5</v>
      </c>
      <c r="AO7702" t="s">
        <v>5</v>
      </c>
      <c r="AP7702">
        <v>4.5</v>
      </c>
      <c r="AQ7702">
        <v>0</v>
      </c>
      <c r="AR7702" t="s">
        <v>5</v>
      </c>
      <c r="AS7702">
        <v>31.5</v>
      </c>
      <c r="AT7702" t="s">
        <v>5</v>
      </c>
      <c r="AU7702">
        <v>5</v>
      </c>
      <c r="AV7702">
        <v>6</v>
      </c>
      <c r="AW7702" t="s">
        <v>5</v>
      </c>
      <c r="AX7702">
        <v>20</v>
      </c>
      <c r="AY7702" t="s">
        <v>5</v>
      </c>
      <c r="AZ7702">
        <v>2</v>
      </c>
      <c r="BA7702">
        <v>0</v>
      </c>
      <c r="BB7702" t="s">
        <v>5</v>
      </c>
      <c r="BC7702">
        <v>18</v>
      </c>
      <c r="BD7702" t="s">
        <v>5</v>
      </c>
      <c r="BE7702">
        <v>2</v>
      </c>
      <c r="BF7702">
        <v>0</v>
      </c>
      <c r="BG7702" t="s">
        <v>5</v>
      </c>
      <c r="BH7702">
        <v>19</v>
      </c>
      <c r="BI7702" t="s">
        <v>5</v>
      </c>
      <c r="BJ7702">
        <v>3</v>
      </c>
      <c r="BK7702">
        <v>2</v>
      </c>
      <c r="BL7702" t="s">
        <v>5</v>
      </c>
      <c r="BM7702">
        <v>19.5</v>
      </c>
      <c r="BN7702" t="s">
        <v>5</v>
      </c>
      <c r="BO7702">
        <v>5</v>
      </c>
      <c r="BP7702">
        <v>4</v>
      </c>
      <c r="BQ7702" t="s">
        <v>5</v>
      </c>
      <c r="BR7702">
        <v>28</v>
      </c>
      <c r="BS7702" t="s">
        <v>5</v>
      </c>
      <c r="BT7702">
        <v>5</v>
      </c>
    </row>
    <row r="7703" spans="1:72" x14ac:dyDescent="0.35">
      <c r="A7703" t="s">
        <v>4971</v>
      </c>
      <c r="B7703" t="s">
        <v>5484</v>
      </c>
      <c r="C7703">
        <v>4201949056</v>
      </c>
      <c r="D7703" t="s">
        <v>7536</v>
      </c>
      <c r="E7703">
        <v>20387</v>
      </c>
      <c r="F7703">
        <v>3</v>
      </c>
      <c r="G7703">
        <v>0</v>
      </c>
      <c r="H7703">
        <v>1</v>
      </c>
      <c r="I7703">
        <v>0</v>
      </c>
      <c r="J7703">
        <v>0</v>
      </c>
      <c r="K7703">
        <v>1</v>
      </c>
      <c r="L7703">
        <v>1</v>
      </c>
      <c r="M7703">
        <v>0</v>
      </c>
      <c r="N7703" t="s">
        <v>5</v>
      </c>
      <c r="O7703" t="s">
        <v>5</v>
      </c>
      <c r="P7703" t="s">
        <v>5</v>
      </c>
      <c r="Q7703" t="s">
        <v>5</v>
      </c>
      <c r="R7703">
        <v>0</v>
      </c>
      <c r="S7703" t="s">
        <v>5</v>
      </c>
      <c r="T7703">
        <v>6</v>
      </c>
      <c r="U7703" t="s">
        <v>5</v>
      </c>
      <c r="V7703">
        <v>4</v>
      </c>
      <c r="W7703">
        <v>0</v>
      </c>
      <c r="X7703" t="s">
        <v>5</v>
      </c>
      <c r="Y7703" t="s">
        <v>5</v>
      </c>
      <c r="Z7703" t="s">
        <v>5</v>
      </c>
      <c r="AA7703">
        <v>7</v>
      </c>
      <c r="AB7703">
        <v>0</v>
      </c>
      <c r="AC7703" t="s">
        <v>5</v>
      </c>
      <c r="AD7703" t="s">
        <v>5</v>
      </c>
      <c r="AE7703" t="s">
        <v>5</v>
      </c>
      <c r="AF7703" t="s">
        <v>5</v>
      </c>
      <c r="AG7703">
        <v>1</v>
      </c>
      <c r="AH7703" t="s">
        <v>5</v>
      </c>
      <c r="AI7703" t="s">
        <v>5</v>
      </c>
      <c r="AJ7703" t="s">
        <v>5</v>
      </c>
      <c r="AK7703" t="s">
        <v>5</v>
      </c>
      <c r="AL7703">
        <v>0</v>
      </c>
      <c r="AM7703" t="s">
        <v>5</v>
      </c>
      <c r="AN7703">
        <v>11</v>
      </c>
      <c r="AO7703" t="s">
        <v>5</v>
      </c>
      <c r="AP7703">
        <v>35.5</v>
      </c>
      <c r="AQ7703">
        <v>0</v>
      </c>
      <c r="AR7703" t="s">
        <v>5</v>
      </c>
      <c r="AS7703" t="s">
        <v>5</v>
      </c>
      <c r="AT7703" t="s">
        <v>5</v>
      </c>
      <c r="AU7703" t="s">
        <v>5</v>
      </c>
      <c r="AV7703">
        <v>1</v>
      </c>
      <c r="AW7703" t="s">
        <v>5</v>
      </c>
      <c r="AX7703">
        <v>5</v>
      </c>
      <c r="AY7703" t="s">
        <v>5</v>
      </c>
      <c r="AZ7703">
        <v>4</v>
      </c>
      <c r="BA7703">
        <v>0</v>
      </c>
      <c r="BB7703" t="s">
        <v>5</v>
      </c>
      <c r="BC7703" t="s">
        <v>5</v>
      </c>
      <c r="BD7703" t="s">
        <v>5</v>
      </c>
      <c r="BE7703">
        <v>3.5</v>
      </c>
      <c r="BF7703">
        <v>0</v>
      </c>
      <c r="BG7703" t="s">
        <v>5</v>
      </c>
      <c r="BH7703" t="s">
        <v>5</v>
      </c>
      <c r="BI7703" t="s">
        <v>5</v>
      </c>
      <c r="BJ7703" t="s">
        <v>5</v>
      </c>
      <c r="BK7703">
        <v>0</v>
      </c>
      <c r="BL7703" t="s">
        <v>5</v>
      </c>
      <c r="BM7703">
        <v>9</v>
      </c>
      <c r="BN7703" t="s">
        <v>5</v>
      </c>
      <c r="BO7703" t="s">
        <v>5</v>
      </c>
      <c r="BP7703">
        <v>1</v>
      </c>
      <c r="BQ7703" t="s">
        <v>5</v>
      </c>
      <c r="BR7703">
        <v>22</v>
      </c>
      <c r="BS7703" t="s">
        <v>5</v>
      </c>
      <c r="BT7703">
        <v>40</v>
      </c>
    </row>
    <row r="7704" spans="1:72" x14ac:dyDescent="0.35">
      <c r="A7704" t="s">
        <v>4971</v>
      </c>
      <c r="B7704" t="s">
        <v>5485</v>
      </c>
      <c r="C7704">
        <v>4204149072</v>
      </c>
      <c r="D7704" t="s">
        <v>7538</v>
      </c>
      <c r="E7704">
        <v>14715</v>
      </c>
      <c r="F7704">
        <v>2</v>
      </c>
      <c r="G7704">
        <v>0</v>
      </c>
      <c r="H7704">
        <v>0</v>
      </c>
      <c r="I7704">
        <v>0</v>
      </c>
      <c r="J7704">
        <v>1</v>
      </c>
      <c r="K7704">
        <v>0</v>
      </c>
      <c r="L7704">
        <v>1</v>
      </c>
      <c r="M7704">
        <v>0</v>
      </c>
      <c r="N7704" t="s">
        <v>5</v>
      </c>
      <c r="O7704">
        <v>12</v>
      </c>
      <c r="P7704" t="s">
        <v>5</v>
      </c>
      <c r="Q7704">
        <v>2</v>
      </c>
      <c r="R7704">
        <v>0</v>
      </c>
      <c r="S7704" t="s">
        <v>5</v>
      </c>
      <c r="T7704">
        <v>5.5</v>
      </c>
      <c r="U7704" t="s">
        <v>5</v>
      </c>
      <c r="V7704">
        <v>2</v>
      </c>
      <c r="W7704">
        <v>0</v>
      </c>
      <c r="X7704" t="s">
        <v>5</v>
      </c>
      <c r="Y7704">
        <v>2</v>
      </c>
      <c r="Z7704" t="s">
        <v>5</v>
      </c>
      <c r="AA7704">
        <v>1</v>
      </c>
      <c r="AB7704">
        <v>0</v>
      </c>
      <c r="AC7704" t="s">
        <v>5</v>
      </c>
      <c r="AD7704">
        <v>5</v>
      </c>
      <c r="AE7704" t="s">
        <v>5</v>
      </c>
      <c r="AF7704">
        <v>6</v>
      </c>
      <c r="AG7704">
        <v>0</v>
      </c>
      <c r="AH7704" t="s">
        <v>5</v>
      </c>
      <c r="AI7704">
        <v>6</v>
      </c>
      <c r="AJ7704" t="s">
        <v>5</v>
      </c>
      <c r="AK7704">
        <v>9</v>
      </c>
      <c r="AL7704">
        <v>1</v>
      </c>
      <c r="AM7704" t="s">
        <v>5</v>
      </c>
      <c r="AN7704">
        <v>12</v>
      </c>
      <c r="AO7704" t="s">
        <v>5</v>
      </c>
      <c r="AP7704">
        <v>10</v>
      </c>
      <c r="AQ7704">
        <v>0</v>
      </c>
      <c r="AR7704" t="s">
        <v>5</v>
      </c>
      <c r="AS7704">
        <v>11</v>
      </c>
      <c r="AT7704" t="s">
        <v>5</v>
      </c>
      <c r="AU7704">
        <v>2</v>
      </c>
      <c r="AV7704">
        <v>0</v>
      </c>
      <c r="AW7704" t="s">
        <v>5</v>
      </c>
      <c r="AX7704">
        <v>5</v>
      </c>
      <c r="AY7704" t="s">
        <v>5</v>
      </c>
      <c r="AZ7704">
        <v>1</v>
      </c>
      <c r="BA7704">
        <v>0</v>
      </c>
      <c r="BB7704" t="s">
        <v>5</v>
      </c>
      <c r="BC7704">
        <v>2</v>
      </c>
      <c r="BD7704" t="s">
        <v>5</v>
      </c>
      <c r="BE7704">
        <v>1</v>
      </c>
      <c r="BF7704">
        <v>1</v>
      </c>
      <c r="BG7704" t="s">
        <v>5</v>
      </c>
      <c r="BH7704">
        <v>6</v>
      </c>
      <c r="BI7704" t="s">
        <v>5</v>
      </c>
      <c r="BJ7704">
        <v>5</v>
      </c>
      <c r="BK7704">
        <v>0</v>
      </c>
      <c r="BL7704" t="s">
        <v>5</v>
      </c>
      <c r="BM7704">
        <v>6</v>
      </c>
      <c r="BN7704" t="s">
        <v>5</v>
      </c>
      <c r="BO7704">
        <v>9</v>
      </c>
      <c r="BP7704">
        <v>0</v>
      </c>
      <c r="BQ7704" t="s">
        <v>5</v>
      </c>
      <c r="BR7704">
        <v>12</v>
      </c>
      <c r="BS7704" t="s">
        <v>5</v>
      </c>
      <c r="BT7704">
        <v>11</v>
      </c>
    </row>
    <row r="7705" spans="1:72" x14ac:dyDescent="0.35">
      <c r="A7705" t="s">
        <v>4971</v>
      </c>
      <c r="B7705" t="s">
        <v>5486</v>
      </c>
      <c r="C7705">
        <v>4249128</v>
      </c>
      <c r="D7705" t="s">
        <v>7541</v>
      </c>
      <c r="E7705">
        <v>14940</v>
      </c>
      <c r="F7705">
        <v>31</v>
      </c>
      <c r="G7705">
        <v>29</v>
      </c>
      <c r="H7705">
        <v>2</v>
      </c>
      <c r="I7705">
        <v>0</v>
      </c>
      <c r="J7705">
        <v>0</v>
      </c>
      <c r="K7705">
        <v>0</v>
      </c>
      <c r="L7705">
        <v>0</v>
      </c>
      <c r="M7705">
        <v>29</v>
      </c>
      <c r="N7705">
        <v>13</v>
      </c>
      <c r="O7705">
        <v>15</v>
      </c>
      <c r="P7705">
        <v>5</v>
      </c>
      <c r="Q7705">
        <v>13</v>
      </c>
      <c r="R7705">
        <v>2</v>
      </c>
      <c r="S7705" t="s">
        <v>5</v>
      </c>
      <c r="T7705">
        <v>13</v>
      </c>
      <c r="U7705" t="s">
        <v>5</v>
      </c>
      <c r="V7705">
        <v>17</v>
      </c>
      <c r="W7705">
        <v>0</v>
      </c>
      <c r="X7705" t="s">
        <v>5</v>
      </c>
      <c r="Y7705">
        <v>14</v>
      </c>
      <c r="Z7705" t="s">
        <v>5</v>
      </c>
      <c r="AA7705">
        <v>23.5</v>
      </c>
      <c r="AB7705">
        <v>0</v>
      </c>
      <c r="AC7705" t="s">
        <v>5</v>
      </c>
      <c r="AD7705">
        <v>31</v>
      </c>
      <c r="AE7705" t="s">
        <v>5</v>
      </c>
      <c r="AF7705">
        <v>12</v>
      </c>
      <c r="AG7705">
        <v>0</v>
      </c>
      <c r="AH7705" t="s">
        <v>5</v>
      </c>
      <c r="AI7705">
        <v>21</v>
      </c>
      <c r="AJ7705" t="s">
        <v>5</v>
      </c>
      <c r="AK7705">
        <v>25</v>
      </c>
      <c r="AL7705">
        <v>0</v>
      </c>
      <c r="AM7705" t="s">
        <v>5</v>
      </c>
      <c r="AN7705">
        <v>17</v>
      </c>
      <c r="AO7705" t="s">
        <v>5</v>
      </c>
      <c r="AP7705">
        <v>31</v>
      </c>
      <c r="AQ7705">
        <v>0</v>
      </c>
      <c r="AR7705" t="s">
        <v>5</v>
      </c>
      <c r="AS7705">
        <v>78</v>
      </c>
      <c r="AT7705" t="s">
        <v>5</v>
      </c>
      <c r="AU7705">
        <v>34</v>
      </c>
      <c r="AV7705">
        <v>0</v>
      </c>
      <c r="AW7705" t="s">
        <v>5</v>
      </c>
      <c r="AX7705">
        <v>25</v>
      </c>
      <c r="AY7705" t="s">
        <v>5</v>
      </c>
      <c r="AZ7705">
        <v>26</v>
      </c>
      <c r="BA7705">
        <v>0</v>
      </c>
      <c r="BB7705" t="s">
        <v>5</v>
      </c>
      <c r="BC7705">
        <v>23</v>
      </c>
      <c r="BD7705" t="s">
        <v>5</v>
      </c>
      <c r="BE7705">
        <v>26</v>
      </c>
      <c r="BF7705">
        <v>0</v>
      </c>
      <c r="BG7705" t="s">
        <v>5</v>
      </c>
      <c r="BH7705">
        <v>34</v>
      </c>
      <c r="BI7705" t="s">
        <v>5</v>
      </c>
      <c r="BJ7705">
        <v>23</v>
      </c>
      <c r="BK7705">
        <v>0</v>
      </c>
      <c r="BL7705" t="s">
        <v>5</v>
      </c>
      <c r="BM7705">
        <v>23</v>
      </c>
      <c r="BN7705" t="s">
        <v>5</v>
      </c>
      <c r="BO7705">
        <v>20</v>
      </c>
      <c r="BP7705">
        <v>0</v>
      </c>
      <c r="BQ7705" t="s">
        <v>5</v>
      </c>
      <c r="BR7705">
        <v>22</v>
      </c>
      <c r="BS7705" t="s">
        <v>5</v>
      </c>
      <c r="BT7705">
        <v>35.5</v>
      </c>
    </row>
    <row r="7706" spans="1:72" x14ac:dyDescent="0.35">
      <c r="A7706" t="s">
        <v>4971</v>
      </c>
      <c r="B7706" t="s">
        <v>5486</v>
      </c>
      <c r="C7706">
        <v>4249128</v>
      </c>
      <c r="D7706" t="s">
        <v>7538</v>
      </c>
      <c r="E7706">
        <v>14715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13</v>
      </c>
      <c r="O7706">
        <v>12</v>
      </c>
      <c r="P7706">
        <v>5</v>
      </c>
      <c r="Q7706">
        <v>2</v>
      </c>
      <c r="R7706">
        <v>0</v>
      </c>
      <c r="S7706" t="s">
        <v>5</v>
      </c>
      <c r="T7706">
        <v>5.5</v>
      </c>
      <c r="U7706" t="s">
        <v>5</v>
      </c>
      <c r="V7706">
        <v>2</v>
      </c>
      <c r="W7706">
        <v>0</v>
      </c>
      <c r="X7706" t="s">
        <v>5</v>
      </c>
      <c r="Y7706">
        <v>2</v>
      </c>
      <c r="Z7706" t="s">
        <v>5</v>
      </c>
      <c r="AA7706">
        <v>1</v>
      </c>
      <c r="AB7706">
        <v>0</v>
      </c>
      <c r="AC7706" t="s">
        <v>5</v>
      </c>
      <c r="AD7706">
        <v>5</v>
      </c>
      <c r="AE7706" t="s">
        <v>5</v>
      </c>
      <c r="AF7706">
        <v>6</v>
      </c>
      <c r="AG7706">
        <v>0</v>
      </c>
      <c r="AH7706" t="s">
        <v>5</v>
      </c>
      <c r="AI7706">
        <v>6</v>
      </c>
      <c r="AJ7706" t="s">
        <v>5</v>
      </c>
      <c r="AK7706">
        <v>9</v>
      </c>
      <c r="AL7706">
        <v>0</v>
      </c>
      <c r="AM7706" t="s">
        <v>5</v>
      </c>
      <c r="AN7706">
        <v>12</v>
      </c>
      <c r="AO7706" t="s">
        <v>5</v>
      </c>
      <c r="AP7706">
        <v>10</v>
      </c>
      <c r="AQ7706">
        <v>0</v>
      </c>
      <c r="AR7706" t="s">
        <v>5</v>
      </c>
      <c r="AS7706">
        <v>11</v>
      </c>
      <c r="AT7706" t="s">
        <v>5</v>
      </c>
      <c r="AU7706">
        <v>2</v>
      </c>
      <c r="AV7706">
        <v>0</v>
      </c>
      <c r="AW7706" t="s">
        <v>5</v>
      </c>
      <c r="AX7706">
        <v>5</v>
      </c>
      <c r="AY7706" t="s">
        <v>5</v>
      </c>
      <c r="AZ7706">
        <v>1</v>
      </c>
      <c r="BA7706">
        <v>0</v>
      </c>
      <c r="BB7706" t="s">
        <v>5</v>
      </c>
      <c r="BC7706">
        <v>2</v>
      </c>
      <c r="BD7706" t="s">
        <v>5</v>
      </c>
      <c r="BE7706">
        <v>1</v>
      </c>
      <c r="BF7706">
        <v>0</v>
      </c>
      <c r="BG7706" t="s">
        <v>5</v>
      </c>
      <c r="BH7706">
        <v>6</v>
      </c>
      <c r="BI7706" t="s">
        <v>5</v>
      </c>
      <c r="BJ7706">
        <v>5</v>
      </c>
      <c r="BK7706">
        <v>0</v>
      </c>
      <c r="BL7706" t="s">
        <v>5</v>
      </c>
      <c r="BM7706">
        <v>6</v>
      </c>
      <c r="BN7706" t="s">
        <v>5</v>
      </c>
      <c r="BO7706">
        <v>9</v>
      </c>
      <c r="BP7706">
        <v>0</v>
      </c>
      <c r="BQ7706" t="s">
        <v>5</v>
      </c>
      <c r="BR7706">
        <v>12</v>
      </c>
      <c r="BS7706" t="s">
        <v>5</v>
      </c>
      <c r="BT7706">
        <v>11</v>
      </c>
    </row>
    <row r="7707" spans="1:72" x14ac:dyDescent="0.35">
      <c r="A7707" t="s">
        <v>4971</v>
      </c>
      <c r="B7707" t="s">
        <v>5487</v>
      </c>
      <c r="C7707">
        <v>4201749120</v>
      </c>
      <c r="D7707" t="s">
        <v>7541</v>
      </c>
      <c r="E7707">
        <v>14940</v>
      </c>
      <c r="F7707">
        <v>20</v>
      </c>
      <c r="G7707">
        <v>0</v>
      </c>
      <c r="H7707">
        <v>3</v>
      </c>
      <c r="I7707">
        <v>7</v>
      </c>
      <c r="J7707">
        <v>0</v>
      </c>
      <c r="K7707">
        <v>7</v>
      </c>
      <c r="L7707">
        <v>3</v>
      </c>
      <c r="M7707">
        <v>0</v>
      </c>
      <c r="N7707" t="s">
        <v>5</v>
      </c>
      <c r="O7707">
        <v>15</v>
      </c>
      <c r="P7707" t="s">
        <v>5</v>
      </c>
      <c r="Q7707">
        <v>13</v>
      </c>
      <c r="R7707">
        <v>2</v>
      </c>
      <c r="S7707" t="s">
        <v>5</v>
      </c>
      <c r="T7707">
        <v>13</v>
      </c>
      <c r="U7707" t="s">
        <v>5</v>
      </c>
      <c r="V7707">
        <v>17</v>
      </c>
      <c r="W7707">
        <v>3</v>
      </c>
      <c r="X7707" t="s">
        <v>5</v>
      </c>
      <c r="Y7707">
        <v>14</v>
      </c>
      <c r="Z7707" t="s">
        <v>5</v>
      </c>
      <c r="AA7707">
        <v>23.5</v>
      </c>
      <c r="AB7707">
        <v>0</v>
      </c>
      <c r="AC7707" t="s">
        <v>5</v>
      </c>
      <c r="AD7707">
        <v>31</v>
      </c>
      <c r="AE7707" t="s">
        <v>5</v>
      </c>
      <c r="AF7707">
        <v>12</v>
      </c>
      <c r="AG7707">
        <v>4</v>
      </c>
      <c r="AH7707" t="s">
        <v>5</v>
      </c>
      <c r="AI7707">
        <v>21</v>
      </c>
      <c r="AJ7707" t="s">
        <v>5</v>
      </c>
      <c r="AK7707">
        <v>25</v>
      </c>
      <c r="AL7707">
        <v>0</v>
      </c>
      <c r="AM7707" t="s">
        <v>5</v>
      </c>
      <c r="AN7707">
        <v>17</v>
      </c>
      <c r="AO7707" t="s">
        <v>5</v>
      </c>
      <c r="AP7707">
        <v>31</v>
      </c>
      <c r="AQ7707">
        <v>0</v>
      </c>
      <c r="AR7707" t="s">
        <v>5</v>
      </c>
      <c r="AS7707">
        <v>78</v>
      </c>
      <c r="AT7707" t="s">
        <v>5</v>
      </c>
      <c r="AU7707">
        <v>34</v>
      </c>
      <c r="AV7707">
        <v>1</v>
      </c>
      <c r="AW7707" t="s">
        <v>5</v>
      </c>
      <c r="AX7707">
        <v>25</v>
      </c>
      <c r="AY7707" t="s">
        <v>5</v>
      </c>
      <c r="AZ7707">
        <v>26</v>
      </c>
      <c r="BA7707">
        <v>4</v>
      </c>
      <c r="BB7707" t="s">
        <v>5</v>
      </c>
      <c r="BC7707">
        <v>23</v>
      </c>
      <c r="BD7707" t="s">
        <v>5</v>
      </c>
      <c r="BE7707">
        <v>26</v>
      </c>
      <c r="BF7707">
        <v>0</v>
      </c>
      <c r="BG7707" t="s">
        <v>5</v>
      </c>
      <c r="BH7707">
        <v>34</v>
      </c>
      <c r="BI7707" t="s">
        <v>5</v>
      </c>
      <c r="BJ7707">
        <v>23</v>
      </c>
      <c r="BK7707">
        <v>3</v>
      </c>
      <c r="BL7707" t="s">
        <v>5</v>
      </c>
      <c r="BM7707">
        <v>23</v>
      </c>
      <c r="BN7707" t="s">
        <v>5</v>
      </c>
      <c r="BO7707">
        <v>20</v>
      </c>
      <c r="BP7707">
        <v>3</v>
      </c>
      <c r="BQ7707" t="s">
        <v>5</v>
      </c>
      <c r="BR7707">
        <v>22</v>
      </c>
      <c r="BS7707" t="s">
        <v>5</v>
      </c>
      <c r="BT7707">
        <v>35.5</v>
      </c>
    </row>
    <row r="7708" spans="1:72" x14ac:dyDescent="0.35">
      <c r="A7708" t="s">
        <v>4971</v>
      </c>
      <c r="B7708" t="s">
        <v>5488</v>
      </c>
      <c r="C7708">
        <v>4204549136</v>
      </c>
      <c r="D7708" t="s">
        <v>7541</v>
      </c>
      <c r="E7708">
        <v>14940</v>
      </c>
      <c r="F7708">
        <v>4</v>
      </c>
      <c r="G7708">
        <v>0</v>
      </c>
      <c r="H7708">
        <v>0</v>
      </c>
      <c r="I7708">
        <v>2</v>
      </c>
      <c r="J7708">
        <v>1</v>
      </c>
      <c r="K7708">
        <v>0</v>
      </c>
      <c r="L7708">
        <v>1</v>
      </c>
      <c r="M7708">
        <v>0</v>
      </c>
      <c r="N7708" t="s">
        <v>5</v>
      </c>
      <c r="O7708">
        <v>15</v>
      </c>
      <c r="P7708" t="s">
        <v>5</v>
      </c>
      <c r="Q7708">
        <v>13</v>
      </c>
      <c r="R7708">
        <v>0</v>
      </c>
      <c r="S7708" t="s">
        <v>5</v>
      </c>
      <c r="T7708">
        <v>13</v>
      </c>
      <c r="U7708" t="s">
        <v>5</v>
      </c>
      <c r="V7708">
        <v>17</v>
      </c>
      <c r="W7708">
        <v>1</v>
      </c>
      <c r="X7708" t="s">
        <v>5</v>
      </c>
      <c r="Y7708">
        <v>14</v>
      </c>
      <c r="Z7708" t="s">
        <v>5</v>
      </c>
      <c r="AA7708">
        <v>23.5</v>
      </c>
      <c r="AB7708">
        <v>0</v>
      </c>
      <c r="AC7708" t="s">
        <v>5</v>
      </c>
      <c r="AD7708">
        <v>31</v>
      </c>
      <c r="AE7708" t="s">
        <v>5</v>
      </c>
      <c r="AF7708">
        <v>12</v>
      </c>
      <c r="AG7708">
        <v>0</v>
      </c>
      <c r="AH7708" t="s">
        <v>5</v>
      </c>
      <c r="AI7708">
        <v>21</v>
      </c>
      <c r="AJ7708" t="s">
        <v>5</v>
      </c>
      <c r="AK7708">
        <v>25</v>
      </c>
      <c r="AL7708">
        <v>0</v>
      </c>
      <c r="AM7708" t="s">
        <v>5</v>
      </c>
      <c r="AN7708">
        <v>17</v>
      </c>
      <c r="AO7708" t="s">
        <v>5</v>
      </c>
      <c r="AP7708">
        <v>31</v>
      </c>
      <c r="AQ7708">
        <v>0</v>
      </c>
      <c r="AR7708" t="s">
        <v>5</v>
      </c>
      <c r="AS7708">
        <v>78</v>
      </c>
      <c r="AT7708" t="s">
        <v>5</v>
      </c>
      <c r="AU7708">
        <v>34</v>
      </c>
      <c r="AV7708">
        <v>0</v>
      </c>
      <c r="AW7708" t="s">
        <v>5</v>
      </c>
      <c r="AX7708">
        <v>25</v>
      </c>
      <c r="AY7708" t="s">
        <v>5</v>
      </c>
      <c r="AZ7708">
        <v>26</v>
      </c>
      <c r="BA7708">
        <v>1</v>
      </c>
      <c r="BB7708" t="s">
        <v>5</v>
      </c>
      <c r="BC7708">
        <v>23</v>
      </c>
      <c r="BD7708" t="s">
        <v>5</v>
      </c>
      <c r="BE7708">
        <v>26</v>
      </c>
      <c r="BF7708">
        <v>1</v>
      </c>
      <c r="BG7708" t="s">
        <v>5</v>
      </c>
      <c r="BH7708">
        <v>34</v>
      </c>
      <c r="BI7708" t="s">
        <v>5</v>
      </c>
      <c r="BJ7708">
        <v>23</v>
      </c>
      <c r="BK7708">
        <v>0</v>
      </c>
      <c r="BL7708" t="s">
        <v>5</v>
      </c>
      <c r="BM7708">
        <v>23</v>
      </c>
      <c r="BN7708" t="s">
        <v>5</v>
      </c>
      <c r="BO7708">
        <v>20</v>
      </c>
      <c r="BP7708">
        <v>1</v>
      </c>
      <c r="BQ7708" t="s">
        <v>5</v>
      </c>
      <c r="BR7708">
        <v>22</v>
      </c>
      <c r="BS7708" t="s">
        <v>5</v>
      </c>
      <c r="BT7708">
        <v>35.5</v>
      </c>
    </row>
    <row r="7709" spans="1:72" x14ac:dyDescent="0.35">
      <c r="A7709" t="s">
        <v>4971</v>
      </c>
      <c r="B7709" t="s">
        <v>5489</v>
      </c>
      <c r="C7709">
        <v>4249184</v>
      </c>
      <c r="D7709" t="s">
        <v>7543</v>
      </c>
      <c r="E7709">
        <v>5487</v>
      </c>
      <c r="F7709">
        <v>1</v>
      </c>
      <c r="G7709">
        <v>0</v>
      </c>
      <c r="H7709">
        <v>0</v>
      </c>
      <c r="I7709">
        <v>0</v>
      </c>
      <c r="J7709">
        <v>0</v>
      </c>
      <c r="K7709">
        <v>1</v>
      </c>
      <c r="L7709">
        <v>0</v>
      </c>
      <c r="M7709">
        <v>0</v>
      </c>
      <c r="N7709" t="s">
        <v>5</v>
      </c>
      <c r="O7709">
        <v>23</v>
      </c>
      <c r="P7709" t="s">
        <v>5</v>
      </c>
      <c r="Q7709">
        <v>33.5</v>
      </c>
      <c r="R7709">
        <v>0</v>
      </c>
      <c r="S7709" t="s">
        <v>5</v>
      </c>
      <c r="T7709">
        <v>18</v>
      </c>
      <c r="U7709" t="s">
        <v>5</v>
      </c>
      <c r="V7709">
        <v>5</v>
      </c>
      <c r="W7709">
        <v>0</v>
      </c>
      <c r="X7709" t="s">
        <v>5</v>
      </c>
      <c r="Y7709">
        <v>17</v>
      </c>
      <c r="Z7709" t="s">
        <v>5</v>
      </c>
      <c r="AA7709">
        <v>3</v>
      </c>
      <c r="AB7709">
        <v>0</v>
      </c>
      <c r="AC7709" t="s">
        <v>5</v>
      </c>
      <c r="AD7709" t="s">
        <v>5</v>
      </c>
      <c r="AE7709" t="s">
        <v>5</v>
      </c>
      <c r="AF7709" t="s">
        <v>5</v>
      </c>
      <c r="AG7709">
        <v>1</v>
      </c>
      <c r="AH7709" t="s">
        <v>5</v>
      </c>
      <c r="AI7709">
        <v>23</v>
      </c>
      <c r="AJ7709" t="s">
        <v>5</v>
      </c>
      <c r="AK7709">
        <v>15</v>
      </c>
      <c r="AL7709">
        <v>0</v>
      </c>
      <c r="AM7709" t="s">
        <v>5</v>
      </c>
      <c r="AN7709">
        <v>25</v>
      </c>
      <c r="AO7709" t="s">
        <v>5</v>
      </c>
      <c r="AP7709">
        <v>3</v>
      </c>
      <c r="AQ7709">
        <v>0</v>
      </c>
      <c r="AR7709" t="s">
        <v>5</v>
      </c>
      <c r="AS7709">
        <v>23</v>
      </c>
      <c r="AT7709" t="s">
        <v>5</v>
      </c>
      <c r="AU7709">
        <v>34</v>
      </c>
      <c r="AV7709">
        <v>0</v>
      </c>
      <c r="AW7709" t="s">
        <v>5</v>
      </c>
      <c r="AX7709">
        <v>22</v>
      </c>
      <c r="AY7709" t="s">
        <v>5</v>
      </c>
      <c r="AZ7709">
        <v>5</v>
      </c>
      <c r="BA7709">
        <v>0</v>
      </c>
      <c r="BB7709" t="s">
        <v>5</v>
      </c>
      <c r="BC7709" t="s">
        <v>5</v>
      </c>
      <c r="BD7709" t="s">
        <v>5</v>
      </c>
      <c r="BE7709">
        <v>6</v>
      </c>
      <c r="BF7709">
        <v>0</v>
      </c>
      <c r="BG7709" t="s">
        <v>5</v>
      </c>
      <c r="BH7709" t="s">
        <v>5</v>
      </c>
      <c r="BI7709" t="s">
        <v>5</v>
      </c>
      <c r="BJ7709" t="s">
        <v>5</v>
      </c>
      <c r="BK7709">
        <v>0</v>
      </c>
      <c r="BL7709" t="s">
        <v>5</v>
      </c>
      <c r="BM7709">
        <v>23</v>
      </c>
      <c r="BN7709" t="s">
        <v>5</v>
      </c>
      <c r="BO7709">
        <v>14.5</v>
      </c>
      <c r="BP7709">
        <v>0</v>
      </c>
      <c r="BQ7709" t="s">
        <v>5</v>
      </c>
      <c r="BR7709">
        <v>26</v>
      </c>
      <c r="BS7709" t="s">
        <v>5</v>
      </c>
      <c r="BT7709">
        <v>4</v>
      </c>
    </row>
    <row r="7710" spans="1:72" x14ac:dyDescent="0.35">
      <c r="A7710" t="s">
        <v>4971</v>
      </c>
      <c r="B7710" t="s">
        <v>5490</v>
      </c>
      <c r="C7710">
        <v>4206749304</v>
      </c>
      <c r="D7710" t="s">
        <v>7538</v>
      </c>
      <c r="E7710">
        <v>14715</v>
      </c>
      <c r="F7710">
        <v>1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1</v>
      </c>
      <c r="M7710">
        <v>0</v>
      </c>
      <c r="N7710" t="s">
        <v>5</v>
      </c>
      <c r="O7710">
        <v>12</v>
      </c>
      <c r="P7710" t="s">
        <v>5</v>
      </c>
      <c r="Q7710">
        <v>2</v>
      </c>
      <c r="R7710">
        <v>0</v>
      </c>
      <c r="S7710" t="s">
        <v>5</v>
      </c>
      <c r="T7710">
        <v>5.5</v>
      </c>
      <c r="U7710" t="s">
        <v>5</v>
      </c>
      <c r="V7710">
        <v>2</v>
      </c>
      <c r="W7710">
        <v>0</v>
      </c>
      <c r="X7710" t="s">
        <v>5</v>
      </c>
      <c r="Y7710">
        <v>2</v>
      </c>
      <c r="Z7710" t="s">
        <v>5</v>
      </c>
      <c r="AA7710">
        <v>1</v>
      </c>
      <c r="AB7710">
        <v>0</v>
      </c>
      <c r="AC7710" t="s">
        <v>5</v>
      </c>
      <c r="AD7710">
        <v>5</v>
      </c>
      <c r="AE7710" t="s">
        <v>5</v>
      </c>
      <c r="AF7710">
        <v>6</v>
      </c>
      <c r="AG7710">
        <v>0</v>
      </c>
      <c r="AH7710" t="s">
        <v>5</v>
      </c>
      <c r="AI7710">
        <v>6</v>
      </c>
      <c r="AJ7710" t="s">
        <v>5</v>
      </c>
      <c r="AK7710">
        <v>9</v>
      </c>
      <c r="AL7710">
        <v>1</v>
      </c>
      <c r="AM7710" t="s">
        <v>5</v>
      </c>
      <c r="AN7710">
        <v>12</v>
      </c>
      <c r="AO7710" t="s">
        <v>5</v>
      </c>
      <c r="AP7710">
        <v>10</v>
      </c>
      <c r="AQ7710">
        <v>0</v>
      </c>
      <c r="AR7710" t="s">
        <v>5</v>
      </c>
      <c r="AS7710">
        <v>11</v>
      </c>
      <c r="AT7710" t="s">
        <v>5</v>
      </c>
      <c r="AU7710">
        <v>2</v>
      </c>
      <c r="AV7710">
        <v>0</v>
      </c>
      <c r="AW7710" t="s">
        <v>5</v>
      </c>
      <c r="AX7710">
        <v>5</v>
      </c>
      <c r="AY7710" t="s">
        <v>5</v>
      </c>
      <c r="AZ7710">
        <v>1</v>
      </c>
      <c r="BA7710">
        <v>0</v>
      </c>
      <c r="BB7710" t="s">
        <v>5</v>
      </c>
      <c r="BC7710">
        <v>2</v>
      </c>
      <c r="BD7710" t="s">
        <v>5</v>
      </c>
      <c r="BE7710">
        <v>1</v>
      </c>
      <c r="BF7710">
        <v>0</v>
      </c>
      <c r="BG7710" t="s">
        <v>5</v>
      </c>
      <c r="BH7710">
        <v>6</v>
      </c>
      <c r="BI7710" t="s">
        <v>5</v>
      </c>
      <c r="BJ7710">
        <v>5</v>
      </c>
      <c r="BK7710">
        <v>0</v>
      </c>
      <c r="BL7710" t="s">
        <v>5</v>
      </c>
      <c r="BM7710">
        <v>6</v>
      </c>
      <c r="BN7710" t="s">
        <v>5</v>
      </c>
      <c r="BO7710">
        <v>9</v>
      </c>
      <c r="BP7710">
        <v>0</v>
      </c>
      <c r="BQ7710" t="s">
        <v>5</v>
      </c>
      <c r="BR7710">
        <v>12</v>
      </c>
      <c r="BS7710" t="s">
        <v>5</v>
      </c>
      <c r="BT7710">
        <v>11</v>
      </c>
    </row>
    <row r="7711" spans="1:72" x14ac:dyDescent="0.35">
      <c r="A7711" t="s">
        <v>4971</v>
      </c>
      <c r="B7711" t="s">
        <v>5491</v>
      </c>
      <c r="C7711">
        <v>4201749384</v>
      </c>
      <c r="D7711" t="s">
        <v>7538</v>
      </c>
      <c r="E7711">
        <v>14715</v>
      </c>
      <c r="F7711">
        <v>5</v>
      </c>
      <c r="G7711">
        <v>0</v>
      </c>
      <c r="H7711">
        <v>1</v>
      </c>
      <c r="I7711">
        <v>0</v>
      </c>
      <c r="J7711">
        <v>4</v>
      </c>
      <c r="K7711">
        <v>0</v>
      </c>
      <c r="L7711">
        <v>0</v>
      </c>
      <c r="M7711">
        <v>0</v>
      </c>
      <c r="N7711" t="s">
        <v>5</v>
      </c>
      <c r="O7711">
        <v>12</v>
      </c>
      <c r="P7711" t="s">
        <v>5</v>
      </c>
      <c r="Q7711">
        <v>2</v>
      </c>
      <c r="R7711">
        <v>1</v>
      </c>
      <c r="S7711" t="s">
        <v>5</v>
      </c>
      <c r="T7711">
        <v>5.5</v>
      </c>
      <c r="U7711" t="s">
        <v>5</v>
      </c>
      <c r="V7711">
        <v>2</v>
      </c>
      <c r="W7711">
        <v>0</v>
      </c>
      <c r="X7711" t="s">
        <v>5</v>
      </c>
      <c r="Y7711">
        <v>2</v>
      </c>
      <c r="Z7711" t="s">
        <v>5</v>
      </c>
      <c r="AA7711">
        <v>1</v>
      </c>
      <c r="AB7711">
        <v>0</v>
      </c>
      <c r="AC7711" t="s">
        <v>5</v>
      </c>
      <c r="AD7711">
        <v>5</v>
      </c>
      <c r="AE7711" t="s">
        <v>5</v>
      </c>
      <c r="AF7711">
        <v>6</v>
      </c>
      <c r="AG7711">
        <v>0</v>
      </c>
      <c r="AH7711" t="s">
        <v>5</v>
      </c>
      <c r="AI7711">
        <v>6</v>
      </c>
      <c r="AJ7711" t="s">
        <v>5</v>
      </c>
      <c r="AK7711">
        <v>9</v>
      </c>
      <c r="AL7711">
        <v>0</v>
      </c>
      <c r="AM7711" t="s">
        <v>5</v>
      </c>
      <c r="AN7711">
        <v>12</v>
      </c>
      <c r="AO7711" t="s">
        <v>5</v>
      </c>
      <c r="AP7711">
        <v>10</v>
      </c>
      <c r="AQ7711">
        <v>0</v>
      </c>
      <c r="AR7711" t="s">
        <v>5</v>
      </c>
      <c r="AS7711">
        <v>11</v>
      </c>
      <c r="AT7711" t="s">
        <v>5</v>
      </c>
      <c r="AU7711">
        <v>2</v>
      </c>
      <c r="AV7711">
        <v>0</v>
      </c>
      <c r="AW7711" t="s">
        <v>5</v>
      </c>
      <c r="AX7711">
        <v>5</v>
      </c>
      <c r="AY7711" t="s">
        <v>5</v>
      </c>
      <c r="AZ7711">
        <v>1</v>
      </c>
      <c r="BA7711">
        <v>0</v>
      </c>
      <c r="BB7711" t="s">
        <v>5</v>
      </c>
      <c r="BC7711">
        <v>2</v>
      </c>
      <c r="BD7711" t="s">
        <v>5</v>
      </c>
      <c r="BE7711">
        <v>1</v>
      </c>
      <c r="BF7711">
        <v>4</v>
      </c>
      <c r="BG7711" t="s">
        <v>5</v>
      </c>
      <c r="BH7711">
        <v>6</v>
      </c>
      <c r="BI7711" t="s">
        <v>5</v>
      </c>
      <c r="BJ7711">
        <v>5</v>
      </c>
      <c r="BK7711">
        <v>0</v>
      </c>
      <c r="BL7711" t="s">
        <v>5</v>
      </c>
      <c r="BM7711">
        <v>6</v>
      </c>
      <c r="BN7711" t="s">
        <v>5</v>
      </c>
      <c r="BO7711">
        <v>9</v>
      </c>
      <c r="BP7711">
        <v>0</v>
      </c>
      <c r="BQ7711" t="s">
        <v>5</v>
      </c>
      <c r="BR7711">
        <v>12</v>
      </c>
      <c r="BS7711" t="s">
        <v>5</v>
      </c>
      <c r="BT7711">
        <v>11</v>
      </c>
    </row>
    <row r="7712" spans="1:72" x14ac:dyDescent="0.35">
      <c r="A7712" t="s">
        <v>4971</v>
      </c>
      <c r="B7712" t="s">
        <v>5492</v>
      </c>
      <c r="C7712">
        <v>4210349408</v>
      </c>
      <c r="D7712" t="s">
        <v>7538</v>
      </c>
      <c r="E7712">
        <v>14715</v>
      </c>
      <c r="F7712">
        <v>2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2</v>
      </c>
      <c r="M7712">
        <v>0</v>
      </c>
      <c r="N7712" t="s">
        <v>5</v>
      </c>
      <c r="O7712">
        <v>12</v>
      </c>
      <c r="P7712" t="s">
        <v>5</v>
      </c>
      <c r="Q7712">
        <v>2</v>
      </c>
      <c r="R7712">
        <v>0</v>
      </c>
      <c r="S7712" t="s">
        <v>5</v>
      </c>
      <c r="T7712">
        <v>5.5</v>
      </c>
      <c r="U7712" t="s">
        <v>5</v>
      </c>
      <c r="V7712">
        <v>2</v>
      </c>
      <c r="W7712">
        <v>0</v>
      </c>
      <c r="X7712" t="s">
        <v>5</v>
      </c>
      <c r="Y7712">
        <v>2</v>
      </c>
      <c r="Z7712" t="s">
        <v>5</v>
      </c>
      <c r="AA7712">
        <v>1</v>
      </c>
      <c r="AB7712">
        <v>0</v>
      </c>
      <c r="AC7712" t="s">
        <v>5</v>
      </c>
      <c r="AD7712">
        <v>5</v>
      </c>
      <c r="AE7712" t="s">
        <v>5</v>
      </c>
      <c r="AF7712">
        <v>6</v>
      </c>
      <c r="AG7712">
        <v>0</v>
      </c>
      <c r="AH7712" t="s">
        <v>5</v>
      </c>
      <c r="AI7712">
        <v>6</v>
      </c>
      <c r="AJ7712" t="s">
        <v>5</v>
      </c>
      <c r="AK7712">
        <v>9</v>
      </c>
      <c r="AL7712">
        <v>0</v>
      </c>
      <c r="AM7712" t="s">
        <v>5</v>
      </c>
      <c r="AN7712">
        <v>12</v>
      </c>
      <c r="AO7712" t="s">
        <v>5</v>
      </c>
      <c r="AP7712">
        <v>10</v>
      </c>
      <c r="AQ7712">
        <v>0</v>
      </c>
      <c r="AR7712" t="s">
        <v>5</v>
      </c>
      <c r="AS7712">
        <v>11</v>
      </c>
      <c r="AT7712" t="s">
        <v>5</v>
      </c>
      <c r="AU7712">
        <v>2</v>
      </c>
      <c r="AV7712">
        <v>0</v>
      </c>
      <c r="AW7712" t="s">
        <v>5</v>
      </c>
      <c r="AX7712">
        <v>5</v>
      </c>
      <c r="AY7712" t="s">
        <v>5</v>
      </c>
      <c r="AZ7712">
        <v>1</v>
      </c>
      <c r="BA7712">
        <v>0</v>
      </c>
      <c r="BB7712" t="s">
        <v>5</v>
      </c>
      <c r="BC7712">
        <v>2</v>
      </c>
      <c r="BD7712" t="s">
        <v>5</v>
      </c>
      <c r="BE7712">
        <v>1</v>
      </c>
      <c r="BF7712">
        <v>0</v>
      </c>
      <c r="BG7712" t="s">
        <v>5</v>
      </c>
      <c r="BH7712">
        <v>6</v>
      </c>
      <c r="BI7712" t="s">
        <v>5</v>
      </c>
      <c r="BJ7712">
        <v>5</v>
      </c>
      <c r="BK7712">
        <v>0</v>
      </c>
      <c r="BL7712" t="s">
        <v>5</v>
      </c>
      <c r="BM7712">
        <v>6</v>
      </c>
      <c r="BN7712" t="s">
        <v>5</v>
      </c>
      <c r="BO7712">
        <v>9</v>
      </c>
      <c r="BP7712">
        <v>2</v>
      </c>
      <c r="BQ7712" t="s">
        <v>5</v>
      </c>
      <c r="BR7712">
        <v>12</v>
      </c>
      <c r="BS7712" t="s">
        <v>5</v>
      </c>
      <c r="BT7712">
        <v>11</v>
      </c>
    </row>
    <row r="7713" spans="1:72" x14ac:dyDescent="0.35">
      <c r="A7713" t="s">
        <v>4971</v>
      </c>
      <c r="B7713" t="s">
        <v>5493</v>
      </c>
      <c r="C7713">
        <v>4204949548</v>
      </c>
      <c r="D7713" t="s">
        <v>7540</v>
      </c>
      <c r="E7713">
        <v>14711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 t="s">
        <v>5</v>
      </c>
      <c r="O7713" t="s">
        <v>5</v>
      </c>
      <c r="P7713" t="s">
        <v>5</v>
      </c>
      <c r="Q7713" t="s">
        <v>5</v>
      </c>
      <c r="R7713">
        <v>0</v>
      </c>
      <c r="S7713" t="s">
        <v>5</v>
      </c>
      <c r="T7713" t="s">
        <v>5</v>
      </c>
      <c r="U7713" t="s">
        <v>5</v>
      </c>
      <c r="V7713" t="s">
        <v>5</v>
      </c>
      <c r="W7713">
        <v>0</v>
      </c>
      <c r="X7713" t="s">
        <v>5</v>
      </c>
      <c r="Y7713" t="s">
        <v>5</v>
      </c>
      <c r="Z7713" t="s">
        <v>5</v>
      </c>
      <c r="AA7713" t="s">
        <v>5</v>
      </c>
      <c r="AB7713">
        <v>0</v>
      </c>
      <c r="AC7713" t="s">
        <v>5</v>
      </c>
      <c r="AD7713" t="s">
        <v>5</v>
      </c>
      <c r="AE7713" t="s">
        <v>5</v>
      </c>
      <c r="AF7713" t="s">
        <v>5</v>
      </c>
      <c r="AG7713">
        <v>0</v>
      </c>
      <c r="AH7713" t="s">
        <v>5</v>
      </c>
      <c r="AI7713" t="s">
        <v>5</v>
      </c>
      <c r="AJ7713" t="s">
        <v>5</v>
      </c>
      <c r="AK7713" t="s">
        <v>5</v>
      </c>
      <c r="AL7713">
        <v>0</v>
      </c>
      <c r="AM7713" t="s">
        <v>5</v>
      </c>
      <c r="AN7713">
        <v>17</v>
      </c>
      <c r="AO7713" t="s">
        <v>5</v>
      </c>
      <c r="AP7713">
        <v>7</v>
      </c>
      <c r="AQ7713">
        <v>0</v>
      </c>
      <c r="AR7713" t="s">
        <v>5</v>
      </c>
      <c r="AS7713" t="s">
        <v>5</v>
      </c>
      <c r="AT7713" t="s">
        <v>5</v>
      </c>
      <c r="AU7713" t="s">
        <v>5</v>
      </c>
      <c r="AV7713">
        <v>0</v>
      </c>
      <c r="AW7713" t="s">
        <v>5</v>
      </c>
      <c r="AX7713" t="s">
        <v>5</v>
      </c>
      <c r="AY7713" t="s">
        <v>5</v>
      </c>
      <c r="AZ7713" t="s">
        <v>5</v>
      </c>
      <c r="BA7713">
        <v>0</v>
      </c>
      <c r="BB7713" t="s">
        <v>5</v>
      </c>
      <c r="BC7713" t="s">
        <v>5</v>
      </c>
      <c r="BD7713" t="s">
        <v>5</v>
      </c>
      <c r="BE7713" t="s">
        <v>5</v>
      </c>
      <c r="BF7713">
        <v>0</v>
      </c>
      <c r="BG7713" t="s">
        <v>5</v>
      </c>
      <c r="BH7713" t="s">
        <v>5</v>
      </c>
      <c r="BI7713" t="s">
        <v>5</v>
      </c>
      <c r="BJ7713" t="s">
        <v>5</v>
      </c>
      <c r="BK7713">
        <v>0</v>
      </c>
      <c r="BL7713" t="s">
        <v>5</v>
      </c>
      <c r="BM7713" t="s">
        <v>5</v>
      </c>
      <c r="BN7713" t="s">
        <v>5</v>
      </c>
      <c r="BO7713" t="s">
        <v>5</v>
      </c>
      <c r="BP7713">
        <v>0</v>
      </c>
      <c r="BQ7713" t="s">
        <v>5</v>
      </c>
      <c r="BR7713">
        <v>15</v>
      </c>
      <c r="BS7713" t="s">
        <v>5</v>
      </c>
      <c r="BT7713">
        <v>7.5</v>
      </c>
    </row>
    <row r="7714" spans="1:72" x14ac:dyDescent="0.35">
      <c r="A7714" t="s">
        <v>4971</v>
      </c>
      <c r="B7714" t="s">
        <v>5494</v>
      </c>
      <c r="C7714">
        <v>4207549560</v>
      </c>
      <c r="D7714" t="s">
        <v>7538</v>
      </c>
      <c r="E7714">
        <v>14715</v>
      </c>
      <c r="F7714">
        <v>2</v>
      </c>
      <c r="G7714">
        <v>0</v>
      </c>
      <c r="H7714">
        <v>1</v>
      </c>
      <c r="I7714">
        <v>1</v>
      </c>
      <c r="J7714">
        <v>0</v>
      </c>
      <c r="K7714">
        <v>0</v>
      </c>
      <c r="L7714">
        <v>0</v>
      </c>
      <c r="M7714">
        <v>0</v>
      </c>
      <c r="N7714" t="s">
        <v>5</v>
      </c>
      <c r="O7714">
        <v>12</v>
      </c>
      <c r="P7714" t="s">
        <v>5</v>
      </c>
      <c r="Q7714">
        <v>2</v>
      </c>
      <c r="R7714">
        <v>1</v>
      </c>
      <c r="S7714" t="s">
        <v>5</v>
      </c>
      <c r="T7714">
        <v>5.5</v>
      </c>
      <c r="U7714" t="s">
        <v>5</v>
      </c>
      <c r="V7714">
        <v>2</v>
      </c>
      <c r="W7714">
        <v>1</v>
      </c>
      <c r="X7714" t="s">
        <v>5</v>
      </c>
      <c r="Y7714">
        <v>2</v>
      </c>
      <c r="Z7714" t="s">
        <v>5</v>
      </c>
      <c r="AA7714">
        <v>1</v>
      </c>
      <c r="AB7714">
        <v>0</v>
      </c>
      <c r="AC7714" t="s">
        <v>5</v>
      </c>
      <c r="AD7714">
        <v>5</v>
      </c>
      <c r="AE7714" t="s">
        <v>5</v>
      </c>
      <c r="AF7714">
        <v>6</v>
      </c>
      <c r="AG7714">
        <v>0</v>
      </c>
      <c r="AH7714" t="s">
        <v>5</v>
      </c>
      <c r="AI7714">
        <v>6</v>
      </c>
      <c r="AJ7714" t="s">
        <v>5</v>
      </c>
      <c r="AK7714">
        <v>9</v>
      </c>
      <c r="AL7714">
        <v>0</v>
      </c>
      <c r="AM7714" t="s">
        <v>5</v>
      </c>
      <c r="AN7714">
        <v>12</v>
      </c>
      <c r="AO7714" t="s">
        <v>5</v>
      </c>
      <c r="AP7714">
        <v>10</v>
      </c>
      <c r="AQ7714">
        <v>0</v>
      </c>
      <c r="AR7714" t="s">
        <v>5</v>
      </c>
      <c r="AS7714">
        <v>11</v>
      </c>
      <c r="AT7714" t="s">
        <v>5</v>
      </c>
      <c r="AU7714">
        <v>2</v>
      </c>
      <c r="AV7714">
        <v>0</v>
      </c>
      <c r="AW7714" t="s">
        <v>5</v>
      </c>
      <c r="AX7714">
        <v>5</v>
      </c>
      <c r="AY7714" t="s">
        <v>5</v>
      </c>
      <c r="AZ7714">
        <v>1</v>
      </c>
      <c r="BA7714">
        <v>0</v>
      </c>
      <c r="BB7714" t="s">
        <v>5</v>
      </c>
      <c r="BC7714">
        <v>2</v>
      </c>
      <c r="BD7714" t="s">
        <v>5</v>
      </c>
      <c r="BE7714">
        <v>1</v>
      </c>
      <c r="BF7714">
        <v>0</v>
      </c>
      <c r="BG7714" t="s">
        <v>5</v>
      </c>
      <c r="BH7714">
        <v>6</v>
      </c>
      <c r="BI7714" t="s">
        <v>5</v>
      </c>
      <c r="BJ7714">
        <v>5</v>
      </c>
      <c r="BK7714">
        <v>0</v>
      </c>
      <c r="BL7714" t="s">
        <v>5</v>
      </c>
      <c r="BM7714">
        <v>6</v>
      </c>
      <c r="BN7714" t="s">
        <v>5</v>
      </c>
      <c r="BO7714">
        <v>9</v>
      </c>
      <c r="BP7714">
        <v>0</v>
      </c>
      <c r="BQ7714" t="s">
        <v>5</v>
      </c>
      <c r="BR7714">
        <v>12</v>
      </c>
      <c r="BS7714" t="s">
        <v>5</v>
      </c>
      <c r="BT7714">
        <v>11</v>
      </c>
    </row>
    <row r="7715" spans="1:72" x14ac:dyDescent="0.35">
      <c r="A7715" t="s">
        <v>4971</v>
      </c>
      <c r="B7715" t="s">
        <v>5495</v>
      </c>
      <c r="C7715">
        <v>4249728</v>
      </c>
      <c r="D7715" t="s">
        <v>7538</v>
      </c>
      <c r="E7715">
        <v>14715</v>
      </c>
      <c r="F7715">
        <v>2</v>
      </c>
      <c r="G7715">
        <v>0</v>
      </c>
      <c r="H7715">
        <v>0</v>
      </c>
      <c r="I7715">
        <v>1</v>
      </c>
      <c r="J7715">
        <v>0</v>
      </c>
      <c r="K7715">
        <v>0</v>
      </c>
      <c r="L7715">
        <v>1</v>
      </c>
      <c r="M7715">
        <v>0</v>
      </c>
      <c r="N7715" t="s">
        <v>5</v>
      </c>
      <c r="O7715">
        <v>12</v>
      </c>
      <c r="P7715" t="s">
        <v>5</v>
      </c>
      <c r="Q7715">
        <v>2</v>
      </c>
      <c r="R7715">
        <v>0</v>
      </c>
      <c r="S7715" t="s">
        <v>5</v>
      </c>
      <c r="T7715">
        <v>5.5</v>
      </c>
      <c r="U7715" t="s">
        <v>5</v>
      </c>
      <c r="V7715">
        <v>2</v>
      </c>
      <c r="W7715">
        <v>0</v>
      </c>
      <c r="X7715" t="s">
        <v>5</v>
      </c>
      <c r="Y7715">
        <v>2</v>
      </c>
      <c r="Z7715" t="s">
        <v>5</v>
      </c>
      <c r="AA7715">
        <v>1</v>
      </c>
      <c r="AB7715">
        <v>0</v>
      </c>
      <c r="AC7715" t="s">
        <v>5</v>
      </c>
      <c r="AD7715">
        <v>5</v>
      </c>
      <c r="AE7715" t="s">
        <v>5</v>
      </c>
      <c r="AF7715">
        <v>6</v>
      </c>
      <c r="AG7715">
        <v>0</v>
      </c>
      <c r="AH7715" t="s">
        <v>5</v>
      </c>
      <c r="AI7715">
        <v>6</v>
      </c>
      <c r="AJ7715" t="s">
        <v>5</v>
      </c>
      <c r="AK7715">
        <v>9</v>
      </c>
      <c r="AL7715">
        <v>1</v>
      </c>
      <c r="AM7715" t="s">
        <v>5</v>
      </c>
      <c r="AN7715">
        <v>12</v>
      </c>
      <c r="AO7715" t="s">
        <v>5</v>
      </c>
      <c r="AP7715">
        <v>10</v>
      </c>
      <c r="AQ7715">
        <v>0</v>
      </c>
      <c r="AR7715" t="s">
        <v>5</v>
      </c>
      <c r="AS7715">
        <v>11</v>
      </c>
      <c r="AT7715" t="s">
        <v>5</v>
      </c>
      <c r="AU7715">
        <v>2</v>
      </c>
      <c r="AV7715">
        <v>0</v>
      </c>
      <c r="AW7715" t="s">
        <v>5</v>
      </c>
      <c r="AX7715">
        <v>5</v>
      </c>
      <c r="AY7715" t="s">
        <v>5</v>
      </c>
      <c r="AZ7715">
        <v>1</v>
      </c>
      <c r="BA7715">
        <v>1</v>
      </c>
      <c r="BB7715" t="s">
        <v>5</v>
      </c>
      <c r="BC7715">
        <v>2</v>
      </c>
      <c r="BD7715" t="s">
        <v>5</v>
      </c>
      <c r="BE7715">
        <v>1</v>
      </c>
      <c r="BF7715">
        <v>0</v>
      </c>
      <c r="BG7715" t="s">
        <v>5</v>
      </c>
      <c r="BH7715">
        <v>6</v>
      </c>
      <c r="BI7715" t="s">
        <v>5</v>
      </c>
      <c r="BJ7715">
        <v>5</v>
      </c>
      <c r="BK7715">
        <v>0</v>
      </c>
      <c r="BL7715" t="s">
        <v>5</v>
      </c>
      <c r="BM7715">
        <v>6</v>
      </c>
      <c r="BN7715" t="s">
        <v>5</v>
      </c>
      <c r="BO7715">
        <v>9</v>
      </c>
      <c r="BP7715">
        <v>0</v>
      </c>
      <c r="BQ7715" t="s">
        <v>5</v>
      </c>
      <c r="BR7715">
        <v>12</v>
      </c>
      <c r="BS7715" t="s">
        <v>5</v>
      </c>
      <c r="BT7715">
        <v>11</v>
      </c>
    </row>
    <row r="7716" spans="1:72" x14ac:dyDescent="0.35">
      <c r="A7716" t="s">
        <v>4971</v>
      </c>
      <c r="B7716" t="s">
        <v>5496</v>
      </c>
      <c r="C7716">
        <v>4250016</v>
      </c>
      <c r="D7716" t="s">
        <v>7538</v>
      </c>
      <c r="E7716">
        <v>14715</v>
      </c>
      <c r="F7716">
        <v>1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1</v>
      </c>
      <c r="M7716">
        <v>0</v>
      </c>
      <c r="N7716" t="s">
        <v>5</v>
      </c>
      <c r="O7716">
        <v>12</v>
      </c>
      <c r="P7716" t="s">
        <v>5</v>
      </c>
      <c r="Q7716">
        <v>2</v>
      </c>
      <c r="R7716">
        <v>0</v>
      </c>
      <c r="S7716" t="s">
        <v>5</v>
      </c>
      <c r="T7716">
        <v>5.5</v>
      </c>
      <c r="U7716" t="s">
        <v>5</v>
      </c>
      <c r="V7716">
        <v>2</v>
      </c>
      <c r="W7716">
        <v>0</v>
      </c>
      <c r="X7716" t="s">
        <v>5</v>
      </c>
      <c r="Y7716">
        <v>2</v>
      </c>
      <c r="Z7716" t="s">
        <v>5</v>
      </c>
      <c r="AA7716">
        <v>1</v>
      </c>
      <c r="AB7716">
        <v>0</v>
      </c>
      <c r="AC7716" t="s">
        <v>5</v>
      </c>
      <c r="AD7716">
        <v>5</v>
      </c>
      <c r="AE7716" t="s">
        <v>5</v>
      </c>
      <c r="AF7716">
        <v>6</v>
      </c>
      <c r="AG7716">
        <v>0</v>
      </c>
      <c r="AH7716" t="s">
        <v>5</v>
      </c>
      <c r="AI7716">
        <v>6</v>
      </c>
      <c r="AJ7716" t="s">
        <v>5</v>
      </c>
      <c r="AK7716">
        <v>9</v>
      </c>
      <c r="AL7716">
        <v>1</v>
      </c>
      <c r="AM7716" t="s">
        <v>5</v>
      </c>
      <c r="AN7716">
        <v>12</v>
      </c>
      <c r="AO7716" t="s">
        <v>5</v>
      </c>
      <c r="AP7716">
        <v>10</v>
      </c>
      <c r="AQ7716">
        <v>0</v>
      </c>
      <c r="AR7716" t="s">
        <v>5</v>
      </c>
      <c r="AS7716">
        <v>11</v>
      </c>
      <c r="AT7716" t="s">
        <v>5</v>
      </c>
      <c r="AU7716">
        <v>2</v>
      </c>
      <c r="AV7716">
        <v>0</v>
      </c>
      <c r="AW7716" t="s">
        <v>5</v>
      </c>
      <c r="AX7716">
        <v>5</v>
      </c>
      <c r="AY7716" t="s">
        <v>5</v>
      </c>
      <c r="AZ7716">
        <v>1</v>
      </c>
      <c r="BA7716">
        <v>0</v>
      </c>
      <c r="BB7716" t="s">
        <v>5</v>
      </c>
      <c r="BC7716">
        <v>2</v>
      </c>
      <c r="BD7716" t="s">
        <v>5</v>
      </c>
      <c r="BE7716">
        <v>1</v>
      </c>
      <c r="BF7716">
        <v>0</v>
      </c>
      <c r="BG7716" t="s">
        <v>5</v>
      </c>
      <c r="BH7716">
        <v>6</v>
      </c>
      <c r="BI7716" t="s">
        <v>5</v>
      </c>
      <c r="BJ7716">
        <v>5</v>
      </c>
      <c r="BK7716">
        <v>0</v>
      </c>
      <c r="BL7716" t="s">
        <v>5</v>
      </c>
      <c r="BM7716">
        <v>6</v>
      </c>
      <c r="BN7716" t="s">
        <v>5</v>
      </c>
      <c r="BO7716">
        <v>9</v>
      </c>
      <c r="BP7716">
        <v>0</v>
      </c>
      <c r="BQ7716" t="s">
        <v>5</v>
      </c>
      <c r="BR7716">
        <v>12</v>
      </c>
      <c r="BS7716" t="s">
        <v>5</v>
      </c>
      <c r="BT7716">
        <v>11</v>
      </c>
    </row>
    <row r="7717" spans="1:72" x14ac:dyDescent="0.35">
      <c r="A7717" t="s">
        <v>4971</v>
      </c>
      <c r="B7717" t="s">
        <v>5497</v>
      </c>
      <c r="C7717">
        <v>4250272</v>
      </c>
      <c r="D7717" t="s">
        <v>7542</v>
      </c>
      <c r="E7717">
        <v>12390</v>
      </c>
      <c r="F7717">
        <v>2</v>
      </c>
      <c r="G7717">
        <v>0</v>
      </c>
      <c r="H7717">
        <v>0</v>
      </c>
      <c r="I7717">
        <v>2</v>
      </c>
      <c r="J7717">
        <v>0</v>
      </c>
      <c r="K7717">
        <v>0</v>
      </c>
      <c r="L7717">
        <v>0</v>
      </c>
      <c r="M7717">
        <v>0</v>
      </c>
      <c r="N7717" t="s">
        <v>5</v>
      </c>
      <c r="O7717">
        <v>18</v>
      </c>
      <c r="P7717" t="s">
        <v>5</v>
      </c>
      <c r="Q7717">
        <v>2</v>
      </c>
      <c r="R7717">
        <v>0</v>
      </c>
      <c r="S7717" t="s">
        <v>5</v>
      </c>
      <c r="T7717">
        <v>17</v>
      </c>
      <c r="U7717" t="s">
        <v>5</v>
      </c>
      <c r="V7717">
        <v>2</v>
      </c>
      <c r="W7717">
        <v>1</v>
      </c>
      <c r="X7717" t="s">
        <v>5</v>
      </c>
      <c r="Y7717">
        <v>17</v>
      </c>
      <c r="Z7717" t="s">
        <v>5</v>
      </c>
      <c r="AA7717">
        <v>2</v>
      </c>
      <c r="AB7717">
        <v>0</v>
      </c>
      <c r="AC7717" t="s">
        <v>5</v>
      </c>
      <c r="AD7717">
        <v>18.5</v>
      </c>
      <c r="AE7717" t="s">
        <v>5</v>
      </c>
      <c r="AF7717">
        <v>4</v>
      </c>
      <c r="AG7717">
        <v>0</v>
      </c>
      <c r="AH7717" t="s">
        <v>5</v>
      </c>
      <c r="AI7717">
        <v>19</v>
      </c>
      <c r="AJ7717" t="s">
        <v>5</v>
      </c>
      <c r="AK7717">
        <v>5</v>
      </c>
      <c r="AL7717">
        <v>0</v>
      </c>
      <c r="AM7717" t="s">
        <v>5</v>
      </c>
      <c r="AN7717">
        <v>26.5</v>
      </c>
      <c r="AO7717" t="s">
        <v>5</v>
      </c>
      <c r="AP7717">
        <v>4.5</v>
      </c>
      <c r="AQ7717">
        <v>0</v>
      </c>
      <c r="AR7717" t="s">
        <v>5</v>
      </c>
      <c r="AS7717">
        <v>31.5</v>
      </c>
      <c r="AT7717" t="s">
        <v>5</v>
      </c>
      <c r="AU7717">
        <v>5</v>
      </c>
      <c r="AV7717">
        <v>0</v>
      </c>
      <c r="AW7717" t="s">
        <v>5</v>
      </c>
      <c r="AX7717">
        <v>20</v>
      </c>
      <c r="AY7717" t="s">
        <v>5</v>
      </c>
      <c r="AZ7717">
        <v>2</v>
      </c>
      <c r="BA7717">
        <v>1</v>
      </c>
      <c r="BB7717" t="s">
        <v>5</v>
      </c>
      <c r="BC7717">
        <v>18</v>
      </c>
      <c r="BD7717" t="s">
        <v>5</v>
      </c>
      <c r="BE7717">
        <v>2</v>
      </c>
      <c r="BF7717">
        <v>0</v>
      </c>
      <c r="BG7717" t="s">
        <v>5</v>
      </c>
      <c r="BH7717">
        <v>19</v>
      </c>
      <c r="BI7717" t="s">
        <v>5</v>
      </c>
      <c r="BJ7717">
        <v>3</v>
      </c>
      <c r="BK7717">
        <v>0</v>
      </c>
      <c r="BL7717" t="s">
        <v>5</v>
      </c>
      <c r="BM7717">
        <v>19.5</v>
      </c>
      <c r="BN7717" t="s">
        <v>5</v>
      </c>
      <c r="BO7717">
        <v>5</v>
      </c>
      <c r="BP7717">
        <v>0</v>
      </c>
      <c r="BQ7717" t="s">
        <v>5</v>
      </c>
      <c r="BR7717">
        <v>28</v>
      </c>
      <c r="BS7717" t="s">
        <v>5</v>
      </c>
      <c r="BT7717">
        <v>5</v>
      </c>
    </row>
    <row r="7718" spans="1:72" x14ac:dyDescent="0.35">
      <c r="A7718" t="s">
        <v>4971</v>
      </c>
      <c r="B7718" t="s">
        <v>5498</v>
      </c>
      <c r="C7718">
        <v>4250320</v>
      </c>
      <c r="D7718" t="s">
        <v>7543</v>
      </c>
      <c r="E7718">
        <v>5487</v>
      </c>
      <c r="F7718">
        <v>4</v>
      </c>
      <c r="G7718">
        <v>0</v>
      </c>
      <c r="H7718">
        <v>1</v>
      </c>
      <c r="I7718">
        <v>0</v>
      </c>
      <c r="J7718">
        <v>0</v>
      </c>
      <c r="K7718">
        <v>1</v>
      </c>
      <c r="L7718">
        <v>2</v>
      </c>
      <c r="M7718">
        <v>0</v>
      </c>
      <c r="N7718" t="s">
        <v>5</v>
      </c>
      <c r="O7718">
        <v>23</v>
      </c>
      <c r="P7718" t="s">
        <v>5</v>
      </c>
      <c r="Q7718">
        <v>33.5</v>
      </c>
      <c r="R7718">
        <v>1</v>
      </c>
      <c r="S7718" t="s">
        <v>5</v>
      </c>
      <c r="T7718">
        <v>18</v>
      </c>
      <c r="U7718" t="s">
        <v>5</v>
      </c>
      <c r="V7718">
        <v>5</v>
      </c>
      <c r="W7718">
        <v>0</v>
      </c>
      <c r="X7718" t="s">
        <v>5</v>
      </c>
      <c r="Y7718">
        <v>17</v>
      </c>
      <c r="Z7718" t="s">
        <v>5</v>
      </c>
      <c r="AA7718">
        <v>3</v>
      </c>
      <c r="AB7718">
        <v>0</v>
      </c>
      <c r="AC7718" t="s">
        <v>5</v>
      </c>
      <c r="AD7718" t="s">
        <v>5</v>
      </c>
      <c r="AE7718" t="s">
        <v>5</v>
      </c>
      <c r="AF7718" t="s">
        <v>5</v>
      </c>
      <c r="AG7718">
        <v>1</v>
      </c>
      <c r="AH7718" t="s">
        <v>5</v>
      </c>
      <c r="AI7718">
        <v>23</v>
      </c>
      <c r="AJ7718" t="s">
        <v>5</v>
      </c>
      <c r="AK7718">
        <v>15</v>
      </c>
      <c r="AL7718">
        <v>2</v>
      </c>
      <c r="AM7718" t="s">
        <v>5</v>
      </c>
      <c r="AN7718">
        <v>25</v>
      </c>
      <c r="AO7718" t="s">
        <v>5</v>
      </c>
      <c r="AP7718">
        <v>3</v>
      </c>
      <c r="AQ7718">
        <v>0</v>
      </c>
      <c r="AR7718" t="s">
        <v>5</v>
      </c>
      <c r="AS7718">
        <v>23</v>
      </c>
      <c r="AT7718" t="s">
        <v>5</v>
      </c>
      <c r="AU7718">
        <v>34</v>
      </c>
      <c r="AV7718">
        <v>0</v>
      </c>
      <c r="AW7718" t="s">
        <v>5</v>
      </c>
      <c r="AX7718">
        <v>22</v>
      </c>
      <c r="AY7718" t="s">
        <v>5</v>
      </c>
      <c r="AZ7718">
        <v>5</v>
      </c>
      <c r="BA7718">
        <v>0</v>
      </c>
      <c r="BB7718" t="s">
        <v>5</v>
      </c>
      <c r="BC7718" t="s">
        <v>5</v>
      </c>
      <c r="BD7718" t="s">
        <v>5</v>
      </c>
      <c r="BE7718">
        <v>6</v>
      </c>
      <c r="BF7718">
        <v>0</v>
      </c>
      <c r="BG7718" t="s">
        <v>5</v>
      </c>
      <c r="BH7718" t="s">
        <v>5</v>
      </c>
      <c r="BI7718" t="s">
        <v>5</v>
      </c>
      <c r="BJ7718" t="s">
        <v>5</v>
      </c>
      <c r="BK7718">
        <v>0</v>
      </c>
      <c r="BL7718" t="s">
        <v>5</v>
      </c>
      <c r="BM7718">
        <v>23</v>
      </c>
      <c r="BN7718" t="s">
        <v>5</v>
      </c>
      <c r="BO7718">
        <v>14.5</v>
      </c>
      <c r="BP7718">
        <v>0</v>
      </c>
      <c r="BQ7718" t="s">
        <v>5</v>
      </c>
      <c r="BR7718">
        <v>26</v>
      </c>
      <c r="BS7718" t="s">
        <v>5</v>
      </c>
      <c r="BT7718">
        <v>4</v>
      </c>
    </row>
    <row r="7719" spans="1:72" x14ac:dyDescent="0.35">
      <c r="A7719" t="s">
        <v>4971</v>
      </c>
      <c r="B7719" t="s">
        <v>5499</v>
      </c>
      <c r="C7719">
        <v>4250328</v>
      </c>
      <c r="D7719" t="s">
        <v>7542</v>
      </c>
      <c r="E7719">
        <v>12390</v>
      </c>
      <c r="F7719">
        <v>6</v>
      </c>
      <c r="G7719">
        <v>0</v>
      </c>
      <c r="H7719">
        <v>3</v>
      </c>
      <c r="I7719">
        <v>2</v>
      </c>
      <c r="J7719">
        <v>0</v>
      </c>
      <c r="K7719">
        <v>1</v>
      </c>
      <c r="L7719">
        <v>0</v>
      </c>
      <c r="M7719">
        <v>0</v>
      </c>
      <c r="N7719" t="s">
        <v>5</v>
      </c>
      <c r="O7719">
        <v>18</v>
      </c>
      <c r="P7719" t="s">
        <v>5</v>
      </c>
      <c r="Q7719">
        <v>2</v>
      </c>
      <c r="R7719">
        <v>0</v>
      </c>
      <c r="S7719" t="s">
        <v>5</v>
      </c>
      <c r="T7719">
        <v>17</v>
      </c>
      <c r="U7719" t="s">
        <v>5</v>
      </c>
      <c r="V7719">
        <v>2</v>
      </c>
      <c r="W7719">
        <v>1</v>
      </c>
      <c r="X7719" t="s">
        <v>5</v>
      </c>
      <c r="Y7719">
        <v>17</v>
      </c>
      <c r="Z7719" t="s">
        <v>5</v>
      </c>
      <c r="AA7719">
        <v>2</v>
      </c>
      <c r="AB7719">
        <v>0</v>
      </c>
      <c r="AC7719" t="s">
        <v>5</v>
      </c>
      <c r="AD7719">
        <v>18.5</v>
      </c>
      <c r="AE7719" t="s">
        <v>5</v>
      </c>
      <c r="AF7719">
        <v>4</v>
      </c>
      <c r="AG7719">
        <v>0</v>
      </c>
      <c r="AH7719" t="s">
        <v>5</v>
      </c>
      <c r="AI7719">
        <v>19</v>
      </c>
      <c r="AJ7719" t="s">
        <v>5</v>
      </c>
      <c r="AK7719">
        <v>5</v>
      </c>
      <c r="AL7719">
        <v>0</v>
      </c>
      <c r="AM7719" t="s">
        <v>5</v>
      </c>
      <c r="AN7719">
        <v>26.5</v>
      </c>
      <c r="AO7719" t="s">
        <v>5</v>
      </c>
      <c r="AP7719">
        <v>4.5</v>
      </c>
      <c r="AQ7719">
        <v>0</v>
      </c>
      <c r="AR7719" t="s">
        <v>5</v>
      </c>
      <c r="AS7719">
        <v>31.5</v>
      </c>
      <c r="AT7719" t="s">
        <v>5</v>
      </c>
      <c r="AU7719">
        <v>5</v>
      </c>
      <c r="AV7719">
        <v>3</v>
      </c>
      <c r="AW7719" t="s">
        <v>5</v>
      </c>
      <c r="AX7719">
        <v>20</v>
      </c>
      <c r="AY7719" t="s">
        <v>5</v>
      </c>
      <c r="AZ7719">
        <v>2</v>
      </c>
      <c r="BA7719">
        <v>1</v>
      </c>
      <c r="BB7719" t="s">
        <v>5</v>
      </c>
      <c r="BC7719">
        <v>18</v>
      </c>
      <c r="BD7719" t="s">
        <v>5</v>
      </c>
      <c r="BE7719">
        <v>2</v>
      </c>
      <c r="BF7719">
        <v>0</v>
      </c>
      <c r="BG7719" t="s">
        <v>5</v>
      </c>
      <c r="BH7719">
        <v>19</v>
      </c>
      <c r="BI7719" t="s">
        <v>5</v>
      </c>
      <c r="BJ7719">
        <v>3</v>
      </c>
      <c r="BK7719">
        <v>1</v>
      </c>
      <c r="BL7719" t="s">
        <v>5</v>
      </c>
      <c r="BM7719">
        <v>19.5</v>
      </c>
      <c r="BN7719" t="s">
        <v>5</v>
      </c>
      <c r="BO7719">
        <v>5</v>
      </c>
      <c r="BP7719">
        <v>0</v>
      </c>
      <c r="BQ7719" t="s">
        <v>5</v>
      </c>
      <c r="BR7719">
        <v>28</v>
      </c>
      <c r="BS7719" t="s">
        <v>5</v>
      </c>
      <c r="BT7719">
        <v>5</v>
      </c>
    </row>
    <row r="7720" spans="1:72" x14ac:dyDescent="0.35">
      <c r="A7720" t="s">
        <v>4971</v>
      </c>
      <c r="B7720" t="s">
        <v>5500</v>
      </c>
      <c r="C7720">
        <v>4250344</v>
      </c>
      <c r="D7720" t="s">
        <v>7536</v>
      </c>
      <c r="E7720">
        <v>20387</v>
      </c>
      <c r="F7720">
        <v>4</v>
      </c>
      <c r="G7720">
        <v>0</v>
      </c>
      <c r="H7720">
        <v>0</v>
      </c>
      <c r="I7720">
        <v>0</v>
      </c>
      <c r="J7720">
        <v>0</v>
      </c>
      <c r="K7720">
        <v>1</v>
      </c>
      <c r="L7720">
        <v>3</v>
      </c>
      <c r="M7720">
        <v>0</v>
      </c>
      <c r="N7720" t="s">
        <v>5</v>
      </c>
      <c r="O7720" t="s">
        <v>5</v>
      </c>
      <c r="P7720" t="s">
        <v>5</v>
      </c>
      <c r="Q7720" t="s">
        <v>5</v>
      </c>
      <c r="R7720">
        <v>0</v>
      </c>
      <c r="S7720" t="s">
        <v>5</v>
      </c>
      <c r="T7720">
        <v>6</v>
      </c>
      <c r="U7720" t="s">
        <v>5</v>
      </c>
      <c r="V7720">
        <v>4</v>
      </c>
      <c r="W7720">
        <v>0</v>
      </c>
      <c r="X7720" t="s">
        <v>5</v>
      </c>
      <c r="Y7720" t="s">
        <v>5</v>
      </c>
      <c r="Z7720" t="s">
        <v>5</v>
      </c>
      <c r="AA7720">
        <v>7</v>
      </c>
      <c r="AB7720">
        <v>0</v>
      </c>
      <c r="AC7720" t="s">
        <v>5</v>
      </c>
      <c r="AD7720" t="s">
        <v>5</v>
      </c>
      <c r="AE7720" t="s">
        <v>5</v>
      </c>
      <c r="AF7720" t="s">
        <v>5</v>
      </c>
      <c r="AG7720">
        <v>1</v>
      </c>
      <c r="AH7720" t="s">
        <v>5</v>
      </c>
      <c r="AI7720" t="s">
        <v>5</v>
      </c>
      <c r="AJ7720" t="s">
        <v>5</v>
      </c>
      <c r="AK7720" t="s">
        <v>5</v>
      </c>
      <c r="AL7720">
        <v>3</v>
      </c>
      <c r="AM7720" t="s">
        <v>5</v>
      </c>
      <c r="AN7720">
        <v>11</v>
      </c>
      <c r="AO7720" t="s">
        <v>5</v>
      </c>
      <c r="AP7720">
        <v>35.5</v>
      </c>
      <c r="AQ7720">
        <v>0</v>
      </c>
      <c r="AR7720" t="s">
        <v>5</v>
      </c>
      <c r="AS7720" t="s">
        <v>5</v>
      </c>
      <c r="AT7720" t="s">
        <v>5</v>
      </c>
      <c r="AU7720" t="s">
        <v>5</v>
      </c>
      <c r="AV7720">
        <v>0</v>
      </c>
      <c r="AW7720" t="s">
        <v>5</v>
      </c>
      <c r="AX7720">
        <v>5</v>
      </c>
      <c r="AY7720" t="s">
        <v>5</v>
      </c>
      <c r="AZ7720">
        <v>4</v>
      </c>
      <c r="BA7720">
        <v>0</v>
      </c>
      <c r="BB7720" t="s">
        <v>5</v>
      </c>
      <c r="BC7720" t="s">
        <v>5</v>
      </c>
      <c r="BD7720" t="s">
        <v>5</v>
      </c>
      <c r="BE7720">
        <v>3.5</v>
      </c>
      <c r="BF7720">
        <v>0</v>
      </c>
      <c r="BG7720" t="s">
        <v>5</v>
      </c>
      <c r="BH7720" t="s">
        <v>5</v>
      </c>
      <c r="BI7720" t="s">
        <v>5</v>
      </c>
      <c r="BJ7720" t="s">
        <v>5</v>
      </c>
      <c r="BK7720">
        <v>0</v>
      </c>
      <c r="BL7720" t="s">
        <v>5</v>
      </c>
      <c r="BM7720">
        <v>9</v>
      </c>
      <c r="BN7720" t="s">
        <v>5</v>
      </c>
      <c r="BO7720" t="s">
        <v>5</v>
      </c>
      <c r="BP7720">
        <v>0</v>
      </c>
      <c r="BQ7720" t="s">
        <v>5</v>
      </c>
      <c r="BR7720">
        <v>22</v>
      </c>
      <c r="BS7720" t="s">
        <v>5</v>
      </c>
      <c r="BT7720">
        <v>40</v>
      </c>
    </row>
    <row r="7721" spans="1:72" x14ac:dyDescent="0.35">
      <c r="A7721" t="s">
        <v>4971</v>
      </c>
      <c r="B7721" t="s">
        <v>5501</v>
      </c>
      <c r="C7721">
        <v>4250408</v>
      </c>
      <c r="D7721" t="s">
        <v>7536</v>
      </c>
      <c r="E7721">
        <v>20387</v>
      </c>
      <c r="F7721">
        <v>5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5</v>
      </c>
      <c r="M7721">
        <v>0</v>
      </c>
      <c r="N7721" t="s">
        <v>5</v>
      </c>
      <c r="O7721" t="s">
        <v>5</v>
      </c>
      <c r="P7721" t="s">
        <v>5</v>
      </c>
      <c r="Q7721" t="s">
        <v>5</v>
      </c>
      <c r="R7721">
        <v>0</v>
      </c>
      <c r="S7721" t="s">
        <v>5</v>
      </c>
      <c r="T7721">
        <v>6</v>
      </c>
      <c r="U7721" t="s">
        <v>5</v>
      </c>
      <c r="V7721">
        <v>4</v>
      </c>
      <c r="W7721">
        <v>0</v>
      </c>
      <c r="X7721" t="s">
        <v>5</v>
      </c>
      <c r="Y7721" t="s">
        <v>5</v>
      </c>
      <c r="Z7721" t="s">
        <v>5</v>
      </c>
      <c r="AA7721">
        <v>7</v>
      </c>
      <c r="AB7721">
        <v>0</v>
      </c>
      <c r="AC7721" t="s">
        <v>5</v>
      </c>
      <c r="AD7721" t="s">
        <v>5</v>
      </c>
      <c r="AE7721" t="s">
        <v>5</v>
      </c>
      <c r="AF7721" t="s">
        <v>5</v>
      </c>
      <c r="AG7721">
        <v>0</v>
      </c>
      <c r="AH7721" t="s">
        <v>5</v>
      </c>
      <c r="AI7721" t="s">
        <v>5</v>
      </c>
      <c r="AJ7721" t="s">
        <v>5</v>
      </c>
      <c r="AK7721" t="s">
        <v>5</v>
      </c>
      <c r="AL7721">
        <v>5</v>
      </c>
      <c r="AM7721" t="s">
        <v>5</v>
      </c>
      <c r="AN7721">
        <v>11</v>
      </c>
      <c r="AO7721" t="s">
        <v>5</v>
      </c>
      <c r="AP7721">
        <v>35.5</v>
      </c>
      <c r="AQ7721">
        <v>0</v>
      </c>
      <c r="AR7721" t="s">
        <v>5</v>
      </c>
      <c r="AS7721" t="s">
        <v>5</v>
      </c>
      <c r="AT7721" t="s">
        <v>5</v>
      </c>
      <c r="AU7721" t="s">
        <v>5</v>
      </c>
      <c r="AV7721">
        <v>0</v>
      </c>
      <c r="AW7721" t="s">
        <v>5</v>
      </c>
      <c r="AX7721">
        <v>5</v>
      </c>
      <c r="AY7721" t="s">
        <v>5</v>
      </c>
      <c r="AZ7721">
        <v>4</v>
      </c>
      <c r="BA7721">
        <v>0</v>
      </c>
      <c r="BB7721" t="s">
        <v>5</v>
      </c>
      <c r="BC7721" t="s">
        <v>5</v>
      </c>
      <c r="BD7721" t="s">
        <v>5</v>
      </c>
      <c r="BE7721">
        <v>3.5</v>
      </c>
      <c r="BF7721">
        <v>0</v>
      </c>
      <c r="BG7721" t="s">
        <v>5</v>
      </c>
      <c r="BH7721" t="s">
        <v>5</v>
      </c>
      <c r="BI7721" t="s">
        <v>5</v>
      </c>
      <c r="BJ7721" t="s">
        <v>5</v>
      </c>
      <c r="BK7721">
        <v>0</v>
      </c>
      <c r="BL7721" t="s">
        <v>5</v>
      </c>
      <c r="BM7721">
        <v>9</v>
      </c>
      <c r="BN7721" t="s">
        <v>5</v>
      </c>
      <c r="BO7721" t="s">
        <v>5</v>
      </c>
      <c r="BP7721">
        <v>0</v>
      </c>
      <c r="BQ7721" t="s">
        <v>5</v>
      </c>
      <c r="BR7721">
        <v>22</v>
      </c>
      <c r="BS7721" t="s">
        <v>5</v>
      </c>
      <c r="BT7721">
        <v>40</v>
      </c>
    </row>
    <row r="7722" spans="1:72" x14ac:dyDescent="0.35">
      <c r="A7722" t="s">
        <v>4971</v>
      </c>
      <c r="B7722" t="s">
        <v>1326</v>
      </c>
      <c r="C7722">
        <v>42089</v>
      </c>
      <c r="D7722" t="s">
        <v>7538</v>
      </c>
      <c r="E7722">
        <v>14715</v>
      </c>
      <c r="F7722">
        <v>5</v>
      </c>
      <c r="G7722">
        <v>0</v>
      </c>
      <c r="H7722">
        <v>1</v>
      </c>
      <c r="I7722">
        <v>0</v>
      </c>
      <c r="J7722">
        <v>0</v>
      </c>
      <c r="K7722">
        <v>4</v>
      </c>
      <c r="L7722">
        <v>0</v>
      </c>
      <c r="M7722">
        <v>0</v>
      </c>
      <c r="N7722" t="s">
        <v>5</v>
      </c>
      <c r="O7722">
        <v>12</v>
      </c>
      <c r="P7722" t="s">
        <v>5</v>
      </c>
      <c r="Q7722">
        <v>2</v>
      </c>
      <c r="R7722">
        <v>0</v>
      </c>
      <c r="S7722" t="s">
        <v>5</v>
      </c>
      <c r="T7722">
        <v>5.5</v>
      </c>
      <c r="U7722" t="s">
        <v>5</v>
      </c>
      <c r="V7722">
        <v>2</v>
      </c>
      <c r="W7722">
        <v>0</v>
      </c>
      <c r="X7722" t="s">
        <v>5</v>
      </c>
      <c r="Y7722">
        <v>2</v>
      </c>
      <c r="Z7722" t="s">
        <v>5</v>
      </c>
      <c r="AA7722">
        <v>1</v>
      </c>
      <c r="AB7722">
        <v>0</v>
      </c>
      <c r="AC7722" t="s">
        <v>5</v>
      </c>
      <c r="AD7722">
        <v>5</v>
      </c>
      <c r="AE7722" t="s">
        <v>5</v>
      </c>
      <c r="AF7722">
        <v>6</v>
      </c>
      <c r="AG7722">
        <v>2</v>
      </c>
      <c r="AH7722" t="s">
        <v>5</v>
      </c>
      <c r="AI7722">
        <v>6</v>
      </c>
      <c r="AJ7722" t="s">
        <v>5</v>
      </c>
      <c r="AK7722">
        <v>9</v>
      </c>
      <c r="AL7722">
        <v>0</v>
      </c>
      <c r="AM7722" t="s">
        <v>5</v>
      </c>
      <c r="AN7722">
        <v>12</v>
      </c>
      <c r="AO7722" t="s">
        <v>5</v>
      </c>
      <c r="AP7722">
        <v>10</v>
      </c>
      <c r="AQ7722">
        <v>0</v>
      </c>
      <c r="AR7722" t="s">
        <v>5</v>
      </c>
      <c r="AS7722">
        <v>11</v>
      </c>
      <c r="AT7722" t="s">
        <v>5</v>
      </c>
      <c r="AU7722">
        <v>2</v>
      </c>
      <c r="AV7722">
        <v>1</v>
      </c>
      <c r="AW7722" t="s">
        <v>5</v>
      </c>
      <c r="AX7722">
        <v>5</v>
      </c>
      <c r="AY7722" t="s">
        <v>5</v>
      </c>
      <c r="AZ7722">
        <v>1</v>
      </c>
      <c r="BA7722">
        <v>0</v>
      </c>
      <c r="BB7722" t="s">
        <v>5</v>
      </c>
      <c r="BC7722">
        <v>2</v>
      </c>
      <c r="BD7722" t="s">
        <v>5</v>
      </c>
      <c r="BE7722">
        <v>1</v>
      </c>
      <c r="BF7722">
        <v>0</v>
      </c>
      <c r="BG7722" t="s">
        <v>5</v>
      </c>
      <c r="BH7722">
        <v>6</v>
      </c>
      <c r="BI7722" t="s">
        <v>5</v>
      </c>
      <c r="BJ7722">
        <v>5</v>
      </c>
      <c r="BK7722">
        <v>2</v>
      </c>
      <c r="BL7722" t="s">
        <v>5</v>
      </c>
      <c r="BM7722">
        <v>6</v>
      </c>
      <c r="BN7722" t="s">
        <v>5</v>
      </c>
      <c r="BO7722">
        <v>9</v>
      </c>
      <c r="BP7722">
        <v>0</v>
      </c>
      <c r="BQ7722" t="s">
        <v>5</v>
      </c>
      <c r="BR7722">
        <v>12</v>
      </c>
      <c r="BS7722" t="s">
        <v>5</v>
      </c>
      <c r="BT7722">
        <v>11</v>
      </c>
    </row>
    <row r="7723" spans="1:72" x14ac:dyDescent="0.35">
      <c r="A7723" t="s">
        <v>4971</v>
      </c>
      <c r="B7723" t="s">
        <v>5502</v>
      </c>
      <c r="C7723">
        <v>4204150472</v>
      </c>
      <c r="D7723" t="s">
        <v>7542</v>
      </c>
      <c r="E7723">
        <v>12390</v>
      </c>
      <c r="F7723">
        <v>11</v>
      </c>
      <c r="G7723">
        <v>0</v>
      </c>
      <c r="H7723">
        <v>1</v>
      </c>
      <c r="I7723">
        <v>3</v>
      </c>
      <c r="J7723">
        <v>2</v>
      </c>
      <c r="K7723">
        <v>0</v>
      </c>
      <c r="L7723">
        <v>5</v>
      </c>
      <c r="M7723">
        <v>0</v>
      </c>
      <c r="N7723" t="s">
        <v>5</v>
      </c>
      <c r="O7723">
        <v>18</v>
      </c>
      <c r="P7723" t="s">
        <v>5</v>
      </c>
      <c r="Q7723">
        <v>2</v>
      </c>
      <c r="R7723">
        <v>1</v>
      </c>
      <c r="S7723" t="s">
        <v>5</v>
      </c>
      <c r="T7723">
        <v>17</v>
      </c>
      <c r="U7723" t="s">
        <v>5</v>
      </c>
      <c r="V7723">
        <v>2</v>
      </c>
      <c r="W7723">
        <v>0</v>
      </c>
      <c r="X7723" t="s">
        <v>5</v>
      </c>
      <c r="Y7723">
        <v>17</v>
      </c>
      <c r="Z7723" t="s">
        <v>5</v>
      </c>
      <c r="AA7723">
        <v>2</v>
      </c>
      <c r="AB7723">
        <v>0</v>
      </c>
      <c r="AC7723" t="s">
        <v>5</v>
      </c>
      <c r="AD7723">
        <v>18.5</v>
      </c>
      <c r="AE7723" t="s">
        <v>5</v>
      </c>
      <c r="AF7723">
        <v>4</v>
      </c>
      <c r="AG7723">
        <v>0</v>
      </c>
      <c r="AH7723" t="s">
        <v>5</v>
      </c>
      <c r="AI7723">
        <v>19</v>
      </c>
      <c r="AJ7723" t="s">
        <v>5</v>
      </c>
      <c r="AK7723">
        <v>5</v>
      </c>
      <c r="AL7723">
        <v>1</v>
      </c>
      <c r="AM7723" t="s">
        <v>5</v>
      </c>
      <c r="AN7723">
        <v>26.5</v>
      </c>
      <c r="AO7723" t="s">
        <v>5</v>
      </c>
      <c r="AP7723">
        <v>4.5</v>
      </c>
      <c r="AQ7723">
        <v>0</v>
      </c>
      <c r="AR7723" t="s">
        <v>5</v>
      </c>
      <c r="AS7723">
        <v>31.5</v>
      </c>
      <c r="AT7723" t="s">
        <v>5</v>
      </c>
      <c r="AU7723">
        <v>5</v>
      </c>
      <c r="AV7723">
        <v>0</v>
      </c>
      <c r="AW7723" t="s">
        <v>5</v>
      </c>
      <c r="AX7723">
        <v>20</v>
      </c>
      <c r="AY7723" t="s">
        <v>5</v>
      </c>
      <c r="AZ7723">
        <v>2</v>
      </c>
      <c r="BA7723">
        <v>3</v>
      </c>
      <c r="BB7723" t="s">
        <v>5</v>
      </c>
      <c r="BC7723">
        <v>18</v>
      </c>
      <c r="BD7723" t="s">
        <v>5</v>
      </c>
      <c r="BE7723">
        <v>2</v>
      </c>
      <c r="BF7723">
        <v>2</v>
      </c>
      <c r="BG7723" t="s">
        <v>5</v>
      </c>
      <c r="BH7723">
        <v>19</v>
      </c>
      <c r="BI7723" t="s">
        <v>5</v>
      </c>
      <c r="BJ7723">
        <v>3</v>
      </c>
      <c r="BK7723">
        <v>0</v>
      </c>
      <c r="BL7723" t="s">
        <v>5</v>
      </c>
      <c r="BM7723">
        <v>19.5</v>
      </c>
      <c r="BN7723" t="s">
        <v>5</v>
      </c>
      <c r="BO7723">
        <v>5</v>
      </c>
      <c r="BP7723">
        <v>4</v>
      </c>
      <c r="BQ7723" t="s">
        <v>5</v>
      </c>
      <c r="BR7723">
        <v>28</v>
      </c>
      <c r="BS7723" t="s">
        <v>5</v>
      </c>
      <c r="BT7723">
        <v>5</v>
      </c>
    </row>
    <row r="7724" spans="1:72" x14ac:dyDescent="0.35">
      <c r="A7724" t="s">
        <v>4971</v>
      </c>
      <c r="B7724" t="s">
        <v>5503</v>
      </c>
      <c r="C7724">
        <v>4206750480</v>
      </c>
      <c r="D7724" t="s">
        <v>7538</v>
      </c>
      <c r="E7724">
        <v>14715</v>
      </c>
      <c r="F7724">
        <v>1</v>
      </c>
      <c r="G7724">
        <v>0</v>
      </c>
      <c r="H7724">
        <v>1</v>
      </c>
      <c r="I7724">
        <v>0</v>
      </c>
      <c r="J7724">
        <v>0</v>
      </c>
      <c r="K7724">
        <v>0</v>
      </c>
      <c r="L7724">
        <v>0</v>
      </c>
      <c r="M7724">
        <v>0</v>
      </c>
      <c r="N7724" t="s">
        <v>5</v>
      </c>
      <c r="O7724">
        <v>12</v>
      </c>
      <c r="P7724" t="s">
        <v>5</v>
      </c>
      <c r="Q7724">
        <v>2</v>
      </c>
      <c r="R7724">
        <v>1</v>
      </c>
      <c r="S7724" t="s">
        <v>5</v>
      </c>
      <c r="T7724">
        <v>5.5</v>
      </c>
      <c r="U7724" t="s">
        <v>5</v>
      </c>
      <c r="V7724">
        <v>2</v>
      </c>
      <c r="W7724">
        <v>0</v>
      </c>
      <c r="X7724" t="s">
        <v>5</v>
      </c>
      <c r="Y7724">
        <v>2</v>
      </c>
      <c r="Z7724" t="s">
        <v>5</v>
      </c>
      <c r="AA7724">
        <v>1</v>
      </c>
      <c r="AB7724">
        <v>0</v>
      </c>
      <c r="AC7724" t="s">
        <v>5</v>
      </c>
      <c r="AD7724">
        <v>5</v>
      </c>
      <c r="AE7724" t="s">
        <v>5</v>
      </c>
      <c r="AF7724">
        <v>6</v>
      </c>
      <c r="AG7724">
        <v>0</v>
      </c>
      <c r="AH7724" t="s">
        <v>5</v>
      </c>
      <c r="AI7724">
        <v>6</v>
      </c>
      <c r="AJ7724" t="s">
        <v>5</v>
      </c>
      <c r="AK7724">
        <v>9</v>
      </c>
      <c r="AL7724">
        <v>0</v>
      </c>
      <c r="AM7724" t="s">
        <v>5</v>
      </c>
      <c r="AN7724">
        <v>12</v>
      </c>
      <c r="AO7724" t="s">
        <v>5</v>
      </c>
      <c r="AP7724">
        <v>10</v>
      </c>
      <c r="AQ7724">
        <v>0</v>
      </c>
      <c r="AR7724" t="s">
        <v>5</v>
      </c>
      <c r="AS7724">
        <v>11</v>
      </c>
      <c r="AT7724" t="s">
        <v>5</v>
      </c>
      <c r="AU7724">
        <v>2</v>
      </c>
      <c r="AV7724">
        <v>0</v>
      </c>
      <c r="AW7724" t="s">
        <v>5</v>
      </c>
      <c r="AX7724">
        <v>5</v>
      </c>
      <c r="AY7724" t="s">
        <v>5</v>
      </c>
      <c r="AZ7724">
        <v>1</v>
      </c>
      <c r="BA7724">
        <v>0</v>
      </c>
      <c r="BB7724" t="s">
        <v>5</v>
      </c>
      <c r="BC7724">
        <v>2</v>
      </c>
      <c r="BD7724" t="s">
        <v>5</v>
      </c>
      <c r="BE7724">
        <v>1</v>
      </c>
      <c r="BF7724">
        <v>0</v>
      </c>
      <c r="BG7724" t="s">
        <v>5</v>
      </c>
      <c r="BH7724">
        <v>6</v>
      </c>
      <c r="BI7724" t="s">
        <v>5</v>
      </c>
      <c r="BJ7724">
        <v>5</v>
      </c>
      <c r="BK7724">
        <v>0</v>
      </c>
      <c r="BL7724" t="s">
        <v>5</v>
      </c>
      <c r="BM7724">
        <v>6</v>
      </c>
      <c r="BN7724" t="s">
        <v>5</v>
      </c>
      <c r="BO7724">
        <v>9</v>
      </c>
      <c r="BP7724">
        <v>0</v>
      </c>
      <c r="BQ7724" t="s">
        <v>5</v>
      </c>
      <c r="BR7724">
        <v>12</v>
      </c>
      <c r="BS7724" t="s">
        <v>5</v>
      </c>
      <c r="BT7724">
        <v>11</v>
      </c>
    </row>
    <row r="7725" spans="1:72" x14ac:dyDescent="0.35">
      <c r="A7725" t="s">
        <v>4971</v>
      </c>
      <c r="B7725" t="s">
        <v>5504</v>
      </c>
      <c r="C7725">
        <v>4250528</v>
      </c>
      <c r="D7725" t="s">
        <v>7543</v>
      </c>
      <c r="E7725">
        <v>5487</v>
      </c>
      <c r="F7725">
        <v>39</v>
      </c>
      <c r="G7725">
        <v>0</v>
      </c>
      <c r="H7725">
        <v>7</v>
      </c>
      <c r="I7725">
        <v>1</v>
      </c>
      <c r="J7725">
        <v>0</v>
      </c>
      <c r="K7725">
        <v>13</v>
      </c>
      <c r="L7725">
        <v>18</v>
      </c>
      <c r="M7725">
        <v>0</v>
      </c>
      <c r="N7725" t="s">
        <v>5</v>
      </c>
      <c r="O7725">
        <v>23</v>
      </c>
      <c r="P7725" t="s">
        <v>5</v>
      </c>
      <c r="Q7725">
        <v>33.5</v>
      </c>
      <c r="R7725">
        <v>4</v>
      </c>
      <c r="S7725" t="s">
        <v>5</v>
      </c>
      <c r="T7725">
        <v>18</v>
      </c>
      <c r="U7725" t="s">
        <v>5</v>
      </c>
      <c r="V7725">
        <v>5</v>
      </c>
      <c r="W7725">
        <v>1</v>
      </c>
      <c r="X7725" t="s">
        <v>5</v>
      </c>
      <c r="Y7725">
        <v>17</v>
      </c>
      <c r="Z7725" t="s">
        <v>5</v>
      </c>
      <c r="AA7725">
        <v>3</v>
      </c>
      <c r="AB7725">
        <v>0</v>
      </c>
      <c r="AC7725" t="s">
        <v>5</v>
      </c>
      <c r="AD7725" t="s">
        <v>5</v>
      </c>
      <c r="AE7725" t="s">
        <v>5</v>
      </c>
      <c r="AF7725" t="s">
        <v>5</v>
      </c>
      <c r="AG7725">
        <v>13</v>
      </c>
      <c r="AH7725">
        <v>7</v>
      </c>
      <c r="AI7725">
        <v>23</v>
      </c>
      <c r="AJ7725">
        <v>10</v>
      </c>
      <c r="AK7725">
        <v>15</v>
      </c>
      <c r="AL7725">
        <v>11</v>
      </c>
      <c r="AM7725">
        <v>14.5</v>
      </c>
      <c r="AN7725">
        <v>25</v>
      </c>
      <c r="AO7725">
        <v>14</v>
      </c>
      <c r="AP7725">
        <v>3</v>
      </c>
      <c r="AQ7725">
        <v>0</v>
      </c>
      <c r="AR7725" t="s">
        <v>5</v>
      </c>
      <c r="AS7725">
        <v>23</v>
      </c>
      <c r="AT7725" t="s">
        <v>5</v>
      </c>
      <c r="AU7725">
        <v>34</v>
      </c>
      <c r="AV7725">
        <v>3</v>
      </c>
      <c r="AW7725" t="s">
        <v>5</v>
      </c>
      <c r="AX7725">
        <v>22</v>
      </c>
      <c r="AY7725" t="s">
        <v>5</v>
      </c>
      <c r="AZ7725">
        <v>5</v>
      </c>
      <c r="BA7725">
        <v>0</v>
      </c>
      <c r="BB7725" t="s">
        <v>5</v>
      </c>
      <c r="BC7725" t="s">
        <v>5</v>
      </c>
      <c r="BD7725" t="s">
        <v>5</v>
      </c>
      <c r="BE7725">
        <v>6</v>
      </c>
      <c r="BF7725">
        <v>0</v>
      </c>
      <c r="BG7725" t="s">
        <v>5</v>
      </c>
      <c r="BH7725" t="s">
        <v>5</v>
      </c>
      <c r="BI7725" t="s">
        <v>5</v>
      </c>
      <c r="BJ7725" t="s">
        <v>5</v>
      </c>
      <c r="BK7725">
        <v>0</v>
      </c>
      <c r="BL7725" t="s">
        <v>5</v>
      </c>
      <c r="BM7725">
        <v>23</v>
      </c>
      <c r="BN7725" t="s">
        <v>5</v>
      </c>
      <c r="BO7725">
        <v>14.5</v>
      </c>
      <c r="BP7725">
        <v>7</v>
      </c>
      <c r="BQ7725" t="s">
        <v>5</v>
      </c>
      <c r="BR7725">
        <v>26</v>
      </c>
      <c r="BS7725" t="s">
        <v>5</v>
      </c>
      <c r="BT7725">
        <v>4</v>
      </c>
    </row>
    <row r="7726" spans="1:72" x14ac:dyDescent="0.35">
      <c r="A7726" t="s">
        <v>4971</v>
      </c>
      <c r="B7726" t="s">
        <v>1643</v>
      </c>
      <c r="C7726">
        <v>42091</v>
      </c>
      <c r="D7726" t="s">
        <v>7542</v>
      </c>
      <c r="E7726">
        <v>1239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10</v>
      </c>
      <c r="O7726">
        <v>18</v>
      </c>
      <c r="P7726">
        <v>6.5</v>
      </c>
      <c r="Q7726">
        <v>2</v>
      </c>
      <c r="R7726">
        <v>0</v>
      </c>
      <c r="S7726" t="s">
        <v>5</v>
      </c>
      <c r="T7726">
        <v>17</v>
      </c>
      <c r="U7726" t="s">
        <v>5</v>
      </c>
      <c r="V7726">
        <v>2</v>
      </c>
      <c r="W7726">
        <v>0</v>
      </c>
      <c r="X7726" t="s">
        <v>5</v>
      </c>
      <c r="Y7726">
        <v>17</v>
      </c>
      <c r="Z7726" t="s">
        <v>5</v>
      </c>
      <c r="AA7726">
        <v>2</v>
      </c>
      <c r="AB7726">
        <v>0</v>
      </c>
      <c r="AC7726" t="s">
        <v>5</v>
      </c>
      <c r="AD7726">
        <v>18.5</v>
      </c>
      <c r="AE7726" t="s">
        <v>5</v>
      </c>
      <c r="AF7726">
        <v>4</v>
      </c>
      <c r="AG7726">
        <v>0</v>
      </c>
      <c r="AH7726" t="s">
        <v>5</v>
      </c>
      <c r="AI7726">
        <v>19</v>
      </c>
      <c r="AJ7726" t="s">
        <v>5</v>
      </c>
      <c r="AK7726">
        <v>5</v>
      </c>
      <c r="AL7726">
        <v>0</v>
      </c>
      <c r="AM7726" t="s">
        <v>5</v>
      </c>
      <c r="AN7726">
        <v>26.5</v>
      </c>
      <c r="AO7726" t="s">
        <v>5</v>
      </c>
      <c r="AP7726">
        <v>4.5</v>
      </c>
      <c r="AQ7726">
        <v>0</v>
      </c>
      <c r="AR7726" t="s">
        <v>5</v>
      </c>
      <c r="AS7726">
        <v>31.5</v>
      </c>
      <c r="AT7726" t="s">
        <v>5</v>
      </c>
      <c r="AU7726">
        <v>5</v>
      </c>
      <c r="AV7726">
        <v>0</v>
      </c>
      <c r="AW7726" t="s">
        <v>5</v>
      </c>
      <c r="AX7726">
        <v>20</v>
      </c>
      <c r="AY7726" t="s">
        <v>5</v>
      </c>
      <c r="AZ7726">
        <v>2</v>
      </c>
      <c r="BA7726">
        <v>0</v>
      </c>
      <c r="BB7726" t="s">
        <v>5</v>
      </c>
      <c r="BC7726">
        <v>18</v>
      </c>
      <c r="BD7726" t="s">
        <v>5</v>
      </c>
      <c r="BE7726">
        <v>2</v>
      </c>
      <c r="BF7726">
        <v>0</v>
      </c>
      <c r="BG7726" t="s">
        <v>5</v>
      </c>
      <c r="BH7726">
        <v>19</v>
      </c>
      <c r="BI7726" t="s">
        <v>5</v>
      </c>
      <c r="BJ7726">
        <v>3</v>
      </c>
      <c r="BK7726">
        <v>0</v>
      </c>
      <c r="BL7726" t="s">
        <v>5</v>
      </c>
      <c r="BM7726">
        <v>19.5</v>
      </c>
      <c r="BN7726" t="s">
        <v>5</v>
      </c>
      <c r="BO7726">
        <v>5</v>
      </c>
      <c r="BP7726">
        <v>0</v>
      </c>
      <c r="BQ7726" t="s">
        <v>5</v>
      </c>
      <c r="BR7726">
        <v>28</v>
      </c>
      <c r="BS7726" t="s">
        <v>5</v>
      </c>
      <c r="BT7726">
        <v>5</v>
      </c>
    </row>
    <row r="7727" spans="1:72" x14ac:dyDescent="0.35">
      <c r="A7727" t="s">
        <v>4971</v>
      </c>
      <c r="B7727" t="s">
        <v>1643</v>
      </c>
      <c r="C7727">
        <v>42091</v>
      </c>
      <c r="D7727" t="s">
        <v>7541</v>
      </c>
      <c r="E7727">
        <v>14940</v>
      </c>
      <c r="F7727">
        <v>17</v>
      </c>
      <c r="G7727">
        <v>10</v>
      </c>
      <c r="H7727">
        <v>5</v>
      </c>
      <c r="I7727">
        <v>0</v>
      </c>
      <c r="J7727">
        <v>0</v>
      </c>
      <c r="K7727">
        <v>0</v>
      </c>
      <c r="L7727">
        <v>2</v>
      </c>
      <c r="M7727">
        <v>10</v>
      </c>
      <c r="N7727">
        <v>10</v>
      </c>
      <c r="O7727">
        <v>15</v>
      </c>
      <c r="P7727">
        <v>6.5</v>
      </c>
      <c r="Q7727">
        <v>13</v>
      </c>
      <c r="R7727">
        <v>5</v>
      </c>
      <c r="S7727" t="s">
        <v>5</v>
      </c>
      <c r="T7727">
        <v>13</v>
      </c>
      <c r="U7727" t="s">
        <v>5</v>
      </c>
      <c r="V7727">
        <v>17</v>
      </c>
      <c r="W7727">
        <v>0</v>
      </c>
      <c r="X7727" t="s">
        <v>5</v>
      </c>
      <c r="Y7727">
        <v>14</v>
      </c>
      <c r="Z7727" t="s">
        <v>5</v>
      </c>
      <c r="AA7727">
        <v>23.5</v>
      </c>
      <c r="AB7727">
        <v>0</v>
      </c>
      <c r="AC7727" t="s">
        <v>5</v>
      </c>
      <c r="AD7727">
        <v>31</v>
      </c>
      <c r="AE7727" t="s">
        <v>5</v>
      </c>
      <c r="AF7727">
        <v>12</v>
      </c>
      <c r="AG7727">
        <v>0</v>
      </c>
      <c r="AH7727" t="s">
        <v>5</v>
      </c>
      <c r="AI7727">
        <v>21</v>
      </c>
      <c r="AJ7727" t="s">
        <v>5</v>
      </c>
      <c r="AK7727">
        <v>25</v>
      </c>
      <c r="AL7727">
        <v>1</v>
      </c>
      <c r="AM7727" t="s">
        <v>5</v>
      </c>
      <c r="AN7727">
        <v>17</v>
      </c>
      <c r="AO7727" t="s">
        <v>5</v>
      </c>
      <c r="AP7727">
        <v>31</v>
      </c>
      <c r="AQ7727">
        <v>0</v>
      </c>
      <c r="AR7727" t="s">
        <v>5</v>
      </c>
      <c r="AS7727">
        <v>78</v>
      </c>
      <c r="AT7727" t="s">
        <v>5</v>
      </c>
      <c r="AU7727">
        <v>34</v>
      </c>
      <c r="AV7727">
        <v>0</v>
      </c>
      <c r="AW7727" t="s">
        <v>5</v>
      </c>
      <c r="AX7727">
        <v>25</v>
      </c>
      <c r="AY7727" t="s">
        <v>5</v>
      </c>
      <c r="AZ7727">
        <v>26</v>
      </c>
      <c r="BA7727">
        <v>0</v>
      </c>
      <c r="BB7727" t="s">
        <v>5</v>
      </c>
      <c r="BC7727">
        <v>23</v>
      </c>
      <c r="BD7727" t="s">
        <v>5</v>
      </c>
      <c r="BE7727">
        <v>26</v>
      </c>
      <c r="BF7727">
        <v>0</v>
      </c>
      <c r="BG7727" t="s">
        <v>5</v>
      </c>
      <c r="BH7727">
        <v>34</v>
      </c>
      <c r="BI7727" t="s">
        <v>5</v>
      </c>
      <c r="BJ7727">
        <v>23</v>
      </c>
      <c r="BK7727">
        <v>0</v>
      </c>
      <c r="BL7727" t="s">
        <v>5</v>
      </c>
      <c r="BM7727">
        <v>23</v>
      </c>
      <c r="BN7727" t="s">
        <v>5</v>
      </c>
      <c r="BO7727">
        <v>20</v>
      </c>
      <c r="BP7727">
        <v>1</v>
      </c>
      <c r="BQ7727" t="s">
        <v>5</v>
      </c>
      <c r="BR7727">
        <v>22</v>
      </c>
      <c r="BS7727" t="s">
        <v>5</v>
      </c>
      <c r="BT7727">
        <v>35.5</v>
      </c>
    </row>
    <row r="7728" spans="1:72" x14ac:dyDescent="0.35">
      <c r="A7728" t="s">
        <v>4971</v>
      </c>
      <c r="B7728" t="s">
        <v>1643</v>
      </c>
      <c r="C7728">
        <v>42091</v>
      </c>
      <c r="D7728" t="s">
        <v>7538</v>
      </c>
      <c r="E7728">
        <v>14715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10</v>
      </c>
      <c r="O7728">
        <v>12</v>
      </c>
      <c r="P7728">
        <v>6.5</v>
      </c>
      <c r="Q7728">
        <v>2</v>
      </c>
      <c r="R7728">
        <v>0</v>
      </c>
      <c r="S7728" t="s">
        <v>5</v>
      </c>
      <c r="T7728">
        <v>5.5</v>
      </c>
      <c r="U7728" t="s">
        <v>5</v>
      </c>
      <c r="V7728">
        <v>2</v>
      </c>
      <c r="W7728">
        <v>0</v>
      </c>
      <c r="X7728" t="s">
        <v>5</v>
      </c>
      <c r="Y7728">
        <v>2</v>
      </c>
      <c r="Z7728" t="s">
        <v>5</v>
      </c>
      <c r="AA7728">
        <v>1</v>
      </c>
      <c r="AB7728">
        <v>0</v>
      </c>
      <c r="AC7728" t="s">
        <v>5</v>
      </c>
      <c r="AD7728">
        <v>5</v>
      </c>
      <c r="AE7728" t="s">
        <v>5</v>
      </c>
      <c r="AF7728">
        <v>6</v>
      </c>
      <c r="AG7728">
        <v>0</v>
      </c>
      <c r="AH7728" t="s">
        <v>5</v>
      </c>
      <c r="AI7728">
        <v>6</v>
      </c>
      <c r="AJ7728" t="s">
        <v>5</v>
      </c>
      <c r="AK7728">
        <v>9</v>
      </c>
      <c r="AL7728">
        <v>0</v>
      </c>
      <c r="AM7728" t="s">
        <v>5</v>
      </c>
      <c r="AN7728">
        <v>12</v>
      </c>
      <c r="AO7728" t="s">
        <v>5</v>
      </c>
      <c r="AP7728">
        <v>10</v>
      </c>
      <c r="AQ7728">
        <v>0</v>
      </c>
      <c r="AR7728" t="s">
        <v>5</v>
      </c>
      <c r="AS7728">
        <v>11</v>
      </c>
      <c r="AT7728" t="s">
        <v>5</v>
      </c>
      <c r="AU7728">
        <v>2</v>
      </c>
      <c r="AV7728">
        <v>0</v>
      </c>
      <c r="AW7728" t="s">
        <v>5</v>
      </c>
      <c r="AX7728">
        <v>5</v>
      </c>
      <c r="AY7728" t="s">
        <v>5</v>
      </c>
      <c r="AZ7728">
        <v>1</v>
      </c>
      <c r="BA7728">
        <v>0</v>
      </c>
      <c r="BB7728" t="s">
        <v>5</v>
      </c>
      <c r="BC7728">
        <v>2</v>
      </c>
      <c r="BD7728" t="s">
        <v>5</v>
      </c>
      <c r="BE7728">
        <v>1</v>
      </c>
      <c r="BF7728">
        <v>0</v>
      </c>
      <c r="BG7728" t="s">
        <v>5</v>
      </c>
      <c r="BH7728">
        <v>6</v>
      </c>
      <c r="BI7728" t="s">
        <v>5</v>
      </c>
      <c r="BJ7728">
        <v>5</v>
      </c>
      <c r="BK7728">
        <v>0</v>
      </c>
      <c r="BL7728" t="s">
        <v>5</v>
      </c>
      <c r="BM7728">
        <v>6</v>
      </c>
      <c r="BN7728" t="s">
        <v>5</v>
      </c>
      <c r="BO7728">
        <v>9</v>
      </c>
      <c r="BP7728">
        <v>0</v>
      </c>
      <c r="BQ7728" t="s">
        <v>5</v>
      </c>
      <c r="BR7728">
        <v>12</v>
      </c>
      <c r="BS7728" t="s">
        <v>5</v>
      </c>
      <c r="BT7728">
        <v>11</v>
      </c>
    </row>
    <row r="7729" spans="1:72" x14ac:dyDescent="0.35">
      <c r="A7729" t="s">
        <v>4971</v>
      </c>
      <c r="B7729" t="s">
        <v>5505</v>
      </c>
      <c r="C7729">
        <v>4205550616</v>
      </c>
      <c r="D7729" t="s">
        <v>7541</v>
      </c>
      <c r="E7729">
        <v>14940</v>
      </c>
      <c r="F7729">
        <v>5</v>
      </c>
      <c r="G7729">
        <v>0</v>
      </c>
      <c r="H7729">
        <v>2</v>
      </c>
      <c r="I7729">
        <v>2</v>
      </c>
      <c r="J7729">
        <v>0</v>
      </c>
      <c r="K7729">
        <v>0</v>
      </c>
      <c r="L7729">
        <v>1</v>
      </c>
      <c r="M7729">
        <v>0</v>
      </c>
      <c r="N7729" t="s">
        <v>5</v>
      </c>
      <c r="O7729">
        <v>15</v>
      </c>
      <c r="P7729" t="s">
        <v>5</v>
      </c>
      <c r="Q7729">
        <v>13</v>
      </c>
      <c r="R7729">
        <v>1</v>
      </c>
      <c r="S7729" t="s">
        <v>5</v>
      </c>
      <c r="T7729">
        <v>13</v>
      </c>
      <c r="U7729" t="s">
        <v>5</v>
      </c>
      <c r="V7729">
        <v>17</v>
      </c>
      <c r="W7729">
        <v>1</v>
      </c>
      <c r="X7729" t="s">
        <v>5</v>
      </c>
      <c r="Y7729">
        <v>14</v>
      </c>
      <c r="Z7729" t="s">
        <v>5</v>
      </c>
      <c r="AA7729">
        <v>23.5</v>
      </c>
      <c r="AB7729">
        <v>0</v>
      </c>
      <c r="AC7729" t="s">
        <v>5</v>
      </c>
      <c r="AD7729">
        <v>31</v>
      </c>
      <c r="AE7729" t="s">
        <v>5</v>
      </c>
      <c r="AF7729">
        <v>12</v>
      </c>
      <c r="AG7729">
        <v>0</v>
      </c>
      <c r="AH7729" t="s">
        <v>5</v>
      </c>
      <c r="AI7729">
        <v>21</v>
      </c>
      <c r="AJ7729" t="s">
        <v>5</v>
      </c>
      <c r="AK7729">
        <v>25</v>
      </c>
      <c r="AL7729">
        <v>0</v>
      </c>
      <c r="AM7729" t="s">
        <v>5</v>
      </c>
      <c r="AN7729">
        <v>17</v>
      </c>
      <c r="AO7729" t="s">
        <v>5</v>
      </c>
      <c r="AP7729">
        <v>31</v>
      </c>
      <c r="AQ7729">
        <v>0</v>
      </c>
      <c r="AR7729" t="s">
        <v>5</v>
      </c>
      <c r="AS7729">
        <v>78</v>
      </c>
      <c r="AT7729" t="s">
        <v>5</v>
      </c>
      <c r="AU7729">
        <v>34</v>
      </c>
      <c r="AV7729">
        <v>1</v>
      </c>
      <c r="AW7729" t="s">
        <v>5</v>
      </c>
      <c r="AX7729">
        <v>25</v>
      </c>
      <c r="AY7729" t="s">
        <v>5</v>
      </c>
      <c r="AZ7729">
        <v>26</v>
      </c>
      <c r="BA7729">
        <v>1</v>
      </c>
      <c r="BB7729" t="s">
        <v>5</v>
      </c>
      <c r="BC7729">
        <v>23</v>
      </c>
      <c r="BD7729" t="s">
        <v>5</v>
      </c>
      <c r="BE7729">
        <v>26</v>
      </c>
      <c r="BF7729">
        <v>0</v>
      </c>
      <c r="BG7729" t="s">
        <v>5</v>
      </c>
      <c r="BH7729">
        <v>34</v>
      </c>
      <c r="BI7729" t="s">
        <v>5</v>
      </c>
      <c r="BJ7729">
        <v>23</v>
      </c>
      <c r="BK7729">
        <v>0</v>
      </c>
      <c r="BL7729" t="s">
        <v>5</v>
      </c>
      <c r="BM7729">
        <v>23</v>
      </c>
      <c r="BN7729" t="s">
        <v>5</v>
      </c>
      <c r="BO7729">
        <v>20</v>
      </c>
      <c r="BP7729">
        <v>1</v>
      </c>
      <c r="BQ7729" t="s">
        <v>5</v>
      </c>
      <c r="BR7729">
        <v>22</v>
      </c>
      <c r="BS7729" t="s">
        <v>5</v>
      </c>
      <c r="BT7729">
        <v>35.5</v>
      </c>
    </row>
    <row r="7730" spans="1:72" x14ac:dyDescent="0.35">
      <c r="A7730" t="s">
        <v>4971</v>
      </c>
      <c r="B7730" t="s">
        <v>5506</v>
      </c>
      <c r="C7730">
        <v>4206350624</v>
      </c>
      <c r="D7730" t="s">
        <v>7540</v>
      </c>
      <c r="E7730">
        <v>14711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 t="s">
        <v>5</v>
      </c>
      <c r="O7730" t="s">
        <v>5</v>
      </c>
      <c r="P7730" t="s">
        <v>5</v>
      </c>
      <c r="Q7730" t="s">
        <v>5</v>
      </c>
      <c r="R7730">
        <v>0</v>
      </c>
      <c r="S7730" t="s">
        <v>5</v>
      </c>
      <c r="T7730" t="s">
        <v>5</v>
      </c>
      <c r="U7730" t="s">
        <v>5</v>
      </c>
      <c r="V7730" t="s">
        <v>5</v>
      </c>
      <c r="W7730">
        <v>0</v>
      </c>
      <c r="X7730" t="s">
        <v>5</v>
      </c>
      <c r="Y7730" t="s">
        <v>5</v>
      </c>
      <c r="Z7730" t="s">
        <v>5</v>
      </c>
      <c r="AA7730" t="s">
        <v>5</v>
      </c>
      <c r="AB7730">
        <v>0</v>
      </c>
      <c r="AC7730" t="s">
        <v>5</v>
      </c>
      <c r="AD7730" t="s">
        <v>5</v>
      </c>
      <c r="AE7730" t="s">
        <v>5</v>
      </c>
      <c r="AF7730" t="s">
        <v>5</v>
      </c>
      <c r="AG7730">
        <v>0</v>
      </c>
      <c r="AH7730" t="s">
        <v>5</v>
      </c>
      <c r="AI7730" t="s">
        <v>5</v>
      </c>
      <c r="AJ7730" t="s">
        <v>5</v>
      </c>
      <c r="AK7730" t="s">
        <v>5</v>
      </c>
      <c r="AL7730">
        <v>0</v>
      </c>
      <c r="AM7730" t="s">
        <v>5</v>
      </c>
      <c r="AN7730">
        <v>17</v>
      </c>
      <c r="AO7730" t="s">
        <v>5</v>
      </c>
      <c r="AP7730">
        <v>7</v>
      </c>
      <c r="AQ7730">
        <v>0</v>
      </c>
      <c r="AR7730" t="s">
        <v>5</v>
      </c>
      <c r="AS7730" t="s">
        <v>5</v>
      </c>
      <c r="AT7730" t="s">
        <v>5</v>
      </c>
      <c r="AU7730" t="s">
        <v>5</v>
      </c>
      <c r="AV7730">
        <v>0</v>
      </c>
      <c r="AW7730" t="s">
        <v>5</v>
      </c>
      <c r="AX7730" t="s">
        <v>5</v>
      </c>
      <c r="AY7730" t="s">
        <v>5</v>
      </c>
      <c r="AZ7730" t="s">
        <v>5</v>
      </c>
      <c r="BA7730">
        <v>0</v>
      </c>
      <c r="BB7730" t="s">
        <v>5</v>
      </c>
      <c r="BC7730" t="s">
        <v>5</v>
      </c>
      <c r="BD7730" t="s">
        <v>5</v>
      </c>
      <c r="BE7730" t="s">
        <v>5</v>
      </c>
      <c r="BF7730">
        <v>0</v>
      </c>
      <c r="BG7730" t="s">
        <v>5</v>
      </c>
      <c r="BH7730" t="s">
        <v>5</v>
      </c>
      <c r="BI7730" t="s">
        <v>5</v>
      </c>
      <c r="BJ7730" t="s">
        <v>5</v>
      </c>
      <c r="BK7730">
        <v>0</v>
      </c>
      <c r="BL7730" t="s">
        <v>5</v>
      </c>
      <c r="BM7730" t="s">
        <v>5</v>
      </c>
      <c r="BN7730" t="s">
        <v>5</v>
      </c>
      <c r="BO7730" t="s">
        <v>5</v>
      </c>
      <c r="BP7730">
        <v>0</v>
      </c>
      <c r="BQ7730" t="s">
        <v>5</v>
      </c>
      <c r="BR7730">
        <v>15</v>
      </c>
      <c r="BS7730" t="s">
        <v>5</v>
      </c>
      <c r="BT7730">
        <v>7.5</v>
      </c>
    </row>
    <row r="7731" spans="1:72" x14ac:dyDescent="0.35">
      <c r="A7731" t="s">
        <v>4971</v>
      </c>
      <c r="B7731" t="s">
        <v>5507</v>
      </c>
      <c r="C7731">
        <v>4209150640</v>
      </c>
      <c r="D7731" t="s">
        <v>7541</v>
      </c>
      <c r="E7731">
        <v>14940</v>
      </c>
      <c r="F7731">
        <v>7</v>
      </c>
      <c r="G7731">
        <v>0</v>
      </c>
      <c r="H7731">
        <v>2</v>
      </c>
      <c r="I7731">
        <v>3</v>
      </c>
      <c r="J7731">
        <v>1</v>
      </c>
      <c r="K7731">
        <v>0</v>
      </c>
      <c r="L7731">
        <v>1</v>
      </c>
      <c r="M7731">
        <v>0</v>
      </c>
      <c r="N7731" t="s">
        <v>5</v>
      </c>
      <c r="O7731">
        <v>15</v>
      </c>
      <c r="P7731" t="s">
        <v>5</v>
      </c>
      <c r="Q7731">
        <v>13</v>
      </c>
      <c r="R7731">
        <v>2</v>
      </c>
      <c r="S7731" t="s">
        <v>5</v>
      </c>
      <c r="T7731">
        <v>13</v>
      </c>
      <c r="U7731" t="s">
        <v>5</v>
      </c>
      <c r="V7731">
        <v>17</v>
      </c>
      <c r="W7731">
        <v>1</v>
      </c>
      <c r="X7731" t="s">
        <v>5</v>
      </c>
      <c r="Y7731">
        <v>14</v>
      </c>
      <c r="Z7731" t="s">
        <v>5</v>
      </c>
      <c r="AA7731">
        <v>23.5</v>
      </c>
      <c r="AB7731">
        <v>1</v>
      </c>
      <c r="AC7731" t="s">
        <v>5</v>
      </c>
      <c r="AD7731">
        <v>31</v>
      </c>
      <c r="AE7731" t="s">
        <v>5</v>
      </c>
      <c r="AF7731">
        <v>12</v>
      </c>
      <c r="AG7731">
        <v>0</v>
      </c>
      <c r="AH7731" t="s">
        <v>5</v>
      </c>
      <c r="AI7731">
        <v>21</v>
      </c>
      <c r="AJ7731" t="s">
        <v>5</v>
      </c>
      <c r="AK7731">
        <v>25</v>
      </c>
      <c r="AL7731">
        <v>1</v>
      </c>
      <c r="AM7731" t="s">
        <v>5</v>
      </c>
      <c r="AN7731">
        <v>17</v>
      </c>
      <c r="AO7731" t="s">
        <v>5</v>
      </c>
      <c r="AP7731">
        <v>31</v>
      </c>
      <c r="AQ7731">
        <v>0</v>
      </c>
      <c r="AR7731" t="s">
        <v>5</v>
      </c>
      <c r="AS7731">
        <v>78</v>
      </c>
      <c r="AT7731" t="s">
        <v>5</v>
      </c>
      <c r="AU7731">
        <v>34</v>
      </c>
      <c r="AV7731">
        <v>0</v>
      </c>
      <c r="AW7731" t="s">
        <v>5</v>
      </c>
      <c r="AX7731">
        <v>25</v>
      </c>
      <c r="AY7731" t="s">
        <v>5</v>
      </c>
      <c r="AZ7731">
        <v>26</v>
      </c>
      <c r="BA7731">
        <v>2</v>
      </c>
      <c r="BB7731" t="s">
        <v>5</v>
      </c>
      <c r="BC7731">
        <v>23</v>
      </c>
      <c r="BD7731" t="s">
        <v>5</v>
      </c>
      <c r="BE7731">
        <v>26</v>
      </c>
      <c r="BF7731">
        <v>0</v>
      </c>
      <c r="BG7731" t="s">
        <v>5</v>
      </c>
      <c r="BH7731">
        <v>34</v>
      </c>
      <c r="BI7731" t="s">
        <v>5</v>
      </c>
      <c r="BJ7731">
        <v>23</v>
      </c>
      <c r="BK7731">
        <v>0</v>
      </c>
      <c r="BL7731" t="s">
        <v>5</v>
      </c>
      <c r="BM7731">
        <v>23</v>
      </c>
      <c r="BN7731" t="s">
        <v>5</v>
      </c>
      <c r="BO7731">
        <v>20</v>
      </c>
      <c r="BP7731">
        <v>0</v>
      </c>
      <c r="BQ7731" t="s">
        <v>5</v>
      </c>
      <c r="BR7731">
        <v>22</v>
      </c>
      <c r="BS7731" t="s">
        <v>5</v>
      </c>
      <c r="BT7731">
        <v>35.5</v>
      </c>
    </row>
    <row r="7732" spans="1:72" x14ac:dyDescent="0.35">
      <c r="A7732" t="s">
        <v>4971</v>
      </c>
      <c r="B7732" t="s">
        <v>5508</v>
      </c>
      <c r="C7732">
        <v>4250784</v>
      </c>
      <c r="D7732" t="s">
        <v>7543</v>
      </c>
      <c r="E7732">
        <v>5487</v>
      </c>
      <c r="F7732">
        <v>34</v>
      </c>
      <c r="G7732">
        <v>0</v>
      </c>
      <c r="H7732">
        <v>9</v>
      </c>
      <c r="I7732">
        <v>2</v>
      </c>
      <c r="J7732">
        <v>0</v>
      </c>
      <c r="K7732">
        <v>2</v>
      </c>
      <c r="L7732">
        <v>21</v>
      </c>
      <c r="M7732">
        <v>0</v>
      </c>
      <c r="N7732" t="s">
        <v>5</v>
      </c>
      <c r="O7732">
        <v>23</v>
      </c>
      <c r="P7732" t="s">
        <v>5</v>
      </c>
      <c r="Q7732">
        <v>33.5</v>
      </c>
      <c r="R7732">
        <v>7</v>
      </c>
      <c r="S7732" t="s">
        <v>5</v>
      </c>
      <c r="T7732">
        <v>18</v>
      </c>
      <c r="U7732" t="s">
        <v>5</v>
      </c>
      <c r="V7732">
        <v>5</v>
      </c>
      <c r="W7732">
        <v>0</v>
      </c>
      <c r="X7732" t="s">
        <v>5</v>
      </c>
      <c r="Y7732">
        <v>17</v>
      </c>
      <c r="Z7732" t="s">
        <v>5</v>
      </c>
      <c r="AA7732">
        <v>3</v>
      </c>
      <c r="AB7732">
        <v>0</v>
      </c>
      <c r="AC7732" t="s">
        <v>5</v>
      </c>
      <c r="AD7732" t="s">
        <v>5</v>
      </c>
      <c r="AE7732" t="s">
        <v>5</v>
      </c>
      <c r="AF7732" t="s">
        <v>5</v>
      </c>
      <c r="AG7732">
        <v>1</v>
      </c>
      <c r="AH7732" t="s">
        <v>5</v>
      </c>
      <c r="AI7732">
        <v>23</v>
      </c>
      <c r="AJ7732" t="s">
        <v>5</v>
      </c>
      <c r="AK7732">
        <v>15</v>
      </c>
      <c r="AL7732">
        <v>12</v>
      </c>
      <c r="AM7732">
        <v>11</v>
      </c>
      <c r="AN7732">
        <v>25</v>
      </c>
      <c r="AO7732">
        <v>10</v>
      </c>
      <c r="AP7732">
        <v>3</v>
      </c>
      <c r="AQ7732">
        <v>0</v>
      </c>
      <c r="AR7732" t="s">
        <v>5</v>
      </c>
      <c r="AS7732">
        <v>23</v>
      </c>
      <c r="AT7732" t="s">
        <v>5</v>
      </c>
      <c r="AU7732">
        <v>34</v>
      </c>
      <c r="AV7732">
        <v>2</v>
      </c>
      <c r="AW7732" t="s">
        <v>5</v>
      </c>
      <c r="AX7732">
        <v>22</v>
      </c>
      <c r="AY7732" t="s">
        <v>5</v>
      </c>
      <c r="AZ7732">
        <v>5</v>
      </c>
      <c r="BA7732">
        <v>2</v>
      </c>
      <c r="BB7732" t="s">
        <v>5</v>
      </c>
      <c r="BC7732" t="s">
        <v>5</v>
      </c>
      <c r="BD7732" t="s">
        <v>5</v>
      </c>
      <c r="BE7732">
        <v>6</v>
      </c>
      <c r="BF7732">
        <v>0</v>
      </c>
      <c r="BG7732" t="s">
        <v>5</v>
      </c>
      <c r="BH7732" t="s">
        <v>5</v>
      </c>
      <c r="BI7732" t="s">
        <v>5</v>
      </c>
      <c r="BJ7732" t="s">
        <v>5</v>
      </c>
      <c r="BK7732">
        <v>1</v>
      </c>
      <c r="BL7732" t="s">
        <v>5</v>
      </c>
      <c r="BM7732">
        <v>23</v>
      </c>
      <c r="BN7732" t="s">
        <v>5</v>
      </c>
      <c r="BO7732">
        <v>14.5</v>
      </c>
      <c r="BP7732">
        <v>9</v>
      </c>
      <c r="BQ7732" t="s">
        <v>5</v>
      </c>
      <c r="BR7732">
        <v>26</v>
      </c>
      <c r="BS7732" t="s">
        <v>5</v>
      </c>
      <c r="BT7732">
        <v>4</v>
      </c>
    </row>
    <row r="7733" spans="1:72" x14ac:dyDescent="0.35">
      <c r="A7733" t="s">
        <v>4971</v>
      </c>
      <c r="B7733" t="s">
        <v>5509</v>
      </c>
      <c r="C7733">
        <v>4250824</v>
      </c>
      <c r="D7733" t="s">
        <v>7542</v>
      </c>
      <c r="E7733">
        <v>12390</v>
      </c>
      <c r="F7733">
        <v>1</v>
      </c>
      <c r="G7733">
        <v>0</v>
      </c>
      <c r="H7733">
        <v>0</v>
      </c>
      <c r="I7733">
        <v>1</v>
      </c>
      <c r="J7733">
        <v>0</v>
      </c>
      <c r="K7733">
        <v>0</v>
      </c>
      <c r="L7733">
        <v>0</v>
      </c>
      <c r="M7733">
        <v>0</v>
      </c>
      <c r="N7733" t="s">
        <v>5</v>
      </c>
      <c r="O7733">
        <v>18</v>
      </c>
      <c r="P7733" t="s">
        <v>5</v>
      </c>
      <c r="Q7733">
        <v>2</v>
      </c>
      <c r="R7733">
        <v>0</v>
      </c>
      <c r="S7733" t="s">
        <v>5</v>
      </c>
      <c r="T7733">
        <v>17</v>
      </c>
      <c r="U7733" t="s">
        <v>5</v>
      </c>
      <c r="V7733">
        <v>2</v>
      </c>
      <c r="W7733">
        <v>0</v>
      </c>
      <c r="X7733" t="s">
        <v>5</v>
      </c>
      <c r="Y7733">
        <v>17</v>
      </c>
      <c r="Z7733" t="s">
        <v>5</v>
      </c>
      <c r="AA7733">
        <v>2</v>
      </c>
      <c r="AB7733">
        <v>0</v>
      </c>
      <c r="AC7733" t="s">
        <v>5</v>
      </c>
      <c r="AD7733">
        <v>18.5</v>
      </c>
      <c r="AE7733" t="s">
        <v>5</v>
      </c>
      <c r="AF7733">
        <v>4</v>
      </c>
      <c r="AG7733">
        <v>0</v>
      </c>
      <c r="AH7733" t="s">
        <v>5</v>
      </c>
      <c r="AI7733">
        <v>19</v>
      </c>
      <c r="AJ7733" t="s">
        <v>5</v>
      </c>
      <c r="AK7733">
        <v>5</v>
      </c>
      <c r="AL7733">
        <v>0</v>
      </c>
      <c r="AM7733" t="s">
        <v>5</v>
      </c>
      <c r="AN7733">
        <v>26.5</v>
      </c>
      <c r="AO7733" t="s">
        <v>5</v>
      </c>
      <c r="AP7733">
        <v>4.5</v>
      </c>
      <c r="AQ7733">
        <v>0</v>
      </c>
      <c r="AR7733" t="s">
        <v>5</v>
      </c>
      <c r="AS7733">
        <v>31.5</v>
      </c>
      <c r="AT7733" t="s">
        <v>5</v>
      </c>
      <c r="AU7733">
        <v>5</v>
      </c>
      <c r="AV7733">
        <v>0</v>
      </c>
      <c r="AW7733" t="s">
        <v>5</v>
      </c>
      <c r="AX7733">
        <v>20</v>
      </c>
      <c r="AY7733" t="s">
        <v>5</v>
      </c>
      <c r="AZ7733">
        <v>2</v>
      </c>
      <c r="BA7733">
        <v>1</v>
      </c>
      <c r="BB7733" t="s">
        <v>5</v>
      </c>
      <c r="BC7733">
        <v>18</v>
      </c>
      <c r="BD7733" t="s">
        <v>5</v>
      </c>
      <c r="BE7733">
        <v>2</v>
      </c>
      <c r="BF7733">
        <v>0</v>
      </c>
      <c r="BG7733" t="s">
        <v>5</v>
      </c>
      <c r="BH7733">
        <v>19</v>
      </c>
      <c r="BI7733" t="s">
        <v>5</v>
      </c>
      <c r="BJ7733">
        <v>3</v>
      </c>
      <c r="BK7733">
        <v>0</v>
      </c>
      <c r="BL7733" t="s">
        <v>5</v>
      </c>
      <c r="BM7733">
        <v>19.5</v>
      </c>
      <c r="BN7733" t="s">
        <v>5</v>
      </c>
      <c r="BO7733">
        <v>5</v>
      </c>
      <c r="BP7733">
        <v>0</v>
      </c>
      <c r="BQ7733" t="s">
        <v>5</v>
      </c>
      <c r="BR7733">
        <v>28</v>
      </c>
      <c r="BS7733" t="s">
        <v>5</v>
      </c>
      <c r="BT7733">
        <v>5</v>
      </c>
    </row>
    <row r="7734" spans="1:72" x14ac:dyDescent="0.35">
      <c r="A7734" t="s">
        <v>4971</v>
      </c>
      <c r="B7734" t="s">
        <v>5509</v>
      </c>
      <c r="C7734">
        <v>4250824</v>
      </c>
      <c r="D7734" t="s">
        <v>7538</v>
      </c>
      <c r="E7734">
        <v>14715</v>
      </c>
      <c r="F7734">
        <v>2</v>
      </c>
      <c r="G7734">
        <v>0</v>
      </c>
      <c r="H7734">
        <v>0</v>
      </c>
      <c r="I7734">
        <v>0</v>
      </c>
      <c r="J7734">
        <v>1</v>
      </c>
      <c r="K7734">
        <v>1</v>
      </c>
      <c r="L7734">
        <v>0</v>
      </c>
      <c r="M7734">
        <v>0</v>
      </c>
      <c r="N7734" t="s">
        <v>5</v>
      </c>
      <c r="O7734">
        <v>12</v>
      </c>
      <c r="P7734" t="s">
        <v>5</v>
      </c>
      <c r="Q7734">
        <v>2</v>
      </c>
      <c r="R7734">
        <v>0</v>
      </c>
      <c r="S7734" t="s">
        <v>5</v>
      </c>
      <c r="T7734">
        <v>5.5</v>
      </c>
      <c r="U7734" t="s">
        <v>5</v>
      </c>
      <c r="V7734">
        <v>2</v>
      </c>
      <c r="W7734">
        <v>0</v>
      </c>
      <c r="X7734" t="s">
        <v>5</v>
      </c>
      <c r="Y7734">
        <v>2</v>
      </c>
      <c r="Z7734" t="s">
        <v>5</v>
      </c>
      <c r="AA7734">
        <v>1</v>
      </c>
      <c r="AB7734">
        <v>0</v>
      </c>
      <c r="AC7734" t="s">
        <v>5</v>
      </c>
      <c r="AD7734">
        <v>5</v>
      </c>
      <c r="AE7734" t="s">
        <v>5</v>
      </c>
      <c r="AF7734">
        <v>6</v>
      </c>
      <c r="AG7734">
        <v>0</v>
      </c>
      <c r="AH7734" t="s">
        <v>5</v>
      </c>
      <c r="AI7734">
        <v>6</v>
      </c>
      <c r="AJ7734" t="s">
        <v>5</v>
      </c>
      <c r="AK7734">
        <v>9</v>
      </c>
      <c r="AL7734">
        <v>0</v>
      </c>
      <c r="AM7734" t="s">
        <v>5</v>
      </c>
      <c r="AN7734">
        <v>12</v>
      </c>
      <c r="AO7734" t="s">
        <v>5</v>
      </c>
      <c r="AP7734">
        <v>10</v>
      </c>
      <c r="AQ7734">
        <v>0</v>
      </c>
      <c r="AR7734" t="s">
        <v>5</v>
      </c>
      <c r="AS7734">
        <v>11</v>
      </c>
      <c r="AT7734" t="s">
        <v>5</v>
      </c>
      <c r="AU7734">
        <v>2</v>
      </c>
      <c r="AV7734">
        <v>0</v>
      </c>
      <c r="AW7734" t="s">
        <v>5</v>
      </c>
      <c r="AX7734">
        <v>5</v>
      </c>
      <c r="AY7734" t="s">
        <v>5</v>
      </c>
      <c r="AZ7734">
        <v>1</v>
      </c>
      <c r="BA7734">
        <v>0</v>
      </c>
      <c r="BB7734" t="s">
        <v>5</v>
      </c>
      <c r="BC7734">
        <v>2</v>
      </c>
      <c r="BD7734" t="s">
        <v>5</v>
      </c>
      <c r="BE7734">
        <v>1</v>
      </c>
      <c r="BF7734">
        <v>1</v>
      </c>
      <c r="BG7734" t="s">
        <v>5</v>
      </c>
      <c r="BH7734">
        <v>6</v>
      </c>
      <c r="BI7734" t="s">
        <v>5</v>
      </c>
      <c r="BJ7734">
        <v>5</v>
      </c>
      <c r="BK7734">
        <v>1</v>
      </c>
      <c r="BL7734" t="s">
        <v>5</v>
      </c>
      <c r="BM7734">
        <v>6</v>
      </c>
      <c r="BN7734" t="s">
        <v>5</v>
      </c>
      <c r="BO7734">
        <v>9</v>
      </c>
      <c r="BP7734">
        <v>0</v>
      </c>
      <c r="BQ7734" t="s">
        <v>5</v>
      </c>
      <c r="BR7734">
        <v>12</v>
      </c>
      <c r="BS7734" t="s">
        <v>5</v>
      </c>
      <c r="BT7734">
        <v>11</v>
      </c>
    </row>
    <row r="7735" spans="1:72" x14ac:dyDescent="0.35">
      <c r="A7735" t="s">
        <v>4971</v>
      </c>
      <c r="B7735" t="s">
        <v>5510</v>
      </c>
      <c r="C7735">
        <v>4208150936</v>
      </c>
      <c r="D7735" t="s">
        <v>7541</v>
      </c>
      <c r="E7735">
        <v>1494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 t="s">
        <v>5</v>
      </c>
      <c r="O7735">
        <v>15</v>
      </c>
      <c r="P7735" t="s">
        <v>5</v>
      </c>
      <c r="Q7735">
        <v>13</v>
      </c>
      <c r="R7735">
        <v>0</v>
      </c>
      <c r="S7735" t="s">
        <v>5</v>
      </c>
      <c r="T7735">
        <v>13</v>
      </c>
      <c r="U7735" t="s">
        <v>5</v>
      </c>
      <c r="V7735">
        <v>17</v>
      </c>
      <c r="W7735">
        <v>0</v>
      </c>
      <c r="X7735" t="s">
        <v>5</v>
      </c>
      <c r="Y7735">
        <v>14</v>
      </c>
      <c r="Z7735" t="s">
        <v>5</v>
      </c>
      <c r="AA7735">
        <v>23.5</v>
      </c>
      <c r="AB7735">
        <v>0</v>
      </c>
      <c r="AC7735" t="s">
        <v>5</v>
      </c>
      <c r="AD7735">
        <v>31</v>
      </c>
      <c r="AE7735" t="s">
        <v>5</v>
      </c>
      <c r="AF7735">
        <v>12</v>
      </c>
      <c r="AG7735">
        <v>0</v>
      </c>
      <c r="AH7735" t="s">
        <v>5</v>
      </c>
      <c r="AI7735">
        <v>21</v>
      </c>
      <c r="AJ7735" t="s">
        <v>5</v>
      </c>
      <c r="AK7735">
        <v>25</v>
      </c>
      <c r="AL7735">
        <v>0</v>
      </c>
      <c r="AM7735" t="s">
        <v>5</v>
      </c>
      <c r="AN7735">
        <v>17</v>
      </c>
      <c r="AO7735" t="s">
        <v>5</v>
      </c>
      <c r="AP7735">
        <v>31</v>
      </c>
      <c r="AQ7735">
        <v>0</v>
      </c>
      <c r="AR7735" t="s">
        <v>5</v>
      </c>
      <c r="AS7735">
        <v>78</v>
      </c>
      <c r="AT7735" t="s">
        <v>5</v>
      </c>
      <c r="AU7735">
        <v>34</v>
      </c>
      <c r="AV7735">
        <v>0</v>
      </c>
      <c r="AW7735" t="s">
        <v>5</v>
      </c>
      <c r="AX7735">
        <v>25</v>
      </c>
      <c r="AY7735" t="s">
        <v>5</v>
      </c>
      <c r="AZ7735">
        <v>26</v>
      </c>
      <c r="BA7735">
        <v>0</v>
      </c>
      <c r="BB7735" t="s">
        <v>5</v>
      </c>
      <c r="BC7735">
        <v>23</v>
      </c>
      <c r="BD7735" t="s">
        <v>5</v>
      </c>
      <c r="BE7735">
        <v>26</v>
      </c>
      <c r="BF7735">
        <v>0</v>
      </c>
      <c r="BG7735" t="s">
        <v>5</v>
      </c>
      <c r="BH7735">
        <v>34</v>
      </c>
      <c r="BI7735" t="s">
        <v>5</v>
      </c>
      <c r="BJ7735">
        <v>23</v>
      </c>
      <c r="BK7735">
        <v>0</v>
      </c>
      <c r="BL7735" t="s">
        <v>5</v>
      </c>
      <c r="BM7735">
        <v>23</v>
      </c>
      <c r="BN7735" t="s">
        <v>5</v>
      </c>
      <c r="BO7735">
        <v>20</v>
      </c>
      <c r="BP7735">
        <v>0</v>
      </c>
      <c r="BQ7735" t="s">
        <v>5</v>
      </c>
      <c r="BR7735">
        <v>22</v>
      </c>
      <c r="BS7735" t="s">
        <v>5</v>
      </c>
      <c r="BT7735">
        <v>35.5</v>
      </c>
    </row>
    <row r="7736" spans="1:72" x14ac:dyDescent="0.35">
      <c r="A7736" t="s">
        <v>4971</v>
      </c>
      <c r="B7736" t="s">
        <v>5511</v>
      </c>
      <c r="C7736">
        <v>4251144</v>
      </c>
      <c r="D7736" t="s">
        <v>7541</v>
      </c>
      <c r="E7736">
        <v>14940</v>
      </c>
      <c r="F7736">
        <v>10</v>
      </c>
      <c r="G7736">
        <v>3</v>
      </c>
      <c r="H7736">
        <v>4</v>
      </c>
      <c r="I7736">
        <v>3</v>
      </c>
      <c r="J7736">
        <v>0</v>
      </c>
      <c r="K7736">
        <v>0</v>
      </c>
      <c r="L7736">
        <v>0</v>
      </c>
      <c r="M7736">
        <v>3</v>
      </c>
      <c r="N7736" t="s">
        <v>5</v>
      </c>
      <c r="O7736">
        <v>15</v>
      </c>
      <c r="P7736" t="s">
        <v>5</v>
      </c>
      <c r="Q7736">
        <v>13</v>
      </c>
      <c r="R7736">
        <v>4</v>
      </c>
      <c r="S7736" t="s">
        <v>5</v>
      </c>
      <c r="T7736">
        <v>13</v>
      </c>
      <c r="U7736" t="s">
        <v>5</v>
      </c>
      <c r="V7736">
        <v>17</v>
      </c>
      <c r="W7736">
        <v>3</v>
      </c>
      <c r="X7736" t="s">
        <v>5</v>
      </c>
      <c r="Y7736">
        <v>14</v>
      </c>
      <c r="Z7736" t="s">
        <v>5</v>
      </c>
      <c r="AA7736">
        <v>23.5</v>
      </c>
      <c r="AB7736">
        <v>0</v>
      </c>
      <c r="AC7736" t="s">
        <v>5</v>
      </c>
      <c r="AD7736">
        <v>31</v>
      </c>
      <c r="AE7736" t="s">
        <v>5</v>
      </c>
      <c r="AF7736">
        <v>12</v>
      </c>
      <c r="AG7736">
        <v>0</v>
      </c>
      <c r="AH7736" t="s">
        <v>5</v>
      </c>
      <c r="AI7736">
        <v>21</v>
      </c>
      <c r="AJ7736" t="s">
        <v>5</v>
      </c>
      <c r="AK7736">
        <v>25</v>
      </c>
      <c r="AL7736">
        <v>0</v>
      </c>
      <c r="AM7736" t="s">
        <v>5</v>
      </c>
      <c r="AN7736">
        <v>17</v>
      </c>
      <c r="AO7736" t="s">
        <v>5</v>
      </c>
      <c r="AP7736">
        <v>31</v>
      </c>
      <c r="AQ7736">
        <v>0</v>
      </c>
      <c r="AR7736" t="s">
        <v>5</v>
      </c>
      <c r="AS7736">
        <v>78</v>
      </c>
      <c r="AT7736" t="s">
        <v>5</v>
      </c>
      <c r="AU7736">
        <v>34</v>
      </c>
      <c r="AV7736">
        <v>0</v>
      </c>
      <c r="AW7736" t="s">
        <v>5</v>
      </c>
      <c r="AX7736">
        <v>25</v>
      </c>
      <c r="AY7736" t="s">
        <v>5</v>
      </c>
      <c r="AZ7736">
        <v>26</v>
      </c>
      <c r="BA7736">
        <v>0</v>
      </c>
      <c r="BB7736" t="s">
        <v>5</v>
      </c>
      <c r="BC7736">
        <v>23</v>
      </c>
      <c r="BD7736" t="s">
        <v>5</v>
      </c>
      <c r="BE7736">
        <v>26</v>
      </c>
      <c r="BF7736">
        <v>0</v>
      </c>
      <c r="BG7736" t="s">
        <v>5</v>
      </c>
      <c r="BH7736">
        <v>34</v>
      </c>
      <c r="BI7736" t="s">
        <v>5</v>
      </c>
      <c r="BJ7736">
        <v>23</v>
      </c>
      <c r="BK7736">
        <v>0</v>
      </c>
      <c r="BL7736" t="s">
        <v>5</v>
      </c>
      <c r="BM7736">
        <v>23</v>
      </c>
      <c r="BN7736" t="s">
        <v>5</v>
      </c>
      <c r="BO7736">
        <v>20</v>
      </c>
      <c r="BP7736">
        <v>0</v>
      </c>
      <c r="BQ7736" t="s">
        <v>5</v>
      </c>
      <c r="BR7736">
        <v>22</v>
      </c>
      <c r="BS7736" t="s">
        <v>5</v>
      </c>
      <c r="BT7736">
        <v>35.5</v>
      </c>
    </row>
    <row r="7737" spans="1:72" x14ac:dyDescent="0.35">
      <c r="A7737" t="s">
        <v>4971</v>
      </c>
      <c r="B7737" t="s">
        <v>5512</v>
      </c>
      <c r="C7737">
        <v>4251176</v>
      </c>
      <c r="D7737" t="s">
        <v>7541</v>
      </c>
      <c r="E7737">
        <v>14940</v>
      </c>
      <c r="F7737">
        <v>22</v>
      </c>
      <c r="G7737">
        <v>20</v>
      </c>
      <c r="H7737">
        <v>0</v>
      </c>
      <c r="I7737">
        <v>1</v>
      </c>
      <c r="J7737">
        <v>0</v>
      </c>
      <c r="K7737">
        <v>1</v>
      </c>
      <c r="L7737">
        <v>0</v>
      </c>
      <c r="M7737">
        <v>20</v>
      </c>
      <c r="N7737">
        <v>9</v>
      </c>
      <c r="O7737">
        <v>15</v>
      </c>
      <c r="P7737">
        <v>12.5</v>
      </c>
      <c r="Q7737">
        <v>13</v>
      </c>
      <c r="R7737">
        <v>0</v>
      </c>
      <c r="S7737" t="s">
        <v>5</v>
      </c>
      <c r="T7737">
        <v>13</v>
      </c>
      <c r="U7737" t="s">
        <v>5</v>
      </c>
      <c r="V7737">
        <v>17</v>
      </c>
      <c r="W7737">
        <v>0</v>
      </c>
      <c r="X7737" t="s">
        <v>5</v>
      </c>
      <c r="Y7737">
        <v>14</v>
      </c>
      <c r="Z7737" t="s">
        <v>5</v>
      </c>
      <c r="AA7737">
        <v>23.5</v>
      </c>
      <c r="AB7737">
        <v>0</v>
      </c>
      <c r="AC7737" t="s">
        <v>5</v>
      </c>
      <c r="AD7737">
        <v>31</v>
      </c>
      <c r="AE7737" t="s">
        <v>5</v>
      </c>
      <c r="AF7737">
        <v>12</v>
      </c>
      <c r="AG7737">
        <v>0</v>
      </c>
      <c r="AH7737" t="s">
        <v>5</v>
      </c>
      <c r="AI7737">
        <v>21</v>
      </c>
      <c r="AJ7737" t="s">
        <v>5</v>
      </c>
      <c r="AK7737">
        <v>25</v>
      </c>
      <c r="AL7737">
        <v>0</v>
      </c>
      <c r="AM7737" t="s">
        <v>5</v>
      </c>
      <c r="AN7737">
        <v>17</v>
      </c>
      <c r="AO7737" t="s">
        <v>5</v>
      </c>
      <c r="AP7737">
        <v>31</v>
      </c>
      <c r="AQ7737">
        <v>0</v>
      </c>
      <c r="AR7737" t="s">
        <v>5</v>
      </c>
      <c r="AS7737">
        <v>78</v>
      </c>
      <c r="AT7737" t="s">
        <v>5</v>
      </c>
      <c r="AU7737">
        <v>34</v>
      </c>
      <c r="AV7737">
        <v>0</v>
      </c>
      <c r="AW7737" t="s">
        <v>5</v>
      </c>
      <c r="AX7737">
        <v>25</v>
      </c>
      <c r="AY7737" t="s">
        <v>5</v>
      </c>
      <c r="AZ7737">
        <v>26</v>
      </c>
      <c r="BA7737">
        <v>1</v>
      </c>
      <c r="BB7737" t="s">
        <v>5</v>
      </c>
      <c r="BC7737">
        <v>23</v>
      </c>
      <c r="BD7737" t="s">
        <v>5</v>
      </c>
      <c r="BE7737">
        <v>26</v>
      </c>
      <c r="BF7737">
        <v>0</v>
      </c>
      <c r="BG7737" t="s">
        <v>5</v>
      </c>
      <c r="BH7737">
        <v>34</v>
      </c>
      <c r="BI7737" t="s">
        <v>5</v>
      </c>
      <c r="BJ7737">
        <v>23</v>
      </c>
      <c r="BK7737">
        <v>1</v>
      </c>
      <c r="BL7737" t="s">
        <v>5</v>
      </c>
      <c r="BM7737">
        <v>23</v>
      </c>
      <c r="BN7737" t="s">
        <v>5</v>
      </c>
      <c r="BO7737">
        <v>20</v>
      </c>
      <c r="BP7737">
        <v>0</v>
      </c>
      <c r="BQ7737" t="s">
        <v>5</v>
      </c>
      <c r="BR7737">
        <v>22</v>
      </c>
      <c r="BS7737" t="s">
        <v>5</v>
      </c>
      <c r="BT7737">
        <v>35.5</v>
      </c>
    </row>
    <row r="7738" spans="1:72" x14ac:dyDescent="0.35">
      <c r="A7738" t="s">
        <v>4971</v>
      </c>
      <c r="B7738" t="s">
        <v>5513</v>
      </c>
      <c r="C7738">
        <v>4209751504</v>
      </c>
      <c r="D7738" t="s">
        <v>7538</v>
      </c>
      <c r="E7738">
        <v>14715</v>
      </c>
      <c r="F7738">
        <v>1</v>
      </c>
      <c r="G7738">
        <v>0</v>
      </c>
      <c r="H7738">
        <v>0</v>
      </c>
      <c r="I7738">
        <v>0</v>
      </c>
      <c r="J7738">
        <v>0</v>
      </c>
      <c r="K7738">
        <v>1</v>
      </c>
      <c r="L7738">
        <v>0</v>
      </c>
      <c r="M7738">
        <v>0</v>
      </c>
      <c r="N7738" t="s">
        <v>5</v>
      </c>
      <c r="O7738">
        <v>12</v>
      </c>
      <c r="P7738" t="s">
        <v>5</v>
      </c>
      <c r="Q7738">
        <v>2</v>
      </c>
      <c r="R7738">
        <v>0</v>
      </c>
      <c r="S7738" t="s">
        <v>5</v>
      </c>
      <c r="T7738">
        <v>5.5</v>
      </c>
      <c r="U7738" t="s">
        <v>5</v>
      </c>
      <c r="V7738">
        <v>2</v>
      </c>
      <c r="W7738">
        <v>0</v>
      </c>
      <c r="X7738" t="s">
        <v>5</v>
      </c>
      <c r="Y7738">
        <v>2</v>
      </c>
      <c r="Z7738" t="s">
        <v>5</v>
      </c>
      <c r="AA7738">
        <v>1</v>
      </c>
      <c r="AB7738">
        <v>0</v>
      </c>
      <c r="AC7738" t="s">
        <v>5</v>
      </c>
      <c r="AD7738">
        <v>5</v>
      </c>
      <c r="AE7738" t="s">
        <v>5</v>
      </c>
      <c r="AF7738">
        <v>6</v>
      </c>
      <c r="AG7738">
        <v>1</v>
      </c>
      <c r="AH7738" t="s">
        <v>5</v>
      </c>
      <c r="AI7738">
        <v>6</v>
      </c>
      <c r="AJ7738" t="s">
        <v>5</v>
      </c>
      <c r="AK7738">
        <v>9</v>
      </c>
      <c r="AL7738">
        <v>0</v>
      </c>
      <c r="AM7738" t="s">
        <v>5</v>
      </c>
      <c r="AN7738">
        <v>12</v>
      </c>
      <c r="AO7738" t="s">
        <v>5</v>
      </c>
      <c r="AP7738">
        <v>10</v>
      </c>
      <c r="AQ7738">
        <v>0</v>
      </c>
      <c r="AR7738" t="s">
        <v>5</v>
      </c>
      <c r="AS7738">
        <v>11</v>
      </c>
      <c r="AT7738" t="s">
        <v>5</v>
      </c>
      <c r="AU7738">
        <v>2</v>
      </c>
      <c r="AV7738">
        <v>0</v>
      </c>
      <c r="AW7738" t="s">
        <v>5</v>
      </c>
      <c r="AX7738">
        <v>5</v>
      </c>
      <c r="AY7738" t="s">
        <v>5</v>
      </c>
      <c r="AZ7738">
        <v>1</v>
      </c>
      <c r="BA7738">
        <v>0</v>
      </c>
      <c r="BB7738" t="s">
        <v>5</v>
      </c>
      <c r="BC7738">
        <v>2</v>
      </c>
      <c r="BD7738" t="s">
        <v>5</v>
      </c>
      <c r="BE7738">
        <v>1</v>
      </c>
      <c r="BF7738">
        <v>0</v>
      </c>
      <c r="BG7738" t="s">
        <v>5</v>
      </c>
      <c r="BH7738">
        <v>6</v>
      </c>
      <c r="BI7738" t="s">
        <v>5</v>
      </c>
      <c r="BJ7738">
        <v>5</v>
      </c>
      <c r="BK7738">
        <v>0</v>
      </c>
      <c r="BL7738" t="s">
        <v>5</v>
      </c>
      <c r="BM7738">
        <v>6</v>
      </c>
      <c r="BN7738" t="s">
        <v>5</v>
      </c>
      <c r="BO7738">
        <v>9</v>
      </c>
      <c r="BP7738">
        <v>0</v>
      </c>
      <c r="BQ7738" t="s">
        <v>5</v>
      </c>
      <c r="BR7738">
        <v>12</v>
      </c>
      <c r="BS7738" t="s">
        <v>5</v>
      </c>
      <c r="BT7738">
        <v>11</v>
      </c>
    </row>
    <row r="7739" spans="1:72" x14ac:dyDescent="0.35">
      <c r="A7739" t="s">
        <v>4971</v>
      </c>
      <c r="B7739" t="s">
        <v>5514</v>
      </c>
      <c r="C7739">
        <v>4207551568</v>
      </c>
      <c r="D7739" t="s">
        <v>7542</v>
      </c>
      <c r="E7739">
        <v>12390</v>
      </c>
      <c r="F7739">
        <v>1</v>
      </c>
      <c r="G7739">
        <v>0</v>
      </c>
      <c r="H7739">
        <v>0</v>
      </c>
      <c r="I7739">
        <v>0</v>
      </c>
      <c r="J7739">
        <v>1</v>
      </c>
      <c r="K7739">
        <v>0</v>
      </c>
      <c r="L7739">
        <v>0</v>
      </c>
      <c r="M7739">
        <v>0</v>
      </c>
      <c r="N7739" t="s">
        <v>5</v>
      </c>
      <c r="O7739">
        <v>18</v>
      </c>
      <c r="P7739" t="s">
        <v>5</v>
      </c>
      <c r="Q7739">
        <v>2</v>
      </c>
      <c r="R7739">
        <v>0</v>
      </c>
      <c r="S7739" t="s">
        <v>5</v>
      </c>
      <c r="T7739">
        <v>17</v>
      </c>
      <c r="U7739" t="s">
        <v>5</v>
      </c>
      <c r="V7739">
        <v>2</v>
      </c>
      <c r="W7739">
        <v>0</v>
      </c>
      <c r="X7739" t="s">
        <v>5</v>
      </c>
      <c r="Y7739">
        <v>17</v>
      </c>
      <c r="Z7739" t="s">
        <v>5</v>
      </c>
      <c r="AA7739">
        <v>2</v>
      </c>
      <c r="AB7739">
        <v>0</v>
      </c>
      <c r="AC7739" t="s">
        <v>5</v>
      </c>
      <c r="AD7739">
        <v>18.5</v>
      </c>
      <c r="AE7739" t="s">
        <v>5</v>
      </c>
      <c r="AF7739">
        <v>4</v>
      </c>
      <c r="AG7739">
        <v>0</v>
      </c>
      <c r="AH7739" t="s">
        <v>5</v>
      </c>
      <c r="AI7739">
        <v>19</v>
      </c>
      <c r="AJ7739" t="s">
        <v>5</v>
      </c>
      <c r="AK7739">
        <v>5</v>
      </c>
      <c r="AL7739">
        <v>0</v>
      </c>
      <c r="AM7739" t="s">
        <v>5</v>
      </c>
      <c r="AN7739">
        <v>26.5</v>
      </c>
      <c r="AO7739" t="s">
        <v>5</v>
      </c>
      <c r="AP7739">
        <v>4.5</v>
      </c>
      <c r="AQ7739">
        <v>0</v>
      </c>
      <c r="AR7739" t="s">
        <v>5</v>
      </c>
      <c r="AS7739">
        <v>31.5</v>
      </c>
      <c r="AT7739" t="s">
        <v>5</v>
      </c>
      <c r="AU7739">
        <v>5</v>
      </c>
      <c r="AV7739">
        <v>0</v>
      </c>
      <c r="AW7739" t="s">
        <v>5</v>
      </c>
      <c r="AX7739">
        <v>20</v>
      </c>
      <c r="AY7739" t="s">
        <v>5</v>
      </c>
      <c r="AZ7739">
        <v>2</v>
      </c>
      <c r="BA7739">
        <v>0</v>
      </c>
      <c r="BB7739" t="s">
        <v>5</v>
      </c>
      <c r="BC7739">
        <v>18</v>
      </c>
      <c r="BD7739" t="s">
        <v>5</v>
      </c>
      <c r="BE7739">
        <v>2</v>
      </c>
      <c r="BF7739">
        <v>1</v>
      </c>
      <c r="BG7739" t="s">
        <v>5</v>
      </c>
      <c r="BH7739">
        <v>19</v>
      </c>
      <c r="BI7739" t="s">
        <v>5</v>
      </c>
      <c r="BJ7739">
        <v>3</v>
      </c>
      <c r="BK7739">
        <v>0</v>
      </c>
      <c r="BL7739" t="s">
        <v>5</v>
      </c>
      <c r="BM7739">
        <v>19.5</v>
      </c>
      <c r="BN7739" t="s">
        <v>5</v>
      </c>
      <c r="BO7739">
        <v>5</v>
      </c>
      <c r="BP7739">
        <v>0</v>
      </c>
      <c r="BQ7739" t="s">
        <v>5</v>
      </c>
      <c r="BR7739">
        <v>28</v>
      </c>
      <c r="BS7739" t="s">
        <v>5</v>
      </c>
      <c r="BT7739">
        <v>5</v>
      </c>
    </row>
    <row r="7740" spans="1:72" x14ac:dyDescent="0.35">
      <c r="A7740" t="s">
        <v>4971</v>
      </c>
      <c r="B7740" t="s">
        <v>5515</v>
      </c>
      <c r="C7740">
        <v>4204151592</v>
      </c>
      <c r="D7740" t="s">
        <v>7542</v>
      </c>
      <c r="E7740">
        <v>12390</v>
      </c>
      <c r="F7740">
        <v>3</v>
      </c>
      <c r="G7740">
        <v>0</v>
      </c>
      <c r="H7740">
        <v>2</v>
      </c>
      <c r="I7740">
        <v>1</v>
      </c>
      <c r="J7740">
        <v>0</v>
      </c>
      <c r="K7740">
        <v>0</v>
      </c>
      <c r="L7740">
        <v>0</v>
      </c>
      <c r="M7740">
        <v>0</v>
      </c>
      <c r="N7740" t="s">
        <v>5</v>
      </c>
      <c r="O7740">
        <v>18</v>
      </c>
      <c r="P7740" t="s">
        <v>5</v>
      </c>
      <c r="Q7740">
        <v>2</v>
      </c>
      <c r="R7740">
        <v>2</v>
      </c>
      <c r="S7740" t="s">
        <v>5</v>
      </c>
      <c r="T7740">
        <v>17</v>
      </c>
      <c r="U7740" t="s">
        <v>5</v>
      </c>
      <c r="V7740">
        <v>2</v>
      </c>
      <c r="W7740">
        <v>0</v>
      </c>
      <c r="X7740" t="s">
        <v>5</v>
      </c>
      <c r="Y7740">
        <v>17</v>
      </c>
      <c r="Z7740" t="s">
        <v>5</v>
      </c>
      <c r="AA7740">
        <v>2</v>
      </c>
      <c r="AB7740">
        <v>0</v>
      </c>
      <c r="AC7740" t="s">
        <v>5</v>
      </c>
      <c r="AD7740">
        <v>18.5</v>
      </c>
      <c r="AE7740" t="s">
        <v>5</v>
      </c>
      <c r="AF7740">
        <v>4</v>
      </c>
      <c r="AG7740">
        <v>0</v>
      </c>
      <c r="AH7740" t="s">
        <v>5</v>
      </c>
      <c r="AI7740">
        <v>19</v>
      </c>
      <c r="AJ7740" t="s">
        <v>5</v>
      </c>
      <c r="AK7740">
        <v>5</v>
      </c>
      <c r="AL7740">
        <v>0</v>
      </c>
      <c r="AM7740" t="s">
        <v>5</v>
      </c>
      <c r="AN7740">
        <v>26.5</v>
      </c>
      <c r="AO7740" t="s">
        <v>5</v>
      </c>
      <c r="AP7740">
        <v>4.5</v>
      </c>
      <c r="AQ7740">
        <v>0</v>
      </c>
      <c r="AR7740" t="s">
        <v>5</v>
      </c>
      <c r="AS7740">
        <v>31.5</v>
      </c>
      <c r="AT7740" t="s">
        <v>5</v>
      </c>
      <c r="AU7740">
        <v>5</v>
      </c>
      <c r="AV7740">
        <v>0</v>
      </c>
      <c r="AW7740" t="s">
        <v>5</v>
      </c>
      <c r="AX7740">
        <v>20</v>
      </c>
      <c r="AY7740" t="s">
        <v>5</v>
      </c>
      <c r="AZ7740">
        <v>2</v>
      </c>
      <c r="BA7740">
        <v>1</v>
      </c>
      <c r="BB7740" t="s">
        <v>5</v>
      </c>
      <c r="BC7740">
        <v>18</v>
      </c>
      <c r="BD7740" t="s">
        <v>5</v>
      </c>
      <c r="BE7740">
        <v>2</v>
      </c>
      <c r="BF7740">
        <v>0</v>
      </c>
      <c r="BG7740" t="s">
        <v>5</v>
      </c>
      <c r="BH7740">
        <v>19</v>
      </c>
      <c r="BI7740" t="s">
        <v>5</v>
      </c>
      <c r="BJ7740">
        <v>3</v>
      </c>
      <c r="BK7740">
        <v>0</v>
      </c>
      <c r="BL7740" t="s">
        <v>5</v>
      </c>
      <c r="BM7740">
        <v>19.5</v>
      </c>
      <c r="BN7740" t="s">
        <v>5</v>
      </c>
      <c r="BO7740">
        <v>5</v>
      </c>
      <c r="BP7740">
        <v>0</v>
      </c>
      <c r="BQ7740" t="s">
        <v>5</v>
      </c>
      <c r="BR7740">
        <v>28</v>
      </c>
      <c r="BS7740" t="s">
        <v>5</v>
      </c>
      <c r="BT7740">
        <v>5</v>
      </c>
    </row>
    <row r="7741" spans="1:72" x14ac:dyDescent="0.35">
      <c r="A7741" t="s">
        <v>4971</v>
      </c>
      <c r="B7741" t="s">
        <v>5516</v>
      </c>
      <c r="C7741">
        <v>4251656</v>
      </c>
      <c r="D7741" t="s">
        <v>7538</v>
      </c>
      <c r="E7741">
        <v>14715</v>
      </c>
      <c r="F7741">
        <v>3</v>
      </c>
      <c r="G7741">
        <v>0</v>
      </c>
      <c r="H7741">
        <v>0</v>
      </c>
      <c r="I7741">
        <v>2</v>
      </c>
      <c r="J7741">
        <v>1</v>
      </c>
      <c r="K7741">
        <v>0</v>
      </c>
      <c r="L7741">
        <v>0</v>
      </c>
      <c r="M7741">
        <v>0</v>
      </c>
      <c r="N7741" t="s">
        <v>5</v>
      </c>
      <c r="O7741">
        <v>12</v>
      </c>
      <c r="P7741" t="s">
        <v>5</v>
      </c>
      <c r="Q7741">
        <v>2</v>
      </c>
      <c r="R7741">
        <v>0</v>
      </c>
      <c r="S7741" t="s">
        <v>5</v>
      </c>
      <c r="T7741">
        <v>5.5</v>
      </c>
      <c r="U7741" t="s">
        <v>5</v>
      </c>
      <c r="V7741">
        <v>2</v>
      </c>
      <c r="W7741">
        <v>1</v>
      </c>
      <c r="X7741" t="s">
        <v>5</v>
      </c>
      <c r="Y7741">
        <v>2</v>
      </c>
      <c r="Z7741" t="s">
        <v>5</v>
      </c>
      <c r="AA7741">
        <v>1</v>
      </c>
      <c r="AB7741">
        <v>1</v>
      </c>
      <c r="AC7741" t="s">
        <v>5</v>
      </c>
      <c r="AD7741">
        <v>5</v>
      </c>
      <c r="AE7741" t="s">
        <v>5</v>
      </c>
      <c r="AF7741">
        <v>6</v>
      </c>
      <c r="AG7741">
        <v>0</v>
      </c>
      <c r="AH7741" t="s">
        <v>5</v>
      </c>
      <c r="AI7741">
        <v>6</v>
      </c>
      <c r="AJ7741" t="s">
        <v>5</v>
      </c>
      <c r="AK7741">
        <v>9</v>
      </c>
      <c r="AL7741">
        <v>0</v>
      </c>
      <c r="AM7741" t="s">
        <v>5</v>
      </c>
      <c r="AN7741">
        <v>12</v>
      </c>
      <c r="AO7741" t="s">
        <v>5</v>
      </c>
      <c r="AP7741">
        <v>10</v>
      </c>
      <c r="AQ7741">
        <v>0</v>
      </c>
      <c r="AR7741" t="s">
        <v>5</v>
      </c>
      <c r="AS7741">
        <v>11</v>
      </c>
      <c r="AT7741" t="s">
        <v>5</v>
      </c>
      <c r="AU7741">
        <v>2</v>
      </c>
      <c r="AV7741">
        <v>0</v>
      </c>
      <c r="AW7741" t="s">
        <v>5</v>
      </c>
      <c r="AX7741">
        <v>5</v>
      </c>
      <c r="AY7741" t="s">
        <v>5</v>
      </c>
      <c r="AZ7741">
        <v>1</v>
      </c>
      <c r="BA7741">
        <v>1</v>
      </c>
      <c r="BB7741" t="s">
        <v>5</v>
      </c>
      <c r="BC7741">
        <v>2</v>
      </c>
      <c r="BD7741" t="s">
        <v>5</v>
      </c>
      <c r="BE7741">
        <v>1</v>
      </c>
      <c r="BF7741">
        <v>0</v>
      </c>
      <c r="BG7741" t="s">
        <v>5</v>
      </c>
      <c r="BH7741">
        <v>6</v>
      </c>
      <c r="BI7741" t="s">
        <v>5</v>
      </c>
      <c r="BJ7741">
        <v>5</v>
      </c>
      <c r="BK7741">
        <v>0</v>
      </c>
      <c r="BL7741" t="s">
        <v>5</v>
      </c>
      <c r="BM7741">
        <v>6</v>
      </c>
      <c r="BN7741" t="s">
        <v>5</v>
      </c>
      <c r="BO7741">
        <v>9</v>
      </c>
      <c r="BP7741">
        <v>0</v>
      </c>
      <c r="BQ7741" t="s">
        <v>5</v>
      </c>
      <c r="BR7741">
        <v>12</v>
      </c>
      <c r="BS7741" t="s">
        <v>5</v>
      </c>
      <c r="BT7741">
        <v>11</v>
      </c>
    </row>
    <row r="7742" spans="1:72" x14ac:dyDescent="0.35">
      <c r="A7742" t="s">
        <v>4971</v>
      </c>
      <c r="B7742" t="s">
        <v>5517</v>
      </c>
      <c r="C7742">
        <v>4207151664</v>
      </c>
      <c r="D7742" t="s">
        <v>7538</v>
      </c>
      <c r="E7742">
        <v>14715</v>
      </c>
      <c r="F7742">
        <v>13</v>
      </c>
      <c r="G7742">
        <v>0</v>
      </c>
      <c r="H7742">
        <v>5</v>
      </c>
      <c r="I7742">
        <v>2</v>
      </c>
      <c r="J7742">
        <v>3</v>
      </c>
      <c r="K7742">
        <v>1</v>
      </c>
      <c r="L7742">
        <v>2</v>
      </c>
      <c r="M7742">
        <v>0</v>
      </c>
      <c r="N7742" t="s">
        <v>5</v>
      </c>
      <c r="O7742">
        <v>12</v>
      </c>
      <c r="P7742" t="s">
        <v>5</v>
      </c>
      <c r="Q7742">
        <v>2</v>
      </c>
      <c r="R7742">
        <v>5</v>
      </c>
      <c r="S7742" t="s">
        <v>5</v>
      </c>
      <c r="T7742">
        <v>5.5</v>
      </c>
      <c r="U7742" t="s">
        <v>5</v>
      </c>
      <c r="V7742">
        <v>2</v>
      </c>
      <c r="W7742">
        <v>0</v>
      </c>
      <c r="X7742" t="s">
        <v>5</v>
      </c>
      <c r="Y7742">
        <v>2</v>
      </c>
      <c r="Z7742" t="s">
        <v>5</v>
      </c>
      <c r="AA7742">
        <v>1</v>
      </c>
      <c r="AB7742">
        <v>0</v>
      </c>
      <c r="AC7742" t="s">
        <v>5</v>
      </c>
      <c r="AD7742">
        <v>5</v>
      </c>
      <c r="AE7742" t="s">
        <v>5</v>
      </c>
      <c r="AF7742">
        <v>6</v>
      </c>
      <c r="AG7742">
        <v>0</v>
      </c>
      <c r="AH7742" t="s">
        <v>5</v>
      </c>
      <c r="AI7742">
        <v>6</v>
      </c>
      <c r="AJ7742" t="s">
        <v>5</v>
      </c>
      <c r="AK7742">
        <v>9</v>
      </c>
      <c r="AL7742">
        <v>0</v>
      </c>
      <c r="AM7742" t="s">
        <v>5</v>
      </c>
      <c r="AN7742">
        <v>12</v>
      </c>
      <c r="AO7742" t="s">
        <v>5</v>
      </c>
      <c r="AP7742">
        <v>10</v>
      </c>
      <c r="AQ7742">
        <v>0</v>
      </c>
      <c r="AR7742" t="s">
        <v>5</v>
      </c>
      <c r="AS7742">
        <v>11</v>
      </c>
      <c r="AT7742" t="s">
        <v>5</v>
      </c>
      <c r="AU7742">
        <v>2</v>
      </c>
      <c r="AV7742">
        <v>0</v>
      </c>
      <c r="AW7742" t="s">
        <v>5</v>
      </c>
      <c r="AX7742">
        <v>5</v>
      </c>
      <c r="AY7742" t="s">
        <v>5</v>
      </c>
      <c r="AZ7742">
        <v>1</v>
      </c>
      <c r="BA7742">
        <v>2</v>
      </c>
      <c r="BB7742" t="s">
        <v>5</v>
      </c>
      <c r="BC7742">
        <v>2</v>
      </c>
      <c r="BD7742" t="s">
        <v>5</v>
      </c>
      <c r="BE7742">
        <v>1</v>
      </c>
      <c r="BF7742">
        <v>3</v>
      </c>
      <c r="BG7742" t="s">
        <v>5</v>
      </c>
      <c r="BH7742">
        <v>6</v>
      </c>
      <c r="BI7742" t="s">
        <v>5</v>
      </c>
      <c r="BJ7742">
        <v>5</v>
      </c>
      <c r="BK7742">
        <v>1</v>
      </c>
      <c r="BL7742" t="s">
        <v>5</v>
      </c>
      <c r="BM7742">
        <v>6</v>
      </c>
      <c r="BN7742" t="s">
        <v>5</v>
      </c>
      <c r="BO7742">
        <v>9</v>
      </c>
      <c r="BP7742">
        <v>2</v>
      </c>
      <c r="BQ7742" t="s">
        <v>5</v>
      </c>
      <c r="BR7742">
        <v>12</v>
      </c>
      <c r="BS7742" t="s">
        <v>5</v>
      </c>
      <c r="BT7742">
        <v>11</v>
      </c>
    </row>
    <row r="7743" spans="1:72" x14ac:dyDescent="0.35">
      <c r="A7743" t="s">
        <v>4971</v>
      </c>
      <c r="B7743" t="s">
        <v>5518</v>
      </c>
      <c r="C7743">
        <v>4251696</v>
      </c>
      <c r="D7743" t="s">
        <v>7543</v>
      </c>
      <c r="E7743">
        <v>5487</v>
      </c>
      <c r="F7743">
        <v>19</v>
      </c>
      <c r="G7743">
        <v>0</v>
      </c>
      <c r="H7743">
        <v>8</v>
      </c>
      <c r="I7743">
        <v>1</v>
      </c>
      <c r="J7743">
        <v>0</v>
      </c>
      <c r="K7743">
        <v>1</v>
      </c>
      <c r="L7743">
        <v>9</v>
      </c>
      <c r="M7743">
        <v>0</v>
      </c>
      <c r="N7743" t="s">
        <v>5</v>
      </c>
      <c r="O7743">
        <v>23</v>
      </c>
      <c r="P7743" t="s">
        <v>5</v>
      </c>
      <c r="Q7743">
        <v>33.5</v>
      </c>
      <c r="R7743">
        <v>8</v>
      </c>
      <c r="S7743" t="s">
        <v>5</v>
      </c>
      <c r="T7743">
        <v>18</v>
      </c>
      <c r="U7743" t="s">
        <v>5</v>
      </c>
      <c r="V7743">
        <v>5</v>
      </c>
      <c r="W7743">
        <v>0</v>
      </c>
      <c r="X7743" t="s">
        <v>5</v>
      </c>
      <c r="Y7743">
        <v>17</v>
      </c>
      <c r="Z7743" t="s">
        <v>5</v>
      </c>
      <c r="AA7743">
        <v>3</v>
      </c>
      <c r="AB7743">
        <v>0</v>
      </c>
      <c r="AC7743" t="s">
        <v>5</v>
      </c>
      <c r="AD7743" t="s">
        <v>5</v>
      </c>
      <c r="AE7743" t="s">
        <v>5</v>
      </c>
      <c r="AF7743" t="s">
        <v>5</v>
      </c>
      <c r="AG7743">
        <v>1</v>
      </c>
      <c r="AH7743" t="s">
        <v>5</v>
      </c>
      <c r="AI7743">
        <v>23</v>
      </c>
      <c r="AJ7743" t="s">
        <v>5</v>
      </c>
      <c r="AK7743">
        <v>15</v>
      </c>
      <c r="AL7743">
        <v>6</v>
      </c>
      <c r="AM7743" t="s">
        <v>5</v>
      </c>
      <c r="AN7743">
        <v>25</v>
      </c>
      <c r="AO7743" t="s">
        <v>5</v>
      </c>
      <c r="AP7743">
        <v>3</v>
      </c>
      <c r="AQ7743">
        <v>0</v>
      </c>
      <c r="AR7743" t="s">
        <v>5</v>
      </c>
      <c r="AS7743">
        <v>23</v>
      </c>
      <c r="AT7743" t="s">
        <v>5</v>
      </c>
      <c r="AU7743">
        <v>34</v>
      </c>
      <c r="AV7743">
        <v>0</v>
      </c>
      <c r="AW7743" t="s">
        <v>5</v>
      </c>
      <c r="AX7743">
        <v>22</v>
      </c>
      <c r="AY7743" t="s">
        <v>5</v>
      </c>
      <c r="AZ7743">
        <v>5</v>
      </c>
      <c r="BA7743">
        <v>1</v>
      </c>
      <c r="BB7743" t="s">
        <v>5</v>
      </c>
      <c r="BC7743" t="s">
        <v>5</v>
      </c>
      <c r="BD7743" t="s">
        <v>5</v>
      </c>
      <c r="BE7743">
        <v>6</v>
      </c>
      <c r="BF7743">
        <v>0</v>
      </c>
      <c r="BG7743" t="s">
        <v>5</v>
      </c>
      <c r="BH7743" t="s">
        <v>5</v>
      </c>
      <c r="BI7743" t="s">
        <v>5</v>
      </c>
      <c r="BJ7743" t="s">
        <v>5</v>
      </c>
      <c r="BK7743">
        <v>0</v>
      </c>
      <c r="BL7743" t="s">
        <v>5</v>
      </c>
      <c r="BM7743">
        <v>23</v>
      </c>
      <c r="BN7743" t="s">
        <v>5</v>
      </c>
      <c r="BO7743">
        <v>14.5</v>
      </c>
      <c r="BP7743">
        <v>3</v>
      </c>
      <c r="BQ7743" t="s">
        <v>5</v>
      </c>
      <c r="BR7743">
        <v>26</v>
      </c>
      <c r="BS7743" t="s">
        <v>5</v>
      </c>
      <c r="BT7743">
        <v>4</v>
      </c>
    </row>
    <row r="7744" spans="1:72" x14ac:dyDescent="0.35">
      <c r="A7744" t="s">
        <v>4971</v>
      </c>
      <c r="B7744" t="s">
        <v>5519</v>
      </c>
      <c r="C7744">
        <v>4251744</v>
      </c>
      <c r="D7744" t="s">
        <v>7543</v>
      </c>
      <c r="E7744">
        <v>5487</v>
      </c>
      <c r="F7744">
        <v>1</v>
      </c>
      <c r="G7744">
        <v>0</v>
      </c>
      <c r="H7744">
        <v>1</v>
      </c>
      <c r="I7744">
        <v>0</v>
      </c>
      <c r="J7744">
        <v>0</v>
      </c>
      <c r="K7744">
        <v>0</v>
      </c>
      <c r="L7744">
        <v>0</v>
      </c>
      <c r="M7744">
        <v>0</v>
      </c>
      <c r="N7744" t="s">
        <v>5</v>
      </c>
      <c r="O7744">
        <v>23</v>
      </c>
      <c r="P7744" t="s">
        <v>5</v>
      </c>
      <c r="Q7744">
        <v>33.5</v>
      </c>
      <c r="R7744">
        <v>1</v>
      </c>
      <c r="S7744" t="s">
        <v>5</v>
      </c>
      <c r="T7744">
        <v>18</v>
      </c>
      <c r="U7744" t="s">
        <v>5</v>
      </c>
      <c r="V7744">
        <v>5</v>
      </c>
      <c r="W7744">
        <v>0</v>
      </c>
      <c r="X7744" t="s">
        <v>5</v>
      </c>
      <c r="Y7744">
        <v>17</v>
      </c>
      <c r="Z7744" t="s">
        <v>5</v>
      </c>
      <c r="AA7744">
        <v>3</v>
      </c>
      <c r="AB7744">
        <v>0</v>
      </c>
      <c r="AC7744" t="s">
        <v>5</v>
      </c>
      <c r="AD7744" t="s">
        <v>5</v>
      </c>
      <c r="AE7744" t="s">
        <v>5</v>
      </c>
      <c r="AF7744" t="s">
        <v>5</v>
      </c>
      <c r="AG7744">
        <v>0</v>
      </c>
      <c r="AH7744" t="s">
        <v>5</v>
      </c>
      <c r="AI7744">
        <v>23</v>
      </c>
      <c r="AJ7744" t="s">
        <v>5</v>
      </c>
      <c r="AK7744">
        <v>15</v>
      </c>
      <c r="AL7744">
        <v>0</v>
      </c>
      <c r="AM7744" t="s">
        <v>5</v>
      </c>
      <c r="AN7744">
        <v>25</v>
      </c>
      <c r="AO7744" t="s">
        <v>5</v>
      </c>
      <c r="AP7744">
        <v>3</v>
      </c>
      <c r="AQ7744">
        <v>0</v>
      </c>
      <c r="AR7744" t="s">
        <v>5</v>
      </c>
      <c r="AS7744">
        <v>23</v>
      </c>
      <c r="AT7744" t="s">
        <v>5</v>
      </c>
      <c r="AU7744">
        <v>34</v>
      </c>
      <c r="AV7744">
        <v>0</v>
      </c>
      <c r="AW7744" t="s">
        <v>5</v>
      </c>
      <c r="AX7744">
        <v>22</v>
      </c>
      <c r="AY7744" t="s">
        <v>5</v>
      </c>
      <c r="AZ7744">
        <v>5</v>
      </c>
      <c r="BA7744">
        <v>0</v>
      </c>
      <c r="BB7744" t="s">
        <v>5</v>
      </c>
      <c r="BC7744" t="s">
        <v>5</v>
      </c>
      <c r="BD7744" t="s">
        <v>5</v>
      </c>
      <c r="BE7744">
        <v>6</v>
      </c>
      <c r="BF7744">
        <v>0</v>
      </c>
      <c r="BG7744" t="s">
        <v>5</v>
      </c>
      <c r="BH7744" t="s">
        <v>5</v>
      </c>
      <c r="BI7744" t="s">
        <v>5</v>
      </c>
      <c r="BJ7744" t="s">
        <v>5</v>
      </c>
      <c r="BK7744">
        <v>0</v>
      </c>
      <c r="BL7744" t="s">
        <v>5</v>
      </c>
      <c r="BM7744">
        <v>23</v>
      </c>
      <c r="BN7744" t="s">
        <v>5</v>
      </c>
      <c r="BO7744">
        <v>14.5</v>
      </c>
      <c r="BP7744">
        <v>0</v>
      </c>
      <c r="BQ7744" t="s">
        <v>5</v>
      </c>
      <c r="BR7744">
        <v>26</v>
      </c>
      <c r="BS7744" t="s">
        <v>5</v>
      </c>
      <c r="BT7744">
        <v>4</v>
      </c>
    </row>
    <row r="7745" spans="1:72" x14ac:dyDescent="0.35">
      <c r="A7745" t="s">
        <v>4971</v>
      </c>
      <c r="B7745" t="s">
        <v>5520</v>
      </c>
      <c r="C7745">
        <v>4200151776</v>
      </c>
      <c r="D7745" t="s">
        <v>7542</v>
      </c>
      <c r="E7745">
        <v>12390</v>
      </c>
      <c r="F7745">
        <v>2</v>
      </c>
      <c r="G7745">
        <v>0</v>
      </c>
      <c r="H7745">
        <v>1</v>
      </c>
      <c r="I7745">
        <v>0</v>
      </c>
      <c r="J7745">
        <v>0</v>
      </c>
      <c r="K7745">
        <v>0</v>
      </c>
      <c r="L7745">
        <v>1</v>
      </c>
      <c r="M7745">
        <v>0</v>
      </c>
      <c r="N7745" t="s">
        <v>5</v>
      </c>
      <c r="O7745">
        <v>18</v>
      </c>
      <c r="P7745" t="s">
        <v>5</v>
      </c>
      <c r="Q7745">
        <v>2</v>
      </c>
      <c r="R7745">
        <v>1</v>
      </c>
      <c r="S7745" t="s">
        <v>5</v>
      </c>
      <c r="T7745">
        <v>17</v>
      </c>
      <c r="U7745" t="s">
        <v>5</v>
      </c>
      <c r="V7745">
        <v>2</v>
      </c>
      <c r="W7745">
        <v>0</v>
      </c>
      <c r="X7745" t="s">
        <v>5</v>
      </c>
      <c r="Y7745">
        <v>17</v>
      </c>
      <c r="Z7745" t="s">
        <v>5</v>
      </c>
      <c r="AA7745">
        <v>2</v>
      </c>
      <c r="AB7745">
        <v>0</v>
      </c>
      <c r="AC7745" t="s">
        <v>5</v>
      </c>
      <c r="AD7745">
        <v>18.5</v>
      </c>
      <c r="AE7745" t="s">
        <v>5</v>
      </c>
      <c r="AF7745">
        <v>4</v>
      </c>
      <c r="AG7745">
        <v>0</v>
      </c>
      <c r="AH7745" t="s">
        <v>5</v>
      </c>
      <c r="AI7745">
        <v>19</v>
      </c>
      <c r="AJ7745" t="s">
        <v>5</v>
      </c>
      <c r="AK7745">
        <v>5</v>
      </c>
      <c r="AL7745">
        <v>0</v>
      </c>
      <c r="AM7745" t="s">
        <v>5</v>
      </c>
      <c r="AN7745">
        <v>26.5</v>
      </c>
      <c r="AO7745" t="s">
        <v>5</v>
      </c>
      <c r="AP7745">
        <v>4.5</v>
      </c>
      <c r="AQ7745">
        <v>0</v>
      </c>
      <c r="AR7745" t="s">
        <v>5</v>
      </c>
      <c r="AS7745">
        <v>31.5</v>
      </c>
      <c r="AT7745" t="s">
        <v>5</v>
      </c>
      <c r="AU7745">
        <v>5</v>
      </c>
      <c r="AV7745">
        <v>0</v>
      </c>
      <c r="AW7745" t="s">
        <v>5</v>
      </c>
      <c r="AX7745">
        <v>20</v>
      </c>
      <c r="AY7745" t="s">
        <v>5</v>
      </c>
      <c r="AZ7745">
        <v>2</v>
      </c>
      <c r="BA7745">
        <v>0</v>
      </c>
      <c r="BB7745" t="s">
        <v>5</v>
      </c>
      <c r="BC7745">
        <v>18</v>
      </c>
      <c r="BD7745" t="s">
        <v>5</v>
      </c>
      <c r="BE7745">
        <v>2</v>
      </c>
      <c r="BF7745">
        <v>0</v>
      </c>
      <c r="BG7745" t="s">
        <v>5</v>
      </c>
      <c r="BH7745">
        <v>19</v>
      </c>
      <c r="BI7745" t="s">
        <v>5</v>
      </c>
      <c r="BJ7745">
        <v>3</v>
      </c>
      <c r="BK7745">
        <v>0</v>
      </c>
      <c r="BL7745" t="s">
        <v>5</v>
      </c>
      <c r="BM7745">
        <v>19.5</v>
      </c>
      <c r="BN7745" t="s">
        <v>5</v>
      </c>
      <c r="BO7745">
        <v>5</v>
      </c>
      <c r="BP7745">
        <v>1</v>
      </c>
      <c r="BQ7745" t="s">
        <v>5</v>
      </c>
      <c r="BR7745">
        <v>28</v>
      </c>
      <c r="BS7745" t="s">
        <v>5</v>
      </c>
      <c r="BT7745">
        <v>5</v>
      </c>
    </row>
    <row r="7746" spans="1:72" x14ac:dyDescent="0.35">
      <c r="A7746" t="s">
        <v>4971</v>
      </c>
      <c r="B7746" t="s">
        <v>5521</v>
      </c>
      <c r="C7746">
        <v>4212551864</v>
      </c>
      <c r="D7746" t="s">
        <v>7536</v>
      </c>
      <c r="E7746">
        <v>20387</v>
      </c>
      <c r="F7746">
        <v>2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2</v>
      </c>
      <c r="M7746">
        <v>0</v>
      </c>
      <c r="N7746" t="s">
        <v>5</v>
      </c>
      <c r="O7746" t="s">
        <v>5</v>
      </c>
      <c r="P7746" t="s">
        <v>5</v>
      </c>
      <c r="Q7746" t="s">
        <v>5</v>
      </c>
      <c r="R7746">
        <v>0</v>
      </c>
      <c r="S7746" t="s">
        <v>5</v>
      </c>
      <c r="T7746">
        <v>6</v>
      </c>
      <c r="U7746" t="s">
        <v>5</v>
      </c>
      <c r="V7746">
        <v>4</v>
      </c>
      <c r="W7746">
        <v>0</v>
      </c>
      <c r="X7746" t="s">
        <v>5</v>
      </c>
      <c r="Y7746" t="s">
        <v>5</v>
      </c>
      <c r="Z7746" t="s">
        <v>5</v>
      </c>
      <c r="AA7746">
        <v>7</v>
      </c>
      <c r="AB7746">
        <v>0</v>
      </c>
      <c r="AC7746" t="s">
        <v>5</v>
      </c>
      <c r="AD7746" t="s">
        <v>5</v>
      </c>
      <c r="AE7746" t="s">
        <v>5</v>
      </c>
      <c r="AF7746" t="s">
        <v>5</v>
      </c>
      <c r="AG7746">
        <v>0</v>
      </c>
      <c r="AH7746" t="s">
        <v>5</v>
      </c>
      <c r="AI7746" t="s">
        <v>5</v>
      </c>
      <c r="AJ7746" t="s">
        <v>5</v>
      </c>
      <c r="AK7746" t="s">
        <v>5</v>
      </c>
      <c r="AL7746">
        <v>0</v>
      </c>
      <c r="AM7746" t="s">
        <v>5</v>
      </c>
      <c r="AN7746">
        <v>11</v>
      </c>
      <c r="AO7746" t="s">
        <v>5</v>
      </c>
      <c r="AP7746">
        <v>35.5</v>
      </c>
      <c r="AQ7746">
        <v>0</v>
      </c>
      <c r="AR7746" t="s">
        <v>5</v>
      </c>
      <c r="AS7746" t="s">
        <v>5</v>
      </c>
      <c r="AT7746" t="s">
        <v>5</v>
      </c>
      <c r="AU7746" t="s">
        <v>5</v>
      </c>
      <c r="AV7746">
        <v>0</v>
      </c>
      <c r="AW7746" t="s">
        <v>5</v>
      </c>
      <c r="AX7746">
        <v>5</v>
      </c>
      <c r="AY7746" t="s">
        <v>5</v>
      </c>
      <c r="AZ7746">
        <v>4</v>
      </c>
      <c r="BA7746">
        <v>0</v>
      </c>
      <c r="BB7746" t="s">
        <v>5</v>
      </c>
      <c r="BC7746" t="s">
        <v>5</v>
      </c>
      <c r="BD7746" t="s">
        <v>5</v>
      </c>
      <c r="BE7746">
        <v>3.5</v>
      </c>
      <c r="BF7746">
        <v>0</v>
      </c>
      <c r="BG7746" t="s">
        <v>5</v>
      </c>
      <c r="BH7746" t="s">
        <v>5</v>
      </c>
      <c r="BI7746" t="s">
        <v>5</v>
      </c>
      <c r="BJ7746" t="s">
        <v>5</v>
      </c>
      <c r="BK7746">
        <v>0</v>
      </c>
      <c r="BL7746" t="s">
        <v>5</v>
      </c>
      <c r="BM7746">
        <v>9</v>
      </c>
      <c r="BN7746" t="s">
        <v>5</v>
      </c>
      <c r="BO7746" t="s">
        <v>5</v>
      </c>
      <c r="BP7746">
        <v>2</v>
      </c>
      <c r="BQ7746" t="s">
        <v>5</v>
      </c>
      <c r="BR7746">
        <v>22</v>
      </c>
      <c r="BS7746" t="s">
        <v>5</v>
      </c>
      <c r="BT7746">
        <v>40</v>
      </c>
    </row>
    <row r="7747" spans="1:72" x14ac:dyDescent="0.35">
      <c r="A7747" t="s">
        <v>4971</v>
      </c>
      <c r="B7747" t="s">
        <v>5522</v>
      </c>
      <c r="C7747">
        <v>4251912</v>
      </c>
      <c r="D7747" t="s">
        <v>7538</v>
      </c>
      <c r="E7747">
        <v>14715</v>
      </c>
      <c r="F7747">
        <v>1</v>
      </c>
      <c r="G7747">
        <v>0</v>
      </c>
      <c r="H7747">
        <v>1</v>
      </c>
      <c r="I7747">
        <v>0</v>
      </c>
      <c r="J7747">
        <v>0</v>
      </c>
      <c r="K7747">
        <v>0</v>
      </c>
      <c r="L7747">
        <v>0</v>
      </c>
      <c r="M7747">
        <v>0</v>
      </c>
      <c r="N7747" t="s">
        <v>5</v>
      </c>
      <c r="O7747">
        <v>12</v>
      </c>
      <c r="P7747" t="s">
        <v>5</v>
      </c>
      <c r="Q7747">
        <v>2</v>
      </c>
      <c r="R7747">
        <v>0</v>
      </c>
      <c r="S7747" t="s">
        <v>5</v>
      </c>
      <c r="T7747">
        <v>5.5</v>
      </c>
      <c r="U7747" t="s">
        <v>5</v>
      </c>
      <c r="V7747">
        <v>2</v>
      </c>
      <c r="W7747">
        <v>0</v>
      </c>
      <c r="X7747" t="s">
        <v>5</v>
      </c>
      <c r="Y7747">
        <v>2</v>
      </c>
      <c r="Z7747" t="s">
        <v>5</v>
      </c>
      <c r="AA7747">
        <v>1</v>
      </c>
      <c r="AB7747">
        <v>0</v>
      </c>
      <c r="AC7747" t="s">
        <v>5</v>
      </c>
      <c r="AD7747">
        <v>5</v>
      </c>
      <c r="AE7747" t="s">
        <v>5</v>
      </c>
      <c r="AF7747">
        <v>6</v>
      </c>
      <c r="AG7747">
        <v>0</v>
      </c>
      <c r="AH7747" t="s">
        <v>5</v>
      </c>
      <c r="AI7747">
        <v>6</v>
      </c>
      <c r="AJ7747" t="s">
        <v>5</v>
      </c>
      <c r="AK7747">
        <v>9</v>
      </c>
      <c r="AL7747">
        <v>0</v>
      </c>
      <c r="AM7747" t="s">
        <v>5</v>
      </c>
      <c r="AN7747">
        <v>12</v>
      </c>
      <c r="AO7747" t="s">
        <v>5</v>
      </c>
      <c r="AP7747">
        <v>10</v>
      </c>
      <c r="AQ7747">
        <v>0</v>
      </c>
      <c r="AR7747" t="s">
        <v>5</v>
      </c>
      <c r="AS7747">
        <v>11</v>
      </c>
      <c r="AT7747" t="s">
        <v>5</v>
      </c>
      <c r="AU7747">
        <v>2</v>
      </c>
      <c r="AV7747">
        <v>1</v>
      </c>
      <c r="AW7747" t="s">
        <v>5</v>
      </c>
      <c r="AX7747">
        <v>5</v>
      </c>
      <c r="AY7747" t="s">
        <v>5</v>
      </c>
      <c r="AZ7747">
        <v>1</v>
      </c>
      <c r="BA7747">
        <v>0</v>
      </c>
      <c r="BB7747" t="s">
        <v>5</v>
      </c>
      <c r="BC7747">
        <v>2</v>
      </c>
      <c r="BD7747" t="s">
        <v>5</v>
      </c>
      <c r="BE7747">
        <v>1</v>
      </c>
      <c r="BF7747">
        <v>0</v>
      </c>
      <c r="BG7747" t="s">
        <v>5</v>
      </c>
      <c r="BH7747">
        <v>6</v>
      </c>
      <c r="BI7747" t="s">
        <v>5</v>
      </c>
      <c r="BJ7747">
        <v>5</v>
      </c>
      <c r="BK7747">
        <v>0</v>
      </c>
      <c r="BL7747" t="s">
        <v>5</v>
      </c>
      <c r="BM7747">
        <v>6</v>
      </c>
      <c r="BN7747" t="s">
        <v>5</v>
      </c>
      <c r="BO7747">
        <v>9</v>
      </c>
      <c r="BP7747">
        <v>0</v>
      </c>
      <c r="BQ7747" t="s">
        <v>5</v>
      </c>
      <c r="BR7747">
        <v>12</v>
      </c>
      <c r="BS7747" t="s">
        <v>5</v>
      </c>
      <c r="BT7747">
        <v>11</v>
      </c>
    </row>
    <row r="7748" spans="1:72" x14ac:dyDescent="0.35">
      <c r="A7748" t="s">
        <v>4971</v>
      </c>
      <c r="B7748" t="s">
        <v>5523</v>
      </c>
      <c r="C7748">
        <v>4206151984</v>
      </c>
      <c r="D7748" t="s">
        <v>7540</v>
      </c>
      <c r="E7748">
        <v>14711</v>
      </c>
      <c r="F7748">
        <v>1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1</v>
      </c>
      <c r="M7748">
        <v>0</v>
      </c>
      <c r="N7748" t="s">
        <v>5</v>
      </c>
      <c r="O7748" t="s">
        <v>5</v>
      </c>
      <c r="P7748" t="s">
        <v>5</v>
      </c>
      <c r="Q7748" t="s">
        <v>5</v>
      </c>
      <c r="R7748">
        <v>0</v>
      </c>
      <c r="S7748" t="s">
        <v>5</v>
      </c>
      <c r="T7748" t="s">
        <v>5</v>
      </c>
      <c r="U7748" t="s">
        <v>5</v>
      </c>
      <c r="V7748" t="s">
        <v>5</v>
      </c>
      <c r="W7748">
        <v>0</v>
      </c>
      <c r="X7748" t="s">
        <v>5</v>
      </c>
      <c r="Y7748" t="s">
        <v>5</v>
      </c>
      <c r="Z7748" t="s">
        <v>5</v>
      </c>
      <c r="AA7748" t="s">
        <v>5</v>
      </c>
      <c r="AB7748">
        <v>0</v>
      </c>
      <c r="AC7748" t="s">
        <v>5</v>
      </c>
      <c r="AD7748" t="s">
        <v>5</v>
      </c>
      <c r="AE7748" t="s">
        <v>5</v>
      </c>
      <c r="AF7748" t="s">
        <v>5</v>
      </c>
      <c r="AG7748">
        <v>0</v>
      </c>
      <c r="AH7748" t="s">
        <v>5</v>
      </c>
      <c r="AI7748" t="s">
        <v>5</v>
      </c>
      <c r="AJ7748" t="s">
        <v>5</v>
      </c>
      <c r="AK7748" t="s">
        <v>5</v>
      </c>
      <c r="AL7748">
        <v>0</v>
      </c>
      <c r="AM7748" t="s">
        <v>5</v>
      </c>
      <c r="AN7748">
        <v>17</v>
      </c>
      <c r="AO7748" t="s">
        <v>5</v>
      </c>
      <c r="AP7748">
        <v>7</v>
      </c>
      <c r="AQ7748">
        <v>0</v>
      </c>
      <c r="AR7748" t="s">
        <v>5</v>
      </c>
      <c r="AS7748" t="s">
        <v>5</v>
      </c>
      <c r="AT7748" t="s">
        <v>5</v>
      </c>
      <c r="AU7748" t="s">
        <v>5</v>
      </c>
      <c r="AV7748">
        <v>0</v>
      </c>
      <c r="AW7748" t="s">
        <v>5</v>
      </c>
      <c r="AX7748" t="s">
        <v>5</v>
      </c>
      <c r="AY7748" t="s">
        <v>5</v>
      </c>
      <c r="AZ7748" t="s">
        <v>5</v>
      </c>
      <c r="BA7748">
        <v>0</v>
      </c>
      <c r="BB7748" t="s">
        <v>5</v>
      </c>
      <c r="BC7748" t="s">
        <v>5</v>
      </c>
      <c r="BD7748" t="s">
        <v>5</v>
      </c>
      <c r="BE7748" t="s">
        <v>5</v>
      </c>
      <c r="BF7748">
        <v>0</v>
      </c>
      <c r="BG7748" t="s">
        <v>5</v>
      </c>
      <c r="BH7748" t="s">
        <v>5</v>
      </c>
      <c r="BI7748" t="s">
        <v>5</v>
      </c>
      <c r="BJ7748" t="s">
        <v>5</v>
      </c>
      <c r="BK7748">
        <v>0</v>
      </c>
      <c r="BL7748" t="s">
        <v>5</v>
      </c>
      <c r="BM7748" t="s">
        <v>5</v>
      </c>
      <c r="BN7748" t="s">
        <v>5</v>
      </c>
      <c r="BO7748" t="s">
        <v>5</v>
      </c>
      <c r="BP7748">
        <v>1</v>
      </c>
      <c r="BQ7748" t="s">
        <v>5</v>
      </c>
      <c r="BR7748">
        <v>15</v>
      </c>
      <c r="BS7748" t="s">
        <v>5</v>
      </c>
      <c r="BT7748">
        <v>7.5</v>
      </c>
    </row>
    <row r="7749" spans="1:72" x14ac:dyDescent="0.35">
      <c r="A7749" t="s">
        <v>4971</v>
      </c>
      <c r="B7749" t="s">
        <v>5524</v>
      </c>
      <c r="C7749">
        <v>4213352056</v>
      </c>
      <c r="D7749" t="s">
        <v>7542</v>
      </c>
      <c r="E7749">
        <v>12390</v>
      </c>
      <c r="F7749">
        <v>1</v>
      </c>
      <c r="G7749">
        <v>0</v>
      </c>
      <c r="H7749">
        <v>0</v>
      </c>
      <c r="I7749">
        <v>0</v>
      </c>
      <c r="J7749">
        <v>1</v>
      </c>
      <c r="K7749">
        <v>0</v>
      </c>
      <c r="L7749">
        <v>0</v>
      </c>
      <c r="M7749">
        <v>0</v>
      </c>
      <c r="N7749" t="s">
        <v>5</v>
      </c>
      <c r="O7749">
        <v>18</v>
      </c>
      <c r="P7749" t="s">
        <v>5</v>
      </c>
      <c r="Q7749">
        <v>2</v>
      </c>
      <c r="R7749">
        <v>0</v>
      </c>
      <c r="S7749" t="s">
        <v>5</v>
      </c>
      <c r="T7749">
        <v>17</v>
      </c>
      <c r="U7749" t="s">
        <v>5</v>
      </c>
      <c r="V7749">
        <v>2</v>
      </c>
      <c r="W7749">
        <v>0</v>
      </c>
      <c r="X7749" t="s">
        <v>5</v>
      </c>
      <c r="Y7749">
        <v>17</v>
      </c>
      <c r="Z7749" t="s">
        <v>5</v>
      </c>
      <c r="AA7749">
        <v>2</v>
      </c>
      <c r="AB7749">
        <v>0</v>
      </c>
      <c r="AC7749" t="s">
        <v>5</v>
      </c>
      <c r="AD7749">
        <v>18.5</v>
      </c>
      <c r="AE7749" t="s">
        <v>5</v>
      </c>
      <c r="AF7749">
        <v>4</v>
      </c>
      <c r="AG7749">
        <v>0</v>
      </c>
      <c r="AH7749" t="s">
        <v>5</v>
      </c>
      <c r="AI7749">
        <v>19</v>
      </c>
      <c r="AJ7749" t="s">
        <v>5</v>
      </c>
      <c r="AK7749">
        <v>5</v>
      </c>
      <c r="AL7749">
        <v>0</v>
      </c>
      <c r="AM7749" t="s">
        <v>5</v>
      </c>
      <c r="AN7749">
        <v>26.5</v>
      </c>
      <c r="AO7749" t="s">
        <v>5</v>
      </c>
      <c r="AP7749">
        <v>4.5</v>
      </c>
      <c r="AQ7749">
        <v>0</v>
      </c>
      <c r="AR7749" t="s">
        <v>5</v>
      </c>
      <c r="AS7749">
        <v>31.5</v>
      </c>
      <c r="AT7749" t="s">
        <v>5</v>
      </c>
      <c r="AU7749">
        <v>5</v>
      </c>
      <c r="AV7749">
        <v>0</v>
      </c>
      <c r="AW7749" t="s">
        <v>5</v>
      </c>
      <c r="AX7749">
        <v>20</v>
      </c>
      <c r="AY7749" t="s">
        <v>5</v>
      </c>
      <c r="AZ7749">
        <v>2</v>
      </c>
      <c r="BA7749">
        <v>0</v>
      </c>
      <c r="BB7749" t="s">
        <v>5</v>
      </c>
      <c r="BC7749">
        <v>18</v>
      </c>
      <c r="BD7749" t="s">
        <v>5</v>
      </c>
      <c r="BE7749">
        <v>2</v>
      </c>
      <c r="BF7749">
        <v>1</v>
      </c>
      <c r="BG7749" t="s">
        <v>5</v>
      </c>
      <c r="BH7749">
        <v>19</v>
      </c>
      <c r="BI7749" t="s">
        <v>5</v>
      </c>
      <c r="BJ7749">
        <v>3</v>
      </c>
      <c r="BK7749">
        <v>0</v>
      </c>
      <c r="BL7749" t="s">
        <v>5</v>
      </c>
      <c r="BM7749">
        <v>19.5</v>
      </c>
      <c r="BN7749" t="s">
        <v>5</v>
      </c>
      <c r="BO7749">
        <v>5</v>
      </c>
      <c r="BP7749">
        <v>0</v>
      </c>
      <c r="BQ7749" t="s">
        <v>5</v>
      </c>
      <c r="BR7749">
        <v>28</v>
      </c>
      <c r="BS7749" t="s">
        <v>5</v>
      </c>
      <c r="BT7749">
        <v>5</v>
      </c>
    </row>
    <row r="7750" spans="1:72" x14ac:dyDescent="0.35">
      <c r="A7750" t="s">
        <v>4971</v>
      </c>
      <c r="B7750" t="s">
        <v>5525</v>
      </c>
      <c r="C7750">
        <v>4252016</v>
      </c>
      <c r="D7750" t="s">
        <v>7538</v>
      </c>
      <c r="E7750">
        <v>14715</v>
      </c>
      <c r="F7750">
        <v>2</v>
      </c>
      <c r="G7750">
        <v>0</v>
      </c>
      <c r="H7750">
        <v>1</v>
      </c>
      <c r="I7750">
        <v>0</v>
      </c>
      <c r="J7750">
        <v>0</v>
      </c>
      <c r="K7750">
        <v>1</v>
      </c>
      <c r="L7750">
        <v>0</v>
      </c>
      <c r="M7750">
        <v>0</v>
      </c>
      <c r="N7750" t="s">
        <v>5</v>
      </c>
      <c r="O7750">
        <v>12</v>
      </c>
      <c r="P7750" t="s">
        <v>5</v>
      </c>
      <c r="Q7750">
        <v>2</v>
      </c>
      <c r="R7750">
        <v>1</v>
      </c>
      <c r="S7750" t="s">
        <v>5</v>
      </c>
      <c r="T7750">
        <v>5.5</v>
      </c>
      <c r="U7750" t="s">
        <v>5</v>
      </c>
      <c r="V7750">
        <v>2</v>
      </c>
      <c r="W7750">
        <v>0</v>
      </c>
      <c r="X7750" t="s">
        <v>5</v>
      </c>
      <c r="Y7750">
        <v>2</v>
      </c>
      <c r="Z7750" t="s">
        <v>5</v>
      </c>
      <c r="AA7750">
        <v>1</v>
      </c>
      <c r="AB7750">
        <v>0</v>
      </c>
      <c r="AC7750" t="s">
        <v>5</v>
      </c>
      <c r="AD7750">
        <v>5</v>
      </c>
      <c r="AE7750" t="s">
        <v>5</v>
      </c>
      <c r="AF7750">
        <v>6</v>
      </c>
      <c r="AG7750">
        <v>0</v>
      </c>
      <c r="AH7750" t="s">
        <v>5</v>
      </c>
      <c r="AI7750">
        <v>6</v>
      </c>
      <c r="AJ7750" t="s">
        <v>5</v>
      </c>
      <c r="AK7750">
        <v>9</v>
      </c>
      <c r="AL7750">
        <v>0</v>
      </c>
      <c r="AM7750" t="s">
        <v>5</v>
      </c>
      <c r="AN7750">
        <v>12</v>
      </c>
      <c r="AO7750" t="s">
        <v>5</v>
      </c>
      <c r="AP7750">
        <v>10</v>
      </c>
      <c r="AQ7750">
        <v>0</v>
      </c>
      <c r="AR7750" t="s">
        <v>5</v>
      </c>
      <c r="AS7750">
        <v>11</v>
      </c>
      <c r="AT7750" t="s">
        <v>5</v>
      </c>
      <c r="AU7750">
        <v>2</v>
      </c>
      <c r="AV7750">
        <v>0</v>
      </c>
      <c r="AW7750" t="s">
        <v>5</v>
      </c>
      <c r="AX7750">
        <v>5</v>
      </c>
      <c r="AY7750" t="s">
        <v>5</v>
      </c>
      <c r="AZ7750">
        <v>1</v>
      </c>
      <c r="BA7750">
        <v>0</v>
      </c>
      <c r="BB7750" t="s">
        <v>5</v>
      </c>
      <c r="BC7750">
        <v>2</v>
      </c>
      <c r="BD7750" t="s">
        <v>5</v>
      </c>
      <c r="BE7750">
        <v>1</v>
      </c>
      <c r="BF7750">
        <v>0</v>
      </c>
      <c r="BG7750" t="s">
        <v>5</v>
      </c>
      <c r="BH7750">
        <v>6</v>
      </c>
      <c r="BI7750" t="s">
        <v>5</v>
      </c>
      <c r="BJ7750">
        <v>5</v>
      </c>
      <c r="BK7750">
        <v>1</v>
      </c>
      <c r="BL7750" t="s">
        <v>5</v>
      </c>
      <c r="BM7750">
        <v>6</v>
      </c>
      <c r="BN7750" t="s">
        <v>5</v>
      </c>
      <c r="BO7750">
        <v>9</v>
      </c>
      <c r="BP7750">
        <v>0</v>
      </c>
      <c r="BQ7750" t="s">
        <v>5</v>
      </c>
      <c r="BR7750">
        <v>12</v>
      </c>
      <c r="BS7750" t="s">
        <v>5</v>
      </c>
      <c r="BT7750">
        <v>11</v>
      </c>
    </row>
    <row r="7751" spans="1:72" x14ac:dyDescent="0.35">
      <c r="A7751" t="s">
        <v>4971</v>
      </c>
      <c r="B7751" t="s">
        <v>5526</v>
      </c>
      <c r="C7751">
        <v>4201952176</v>
      </c>
      <c r="D7751" t="s">
        <v>7536</v>
      </c>
      <c r="E7751">
        <v>20387</v>
      </c>
      <c r="F7751">
        <v>1</v>
      </c>
      <c r="G7751">
        <v>0</v>
      </c>
      <c r="H7751">
        <v>0</v>
      </c>
      <c r="I7751">
        <v>0</v>
      </c>
      <c r="J7751">
        <v>0</v>
      </c>
      <c r="K7751">
        <v>1</v>
      </c>
      <c r="L7751">
        <v>0</v>
      </c>
      <c r="M7751">
        <v>0</v>
      </c>
      <c r="N7751" t="s">
        <v>5</v>
      </c>
      <c r="O7751" t="s">
        <v>5</v>
      </c>
      <c r="P7751" t="s">
        <v>5</v>
      </c>
      <c r="Q7751" t="s">
        <v>5</v>
      </c>
      <c r="R7751">
        <v>0</v>
      </c>
      <c r="S7751" t="s">
        <v>5</v>
      </c>
      <c r="T7751">
        <v>6</v>
      </c>
      <c r="U7751" t="s">
        <v>5</v>
      </c>
      <c r="V7751">
        <v>4</v>
      </c>
      <c r="W7751">
        <v>0</v>
      </c>
      <c r="X7751" t="s">
        <v>5</v>
      </c>
      <c r="Y7751" t="s">
        <v>5</v>
      </c>
      <c r="Z7751" t="s">
        <v>5</v>
      </c>
      <c r="AA7751">
        <v>7</v>
      </c>
      <c r="AB7751">
        <v>0</v>
      </c>
      <c r="AC7751" t="s">
        <v>5</v>
      </c>
      <c r="AD7751" t="s">
        <v>5</v>
      </c>
      <c r="AE7751" t="s">
        <v>5</v>
      </c>
      <c r="AF7751" t="s">
        <v>5</v>
      </c>
      <c r="AG7751">
        <v>0</v>
      </c>
      <c r="AH7751" t="s">
        <v>5</v>
      </c>
      <c r="AI7751" t="s">
        <v>5</v>
      </c>
      <c r="AJ7751" t="s">
        <v>5</v>
      </c>
      <c r="AK7751" t="s">
        <v>5</v>
      </c>
      <c r="AL7751">
        <v>0</v>
      </c>
      <c r="AM7751" t="s">
        <v>5</v>
      </c>
      <c r="AN7751">
        <v>11</v>
      </c>
      <c r="AO7751" t="s">
        <v>5</v>
      </c>
      <c r="AP7751">
        <v>35.5</v>
      </c>
      <c r="AQ7751">
        <v>0</v>
      </c>
      <c r="AR7751" t="s">
        <v>5</v>
      </c>
      <c r="AS7751" t="s">
        <v>5</v>
      </c>
      <c r="AT7751" t="s">
        <v>5</v>
      </c>
      <c r="AU7751" t="s">
        <v>5</v>
      </c>
      <c r="AV7751">
        <v>0</v>
      </c>
      <c r="AW7751" t="s">
        <v>5</v>
      </c>
      <c r="AX7751">
        <v>5</v>
      </c>
      <c r="AY7751" t="s">
        <v>5</v>
      </c>
      <c r="AZ7751">
        <v>4</v>
      </c>
      <c r="BA7751">
        <v>0</v>
      </c>
      <c r="BB7751" t="s">
        <v>5</v>
      </c>
      <c r="BC7751" t="s">
        <v>5</v>
      </c>
      <c r="BD7751" t="s">
        <v>5</v>
      </c>
      <c r="BE7751">
        <v>3.5</v>
      </c>
      <c r="BF7751">
        <v>0</v>
      </c>
      <c r="BG7751" t="s">
        <v>5</v>
      </c>
      <c r="BH7751" t="s">
        <v>5</v>
      </c>
      <c r="BI7751" t="s">
        <v>5</v>
      </c>
      <c r="BJ7751" t="s">
        <v>5</v>
      </c>
      <c r="BK7751">
        <v>1</v>
      </c>
      <c r="BL7751" t="s">
        <v>5</v>
      </c>
      <c r="BM7751">
        <v>9</v>
      </c>
      <c r="BN7751" t="s">
        <v>5</v>
      </c>
      <c r="BO7751" t="s">
        <v>5</v>
      </c>
      <c r="BP7751">
        <v>0</v>
      </c>
      <c r="BQ7751" t="s">
        <v>5</v>
      </c>
      <c r="BR7751">
        <v>22</v>
      </c>
      <c r="BS7751" t="s">
        <v>5</v>
      </c>
      <c r="BT7751">
        <v>40</v>
      </c>
    </row>
    <row r="7752" spans="1:72" x14ac:dyDescent="0.35">
      <c r="A7752" t="s">
        <v>4971</v>
      </c>
      <c r="B7752" t="s">
        <v>5527</v>
      </c>
      <c r="C7752">
        <v>4252200</v>
      </c>
      <c r="D7752" t="s">
        <v>7542</v>
      </c>
      <c r="E7752">
        <v>12390</v>
      </c>
      <c r="F7752">
        <v>42</v>
      </c>
      <c r="G7752">
        <v>0</v>
      </c>
      <c r="H7752">
        <v>10</v>
      </c>
      <c r="I7752">
        <v>11</v>
      </c>
      <c r="J7752">
        <v>5</v>
      </c>
      <c r="K7752">
        <v>7</v>
      </c>
      <c r="L7752">
        <v>9</v>
      </c>
      <c r="M7752">
        <v>0</v>
      </c>
      <c r="N7752" t="s">
        <v>5</v>
      </c>
      <c r="O7752">
        <v>18</v>
      </c>
      <c r="P7752" t="s">
        <v>5</v>
      </c>
      <c r="Q7752">
        <v>2</v>
      </c>
      <c r="R7752">
        <v>8</v>
      </c>
      <c r="S7752" t="s">
        <v>5</v>
      </c>
      <c r="T7752">
        <v>17</v>
      </c>
      <c r="U7752" t="s">
        <v>5</v>
      </c>
      <c r="V7752">
        <v>2</v>
      </c>
      <c r="W7752">
        <v>5</v>
      </c>
      <c r="X7752" t="s">
        <v>5</v>
      </c>
      <c r="Y7752">
        <v>17</v>
      </c>
      <c r="Z7752" t="s">
        <v>5</v>
      </c>
      <c r="AA7752">
        <v>2</v>
      </c>
      <c r="AB7752">
        <v>2</v>
      </c>
      <c r="AC7752" t="s">
        <v>5</v>
      </c>
      <c r="AD7752">
        <v>18.5</v>
      </c>
      <c r="AE7752" t="s">
        <v>5</v>
      </c>
      <c r="AF7752">
        <v>4</v>
      </c>
      <c r="AG7752">
        <v>4</v>
      </c>
      <c r="AH7752" t="s">
        <v>5</v>
      </c>
      <c r="AI7752">
        <v>19</v>
      </c>
      <c r="AJ7752" t="s">
        <v>5</v>
      </c>
      <c r="AK7752">
        <v>5</v>
      </c>
      <c r="AL7752">
        <v>6</v>
      </c>
      <c r="AM7752" t="s">
        <v>5</v>
      </c>
      <c r="AN7752">
        <v>26.5</v>
      </c>
      <c r="AO7752" t="s">
        <v>5</v>
      </c>
      <c r="AP7752">
        <v>4.5</v>
      </c>
      <c r="AQ7752">
        <v>0</v>
      </c>
      <c r="AR7752" t="s">
        <v>5</v>
      </c>
      <c r="AS7752">
        <v>31.5</v>
      </c>
      <c r="AT7752" t="s">
        <v>5</v>
      </c>
      <c r="AU7752">
        <v>5</v>
      </c>
      <c r="AV7752">
        <v>2</v>
      </c>
      <c r="AW7752" t="s">
        <v>5</v>
      </c>
      <c r="AX7752">
        <v>20</v>
      </c>
      <c r="AY7752" t="s">
        <v>5</v>
      </c>
      <c r="AZ7752">
        <v>2</v>
      </c>
      <c r="BA7752">
        <v>6</v>
      </c>
      <c r="BB7752" t="s">
        <v>5</v>
      </c>
      <c r="BC7752">
        <v>18</v>
      </c>
      <c r="BD7752" t="s">
        <v>5</v>
      </c>
      <c r="BE7752">
        <v>2</v>
      </c>
      <c r="BF7752">
        <v>3</v>
      </c>
      <c r="BG7752" t="s">
        <v>5</v>
      </c>
      <c r="BH7752">
        <v>19</v>
      </c>
      <c r="BI7752" t="s">
        <v>5</v>
      </c>
      <c r="BJ7752">
        <v>3</v>
      </c>
      <c r="BK7752">
        <v>3</v>
      </c>
      <c r="BL7752" t="s">
        <v>5</v>
      </c>
      <c r="BM7752">
        <v>19.5</v>
      </c>
      <c r="BN7752" t="s">
        <v>5</v>
      </c>
      <c r="BO7752">
        <v>5</v>
      </c>
      <c r="BP7752">
        <v>3</v>
      </c>
      <c r="BQ7752" t="s">
        <v>5</v>
      </c>
      <c r="BR7752">
        <v>28</v>
      </c>
      <c r="BS7752" t="s">
        <v>5</v>
      </c>
      <c r="BT7752">
        <v>5</v>
      </c>
    </row>
    <row r="7753" spans="1:72" x14ac:dyDescent="0.35">
      <c r="A7753" t="s">
        <v>4971</v>
      </c>
      <c r="B7753" t="s">
        <v>5527</v>
      </c>
      <c r="C7753">
        <v>4252200</v>
      </c>
      <c r="D7753" t="s">
        <v>7538</v>
      </c>
      <c r="E7753">
        <v>14715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 t="s">
        <v>5</v>
      </c>
      <c r="O7753">
        <v>12</v>
      </c>
      <c r="P7753" t="s">
        <v>5</v>
      </c>
      <c r="Q7753">
        <v>2</v>
      </c>
      <c r="R7753">
        <v>0</v>
      </c>
      <c r="S7753" t="s">
        <v>5</v>
      </c>
      <c r="T7753">
        <v>5.5</v>
      </c>
      <c r="U7753" t="s">
        <v>5</v>
      </c>
      <c r="V7753">
        <v>2</v>
      </c>
      <c r="W7753">
        <v>0</v>
      </c>
      <c r="X7753" t="s">
        <v>5</v>
      </c>
      <c r="Y7753">
        <v>2</v>
      </c>
      <c r="Z7753" t="s">
        <v>5</v>
      </c>
      <c r="AA7753">
        <v>1</v>
      </c>
      <c r="AB7753">
        <v>0</v>
      </c>
      <c r="AC7753" t="s">
        <v>5</v>
      </c>
      <c r="AD7753">
        <v>5</v>
      </c>
      <c r="AE7753" t="s">
        <v>5</v>
      </c>
      <c r="AF7753">
        <v>6</v>
      </c>
      <c r="AG7753">
        <v>0</v>
      </c>
      <c r="AH7753" t="s">
        <v>5</v>
      </c>
      <c r="AI7753">
        <v>6</v>
      </c>
      <c r="AJ7753" t="s">
        <v>5</v>
      </c>
      <c r="AK7753">
        <v>9</v>
      </c>
      <c r="AL7753">
        <v>0</v>
      </c>
      <c r="AM7753" t="s">
        <v>5</v>
      </c>
      <c r="AN7753">
        <v>12</v>
      </c>
      <c r="AO7753" t="s">
        <v>5</v>
      </c>
      <c r="AP7753">
        <v>10</v>
      </c>
      <c r="AQ7753">
        <v>0</v>
      </c>
      <c r="AR7753" t="s">
        <v>5</v>
      </c>
      <c r="AS7753">
        <v>11</v>
      </c>
      <c r="AT7753" t="s">
        <v>5</v>
      </c>
      <c r="AU7753">
        <v>2</v>
      </c>
      <c r="AV7753">
        <v>0</v>
      </c>
      <c r="AW7753" t="s">
        <v>5</v>
      </c>
      <c r="AX7753">
        <v>5</v>
      </c>
      <c r="AY7753" t="s">
        <v>5</v>
      </c>
      <c r="AZ7753">
        <v>1</v>
      </c>
      <c r="BA7753">
        <v>0</v>
      </c>
      <c r="BB7753" t="s">
        <v>5</v>
      </c>
      <c r="BC7753">
        <v>2</v>
      </c>
      <c r="BD7753" t="s">
        <v>5</v>
      </c>
      <c r="BE7753">
        <v>1</v>
      </c>
      <c r="BF7753">
        <v>0</v>
      </c>
      <c r="BG7753" t="s">
        <v>5</v>
      </c>
      <c r="BH7753">
        <v>6</v>
      </c>
      <c r="BI7753" t="s">
        <v>5</v>
      </c>
      <c r="BJ7753">
        <v>5</v>
      </c>
      <c r="BK7753">
        <v>0</v>
      </c>
      <c r="BL7753" t="s">
        <v>5</v>
      </c>
      <c r="BM7753">
        <v>6</v>
      </c>
      <c r="BN7753" t="s">
        <v>5</v>
      </c>
      <c r="BO7753">
        <v>9</v>
      </c>
      <c r="BP7753">
        <v>0</v>
      </c>
      <c r="BQ7753" t="s">
        <v>5</v>
      </c>
      <c r="BR7753">
        <v>12</v>
      </c>
      <c r="BS7753" t="s">
        <v>5</v>
      </c>
      <c r="BT7753">
        <v>11</v>
      </c>
    </row>
    <row r="7754" spans="1:72" x14ac:dyDescent="0.35">
      <c r="A7754" t="s">
        <v>4971</v>
      </c>
      <c r="B7754" t="s">
        <v>5528</v>
      </c>
      <c r="C7754">
        <v>4252320</v>
      </c>
      <c r="D7754" t="s">
        <v>7543</v>
      </c>
      <c r="E7754">
        <v>5487</v>
      </c>
      <c r="F7754">
        <v>6</v>
      </c>
      <c r="G7754">
        <v>0</v>
      </c>
      <c r="H7754">
        <v>0</v>
      </c>
      <c r="I7754">
        <v>0</v>
      </c>
      <c r="J7754">
        <v>0</v>
      </c>
      <c r="K7754">
        <v>1</v>
      </c>
      <c r="L7754">
        <v>5</v>
      </c>
      <c r="M7754">
        <v>0</v>
      </c>
      <c r="N7754" t="s">
        <v>5</v>
      </c>
      <c r="O7754">
        <v>23</v>
      </c>
      <c r="P7754" t="s">
        <v>5</v>
      </c>
      <c r="Q7754">
        <v>33.5</v>
      </c>
      <c r="R7754">
        <v>0</v>
      </c>
      <c r="S7754" t="s">
        <v>5</v>
      </c>
      <c r="T7754">
        <v>18</v>
      </c>
      <c r="U7754" t="s">
        <v>5</v>
      </c>
      <c r="V7754">
        <v>5</v>
      </c>
      <c r="W7754">
        <v>0</v>
      </c>
      <c r="X7754" t="s">
        <v>5</v>
      </c>
      <c r="Y7754">
        <v>17</v>
      </c>
      <c r="Z7754" t="s">
        <v>5</v>
      </c>
      <c r="AA7754">
        <v>3</v>
      </c>
      <c r="AB7754">
        <v>0</v>
      </c>
      <c r="AC7754" t="s">
        <v>5</v>
      </c>
      <c r="AD7754" t="s">
        <v>5</v>
      </c>
      <c r="AE7754" t="s">
        <v>5</v>
      </c>
      <c r="AF7754" t="s">
        <v>5</v>
      </c>
      <c r="AG7754">
        <v>1</v>
      </c>
      <c r="AH7754" t="s">
        <v>5</v>
      </c>
      <c r="AI7754">
        <v>23</v>
      </c>
      <c r="AJ7754" t="s">
        <v>5</v>
      </c>
      <c r="AK7754">
        <v>15</v>
      </c>
      <c r="AL7754">
        <v>3</v>
      </c>
      <c r="AM7754" t="s">
        <v>5</v>
      </c>
      <c r="AN7754">
        <v>25</v>
      </c>
      <c r="AO7754" t="s">
        <v>5</v>
      </c>
      <c r="AP7754">
        <v>3</v>
      </c>
      <c r="AQ7754">
        <v>0</v>
      </c>
      <c r="AR7754" t="s">
        <v>5</v>
      </c>
      <c r="AS7754">
        <v>23</v>
      </c>
      <c r="AT7754" t="s">
        <v>5</v>
      </c>
      <c r="AU7754">
        <v>34</v>
      </c>
      <c r="AV7754">
        <v>0</v>
      </c>
      <c r="AW7754" t="s">
        <v>5</v>
      </c>
      <c r="AX7754">
        <v>22</v>
      </c>
      <c r="AY7754" t="s">
        <v>5</v>
      </c>
      <c r="AZ7754">
        <v>5</v>
      </c>
      <c r="BA7754">
        <v>0</v>
      </c>
      <c r="BB7754" t="s">
        <v>5</v>
      </c>
      <c r="BC7754" t="s">
        <v>5</v>
      </c>
      <c r="BD7754" t="s">
        <v>5</v>
      </c>
      <c r="BE7754">
        <v>6</v>
      </c>
      <c r="BF7754">
        <v>0</v>
      </c>
      <c r="BG7754" t="s">
        <v>5</v>
      </c>
      <c r="BH7754" t="s">
        <v>5</v>
      </c>
      <c r="BI7754" t="s">
        <v>5</v>
      </c>
      <c r="BJ7754" t="s">
        <v>5</v>
      </c>
      <c r="BK7754">
        <v>0</v>
      </c>
      <c r="BL7754" t="s">
        <v>5</v>
      </c>
      <c r="BM7754">
        <v>23</v>
      </c>
      <c r="BN7754" t="s">
        <v>5</v>
      </c>
      <c r="BO7754">
        <v>14.5</v>
      </c>
      <c r="BP7754">
        <v>2</v>
      </c>
      <c r="BQ7754" t="s">
        <v>5</v>
      </c>
      <c r="BR7754">
        <v>26</v>
      </c>
      <c r="BS7754" t="s">
        <v>5</v>
      </c>
      <c r="BT7754">
        <v>4</v>
      </c>
    </row>
    <row r="7755" spans="1:72" x14ac:dyDescent="0.35">
      <c r="A7755" t="s">
        <v>4971</v>
      </c>
      <c r="B7755" t="s">
        <v>5529</v>
      </c>
      <c r="C7755">
        <v>4252432</v>
      </c>
      <c r="D7755" t="s">
        <v>7536</v>
      </c>
      <c r="E7755">
        <v>20387</v>
      </c>
      <c r="F7755">
        <v>10</v>
      </c>
      <c r="G7755">
        <v>0</v>
      </c>
      <c r="H7755">
        <v>5</v>
      </c>
      <c r="I7755">
        <v>1</v>
      </c>
      <c r="J7755">
        <v>0</v>
      </c>
      <c r="K7755">
        <v>1</v>
      </c>
      <c r="L7755">
        <v>3</v>
      </c>
      <c r="M7755">
        <v>0</v>
      </c>
      <c r="N7755" t="s">
        <v>5</v>
      </c>
      <c r="O7755" t="s">
        <v>5</v>
      </c>
      <c r="P7755" t="s">
        <v>5</v>
      </c>
      <c r="Q7755" t="s">
        <v>5</v>
      </c>
      <c r="R7755">
        <v>3</v>
      </c>
      <c r="S7755" t="s">
        <v>5</v>
      </c>
      <c r="T7755">
        <v>6</v>
      </c>
      <c r="U7755" t="s">
        <v>5</v>
      </c>
      <c r="V7755">
        <v>4</v>
      </c>
      <c r="W7755">
        <v>0</v>
      </c>
      <c r="X7755" t="s">
        <v>5</v>
      </c>
      <c r="Y7755" t="s">
        <v>5</v>
      </c>
      <c r="Z7755" t="s">
        <v>5</v>
      </c>
      <c r="AA7755">
        <v>7</v>
      </c>
      <c r="AB7755">
        <v>0</v>
      </c>
      <c r="AC7755" t="s">
        <v>5</v>
      </c>
      <c r="AD7755" t="s">
        <v>5</v>
      </c>
      <c r="AE7755" t="s">
        <v>5</v>
      </c>
      <c r="AF7755" t="s">
        <v>5</v>
      </c>
      <c r="AG7755">
        <v>1</v>
      </c>
      <c r="AH7755" t="s">
        <v>5</v>
      </c>
      <c r="AI7755" t="s">
        <v>5</v>
      </c>
      <c r="AJ7755" t="s">
        <v>5</v>
      </c>
      <c r="AK7755" t="s">
        <v>5</v>
      </c>
      <c r="AL7755">
        <v>0</v>
      </c>
      <c r="AM7755" t="s">
        <v>5</v>
      </c>
      <c r="AN7755">
        <v>11</v>
      </c>
      <c r="AO7755" t="s">
        <v>5</v>
      </c>
      <c r="AP7755">
        <v>35.5</v>
      </c>
      <c r="AQ7755">
        <v>0</v>
      </c>
      <c r="AR7755" t="s">
        <v>5</v>
      </c>
      <c r="AS7755" t="s">
        <v>5</v>
      </c>
      <c r="AT7755" t="s">
        <v>5</v>
      </c>
      <c r="AU7755" t="s">
        <v>5</v>
      </c>
      <c r="AV7755">
        <v>2</v>
      </c>
      <c r="AW7755" t="s">
        <v>5</v>
      </c>
      <c r="AX7755">
        <v>5</v>
      </c>
      <c r="AY7755" t="s">
        <v>5</v>
      </c>
      <c r="AZ7755">
        <v>4</v>
      </c>
      <c r="BA7755">
        <v>1</v>
      </c>
      <c r="BB7755" t="s">
        <v>5</v>
      </c>
      <c r="BC7755" t="s">
        <v>5</v>
      </c>
      <c r="BD7755" t="s">
        <v>5</v>
      </c>
      <c r="BE7755">
        <v>3.5</v>
      </c>
      <c r="BF7755">
        <v>0</v>
      </c>
      <c r="BG7755" t="s">
        <v>5</v>
      </c>
      <c r="BH7755" t="s">
        <v>5</v>
      </c>
      <c r="BI7755" t="s">
        <v>5</v>
      </c>
      <c r="BJ7755" t="s">
        <v>5</v>
      </c>
      <c r="BK7755">
        <v>0</v>
      </c>
      <c r="BL7755" t="s">
        <v>5</v>
      </c>
      <c r="BM7755">
        <v>9</v>
      </c>
      <c r="BN7755" t="s">
        <v>5</v>
      </c>
      <c r="BO7755" t="s">
        <v>5</v>
      </c>
      <c r="BP7755">
        <v>3</v>
      </c>
      <c r="BQ7755" t="s">
        <v>5</v>
      </c>
      <c r="BR7755">
        <v>22</v>
      </c>
      <c r="BS7755" t="s">
        <v>5</v>
      </c>
      <c r="BT7755">
        <v>40</v>
      </c>
    </row>
    <row r="7756" spans="1:72" x14ac:dyDescent="0.35">
      <c r="A7756" t="s">
        <v>4971</v>
      </c>
      <c r="B7756" t="s">
        <v>5530</v>
      </c>
      <c r="C7756">
        <v>4252664</v>
      </c>
      <c r="D7756" t="s">
        <v>7541</v>
      </c>
      <c r="E7756">
        <v>14940</v>
      </c>
      <c r="F7756">
        <v>1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1</v>
      </c>
      <c r="M7756">
        <v>0</v>
      </c>
      <c r="N7756" t="s">
        <v>5</v>
      </c>
      <c r="O7756">
        <v>15</v>
      </c>
      <c r="P7756" t="s">
        <v>5</v>
      </c>
      <c r="Q7756">
        <v>13</v>
      </c>
      <c r="R7756">
        <v>0</v>
      </c>
      <c r="S7756" t="s">
        <v>5</v>
      </c>
      <c r="T7756">
        <v>13</v>
      </c>
      <c r="U7756" t="s">
        <v>5</v>
      </c>
      <c r="V7756">
        <v>17</v>
      </c>
      <c r="W7756">
        <v>0</v>
      </c>
      <c r="X7756" t="s">
        <v>5</v>
      </c>
      <c r="Y7756">
        <v>14</v>
      </c>
      <c r="Z7756" t="s">
        <v>5</v>
      </c>
      <c r="AA7756">
        <v>23.5</v>
      </c>
      <c r="AB7756">
        <v>0</v>
      </c>
      <c r="AC7756" t="s">
        <v>5</v>
      </c>
      <c r="AD7756">
        <v>31</v>
      </c>
      <c r="AE7756" t="s">
        <v>5</v>
      </c>
      <c r="AF7756">
        <v>12</v>
      </c>
      <c r="AG7756">
        <v>0</v>
      </c>
      <c r="AH7756" t="s">
        <v>5</v>
      </c>
      <c r="AI7756">
        <v>21</v>
      </c>
      <c r="AJ7756" t="s">
        <v>5</v>
      </c>
      <c r="AK7756">
        <v>25</v>
      </c>
      <c r="AL7756">
        <v>1</v>
      </c>
      <c r="AM7756" t="s">
        <v>5</v>
      </c>
      <c r="AN7756">
        <v>17</v>
      </c>
      <c r="AO7756" t="s">
        <v>5</v>
      </c>
      <c r="AP7756">
        <v>31</v>
      </c>
      <c r="AQ7756">
        <v>0</v>
      </c>
      <c r="AR7756" t="s">
        <v>5</v>
      </c>
      <c r="AS7756">
        <v>78</v>
      </c>
      <c r="AT7756" t="s">
        <v>5</v>
      </c>
      <c r="AU7756">
        <v>34</v>
      </c>
      <c r="AV7756">
        <v>0</v>
      </c>
      <c r="AW7756" t="s">
        <v>5</v>
      </c>
      <c r="AX7756">
        <v>25</v>
      </c>
      <c r="AY7756" t="s">
        <v>5</v>
      </c>
      <c r="AZ7756">
        <v>26</v>
      </c>
      <c r="BA7756">
        <v>0</v>
      </c>
      <c r="BB7756" t="s">
        <v>5</v>
      </c>
      <c r="BC7756">
        <v>23</v>
      </c>
      <c r="BD7756" t="s">
        <v>5</v>
      </c>
      <c r="BE7756">
        <v>26</v>
      </c>
      <c r="BF7756">
        <v>0</v>
      </c>
      <c r="BG7756" t="s">
        <v>5</v>
      </c>
      <c r="BH7756">
        <v>34</v>
      </c>
      <c r="BI7756" t="s">
        <v>5</v>
      </c>
      <c r="BJ7756">
        <v>23</v>
      </c>
      <c r="BK7756">
        <v>0</v>
      </c>
      <c r="BL7756" t="s">
        <v>5</v>
      </c>
      <c r="BM7756">
        <v>23</v>
      </c>
      <c r="BN7756" t="s">
        <v>5</v>
      </c>
      <c r="BO7756">
        <v>20</v>
      </c>
      <c r="BP7756">
        <v>0</v>
      </c>
      <c r="BQ7756" t="s">
        <v>5</v>
      </c>
      <c r="BR7756">
        <v>22</v>
      </c>
      <c r="BS7756" t="s">
        <v>5</v>
      </c>
      <c r="BT7756">
        <v>35.5</v>
      </c>
    </row>
    <row r="7757" spans="1:72" x14ac:dyDescent="0.35">
      <c r="A7757" t="s">
        <v>4971</v>
      </c>
      <c r="B7757" t="s">
        <v>5531</v>
      </c>
      <c r="C7757">
        <v>4252808</v>
      </c>
      <c r="D7757" t="s">
        <v>7542</v>
      </c>
      <c r="E7757">
        <v>12390</v>
      </c>
      <c r="F7757">
        <v>1</v>
      </c>
      <c r="G7757">
        <v>0</v>
      </c>
      <c r="H7757">
        <v>0</v>
      </c>
      <c r="I7757">
        <v>0</v>
      </c>
      <c r="J7757">
        <v>1</v>
      </c>
      <c r="K7757">
        <v>0</v>
      </c>
      <c r="L7757">
        <v>0</v>
      </c>
      <c r="M7757">
        <v>0</v>
      </c>
      <c r="N7757" t="s">
        <v>5</v>
      </c>
      <c r="O7757">
        <v>18</v>
      </c>
      <c r="P7757" t="s">
        <v>5</v>
      </c>
      <c r="Q7757">
        <v>2</v>
      </c>
      <c r="R7757">
        <v>0</v>
      </c>
      <c r="S7757" t="s">
        <v>5</v>
      </c>
      <c r="T7757">
        <v>17</v>
      </c>
      <c r="U7757" t="s">
        <v>5</v>
      </c>
      <c r="V7757">
        <v>2</v>
      </c>
      <c r="W7757">
        <v>0</v>
      </c>
      <c r="X7757" t="s">
        <v>5</v>
      </c>
      <c r="Y7757">
        <v>17</v>
      </c>
      <c r="Z7757" t="s">
        <v>5</v>
      </c>
      <c r="AA7757">
        <v>2</v>
      </c>
      <c r="AB7757">
        <v>0</v>
      </c>
      <c r="AC7757" t="s">
        <v>5</v>
      </c>
      <c r="AD7757">
        <v>18.5</v>
      </c>
      <c r="AE7757" t="s">
        <v>5</v>
      </c>
      <c r="AF7757">
        <v>4</v>
      </c>
      <c r="AG7757">
        <v>0</v>
      </c>
      <c r="AH7757" t="s">
        <v>5</v>
      </c>
      <c r="AI7757">
        <v>19</v>
      </c>
      <c r="AJ7757" t="s">
        <v>5</v>
      </c>
      <c r="AK7757">
        <v>5</v>
      </c>
      <c r="AL7757">
        <v>0</v>
      </c>
      <c r="AM7757" t="s">
        <v>5</v>
      </c>
      <c r="AN7757">
        <v>26.5</v>
      </c>
      <c r="AO7757" t="s">
        <v>5</v>
      </c>
      <c r="AP7757">
        <v>4.5</v>
      </c>
      <c r="AQ7757">
        <v>0</v>
      </c>
      <c r="AR7757" t="s">
        <v>5</v>
      </c>
      <c r="AS7757">
        <v>31.5</v>
      </c>
      <c r="AT7757" t="s">
        <v>5</v>
      </c>
      <c r="AU7757">
        <v>5</v>
      </c>
      <c r="AV7757">
        <v>0</v>
      </c>
      <c r="AW7757" t="s">
        <v>5</v>
      </c>
      <c r="AX7757">
        <v>20</v>
      </c>
      <c r="AY7757" t="s">
        <v>5</v>
      </c>
      <c r="AZ7757">
        <v>2</v>
      </c>
      <c r="BA7757">
        <v>0</v>
      </c>
      <c r="BB7757" t="s">
        <v>5</v>
      </c>
      <c r="BC7757">
        <v>18</v>
      </c>
      <c r="BD7757" t="s">
        <v>5</v>
      </c>
      <c r="BE7757">
        <v>2</v>
      </c>
      <c r="BF7757">
        <v>1</v>
      </c>
      <c r="BG7757" t="s">
        <v>5</v>
      </c>
      <c r="BH7757">
        <v>19</v>
      </c>
      <c r="BI7757" t="s">
        <v>5</v>
      </c>
      <c r="BJ7757">
        <v>3</v>
      </c>
      <c r="BK7757">
        <v>0</v>
      </c>
      <c r="BL7757" t="s">
        <v>5</v>
      </c>
      <c r="BM7757">
        <v>19.5</v>
      </c>
      <c r="BN7757" t="s">
        <v>5</v>
      </c>
      <c r="BO7757">
        <v>5</v>
      </c>
      <c r="BP7757">
        <v>0</v>
      </c>
      <c r="BQ7757" t="s">
        <v>5</v>
      </c>
      <c r="BR7757">
        <v>28</v>
      </c>
      <c r="BS7757" t="s">
        <v>5</v>
      </c>
      <c r="BT7757">
        <v>5</v>
      </c>
    </row>
    <row r="7758" spans="1:72" x14ac:dyDescent="0.35">
      <c r="A7758" t="s">
        <v>4971</v>
      </c>
      <c r="B7758" t="s">
        <v>5532</v>
      </c>
      <c r="C7758">
        <v>4207353064</v>
      </c>
      <c r="D7758" t="s">
        <v>7539</v>
      </c>
      <c r="E7758">
        <v>14716</v>
      </c>
      <c r="F7758">
        <v>1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1</v>
      </c>
      <c r="M7758">
        <v>0</v>
      </c>
      <c r="N7758" t="s">
        <v>5</v>
      </c>
      <c r="O7758" t="s">
        <v>5</v>
      </c>
      <c r="P7758" t="s">
        <v>5</v>
      </c>
      <c r="Q7758" t="s">
        <v>5</v>
      </c>
      <c r="R7758">
        <v>0</v>
      </c>
      <c r="S7758" t="s">
        <v>5</v>
      </c>
      <c r="T7758" t="s">
        <v>5</v>
      </c>
      <c r="U7758" t="s">
        <v>5</v>
      </c>
      <c r="V7758" t="s">
        <v>5</v>
      </c>
      <c r="W7758">
        <v>0</v>
      </c>
      <c r="X7758" t="s">
        <v>5</v>
      </c>
      <c r="Y7758" t="s">
        <v>5</v>
      </c>
      <c r="Z7758" t="s">
        <v>5</v>
      </c>
      <c r="AA7758" t="s">
        <v>5</v>
      </c>
      <c r="AB7758">
        <v>0</v>
      </c>
      <c r="AC7758" t="s">
        <v>5</v>
      </c>
      <c r="AD7758" t="s">
        <v>5</v>
      </c>
      <c r="AE7758" t="s">
        <v>5</v>
      </c>
      <c r="AF7758" t="s">
        <v>5</v>
      </c>
      <c r="AG7758">
        <v>0</v>
      </c>
      <c r="AH7758" t="s">
        <v>5</v>
      </c>
      <c r="AI7758" t="s">
        <v>5</v>
      </c>
      <c r="AJ7758" t="s">
        <v>5</v>
      </c>
      <c r="AK7758" t="s">
        <v>5</v>
      </c>
      <c r="AL7758">
        <v>1</v>
      </c>
      <c r="AM7758" t="s">
        <v>5</v>
      </c>
      <c r="AN7758">
        <v>11</v>
      </c>
      <c r="AO7758" t="s">
        <v>5</v>
      </c>
      <c r="AP7758">
        <v>27</v>
      </c>
      <c r="AQ7758">
        <v>0</v>
      </c>
      <c r="AR7758" t="s">
        <v>5</v>
      </c>
      <c r="AS7758" t="s">
        <v>5</v>
      </c>
      <c r="AT7758" t="s">
        <v>5</v>
      </c>
      <c r="AU7758" t="s">
        <v>5</v>
      </c>
      <c r="AV7758">
        <v>0</v>
      </c>
      <c r="AW7758" t="s">
        <v>5</v>
      </c>
      <c r="AX7758" t="s">
        <v>5</v>
      </c>
      <c r="AY7758" t="s">
        <v>5</v>
      </c>
      <c r="AZ7758" t="s">
        <v>5</v>
      </c>
      <c r="BA7758">
        <v>0</v>
      </c>
      <c r="BB7758" t="s">
        <v>5</v>
      </c>
      <c r="BC7758" t="s">
        <v>5</v>
      </c>
      <c r="BD7758" t="s">
        <v>5</v>
      </c>
      <c r="BE7758" t="s">
        <v>5</v>
      </c>
      <c r="BF7758">
        <v>0</v>
      </c>
      <c r="BG7758" t="s">
        <v>5</v>
      </c>
      <c r="BH7758" t="s">
        <v>5</v>
      </c>
      <c r="BI7758" t="s">
        <v>5</v>
      </c>
      <c r="BJ7758" t="s">
        <v>5</v>
      </c>
      <c r="BK7758">
        <v>0</v>
      </c>
      <c r="BL7758" t="s">
        <v>5</v>
      </c>
      <c r="BM7758" t="s">
        <v>5</v>
      </c>
      <c r="BN7758" t="s">
        <v>5</v>
      </c>
      <c r="BO7758" t="s">
        <v>5</v>
      </c>
      <c r="BP7758">
        <v>0</v>
      </c>
      <c r="BQ7758" t="s">
        <v>5</v>
      </c>
      <c r="BR7758">
        <v>23</v>
      </c>
      <c r="BS7758" t="s">
        <v>5</v>
      </c>
      <c r="BT7758">
        <v>27</v>
      </c>
    </row>
    <row r="7759" spans="1:72" x14ac:dyDescent="0.35">
      <c r="A7759" t="s">
        <v>4971</v>
      </c>
      <c r="B7759" t="s">
        <v>5533</v>
      </c>
      <c r="C7759">
        <v>4253088</v>
      </c>
      <c r="D7759" t="s">
        <v>7538</v>
      </c>
      <c r="E7759">
        <v>14715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 t="s">
        <v>5</v>
      </c>
      <c r="O7759">
        <v>12</v>
      </c>
      <c r="P7759" t="s">
        <v>5</v>
      </c>
      <c r="Q7759">
        <v>2</v>
      </c>
      <c r="R7759">
        <v>0</v>
      </c>
      <c r="S7759" t="s">
        <v>5</v>
      </c>
      <c r="T7759">
        <v>5.5</v>
      </c>
      <c r="U7759" t="s">
        <v>5</v>
      </c>
      <c r="V7759">
        <v>2</v>
      </c>
      <c r="W7759">
        <v>0</v>
      </c>
      <c r="X7759" t="s">
        <v>5</v>
      </c>
      <c r="Y7759">
        <v>2</v>
      </c>
      <c r="Z7759" t="s">
        <v>5</v>
      </c>
      <c r="AA7759">
        <v>1</v>
      </c>
      <c r="AB7759">
        <v>0</v>
      </c>
      <c r="AC7759" t="s">
        <v>5</v>
      </c>
      <c r="AD7759">
        <v>5</v>
      </c>
      <c r="AE7759" t="s">
        <v>5</v>
      </c>
      <c r="AF7759">
        <v>6</v>
      </c>
      <c r="AG7759">
        <v>0</v>
      </c>
      <c r="AH7759" t="s">
        <v>5</v>
      </c>
      <c r="AI7759">
        <v>6</v>
      </c>
      <c r="AJ7759" t="s">
        <v>5</v>
      </c>
      <c r="AK7759">
        <v>9</v>
      </c>
      <c r="AL7759">
        <v>0</v>
      </c>
      <c r="AM7759" t="s">
        <v>5</v>
      </c>
      <c r="AN7759">
        <v>12</v>
      </c>
      <c r="AO7759" t="s">
        <v>5</v>
      </c>
      <c r="AP7759">
        <v>10</v>
      </c>
      <c r="AQ7759">
        <v>0</v>
      </c>
      <c r="AR7759" t="s">
        <v>5</v>
      </c>
      <c r="AS7759">
        <v>11</v>
      </c>
      <c r="AT7759" t="s">
        <v>5</v>
      </c>
      <c r="AU7759">
        <v>2</v>
      </c>
      <c r="AV7759">
        <v>0</v>
      </c>
      <c r="AW7759" t="s">
        <v>5</v>
      </c>
      <c r="AX7759">
        <v>5</v>
      </c>
      <c r="AY7759" t="s">
        <v>5</v>
      </c>
      <c r="AZ7759">
        <v>1</v>
      </c>
      <c r="BA7759">
        <v>0</v>
      </c>
      <c r="BB7759" t="s">
        <v>5</v>
      </c>
      <c r="BC7759">
        <v>2</v>
      </c>
      <c r="BD7759" t="s">
        <v>5</v>
      </c>
      <c r="BE7759">
        <v>1</v>
      </c>
      <c r="BF7759">
        <v>0</v>
      </c>
      <c r="BG7759" t="s">
        <v>5</v>
      </c>
      <c r="BH7759">
        <v>6</v>
      </c>
      <c r="BI7759" t="s">
        <v>5</v>
      </c>
      <c r="BJ7759">
        <v>5</v>
      </c>
      <c r="BK7759">
        <v>0</v>
      </c>
      <c r="BL7759" t="s">
        <v>5</v>
      </c>
      <c r="BM7759">
        <v>6</v>
      </c>
      <c r="BN7759" t="s">
        <v>5</v>
      </c>
      <c r="BO7759">
        <v>9</v>
      </c>
      <c r="BP7759">
        <v>0</v>
      </c>
      <c r="BQ7759" t="s">
        <v>5</v>
      </c>
      <c r="BR7759">
        <v>12</v>
      </c>
      <c r="BS7759" t="s">
        <v>5</v>
      </c>
      <c r="BT7759">
        <v>11</v>
      </c>
    </row>
    <row r="7760" spans="1:72" x14ac:dyDescent="0.35">
      <c r="A7760" t="s">
        <v>4971</v>
      </c>
      <c r="B7760" t="s">
        <v>5534</v>
      </c>
      <c r="C7760">
        <v>4253104</v>
      </c>
      <c r="D7760" t="s">
        <v>7541</v>
      </c>
      <c r="E7760">
        <v>14940</v>
      </c>
      <c r="F7760">
        <v>21</v>
      </c>
      <c r="G7760">
        <v>12</v>
      </c>
      <c r="H7760">
        <v>4</v>
      </c>
      <c r="I7760">
        <v>3</v>
      </c>
      <c r="J7760">
        <v>0</v>
      </c>
      <c r="K7760">
        <v>2</v>
      </c>
      <c r="L7760">
        <v>0</v>
      </c>
      <c r="M7760">
        <v>12</v>
      </c>
      <c r="N7760">
        <v>11.5</v>
      </c>
      <c r="O7760">
        <v>15</v>
      </c>
      <c r="P7760">
        <v>35.5</v>
      </c>
      <c r="Q7760">
        <v>13</v>
      </c>
      <c r="R7760">
        <v>4</v>
      </c>
      <c r="S7760" t="s">
        <v>5</v>
      </c>
      <c r="T7760">
        <v>13</v>
      </c>
      <c r="U7760" t="s">
        <v>5</v>
      </c>
      <c r="V7760">
        <v>17</v>
      </c>
      <c r="W7760">
        <v>3</v>
      </c>
      <c r="X7760" t="s">
        <v>5</v>
      </c>
      <c r="Y7760">
        <v>14</v>
      </c>
      <c r="Z7760" t="s">
        <v>5</v>
      </c>
      <c r="AA7760">
        <v>23.5</v>
      </c>
      <c r="AB7760">
        <v>0</v>
      </c>
      <c r="AC7760" t="s">
        <v>5</v>
      </c>
      <c r="AD7760">
        <v>31</v>
      </c>
      <c r="AE7760" t="s">
        <v>5</v>
      </c>
      <c r="AF7760">
        <v>12</v>
      </c>
      <c r="AG7760">
        <v>1</v>
      </c>
      <c r="AH7760" t="s">
        <v>5</v>
      </c>
      <c r="AI7760">
        <v>21</v>
      </c>
      <c r="AJ7760" t="s">
        <v>5</v>
      </c>
      <c r="AK7760">
        <v>25</v>
      </c>
      <c r="AL7760">
        <v>0</v>
      </c>
      <c r="AM7760" t="s">
        <v>5</v>
      </c>
      <c r="AN7760">
        <v>17</v>
      </c>
      <c r="AO7760" t="s">
        <v>5</v>
      </c>
      <c r="AP7760">
        <v>31</v>
      </c>
      <c r="AQ7760">
        <v>0</v>
      </c>
      <c r="AR7760" t="s">
        <v>5</v>
      </c>
      <c r="AS7760">
        <v>78</v>
      </c>
      <c r="AT7760" t="s">
        <v>5</v>
      </c>
      <c r="AU7760">
        <v>34</v>
      </c>
      <c r="AV7760">
        <v>0</v>
      </c>
      <c r="AW7760" t="s">
        <v>5</v>
      </c>
      <c r="AX7760">
        <v>25</v>
      </c>
      <c r="AY7760" t="s">
        <v>5</v>
      </c>
      <c r="AZ7760">
        <v>26</v>
      </c>
      <c r="BA7760">
        <v>0</v>
      </c>
      <c r="BB7760" t="s">
        <v>5</v>
      </c>
      <c r="BC7760">
        <v>23</v>
      </c>
      <c r="BD7760" t="s">
        <v>5</v>
      </c>
      <c r="BE7760">
        <v>26</v>
      </c>
      <c r="BF7760">
        <v>0</v>
      </c>
      <c r="BG7760" t="s">
        <v>5</v>
      </c>
      <c r="BH7760">
        <v>34</v>
      </c>
      <c r="BI7760" t="s">
        <v>5</v>
      </c>
      <c r="BJ7760">
        <v>23</v>
      </c>
      <c r="BK7760">
        <v>1</v>
      </c>
      <c r="BL7760" t="s">
        <v>5</v>
      </c>
      <c r="BM7760">
        <v>23</v>
      </c>
      <c r="BN7760" t="s">
        <v>5</v>
      </c>
      <c r="BO7760">
        <v>20</v>
      </c>
      <c r="BP7760">
        <v>0</v>
      </c>
      <c r="BQ7760" t="s">
        <v>5</v>
      </c>
      <c r="BR7760">
        <v>22</v>
      </c>
      <c r="BS7760" t="s">
        <v>5</v>
      </c>
      <c r="BT7760">
        <v>35.5</v>
      </c>
    </row>
    <row r="7761" spans="1:72" x14ac:dyDescent="0.35">
      <c r="A7761" t="s">
        <v>4971</v>
      </c>
      <c r="B7761" t="s">
        <v>5535</v>
      </c>
      <c r="C7761">
        <v>4212953160</v>
      </c>
      <c r="D7761" t="s">
        <v>7542</v>
      </c>
      <c r="E7761">
        <v>12390</v>
      </c>
      <c r="F7761">
        <v>2</v>
      </c>
      <c r="G7761">
        <v>0</v>
      </c>
      <c r="H7761">
        <v>0</v>
      </c>
      <c r="I7761">
        <v>0</v>
      </c>
      <c r="J7761">
        <v>0</v>
      </c>
      <c r="K7761">
        <v>2</v>
      </c>
      <c r="L7761">
        <v>0</v>
      </c>
      <c r="M7761">
        <v>0</v>
      </c>
      <c r="N7761" t="s">
        <v>5</v>
      </c>
      <c r="O7761">
        <v>18</v>
      </c>
      <c r="P7761" t="s">
        <v>5</v>
      </c>
      <c r="Q7761">
        <v>2</v>
      </c>
      <c r="R7761">
        <v>0</v>
      </c>
      <c r="S7761" t="s">
        <v>5</v>
      </c>
      <c r="T7761">
        <v>17</v>
      </c>
      <c r="U7761" t="s">
        <v>5</v>
      </c>
      <c r="V7761">
        <v>2</v>
      </c>
      <c r="W7761">
        <v>0</v>
      </c>
      <c r="X7761" t="s">
        <v>5</v>
      </c>
      <c r="Y7761">
        <v>17</v>
      </c>
      <c r="Z7761" t="s">
        <v>5</v>
      </c>
      <c r="AA7761">
        <v>2</v>
      </c>
      <c r="AB7761">
        <v>0</v>
      </c>
      <c r="AC7761" t="s">
        <v>5</v>
      </c>
      <c r="AD7761">
        <v>18.5</v>
      </c>
      <c r="AE7761" t="s">
        <v>5</v>
      </c>
      <c r="AF7761">
        <v>4</v>
      </c>
      <c r="AG7761">
        <v>0</v>
      </c>
      <c r="AH7761" t="s">
        <v>5</v>
      </c>
      <c r="AI7761">
        <v>19</v>
      </c>
      <c r="AJ7761" t="s">
        <v>5</v>
      </c>
      <c r="AK7761">
        <v>5</v>
      </c>
      <c r="AL7761">
        <v>0</v>
      </c>
      <c r="AM7761" t="s">
        <v>5</v>
      </c>
      <c r="AN7761">
        <v>26.5</v>
      </c>
      <c r="AO7761" t="s">
        <v>5</v>
      </c>
      <c r="AP7761">
        <v>4.5</v>
      </c>
      <c r="AQ7761">
        <v>0</v>
      </c>
      <c r="AR7761" t="s">
        <v>5</v>
      </c>
      <c r="AS7761">
        <v>31.5</v>
      </c>
      <c r="AT7761" t="s">
        <v>5</v>
      </c>
      <c r="AU7761">
        <v>5</v>
      </c>
      <c r="AV7761">
        <v>0</v>
      </c>
      <c r="AW7761" t="s">
        <v>5</v>
      </c>
      <c r="AX7761">
        <v>20</v>
      </c>
      <c r="AY7761" t="s">
        <v>5</v>
      </c>
      <c r="AZ7761">
        <v>2</v>
      </c>
      <c r="BA7761">
        <v>0</v>
      </c>
      <c r="BB7761" t="s">
        <v>5</v>
      </c>
      <c r="BC7761">
        <v>18</v>
      </c>
      <c r="BD7761" t="s">
        <v>5</v>
      </c>
      <c r="BE7761">
        <v>2</v>
      </c>
      <c r="BF7761">
        <v>0</v>
      </c>
      <c r="BG7761" t="s">
        <v>5</v>
      </c>
      <c r="BH7761">
        <v>19</v>
      </c>
      <c r="BI7761" t="s">
        <v>5</v>
      </c>
      <c r="BJ7761">
        <v>3</v>
      </c>
      <c r="BK7761">
        <v>2</v>
      </c>
      <c r="BL7761" t="s">
        <v>5</v>
      </c>
      <c r="BM7761">
        <v>19.5</v>
      </c>
      <c r="BN7761" t="s">
        <v>5</v>
      </c>
      <c r="BO7761">
        <v>5</v>
      </c>
      <c r="BP7761">
        <v>0</v>
      </c>
      <c r="BQ7761" t="s">
        <v>5</v>
      </c>
      <c r="BR7761">
        <v>28</v>
      </c>
      <c r="BS7761" t="s">
        <v>5</v>
      </c>
      <c r="BT7761">
        <v>5</v>
      </c>
    </row>
    <row r="7762" spans="1:72" x14ac:dyDescent="0.35">
      <c r="A7762" t="s">
        <v>4971</v>
      </c>
      <c r="B7762" t="s">
        <v>5535</v>
      </c>
      <c r="C7762">
        <v>4212953160</v>
      </c>
      <c r="D7762" t="s">
        <v>7538</v>
      </c>
      <c r="E7762">
        <v>14715</v>
      </c>
      <c r="F7762">
        <v>1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1</v>
      </c>
      <c r="M7762">
        <v>0</v>
      </c>
      <c r="N7762" t="s">
        <v>5</v>
      </c>
      <c r="O7762">
        <v>12</v>
      </c>
      <c r="P7762" t="s">
        <v>5</v>
      </c>
      <c r="Q7762">
        <v>2</v>
      </c>
      <c r="R7762">
        <v>0</v>
      </c>
      <c r="S7762" t="s">
        <v>5</v>
      </c>
      <c r="T7762">
        <v>5.5</v>
      </c>
      <c r="U7762" t="s">
        <v>5</v>
      </c>
      <c r="V7762">
        <v>2</v>
      </c>
      <c r="W7762">
        <v>0</v>
      </c>
      <c r="X7762" t="s">
        <v>5</v>
      </c>
      <c r="Y7762">
        <v>2</v>
      </c>
      <c r="Z7762" t="s">
        <v>5</v>
      </c>
      <c r="AA7762">
        <v>1</v>
      </c>
      <c r="AB7762">
        <v>0</v>
      </c>
      <c r="AC7762" t="s">
        <v>5</v>
      </c>
      <c r="AD7762">
        <v>5</v>
      </c>
      <c r="AE7762" t="s">
        <v>5</v>
      </c>
      <c r="AF7762">
        <v>6</v>
      </c>
      <c r="AG7762">
        <v>0</v>
      </c>
      <c r="AH7762" t="s">
        <v>5</v>
      </c>
      <c r="AI7762">
        <v>6</v>
      </c>
      <c r="AJ7762" t="s">
        <v>5</v>
      </c>
      <c r="AK7762">
        <v>9</v>
      </c>
      <c r="AL7762">
        <v>1</v>
      </c>
      <c r="AM7762" t="s">
        <v>5</v>
      </c>
      <c r="AN7762">
        <v>12</v>
      </c>
      <c r="AO7762" t="s">
        <v>5</v>
      </c>
      <c r="AP7762">
        <v>10</v>
      </c>
      <c r="AQ7762">
        <v>0</v>
      </c>
      <c r="AR7762" t="s">
        <v>5</v>
      </c>
      <c r="AS7762">
        <v>11</v>
      </c>
      <c r="AT7762" t="s">
        <v>5</v>
      </c>
      <c r="AU7762">
        <v>2</v>
      </c>
      <c r="AV7762">
        <v>0</v>
      </c>
      <c r="AW7762" t="s">
        <v>5</v>
      </c>
      <c r="AX7762">
        <v>5</v>
      </c>
      <c r="AY7762" t="s">
        <v>5</v>
      </c>
      <c r="AZ7762">
        <v>1</v>
      </c>
      <c r="BA7762">
        <v>0</v>
      </c>
      <c r="BB7762" t="s">
        <v>5</v>
      </c>
      <c r="BC7762">
        <v>2</v>
      </c>
      <c r="BD7762" t="s">
        <v>5</v>
      </c>
      <c r="BE7762">
        <v>1</v>
      </c>
      <c r="BF7762">
        <v>0</v>
      </c>
      <c r="BG7762" t="s">
        <v>5</v>
      </c>
      <c r="BH7762">
        <v>6</v>
      </c>
      <c r="BI7762" t="s">
        <v>5</v>
      </c>
      <c r="BJ7762">
        <v>5</v>
      </c>
      <c r="BK7762">
        <v>0</v>
      </c>
      <c r="BL7762" t="s">
        <v>5</v>
      </c>
      <c r="BM7762">
        <v>6</v>
      </c>
      <c r="BN7762" t="s">
        <v>5</v>
      </c>
      <c r="BO7762">
        <v>9</v>
      </c>
      <c r="BP7762">
        <v>0</v>
      </c>
      <c r="BQ7762" t="s">
        <v>5</v>
      </c>
      <c r="BR7762">
        <v>12</v>
      </c>
      <c r="BS7762" t="s">
        <v>5</v>
      </c>
      <c r="BT7762">
        <v>11</v>
      </c>
    </row>
    <row r="7763" spans="1:72" x14ac:dyDescent="0.35">
      <c r="A7763" t="s">
        <v>4971</v>
      </c>
      <c r="B7763" t="s">
        <v>5535</v>
      </c>
      <c r="C7763">
        <v>4212953160</v>
      </c>
      <c r="D7763" t="s">
        <v>7536</v>
      </c>
      <c r="E7763">
        <v>20387</v>
      </c>
      <c r="F7763">
        <v>1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1</v>
      </c>
      <c r="M7763">
        <v>0</v>
      </c>
      <c r="N7763" t="s">
        <v>5</v>
      </c>
      <c r="O7763" t="s">
        <v>5</v>
      </c>
      <c r="P7763" t="s">
        <v>5</v>
      </c>
      <c r="Q7763" t="s">
        <v>5</v>
      </c>
      <c r="R7763">
        <v>0</v>
      </c>
      <c r="S7763" t="s">
        <v>5</v>
      </c>
      <c r="T7763">
        <v>6</v>
      </c>
      <c r="U7763" t="s">
        <v>5</v>
      </c>
      <c r="V7763">
        <v>4</v>
      </c>
      <c r="W7763">
        <v>0</v>
      </c>
      <c r="X7763" t="s">
        <v>5</v>
      </c>
      <c r="Y7763" t="s">
        <v>5</v>
      </c>
      <c r="Z7763" t="s">
        <v>5</v>
      </c>
      <c r="AA7763">
        <v>7</v>
      </c>
      <c r="AB7763">
        <v>0</v>
      </c>
      <c r="AC7763" t="s">
        <v>5</v>
      </c>
      <c r="AD7763" t="s">
        <v>5</v>
      </c>
      <c r="AE7763" t="s">
        <v>5</v>
      </c>
      <c r="AF7763" t="s">
        <v>5</v>
      </c>
      <c r="AG7763">
        <v>0</v>
      </c>
      <c r="AH7763" t="s">
        <v>5</v>
      </c>
      <c r="AI7763" t="s">
        <v>5</v>
      </c>
      <c r="AJ7763" t="s">
        <v>5</v>
      </c>
      <c r="AK7763" t="s">
        <v>5</v>
      </c>
      <c r="AL7763">
        <v>0</v>
      </c>
      <c r="AM7763" t="s">
        <v>5</v>
      </c>
      <c r="AN7763">
        <v>11</v>
      </c>
      <c r="AO7763" t="s">
        <v>5</v>
      </c>
      <c r="AP7763">
        <v>35.5</v>
      </c>
      <c r="AQ7763">
        <v>0</v>
      </c>
      <c r="AR7763" t="s">
        <v>5</v>
      </c>
      <c r="AS7763" t="s">
        <v>5</v>
      </c>
      <c r="AT7763" t="s">
        <v>5</v>
      </c>
      <c r="AU7763" t="s">
        <v>5</v>
      </c>
      <c r="AV7763">
        <v>0</v>
      </c>
      <c r="AW7763" t="s">
        <v>5</v>
      </c>
      <c r="AX7763">
        <v>5</v>
      </c>
      <c r="AY7763" t="s">
        <v>5</v>
      </c>
      <c r="AZ7763">
        <v>4</v>
      </c>
      <c r="BA7763">
        <v>0</v>
      </c>
      <c r="BB7763" t="s">
        <v>5</v>
      </c>
      <c r="BC7763" t="s">
        <v>5</v>
      </c>
      <c r="BD7763" t="s">
        <v>5</v>
      </c>
      <c r="BE7763">
        <v>3.5</v>
      </c>
      <c r="BF7763">
        <v>0</v>
      </c>
      <c r="BG7763" t="s">
        <v>5</v>
      </c>
      <c r="BH7763" t="s">
        <v>5</v>
      </c>
      <c r="BI7763" t="s">
        <v>5</v>
      </c>
      <c r="BJ7763" t="s">
        <v>5</v>
      </c>
      <c r="BK7763">
        <v>0</v>
      </c>
      <c r="BL7763" t="s">
        <v>5</v>
      </c>
      <c r="BM7763">
        <v>9</v>
      </c>
      <c r="BN7763" t="s">
        <v>5</v>
      </c>
      <c r="BO7763" t="s">
        <v>5</v>
      </c>
      <c r="BP7763">
        <v>1</v>
      </c>
      <c r="BQ7763" t="s">
        <v>5</v>
      </c>
      <c r="BR7763">
        <v>22</v>
      </c>
      <c r="BS7763" t="s">
        <v>5</v>
      </c>
      <c r="BT7763">
        <v>40</v>
      </c>
    </row>
    <row r="7764" spans="1:72" x14ac:dyDescent="0.35">
      <c r="A7764" t="s">
        <v>4971</v>
      </c>
      <c r="B7764" t="s">
        <v>5536</v>
      </c>
      <c r="C7764">
        <v>4253288</v>
      </c>
      <c r="D7764" t="s">
        <v>7543</v>
      </c>
      <c r="E7764">
        <v>5487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 t="s">
        <v>5</v>
      </c>
      <c r="O7764">
        <v>23</v>
      </c>
      <c r="P7764" t="s">
        <v>5</v>
      </c>
      <c r="Q7764">
        <v>33.5</v>
      </c>
      <c r="R7764">
        <v>0</v>
      </c>
      <c r="S7764" t="s">
        <v>5</v>
      </c>
      <c r="T7764">
        <v>18</v>
      </c>
      <c r="U7764" t="s">
        <v>5</v>
      </c>
      <c r="V7764">
        <v>5</v>
      </c>
      <c r="W7764">
        <v>0</v>
      </c>
      <c r="X7764" t="s">
        <v>5</v>
      </c>
      <c r="Y7764">
        <v>17</v>
      </c>
      <c r="Z7764" t="s">
        <v>5</v>
      </c>
      <c r="AA7764">
        <v>3</v>
      </c>
      <c r="AB7764">
        <v>0</v>
      </c>
      <c r="AC7764" t="s">
        <v>5</v>
      </c>
      <c r="AD7764" t="s">
        <v>5</v>
      </c>
      <c r="AE7764" t="s">
        <v>5</v>
      </c>
      <c r="AF7764" t="s">
        <v>5</v>
      </c>
      <c r="AG7764">
        <v>0</v>
      </c>
      <c r="AH7764" t="s">
        <v>5</v>
      </c>
      <c r="AI7764">
        <v>23</v>
      </c>
      <c r="AJ7764" t="s">
        <v>5</v>
      </c>
      <c r="AK7764">
        <v>15</v>
      </c>
      <c r="AL7764">
        <v>0</v>
      </c>
      <c r="AM7764" t="s">
        <v>5</v>
      </c>
      <c r="AN7764">
        <v>25</v>
      </c>
      <c r="AO7764" t="s">
        <v>5</v>
      </c>
      <c r="AP7764">
        <v>3</v>
      </c>
      <c r="AQ7764">
        <v>0</v>
      </c>
      <c r="AR7764" t="s">
        <v>5</v>
      </c>
      <c r="AS7764">
        <v>23</v>
      </c>
      <c r="AT7764" t="s">
        <v>5</v>
      </c>
      <c r="AU7764">
        <v>34</v>
      </c>
      <c r="AV7764">
        <v>0</v>
      </c>
      <c r="AW7764" t="s">
        <v>5</v>
      </c>
      <c r="AX7764">
        <v>22</v>
      </c>
      <c r="AY7764" t="s">
        <v>5</v>
      </c>
      <c r="AZ7764">
        <v>5</v>
      </c>
      <c r="BA7764">
        <v>0</v>
      </c>
      <c r="BB7764" t="s">
        <v>5</v>
      </c>
      <c r="BC7764" t="s">
        <v>5</v>
      </c>
      <c r="BD7764" t="s">
        <v>5</v>
      </c>
      <c r="BE7764">
        <v>6</v>
      </c>
      <c r="BF7764">
        <v>0</v>
      </c>
      <c r="BG7764" t="s">
        <v>5</v>
      </c>
      <c r="BH7764" t="s">
        <v>5</v>
      </c>
      <c r="BI7764" t="s">
        <v>5</v>
      </c>
      <c r="BJ7764" t="s">
        <v>5</v>
      </c>
      <c r="BK7764">
        <v>0</v>
      </c>
      <c r="BL7764" t="s">
        <v>5</v>
      </c>
      <c r="BM7764">
        <v>23</v>
      </c>
      <c r="BN7764" t="s">
        <v>5</v>
      </c>
      <c r="BO7764">
        <v>14.5</v>
      </c>
      <c r="BP7764">
        <v>0</v>
      </c>
      <c r="BQ7764" t="s">
        <v>5</v>
      </c>
      <c r="BR7764">
        <v>26</v>
      </c>
      <c r="BS7764" t="s">
        <v>5</v>
      </c>
      <c r="BT7764">
        <v>4</v>
      </c>
    </row>
    <row r="7765" spans="1:72" x14ac:dyDescent="0.35">
      <c r="A7765" t="s">
        <v>4971</v>
      </c>
      <c r="B7765" t="s">
        <v>5537</v>
      </c>
      <c r="C7765">
        <v>4253304</v>
      </c>
      <c r="D7765" t="s">
        <v>7541</v>
      </c>
      <c r="E7765">
        <v>14940</v>
      </c>
      <c r="F7765">
        <v>2</v>
      </c>
      <c r="G7765">
        <v>1</v>
      </c>
      <c r="H7765">
        <v>0</v>
      </c>
      <c r="I7765">
        <v>0</v>
      </c>
      <c r="J7765">
        <v>0</v>
      </c>
      <c r="K7765">
        <v>1</v>
      </c>
      <c r="L7765">
        <v>0</v>
      </c>
      <c r="M7765">
        <v>1</v>
      </c>
      <c r="N7765" t="s">
        <v>5</v>
      </c>
      <c r="O7765">
        <v>15</v>
      </c>
      <c r="P7765" t="s">
        <v>5</v>
      </c>
      <c r="Q7765">
        <v>13</v>
      </c>
      <c r="R7765">
        <v>0</v>
      </c>
      <c r="S7765" t="s">
        <v>5</v>
      </c>
      <c r="T7765">
        <v>13</v>
      </c>
      <c r="U7765" t="s">
        <v>5</v>
      </c>
      <c r="V7765">
        <v>17</v>
      </c>
      <c r="W7765">
        <v>0</v>
      </c>
      <c r="X7765" t="s">
        <v>5</v>
      </c>
      <c r="Y7765">
        <v>14</v>
      </c>
      <c r="Z7765" t="s">
        <v>5</v>
      </c>
      <c r="AA7765">
        <v>23.5</v>
      </c>
      <c r="AB7765">
        <v>0</v>
      </c>
      <c r="AC7765" t="s">
        <v>5</v>
      </c>
      <c r="AD7765">
        <v>31</v>
      </c>
      <c r="AE7765" t="s">
        <v>5</v>
      </c>
      <c r="AF7765">
        <v>12</v>
      </c>
      <c r="AG7765">
        <v>1</v>
      </c>
      <c r="AH7765" t="s">
        <v>5</v>
      </c>
      <c r="AI7765">
        <v>21</v>
      </c>
      <c r="AJ7765" t="s">
        <v>5</v>
      </c>
      <c r="AK7765">
        <v>25</v>
      </c>
      <c r="AL7765">
        <v>0</v>
      </c>
      <c r="AM7765" t="s">
        <v>5</v>
      </c>
      <c r="AN7765">
        <v>17</v>
      </c>
      <c r="AO7765" t="s">
        <v>5</v>
      </c>
      <c r="AP7765">
        <v>31</v>
      </c>
      <c r="AQ7765">
        <v>0</v>
      </c>
      <c r="AR7765" t="s">
        <v>5</v>
      </c>
      <c r="AS7765">
        <v>78</v>
      </c>
      <c r="AT7765" t="s">
        <v>5</v>
      </c>
      <c r="AU7765">
        <v>34</v>
      </c>
      <c r="AV7765">
        <v>0</v>
      </c>
      <c r="AW7765" t="s">
        <v>5</v>
      </c>
      <c r="AX7765">
        <v>25</v>
      </c>
      <c r="AY7765" t="s">
        <v>5</v>
      </c>
      <c r="AZ7765">
        <v>26</v>
      </c>
      <c r="BA7765">
        <v>0</v>
      </c>
      <c r="BB7765" t="s">
        <v>5</v>
      </c>
      <c r="BC7765">
        <v>23</v>
      </c>
      <c r="BD7765" t="s">
        <v>5</v>
      </c>
      <c r="BE7765">
        <v>26</v>
      </c>
      <c r="BF7765">
        <v>0</v>
      </c>
      <c r="BG7765" t="s">
        <v>5</v>
      </c>
      <c r="BH7765">
        <v>34</v>
      </c>
      <c r="BI7765" t="s">
        <v>5</v>
      </c>
      <c r="BJ7765">
        <v>23</v>
      </c>
      <c r="BK7765">
        <v>0</v>
      </c>
      <c r="BL7765" t="s">
        <v>5</v>
      </c>
      <c r="BM7765">
        <v>23</v>
      </c>
      <c r="BN7765" t="s">
        <v>5</v>
      </c>
      <c r="BO7765">
        <v>20</v>
      </c>
      <c r="BP7765">
        <v>0</v>
      </c>
      <c r="BQ7765" t="s">
        <v>5</v>
      </c>
      <c r="BR7765">
        <v>22</v>
      </c>
      <c r="BS7765" t="s">
        <v>5</v>
      </c>
      <c r="BT7765">
        <v>35.5</v>
      </c>
    </row>
    <row r="7766" spans="1:72" x14ac:dyDescent="0.35">
      <c r="A7766" t="s">
        <v>4971</v>
      </c>
      <c r="B7766" t="s">
        <v>1110</v>
      </c>
      <c r="C7766">
        <v>4253368</v>
      </c>
      <c r="D7766" t="s">
        <v>7539</v>
      </c>
      <c r="E7766">
        <v>14716</v>
      </c>
      <c r="F7766">
        <v>3</v>
      </c>
      <c r="G7766">
        <v>0</v>
      </c>
      <c r="H7766">
        <v>0</v>
      </c>
      <c r="I7766">
        <v>0</v>
      </c>
      <c r="J7766">
        <v>0</v>
      </c>
      <c r="K7766">
        <v>1</v>
      </c>
      <c r="L7766">
        <v>2</v>
      </c>
      <c r="M7766">
        <v>0</v>
      </c>
      <c r="N7766" t="s">
        <v>5</v>
      </c>
      <c r="O7766" t="s">
        <v>5</v>
      </c>
      <c r="P7766" t="s">
        <v>5</v>
      </c>
      <c r="Q7766" t="s">
        <v>5</v>
      </c>
      <c r="R7766">
        <v>0</v>
      </c>
      <c r="S7766" t="s">
        <v>5</v>
      </c>
      <c r="T7766" t="s">
        <v>5</v>
      </c>
      <c r="U7766" t="s">
        <v>5</v>
      </c>
      <c r="V7766" t="s">
        <v>5</v>
      </c>
      <c r="W7766">
        <v>0</v>
      </c>
      <c r="X7766" t="s">
        <v>5</v>
      </c>
      <c r="Y7766" t="s">
        <v>5</v>
      </c>
      <c r="Z7766" t="s">
        <v>5</v>
      </c>
      <c r="AA7766" t="s">
        <v>5</v>
      </c>
      <c r="AB7766">
        <v>0</v>
      </c>
      <c r="AC7766" t="s">
        <v>5</v>
      </c>
      <c r="AD7766" t="s">
        <v>5</v>
      </c>
      <c r="AE7766" t="s">
        <v>5</v>
      </c>
      <c r="AF7766" t="s">
        <v>5</v>
      </c>
      <c r="AG7766">
        <v>1</v>
      </c>
      <c r="AH7766" t="s">
        <v>5</v>
      </c>
      <c r="AI7766" t="s">
        <v>5</v>
      </c>
      <c r="AJ7766" t="s">
        <v>5</v>
      </c>
      <c r="AK7766" t="s">
        <v>5</v>
      </c>
      <c r="AL7766">
        <v>2</v>
      </c>
      <c r="AM7766" t="s">
        <v>5</v>
      </c>
      <c r="AN7766">
        <v>11</v>
      </c>
      <c r="AO7766" t="s">
        <v>5</v>
      </c>
      <c r="AP7766">
        <v>27</v>
      </c>
      <c r="AQ7766">
        <v>0</v>
      </c>
      <c r="AR7766" t="s">
        <v>5</v>
      </c>
      <c r="AS7766" t="s">
        <v>5</v>
      </c>
      <c r="AT7766" t="s">
        <v>5</v>
      </c>
      <c r="AU7766" t="s">
        <v>5</v>
      </c>
      <c r="AV7766">
        <v>0</v>
      </c>
      <c r="AW7766" t="s">
        <v>5</v>
      </c>
      <c r="AX7766" t="s">
        <v>5</v>
      </c>
      <c r="AY7766" t="s">
        <v>5</v>
      </c>
      <c r="AZ7766" t="s">
        <v>5</v>
      </c>
      <c r="BA7766">
        <v>0</v>
      </c>
      <c r="BB7766" t="s">
        <v>5</v>
      </c>
      <c r="BC7766" t="s">
        <v>5</v>
      </c>
      <c r="BD7766" t="s">
        <v>5</v>
      </c>
      <c r="BE7766" t="s">
        <v>5</v>
      </c>
      <c r="BF7766">
        <v>0</v>
      </c>
      <c r="BG7766" t="s">
        <v>5</v>
      </c>
      <c r="BH7766" t="s">
        <v>5</v>
      </c>
      <c r="BI7766" t="s">
        <v>5</v>
      </c>
      <c r="BJ7766" t="s">
        <v>5</v>
      </c>
      <c r="BK7766">
        <v>0</v>
      </c>
      <c r="BL7766" t="s">
        <v>5</v>
      </c>
      <c r="BM7766" t="s">
        <v>5</v>
      </c>
      <c r="BN7766" t="s">
        <v>5</v>
      </c>
      <c r="BO7766" t="s">
        <v>5</v>
      </c>
      <c r="BP7766">
        <v>0</v>
      </c>
      <c r="BQ7766" t="s">
        <v>5</v>
      </c>
      <c r="BR7766">
        <v>23</v>
      </c>
      <c r="BS7766" t="s">
        <v>5</v>
      </c>
      <c r="BT7766">
        <v>27</v>
      </c>
    </row>
    <row r="7767" spans="1:72" x14ac:dyDescent="0.35">
      <c r="A7767" t="s">
        <v>4971</v>
      </c>
      <c r="B7767" t="s">
        <v>5538</v>
      </c>
      <c r="C7767">
        <v>4253464</v>
      </c>
      <c r="D7767" t="s">
        <v>7538</v>
      </c>
      <c r="E7767">
        <v>14715</v>
      </c>
      <c r="F7767">
        <v>2</v>
      </c>
      <c r="G7767">
        <v>0</v>
      </c>
      <c r="H7767">
        <v>1</v>
      </c>
      <c r="I7767">
        <v>0</v>
      </c>
      <c r="J7767">
        <v>0</v>
      </c>
      <c r="K7767">
        <v>0</v>
      </c>
      <c r="L7767">
        <v>1</v>
      </c>
      <c r="M7767">
        <v>0</v>
      </c>
      <c r="N7767" t="s">
        <v>5</v>
      </c>
      <c r="O7767">
        <v>12</v>
      </c>
      <c r="P7767" t="s">
        <v>5</v>
      </c>
      <c r="Q7767">
        <v>2</v>
      </c>
      <c r="R7767">
        <v>1</v>
      </c>
      <c r="S7767" t="s">
        <v>5</v>
      </c>
      <c r="T7767">
        <v>5.5</v>
      </c>
      <c r="U7767" t="s">
        <v>5</v>
      </c>
      <c r="V7767">
        <v>2</v>
      </c>
      <c r="W7767">
        <v>0</v>
      </c>
      <c r="X7767" t="s">
        <v>5</v>
      </c>
      <c r="Y7767">
        <v>2</v>
      </c>
      <c r="Z7767" t="s">
        <v>5</v>
      </c>
      <c r="AA7767">
        <v>1</v>
      </c>
      <c r="AB7767">
        <v>0</v>
      </c>
      <c r="AC7767" t="s">
        <v>5</v>
      </c>
      <c r="AD7767">
        <v>5</v>
      </c>
      <c r="AE7767" t="s">
        <v>5</v>
      </c>
      <c r="AF7767">
        <v>6</v>
      </c>
      <c r="AG7767">
        <v>0</v>
      </c>
      <c r="AH7767" t="s">
        <v>5</v>
      </c>
      <c r="AI7767">
        <v>6</v>
      </c>
      <c r="AJ7767" t="s">
        <v>5</v>
      </c>
      <c r="AK7767">
        <v>9</v>
      </c>
      <c r="AL7767">
        <v>1</v>
      </c>
      <c r="AM7767" t="s">
        <v>5</v>
      </c>
      <c r="AN7767">
        <v>12</v>
      </c>
      <c r="AO7767" t="s">
        <v>5</v>
      </c>
      <c r="AP7767">
        <v>10</v>
      </c>
      <c r="AQ7767">
        <v>0</v>
      </c>
      <c r="AR7767" t="s">
        <v>5</v>
      </c>
      <c r="AS7767">
        <v>11</v>
      </c>
      <c r="AT7767" t="s">
        <v>5</v>
      </c>
      <c r="AU7767">
        <v>2</v>
      </c>
      <c r="AV7767">
        <v>0</v>
      </c>
      <c r="AW7767" t="s">
        <v>5</v>
      </c>
      <c r="AX7767">
        <v>5</v>
      </c>
      <c r="AY7767" t="s">
        <v>5</v>
      </c>
      <c r="AZ7767">
        <v>1</v>
      </c>
      <c r="BA7767">
        <v>0</v>
      </c>
      <c r="BB7767" t="s">
        <v>5</v>
      </c>
      <c r="BC7767">
        <v>2</v>
      </c>
      <c r="BD7767" t="s">
        <v>5</v>
      </c>
      <c r="BE7767">
        <v>1</v>
      </c>
      <c r="BF7767">
        <v>0</v>
      </c>
      <c r="BG7767" t="s">
        <v>5</v>
      </c>
      <c r="BH7767">
        <v>6</v>
      </c>
      <c r="BI7767" t="s">
        <v>5</v>
      </c>
      <c r="BJ7767">
        <v>5</v>
      </c>
      <c r="BK7767">
        <v>0</v>
      </c>
      <c r="BL7767" t="s">
        <v>5</v>
      </c>
      <c r="BM7767">
        <v>6</v>
      </c>
      <c r="BN7767" t="s">
        <v>5</v>
      </c>
      <c r="BO7767">
        <v>9</v>
      </c>
      <c r="BP7767">
        <v>0</v>
      </c>
      <c r="BQ7767" t="s">
        <v>5</v>
      </c>
      <c r="BR7767">
        <v>12</v>
      </c>
      <c r="BS7767" t="s">
        <v>5</v>
      </c>
      <c r="BT7767">
        <v>11</v>
      </c>
    </row>
    <row r="7768" spans="1:72" x14ac:dyDescent="0.35">
      <c r="A7768" t="s">
        <v>4971</v>
      </c>
      <c r="B7768" t="s">
        <v>5539</v>
      </c>
      <c r="C7768">
        <v>4212553496</v>
      </c>
      <c r="D7768" t="s">
        <v>7536</v>
      </c>
      <c r="E7768">
        <v>20387</v>
      </c>
      <c r="F7768">
        <v>3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3</v>
      </c>
      <c r="M7768">
        <v>0</v>
      </c>
      <c r="N7768" t="s">
        <v>5</v>
      </c>
      <c r="O7768" t="s">
        <v>5</v>
      </c>
      <c r="P7768" t="s">
        <v>5</v>
      </c>
      <c r="Q7768" t="s">
        <v>5</v>
      </c>
      <c r="R7768">
        <v>0</v>
      </c>
      <c r="S7768" t="s">
        <v>5</v>
      </c>
      <c r="T7768">
        <v>6</v>
      </c>
      <c r="U7768" t="s">
        <v>5</v>
      </c>
      <c r="V7768">
        <v>4</v>
      </c>
      <c r="W7768">
        <v>0</v>
      </c>
      <c r="X7768" t="s">
        <v>5</v>
      </c>
      <c r="Y7768" t="s">
        <v>5</v>
      </c>
      <c r="Z7768" t="s">
        <v>5</v>
      </c>
      <c r="AA7768">
        <v>7</v>
      </c>
      <c r="AB7768">
        <v>0</v>
      </c>
      <c r="AC7768" t="s">
        <v>5</v>
      </c>
      <c r="AD7768" t="s">
        <v>5</v>
      </c>
      <c r="AE7768" t="s">
        <v>5</v>
      </c>
      <c r="AF7768" t="s">
        <v>5</v>
      </c>
      <c r="AG7768">
        <v>0</v>
      </c>
      <c r="AH7768" t="s">
        <v>5</v>
      </c>
      <c r="AI7768" t="s">
        <v>5</v>
      </c>
      <c r="AJ7768" t="s">
        <v>5</v>
      </c>
      <c r="AK7768" t="s">
        <v>5</v>
      </c>
      <c r="AL7768">
        <v>3</v>
      </c>
      <c r="AM7768" t="s">
        <v>5</v>
      </c>
      <c r="AN7768">
        <v>11</v>
      </c>
      <c r="AO7768" t="s">
        <v>5</v>
      </c>
      <c r="AP7768">
        <v>35.5</v>
      </c>
      <c r="AQ7768">
        <v>0</v>
      </c>
      <c r="AR7768" t="s">
        <v>5</v>
      </c>
      <c r="AS7768" t="s">
        <v>5</v>
      </c>
      <c r="AT7768" t="s">
        <v>5</v>
      </c>
      <c r="AU7768" t="s">
        <v>5</v>
      </c>
      <c r="AV7768">
        <v>0</v>
      </c>
      <c r="AW7768" t="s">
        <v>5</v>
      </c>
      <c r="AX7768">
        <v>5</v>
      </c>
      <c r="AY7768" t="s">
        <v>5</v>
      </c>
      <c r="AZ7768">
        <v>4</v>
      </c>
      <c r="BA7768">
        <v>0</v>
      </c>
      <c r="BB7768" t="s">
        <v>5</v>
      </c>
      <c r="BC7768" t="s">
        <v>5</v>
      </c>
      <c r="BD7768" t="s">
        <v>5</v>
      </c>
      <c r="BE7768">
        <v>3.5</v>
      </c>
      <c r="BF7768">
        <v>0</v>
      </c>
      <c r="BG7768" t="s">
        <v>5</v>
      </c>
      <c r="BH7768" t="s">
        <v>5</v>
      </c>
      <c r="BI7768" t="s">
        <v>5</v>
      </c>
      <c r="BJ7768" t="s">
        <v>5</v>
      </c>
      <c r="BK7768">
        <v>0</v>
      </c>
      <c r="BL7768" t="s">
        <v>5</v>
      </c>
      <c r="BM7768">
        <v>9</v>
      </c>
      <c r="BN7768" t="s">
        <v>5</v>
      </c>
      <c r="BO7768" t="s">
        <v>5</v>
      </c>
      <c r="BP7768">
        <v>0</v>
      </c>
      <c r="BQ7768" t="s">
        <v>5</v>
      </c>
      <c r="BR7768">
        <v>22</v>
      </c>
      <c r="BS7768" t="s">
        <v>5</v>
      </c>
      <c r="BT7768">
        <v>40</v>
      </c>
    </row>
    <row r="7769" spans="1:72" x14ac:dyDescent="0.35">
      <c r="A7769" t="s">
        <v>4971</v>
      </c>
      <c r="B7769" t="s">
        <v>5540</v>
      </c>
      <c r="C7769">
        <v>4253568</v>
      </c>
      <c r="D7769" t="s">
        <v>7542</v>
      </c>
      <c r="E7769">
        <v>12390</v>
      </c>
      <c r="F7769">
        <v>4</v>
      </c>
      <c r="G7769">
        <v>0</v>
      </c>
      <c r="H7769">
        <v>1</v>
      </c>
      <c r="I7769">
        <v>0</v>
      </c>
      <c r="J7769">
        <v>3</v>
      </c>
      <c r="K7769">
        <v>0</v>
      </c>
      <c r="L7769">
        <v>0</v>
      </c>
      <c r="M7769">
        <v>0</v>
      </c>
      <c r="N7769" t="s">
        <v>5</v>
      </c>
      <c r="O7769">
        <v>18</v>
      </c>
      <c r="P7769" t="s">
        <v>5</v>
      </c>
      <c r="Q7769">
        <v>2</v>
      </c>
      <c r="R7769">
        <v>1</v>
      </c>
      <c r="S7769" t="s">
        <v>5</v>
      </c>
      <c r="T7769">
        <v>17</v>
      </c>
      <c r="U7769" t="s">
        <v>5</v>
      </c>
      <c r="V7769">
        <v>2</v>
      </c>
      <c r="W7769">
        <v>0</v>
      </c>
      <c r="X7769" t="s">
        <v>5</v>
      </c>
      <c r="Y7769">
        <v>17</v>
      </c>
      <c r="Z7769" t="s">
        <v>5</v>
      </c>
      <c r="AA7769">
        <v>2</v>
      </c>
      <c r="AB7769">
        <v>3</v>
      </c>
      <c r="AC7769" t="s">
        <v>5</v>
      </c>
      <c r="AD7769">
        <v>18.5</v>
      </c>
      <c r="AE7769" t="s">
        <v>5</v>
      </c>
      <c r="AF7769">
        <v>4</v>
      </c>
      <c r="AG7769">
        <v>0</v>
      </c>
      <c r="AH7769" t="s">
        <v>5</v>
      </c>
      <c r="AI7769">
        <v>19</v>
      </c>
      <c r="AJ7769" t="s">
        <v>5</v>
      </c>
      <c r="AK7769">
        <v>5</v>
      </c>
      <c r="AL7769">
        <v>0</v>
      </c>
      <c r="AM7769" t="s">
        <v>5</v>
      </c>
      <c r="AN7769">
        <v>26.5</v>
      </c>
      <c r="AO7769" t="s">
        <v>5</v>
      </c>
      <c r="AP7769">
        <v>4.5</v>
      </c>
      <c r="AQ7769">
        <v>0</v>
      </c>
      <c r="AR7769" t="s">
        <v>5</v>
      </c>
      <c r="AS7769">
        <v>31.5</v>
      </c>
      <c r="AT7769" t="s">
        <v>5</v>
      </c>
      <c r="AU7769">
        <v>5</v>
      </c>
      <c r="AV7769">
        <v>0</v>
      </c>
      <c r="AW7769" t="s">
        <v>5</v>
      </c>
      <c r="AX7769">
        <v>20</v>
      </c>
      <c r="AY7769" t="s">
        <v>5</v>
      </c>
      <c r="AZ7769">
        <v>2</v>
      </c>
      <c r="BA7769">
        <v>0</v>
      </c>
      <c r="BB7769" t="s">
        <v>5</v>
      </c>
      <c r="BC7769">
        <v>18</v>
      </c>
      <c r="BD7769" t="s">
        <v>5</v>
      </c>
      <c r="BE7769">
        <v>2</v>
      </c>
      <c r="BF7769">
        <v>0</v>
      </c>
      <c r="BG7769" t="s">
        <v>5</v>
      </c>
      <c r="BH7769">
        <v>19</v>
      </c>
      <c r="BI7769" t="s">
        <v>5</v>
      </c>
      <c r="BJ7769">
        <v>3</v>
      </c>
      <c r="BK7769">
        <v>0</v>
      </c>
      <c r="BL7769" t="s">
        <v>5</v>
      </c>
      <c r="BM7769">
        <v>19.5</v>
      </c>
      <c r="BN7769" t="s">
        <v>5</v>
      </c>
      <c r="BO7769">
        <v>5</v>
      </c>
      <c r="BP7769">
        <v>0</v>
      </c>
      <c r="BQ7769" t="s">
        <v>5</v>
      </c>
      <c r="BR7769">
        <v>28</v>
      </c>
      <c r="BS7769" t="s">
        <v>5</v>
      </c>
      <c r="BT7769">
        <v>5</v>
      </c>
    </row>
    <row r="7770" spans="1:72" x14ac:dyDescent="0.35">
      <c r="A7770" t="s">
        <v>4971</v>
      </c>
      <c r="B7770" t="s">
        <v>5541</v>
      </c>
      <c r="C7770">
        <v>4253608</v>
      </c>
      <c r="D7770" t="s">
        <v>7541</v>
      </c>
      <c r="E7770">
        <v>14940</v>
      </c>
      <c r="F7770">
        <v>6</v>
      </c>
      <c r="G7770">
        <v>0</v>
      </c>
      <c r="H7770">
        <v>1</v>
      </c>
      <c r="I7770">
        <v>1</v>
      </c>
      <c r="J7770">
        <v>0</v>
      </c>
      <c r="K7770">
        <v>3</v>
      </c>
      <c r="L7770">
        <v>1</v>
      </c>
      <c r="M7770">
        <v>0</v>
      </c>
      <c r="N7770" t="s">
        <v>5</v>
      </c>
      <c r="O7770">
        <v>15</v>
      </c>
      <c r="P7770" t="s">
        <v>5</v>
      </c>
      <c r="Q7770">
        <v>13</v>
      </c>
      <c r="R7770">
        <v>0</v>
      </c>
      <c r="S7770" t="s">
        <v>5</v>
      </c>
      <c r="T7770">
        <v>13</v>
      </c>
      <c r="U7770" t="s">
        <v>5</v>
      </c>
      <c r="V7770">
        <v>17</v>
      </c>
      <c r="W7770">
        <v>0</v>
      </c>
      <c r="X7770" t="s">
        <v>5</v>
      </c>
      <c r="Y7770">
        <v>14</v>
      </c>
      <c r="Z7770" t="s">
        <v>5</v>
      </c>
      <c r="AA7770">
        <v>23.5</v>
      </c>
      <c r="AB7770">
        <v>0</v>
      </c>
      <c r="AC7770" t="s">
        <v>5</v>
      </c>
      <c r="AD7770">
        <v>31</v>
      </c>
      <c r="AE7770" t="s">
        <v>5</v>
      </c>
      <c r="AF7770">
        <v>12</v>
      </c>
      <c r="AG7770">
        <v>2</v>
      </c>
      <c r="AH7770" t="s">
        <v>5</v>
      </c>
      <c r="AI7770">
        <v>21</v>
      </c>
      <c r="AJ7770" t="s">
        <v>5</v>
      </c>
      <c r="AK7770">
        <v>25</v>
      </c>
      <c r="AL7770">
        <v>0</v>
      </c>
      <c r="AM7770" t="s">
        <v>5</v>
      </c>
      <c r="AN7770">
        <v>17</v>
      </c>
      <c r="AO7770" t="s">
        <v>5</v>
      </c>
      <c r="AP7770">
        <v>31</v>
      </c>
      <c r="AQ7770">
        <v>0</v>
      </c>
      <c r="AR7770" t="s">
        <v>5</v>
      </c>
      <c r="AS7770">
        <v>78</v>
      </c>
      <c r="AT7770" t="s">
        <v>5</v>
      </c>
      <c r="AU7770">
        <v>34</v>
      </c>
      <c r="AV7770">
        <v>1</v>
      </c>
      <c r="AW7770" t="s">
        <v>5</v>
      </c>
      <c r="AX7770">
        <v>25</v>
      </c>
      <c r="AY7770" t="s">
        <v>5</v>
      </c>
      <c r="AZ7770">
        <v>26</v>
      </c>
      <c r="BA7770">
        <v>1</v>
      </c>
      <c r="BB7770" t="s">
        <v>5</v>
      </c>
      <c r="BC7770">
        <v>23</v>
      </c>
      <c r="BD7770" t="s">
        <v>5</v>
      </c>
      <c r="BE7770">
        <v>26</v>
      </c>
      <c r="BF7770">
        <v>0</v>
      </c>
      <c r="BG7770" t="s">
        <v>5</v>
      </c>
      <c r="BH7770">
        <v>34</v>
      </c>
      <c r="BI7770" t="s">
        <v>5</v>
      </c>
      <c r="BJ7770">
        <v>23</v>
      </c>
      <c r="BK7770">
        <v>1</v>
      </c>
      <c r="BL7770" t="s">
        <v>5</v>
      </c>
      <c r="BM7770">
        <v>23</v>
      </c>
      <c r="BN7770" t="s">
        <v>5</v>
      </c>
      <c r="BO7770">
        <v>20</v>
      </c>
      <c r="BP7770">
        <v>1</v>
      </c>
      <c r="BQ7770" t="s">
        <v>5</v>
      </c>
      <c r="BR7770">
        <v>22</v>
      </c>
      <c r="BS7770" t="s">
        <v>5</v>
      </c>
      <c r="BT7770">
        <v>35.5</v>
      </c>
    </row>
    <row r="7771" spans="1:72" x14ac:dyDescent="0.35">
      <c r="A7771" t="s">
        <v>4971</v>
      </c>
      <c r="B7771" t="s">
        <v>3975</v>
      </c>
      <c r="C7771">
        <v>4253664</v>
      </c>
      <c r="D7771" t="s">
        <v>7542</v>
      </c>
      <c r="E7771">
        <v>12390</v>
      </c>
      <c r="F7771">
        <v>12</v>
      </c>
      <c r="G7771">
        <v>0</v>
      </c>
      <c r="H7771">
        <v>0</v>
      </c>
      <c r="I7771">
        <v>3</v>
      </c>
      <c r="J7771">
        <v>2</v>
      </c>
      <c r="K7771">
        <v>4</v>
      </c>
      <c r="L7771">
        <v>3</v>
      </c>
      <c r="M7771">
        <v>0</v>
      </c>
      <c r="N7771" t="s">
        <v>5</v>
      </c>
      <c r="O7771">
        <v>18</v>
      </c>
      <c r="P7771" t="s">
        <v>5</v>
      </c>
      <c r="Q7771">
        <v>2</v>
      </c>
      <c r="R7771">
        <v>0</v>
      </c>
      <c r="S7771" t="s">
        <v>5</v>
      </c>
      <c r="T7771">
        <v>17</v>
      </c>
      <c r="U7771" t="s">
        <v>5</v>
      </c>
      <c r="V7771">
        <v>2</v>
      </c>
      <c r="W7771">
        <v>0</v>
      </c>
      <c r="X7771" t="s">
        <v>5</v>
      </c>
      <c r="Y7771">
        <v>17</v>
      </c>
      <c r="Z7771" t="s">
        <v>5</v>
      </c>
      <c r="AA7771">
        <v>2</v>
      </c>
      <c r="AB7771">
        <v>0</v>
      </c>
      <c r="AC7771" t="s">
        <v>5</v>
      </c>
      <c r="AD7771">
        <v>18.5</v>
      </c>
      <c r="AE7771" t="s">
        <v>5</v>
      </c>
      <c r="AF7771">
        <v>4</v>
      </c>
      <c r="AG7771">
        <v>0</v>
      </c>
      <c r="AH7771" t="s">
        <v>5</v>
      </c>
      <c r="AI7771">
        <v>19</v>
      </c>
      <c r="AJ7771" t="s">
        <v>5</v>
      </c>
      <c r="AK7771">
        <v>5</v>
      </c>
      <c r="AL7771">
        <v>1</v>
      </c>
      <c r="AM7771" t="s">
        <v>5</v>
      </c>
      <c r="AN7771">
        <v>26.5</v>
      </c>
      <c r="AO7771" t="s">
        <v>5</v>
      </c>
      <c r="AP7771">
        <v>4.5</v>
      </c>
      <c r="AQ7771">
        <v>0</v>
      </c>
      <c r="AR7771" t="s">
        <v>5</v>
      </c>
      <c r="AS7771">
        <v>31.5</v>
      </c>
      <c r="AT7771" t="s">
        <v>5</v>
      </c>
      <c r="AU7771">
        <v>5</v>
      </c>
      <c r="AV7771">
        <v>0</v>
      </c>
      <c r="AW7771" t="s">
        <v>5</v>
      </c>
      <c r="AX7771">
        <v>20</v>
      </c>
      <c r="AY7771" t="s">
        <v>5</v>
      </c>
      <c r="AZ7771">
        <v>2</v>
      </c>
      <c r="BA7771">
        <v>3</v>
      </c>
      <c r="BB7771" t="s">
        <v>5</v>
      </c>
      <c r="BC7771">
        <v>18</v>
      </c>
      <c r="BD7771" t="s">
        <v>5</v>
      </c>
      <c r="BE7771">
        <v>2</v>
      </c>
      <c r="BF7771">
        <v>2</v>
      </c>
      <c r="BG7771" t="s">
        <v>5</v>
      </c>
      <c r="BH7771">
        <v>19</v>
      </c>
      <c r="BI7771" t="s">
        <v>5</v>
      </c>
      <c r="BJ7771">
        <v>3</v>
      </c>
      <c r="BK7771">
        <v>4</v>
      </c>
      <c r="BL7771" t="s">
        <v>5</v>
      </c>
      <c r="BM7771">
        <v>19.5</v>
      </c>
      <c r="BN7771" t="s">
        <v>5</v>
      </c>
      <c r="BO7771">
        <v>5</v>
      </c>
      <c r="BP7771">
        <v>2</v>
      </c>
      <c r="BQ7771" t="s">
        <v>5</v>
      </c>
      <c r="BR7771">
        <v>28</v>
      </c>
      <c r="BS7771" t="s">
        <v>5</v>
      </c>
      <c r="BT7771">
        <v>5</v>
      </c>
    </row>
    <row r="7772" spans="1:72" x14ac:dyDescent="0.35">
      <c r="A7772" t="s">
        <v>4971</v>
      </c>
      <c r="B7772" t="s">
        <v>3975</v>
      </c>
      <c r="C7772">
        <v>4253664</v>
      </c>
      <c r="D7772" t="s">
        <v>7538</v>
      </c>
      <c r="E7772">
        <v>14715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 t="s">
        <v>5</v>
      </c>
      <c r="O7772">
        <v>12</v>
      </c>
      <c r="P7772" t="s">
        <v>5</v>
      </c>
      <c r="Q7772">
        <v>2</v>
      </c>
      <c r="R7772">
        <v>0</v>
      </c>
      <c r="S7772" t="s">
        <v>5</v>
      </c>
      <c r="T7772">
        <v>5.5</v>
      </c>
      <c r="U7772" t="s">
        <v>5</v>
      </c>
      <c r="V7772">
        <v>2</v>
      </c>
      <c r="W7772">
        <v>0</v>
      </c>
      <c r="X7772" t="s">
        <v>5</v>
      </c>
      <c r="Y7772">
        <v>2</v>
      </c>
      <c r="Z7772" t="s">
        <v>5</v>
      </c>
      <c r="AA7772">
        <v>1</v>
      </c>
      <c r="AB7772">
        <v>0</v>
      </c>
      <c r="AC7772" t="s">
        <v>5</v>
      </c>
      <c r="AD7772">
        <v>5</v>
      </c>
      <c r="AE7772" t="s">
        <v>5</v>
      </c>
      <c r="AF7772">
        <v>6</v>
      </c>
      <c r="AG7772">
        <v>0</v>
      </c>
      <c r="AH7772" t="s">
        <v>5</v>
      </c>
      <c r="AI7772">
        <v>6</v>
      </c>
      <c r="AJ7772" t="s">
        <v>5</v>
      </c>
      <c r="AK7772">
        <v>9</v>
      </c>
      <c r="AL7772">
        <v>0</v>
      </c>
      <c r="AM7772" t="s">
        <v>5</v>
      </c>
      <c r="AN7772">
        <v>12</v>
      </c>
      <c r="AO7772" t="s">
        <v>5</v>
      </c>
      <c r="AP7772">
        <v>10</v>
      </c>
      <c r="AQ7772">
        <v>0</v>
      </c>
      <c r="AR7772" t="s">
        <v>5</v>
      </c>
      <c r="AS7772">
        <v>11</v>
      </c>
      <c r="AT7772" t="s">
        <v>5</v>
      </c>
      <c r="AU7772">
        <v>2</v>
      </c>
      <c r="AV7772">
        <v>0</v>
      </c>
      <c r="AW7772" t="s">
        <v>5</v>
      </c>
      <c r="AX7772">
        <v>5</v>
      </c>
      <c r="AY7772" t="s">
        <v>5</v>
      </c>
      <c r="AZ7772">
        <v>1</v>
      </c>
      <c r="BA7772">
        <v>0</v>
      </c>
      <c r="BB7772" t="s">
        <v>5</v>
      </c>
      <c r="BC7772">
        <v>2</v>
      </c>
      <c r="BD7772" t="s">
        <v>5</v>
      </c>
      <c r="BE7772">
        <v>1</v>
      </c>
      <c r="BF7772">
        <v>0</v>
      </c>
      <c r="BG7772" t="s">
        <v>5</v>
      </c>
      <c r="BH7772">
        <v>6</v>
      </c>
      <c r="BI7772" t="s">
        <v>5</v>
      </c>
      <c r="BJ7772">
        <v>5</v>
      </c>
      <c r="BK7772">
        <v>0</v>
      </c>
      <c r="BL7772" t="s">
        <v>5</v>
      </c>
      <c r="BM7772">
        <v>6</v>
      </c>
      <c r="BN7772" t="s">
        <v>5</v>
      </c>
      <c r="BO7772">
        <v>9</v>
      </c>
      <c r="BP7772">
        <v>0</v>
      </c>
      <c r="BQ7772" t="s">
        <v>5</v>
      </c>
      <c r="BR7772">
        <v>12</v>
      </c>
      <c r="BS7772" t="s">
        <v>5</v>
      </c>
      <c r="BT7772">
        <v>11</v>
      </c>
    </row>
    <row r="7773" spans="1:72" x14ac:dyDescent="0.35">
      <c r="A7773" t="s">
        <v>4971</v>
      </c>
      <c r="B7773" t="s">
        <v>5542</v>
      </c>
      <c r="C7773">
        <v>4253696</v>
      </c>
      <c r="D7773" t="s">
        <v>7541</v>
      </c>
      <c r="E7773">
        <v>1494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 t="s">
        <v>5</v>
      </c>
      <c r="O7773">
        <v>15</v>
      </c>
      <c r="P7773" t="s">
        <v>5</v>
      </c>
      <c r="Q7773">
        <v>13</v>
      </c>
      <c r="R7773">
        <v>0</v>
      </c>
      <c r="S7773" t="s">
        <v>5</v>
      </c>
      <c r="T7773">
        <v>13</v>
      </c>
      <c r="U7773" t="s">
        <v>5</v>
      </c>
      <c r="V7773">
        <v>17</v>
      </c>
      <c r="W7773">
        <v>0</v>
      </c>
      <c r="X7773" t="s">
        <v>5</v>
      </c>
      <c r="Y7773">
        <v>14</v>
      </c>
      <c r="Z7773" t="s">
        <v>5</v>
      </c>
      <c r="AA7773">
        <v>23.5</v>
      </c>
      <c r="AB7773">
        <v>0</v>
      </c>
      <c r="AC7773" t="s">
        <v>5</v>
      </c>
      <c r="AD7773">
        <v>31</v>
      </c>
      <c r="AE7773" t="s">
        <v>5</v>
      </c>
      <c r="AF7773">
        <v>12</v>
      </c>
      <c r="AG7773">
        <v>0</v>
      </c>
      <c r="AH7773" t="s">
        <v>5</v>
      </c>
      <c r="AI7773">
        <v>21</v>
      </c>
      <c r="AJ7773" t="s">
        <v>5</v>
      </c>
      <c r="AK7773">
        <v>25</v>
      </c>
      <c r="AL7773">
        <v>0</v>
      </c>
      <c r="AM7773" t="s">
        <v>5</v>
      </c>
      <c r="AN7773">
        <v>17</v>
      </c>
      <c r="AO7773" t="s">
        <v>5</v>
      </c>
      <c r="AP7773">
        <v>31</v>
      </c>
      <c r="AQ7773">
        <v>0</v>
      </c>
      <c r="AR7773" t="s">
        <v>5</v>
      </c>
      <c r="AS7773">
        <v>78</v>
      </c>
      <c r="AT7773" t="s">
        <v>5</v>
      </c>
      <c r="AU7773">
        <v>34</v>
      </c>
      <c r="AV7773">
        <v>0</v>
      </c>
      <c r="AW7773" t="s">
        <v>5</v>
      </c>
      <c r="AX7773">
        <v>25</v>
      </c>
      <c r="AY7773" t="s">
        <v>5</v>
      </c>
      <c r="AZ7773">
        <v>26</v>
      </c>
      <c r="BA7773">
        <v>0</v>
      </c>
      <c r="BB7773" t="s">
        <v>5</v>
      </c>
      <c r="BC7773">
        <v>23</v>
      </c>
      <c r="BD7773" t="s">
        <v>5</v>
      </c>
      <c r="BE7773">
        <v>26</v>
      </c>
      <c r="BF7773">
        <v>0</v>
      </c>
      <c r="BG7773" t="s">
        <v>5</v>
      </c>
      <c r="BH7773">
        <v>34</v>
      </c>
      <c r="BI7773" t="s">
        <v>5</v>
      </c>
      <c r="BJ7773">
        <v>23</v>
      </c>
      <c r="BK7773">
        <v>0</v>
      </c>
      <c r="BL7773" t="s">
        <v>5</v>
      </c>
      <c r="BM7773">
        <v>23</v>
      </c>
      <c r="BN7773" t="s">
        <v>5</v>
      </c>
      <c r="BO7773">
        <v>20</v>
      </c>
      <c r="BP7773">
        <v>0</v>
      </c>
      <c r="BQ7773" t="s">
        <v>5</v>
      </c>
      <c r="BR7773">
        <v>22</v>
      </c>
      <c r="BS7773" t="s">
        <v>5</v>
      </c>
      <c r="BT7773">
        <v>35.5</v>
      </c>
    </row>
    <row r="7774" spans="1:72" x14ac:dyDescent="0.35">
      <c r="A7774" t="s">
        <v>4971</v>
      </c>
      <c r="B7774" t="s">
        <v>5542</v>
      </c>
      <c r="C7774">
        <v>4253696</v>
      </c>
      <c r="D7774" t="s">
        <v>7538</v>
      </c>
      <c r="E7774">
        <v>14715</v>
      </c>
      <c r="F7774">
        <v>4</v>
      </c>
      <c r="G7774">
        <v>0</v>
      </c>
      <c r="H7774">
        <v>0</v>
      </c>
      <c r="I7774">
        <v>0</v>
      </c>
      <c r="J7774">
        <v>2</v>
      </c>
      <c r="K7774">
        <v>1</v>
      </c>
      <c r="L7774">
        <v>1</v>
      </c>
      <c r="M7774">
        <v>0</v>
      </c>
      <c r="N7774" t="s">
        <v>5</v>
      </c>
      <c r="O7774">
        <v>12</v>
      </c>
      <c r="P7774" t="s">
        <v>5</v>
      </c>
      <c r="Q7774">
        <v>2</v>
      </c>
      <c r="R7774">
        <v>0</v>
      </c>
      <c r="S7774" t="s">
        <v>5</v>
      </c>
      <c r="T7774">
        <v>5.5</v>
      </c>
      <c r="U7774" t="s">
        <v>5</v>
      </c>
      <c r="V7774">
        <v>2</v>
      </c>
      <c r="W7774">
        <v>0</v>
      </c>
      <c r="X7774" t="s">
        <v>5</v>
      </c>
      <c r="Y7774">
        <v>2</v>
      </c>
      <c r="Z7774" t="s">
        <v>5</v>
      </c>
      <c r="AA7774">
        <v>1</v>
      </c>
      <c r="AB7774">
        <v>0</v>
      </c>
      <c r="AC7774" t="s">
        <v>5</v>
      </c>
      <c r="AD7774">
        <v>5</v>
      </c>
      <c r="AE7774" t="s">
        <v>5</v>
      </c>
      <c r="AF7774">
        <v>6</v>
      </c>
      <c r="AG7774">
        <v>1</v>
      </c>
      <c r="AH7774" t="s">
        <v>5</v>
      </c>
      <c r="AI7774">
        <v>6</v>
      </c>
      <c r="AJ7774" t="s">
        <v>5</v>
      </c>
      <c r="AK7774">
        <v>9</v>
      </c>
      <c r="AL7774">
        <v>0</v>
      </c>
      <c r="AM7774" t="s">
        <v>5</v>
      </c>
      <c r="AN7774">
        <v>12</v>
      </c>
      <c r="AO7774" t="s">
        <v>5</v>
      </c>
      <c r="AP7774">
        <v>10</v>
      </c>
      <c r="AQ7774">
        <v>0</v>
      </c>
      <c r="AR7774" t="s">
        <v>5</v>
      </c>
      <c r="AS7774">
        <v>11</v>
      </c>
      <c r="AT7774" t="s">
        <v>5</v>
      </c>
      <c r="AU7774">
        <v>2</v>
      </c>
      <c r="AV7774">
        <v>0</v>
      </c>
      <c r="AW7774" t="s">
        <v>5</v>
      </c>
      <c r="AX7774">
        <v>5</v>
      </c>
      <c r="AY7774" t="s">
        <v>5</v>
      </c>
      <c r="AZ7774">
        <v>1</v>
      </c>
      <c r="BA7774">
        <v>0</v>
      </c>
      <c r="BB7774" t="s">
        <v>5</v>
      </c>
      <c r="BC7774">
        <v>2</v>
      </c>
      <c r="BD7774" t="s">
        <v>5</v>
      </c>
      <c r="BE7774">
        <v>1</v>
      </c>
      <c r="BF7774">
        <v>2</v>
      </c>
      <c r="BG7774" t="s">
        <v>5</v>
      </c>
      <c r="BH7774">
        <v>6</v>
      </c>
      <c r="BI7774" t="s">
        <v>5</v>
      </c>
      <c r="BJ7774">
        <v>5</v>
      </c>
      <c r="BK7774">
        <v>0</v>
      </c>
      <c r="BL7774" t="s">
        <v>5</v>
      </c>
      <c r="BM7774">
        <v>6</v>
      </c>
      <c r="BN7774" t="s">
        <v>5</v>
      </c>
      <c r="BO7774">
        <v>9</v>
      </c>
      <c r="BP7774">
        <v>1</v>
      </c>
      <c r="BQ7774" t="s">
        <v>5</v>
      </c>
      <c r="BR7774">
        <v>12</v>
      </c>
      <c r="BS7774" t="s">
        <v>5</v>
      </c>
      <c r="BT7774">
        <v>11</v>
      </c>
    </row>
    <row r="7775" spans="1:72" x14ac:dyDescent="0.35">
      <c r="A7775" t="s">
        <v>4971</v>
      </c>
      <c r="B7775" t="s">
        <v>5543</v>
      </c>
      <c r="C7775">
        <v>4253712</v>
      </c>
      <c r="D7775" t="s">
        <v>7541</v>
      </c>
      <c r="E7775">
        <v>1494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 t="s">
        <v>5</v>
      </c>
      <c r="O7775">
        <v>15</v>
      </c>
      <c r="P7775" t="s">
        <v>5</v>
      </c>
      <c r="Q7775">
        <v>13</v>
      </c>
      <c r="R7775">
        <v>0</v>
      </c>
      <c r="S7775" t="s">
        <v>5</v>
      </c>
      <c r="T7775">
        <v>13</v>
      </c>
      <c r="U7775" t="s">
        <v>5</v>
      </c>
      <c r="V7775">
        <v>17</v>
      </c>
      <c r="W7775">
        <v>0</v>
      </c>
      <c r="X7775" t="s">
        <v>5</v>
      </c>
      <c r="Y7775">
        <v>14</v>
      </c>
      <c r="Z7775" t="s">
        <v>5</v>
      </c>
      <c r="AA7775">
        <v>23.5</v>
      </c>
      <c r="AB7775">
        <v>0</v>
      </c>
      <c r="AC7775" t="s">
        <v>5</v>
      </c>
      <c r="AD7775">
        <v>31</v>
      </c>
      <c r="AE7775" t="s">
        <v>5</v>
      </c>
      <c r="AF7775">
        <v>12</v>
      </c>
      <c r="AG7775">
        <v>0</v>
      </c>
      <c r="AH7775" t="s">
        <v>5</v>
      </c>
      <c r="AI7775">
        <v>21</v>
      </c>
      <c r="AJ7775" t="s">
        <v>5</v>
      </c>
      <c r="AK7775">
        <v>25</v>
      </c>
      <c r="AL7775">
        <v>0</v>
      </c>
      <c r="AM7775" t="s">
        <v>5</v>
      </c>
      <c r="AN7775">
        <v>17</v>
      </c>
      <c r="AO7775" t="s">
        <v>5</v>
      </c>
      <c r="AP7775">
        <v>31</v>
      </c>
      <c r="AQ7775">
        <v>0</v>
      </c>
      <c r="AR7775" t="s">
        <v>5</v>
      </c>
      <c r="AS7775">
        <v>78</v>
      </c>
      <c r="AT7775" t="s">
        <v>5</v>
      </c>
      <c r="AU7775">
        <v>34</v>
      </c>
      <c r="AV7775">
        <v>0</v>
      </c>
      <c r="AW7775" t="s">
        <v>5</v>
      </c>
      <c r="AX7775">
        <v>25</v>
      </c>
      <c r="AY7775" t="s">
        <v>5</v>
      </c>
      <c r="AZ7775">
        <v>26</v>
      </c>
      <c r="BA7775">
        <v>0</v>
      </c>
      <c r="BB7775" t="s">
        <v>5</v>
      </c>
      <c r="BC7775">
        <v>23</v>
      </c>
      <c r="BD7775" t="s">
        <v>5</v>
      </c>
      <c r="BE7775">
        <v>26</v>
      </c>
      <c r="BF7775">
        <v>0</v>
      </c>
      <c r="BG7775" t="s">
        <v>5</v>
      </c>
      <c r="BH7775">
        <v>34</v>
      </c>
      <c r="BI7775" t="s">
        <v>5</v>
      </c>
      <c r="BJ7775">
        <v>23</v>
      </c>
      <c r="BK7775">
        <v>0</v>
      </c>
      <c r="BL7775" t="s">
        <v>5</v>
      </c>
      <c r="BM7775">
        <v>23</v>
      </c>
      <c r="BN7775" t="s">
        <v>5</v>
      </c>
      <c r="BO7775">
        <v>20</v>
      </c>
      <c r="BP7775">
        <v>0</v>
      </c>
      <c r="BQ7775" t="s">
        <v>5</v>
      </c>
      <c r="BR7775">
        <v>22</v>
      </c>
      <c r="BS7775" t="s">
        <v>5</v>
      </c>
      <c r="BT7775">
        <v>35.5</v>
      </c>
    </row>
    <row r="7776" spans="1:72" x14ac:dyDescent="0.35">
      <c r="A7776" t="s">
        <v>4971</v>
      </c>
      <c r="B7776" t="s">
        <v>5544</v>
      </c>
      <c r="C7776">
        <v>4253736</v>
      </c>
      <c r="D7776" t="s">
        <v>7536</v>
      </c>
      <c r="E7776">
        <v>20387</v>
      </c>
      <c r="F7776">
        <v>3</v>
      </c>
      <c r="G7776">
        <v>0</v>
      </c>
      <c r="H7776">
        <v>0</v>
      </c>
      <c r="I7776">
        <v>0</v>
      </c>
      <c r="J7776">
        <v>0</v>
      </c>
      <c r="K7776">
        <v>2</v>
      </c>
      <c r="L7776">
        <v>1</v>
      </c>
      <c r="M7776">
        <v>0</v>
      </c>
      <c r="N7776" t="s">
        <v>5</v>
      </c>
      <c r="O7776" t="s">
        <v>5</v>
      </c>
      <c r="P7776" t="s">
        <v>5</v>
      </c>
      <c r="Q7776" t="s">
        <v>5</v>
      </c>
      <c r="R7776">
        <v>0</v>
      </c>
      <c r="S7776" t="s">
        <v>5</v>
      </c>
      <c r="T7776">
        <v>6</v>
      </c>
      <c r="U7776" t="s">
        <v>5</v>
      </c>
      <c r="V7776">
        <v>4</v>
      </c>
      <c r="W7776">
        <v>0</v>
      </c>
      <c r="X7776" t="s">
        <v>5</v>
      </c>
      <c r="Y7776" t="s">
        <v>5</v>
      </c>
      <c r="Z7776" t="s">
        <v>5</v>
      </c>
      <c r="AA7776">
        <v>7</v>
      </c>
      <c r="AB7776">
        <v>0</v>
      </c>
      <c r="AC7776" t="s">
        <v>5</v>
      </c>
      <c r="AD7776" t="s">
        <v>5</v>
      </c>
      <c r="AE7776" t="s">
        <v>5</v>
      </c>
      <c r="AF7776" t="s">
        <v>5</v>
      </c>
      <c r="AG7776">
        <v>2</v>
      </c>
      <c r="AH7776" t="s">
        <v>5</v>
      </c>
      <c r="AI7776" t="s">
        <v>5</v>
      </c>
      <c r="AJ7776" t="s">
        <v>5</v>
      </c>
      <c r="AK7776" t="s">
        <v>5</v>
      </c>
      <c r="AL7776">
        <v>1</v>
      </c>
      <c r="AM7776" t="s">
        <v>5</v>
      </c>
      <c r="AN7776">
        <v>11</v>
      </c>
      <c r="AO7776" t="s">
        <v>5</v>
      </c>
      <c r="AP7776">
        <v>35.5</v>
      </c>
      <c r="AQ7776">
        <v>0</v>
      </c>
      <c r="AR7776" t="s">
        <v>5</v>
      </c>
      <c r="AS7776" t="s">
        <v>5</v>
      </c>
      <c r="AT7776" t="s">
        <v>5</v>
      </c>
      <c r="AU7776" t="s">
        <v>5</v>
      </c>
      <c r="AV7776">
        <v>0</v>
      </c>
      <c r="AW7776" t="s">
        <v>5</v>
      </c>
      <c r="AX7776">
        <v>5</v>
      </c>
      <c r="AY7776" t="s">
        <v>5</v>
      </c>
      <c r="AZ7776">
        <v>4</v>
      </c>
      <c r="BA7776">
        <v>0</v>
      </c>
      <c r="BB7776" t="s">
        <v>5</v>
      </c>
      <c r="BC7776" t="s">
        <v>5</v>
      </c>
      <c r="BD7776" t="s">
        <v>5</v>
      </c>
      <c r="BE7776">
        <v>3.5</v>
      </c>
      <c r="BF7776">
        <v>0</v>
      </c>
      <c r="BG7776" t="s">
        <v>5</v>
      </c>
      <c r="BH7776" t="s">
        <v>5</v>
      </c>
      <c r="BI7776" t="s">
        <v>5</v>
      </c>
      <c r="BJ7776" t="s">
        <v>5</v>
      </c>
      <c r="BK7776">
        <v>0</v>
      </c>
      <c r="BL7776" t="s">
        <v>5</v>
      </c>
      <c r="BM7776">
        <v>9</v>
      </c>
      <c r="BN7776" t="s">
        <v>5</v>
      </c>
      <c r="BO7776" t="s">
        <v>5</v>
      </c>
      <c r="BP7776">
        <v>0</v>
      </c>
      <c r="BQ7776" t="s">
        <v>5</v>
      </c>
      <c r="BR7776">
        <v>22</v>
      </c>
      <c r="BS7776" t="s">
        <v>5</v>
      </c>
      <c r="BT7776">
        <v>40</v>
      </c>
    </row>
    <row r="7777" spans="1:72" x14ac:dyDescent="0.35">
      <c r="A7777" t="s">
        <v>4971</v>
      </c>
      <c r="B7777" t="s">
        <v>5545</v>
      </c>
      <c r="C7777">
        <v>4253816</v>
      </c>
      <c r="D7777" t="s">
        <v>7541</v>
      </c>
      <c r="E7777">
        <v>14940</v>
      </c>
      <c r="F7777">
        <v>7</v>
      </c>
      <c r="G7777">
        <v>0</v>
      </c>
      <c r="H7777">
        <v>4</v>
      </c>
      <c r="I7777">
        <v>2</v>
      </c>
      <c r="J7777">
        <v>0</v>
      </c>
      <c r="K7777">
        <v>0</v>
      </c>
      <c r="L7777">
        <v>1</v>
      </c>
      <c r="M7777">
        <v>0</v>
      </c>
      <c r="N7777" t="s">
        <v>5</v>
      </c>
      <c r="O7777">
        <v>15</v>
      </c>
      <c r="P7777" t="s">
        <v>5</v>
      </c>
      <c r="Q7777">
        <v>13</v>
      </c>
      <c r="R7777">
        <v>2</v>
      </c>
      <c r="S7777" t="s">
        <v>5</v>
      </c>
      <c r="T7777">
        <v>13</v>
      </c>
      <c r="U7777" t="s">
        <v>5</v>
      </c>
      <c r="V7777">
        <v>17</v>
      </c>
      <c r="W7777">
        <v>1</v>
      </c>
      <c r="X7777" t="s">
        <v>5</v>
      </c>
      <c r="Y7777">
        <v>14</v>
      </c>
      <c r="Z7777" t="s">
        <v>5</v>
      </c>
      <c r="AA7777">
        <v>23.5</v>
      </c>
      <c r="AB7777">
        <v>0</v>
      </c>
      <c r="AC7777" t="s">
        <v>5</v>
      </c>
      <c r="AD7777">
        <v>31</v>
      </c>
      <c r="AE7777" t="s">
        <v>5</v>
      </c>
      <c r="AF7777">
        <v>12</v>
      </c>
      <c r="AG7777">
        <v>0</v>
      </c>
      <c r="AH7777" t="s">
        <v>5</v>
      </c>
      <c r="AI7777">
        <v>21</v>
      </c>
      <c r="AJ7777" t="s">
        <v>5</v>
      </c>
      <c r="AK7777">
        <v>25</v>
      </c>
      <c r="AL7777">
        <v>1</v>
      </c>
      <c r="AM7777" t="s">
        <v>5</v>
      </c>
      <c r="AN7777">
        <v>17</v>
      </c>
      <c r="AO7777" t="s">
        <v>5</v>
      </c>
      <c r="AP7777">
        <v>31</v>
      </c>
      <c r="AQ7777">
        <v>0</v>
      </c>
      <c r="AR7777" t="s">
        <v>5</v>
      </c>
      <c r="AS7777">
        <v>78</v>
      </c>
      <c r="AT7777" t="s">
        <v>5</v>
      </c>
      <c r="AU7777">
        <v>34</v>
      </c>
      <c r="AV7777">
        <v>2</v>
      </c>
      <c r="AW7777" t="s">
        <v>5</v>
      </c>
      <c r="AX7777">
        <v>25</v>
      </c>
      <c r="AY7777" t="s">
        <v>5</v>
      </c>
      <c r="AZ7777">
        <v>26</v>
      </c>
      <c r="BA7777">
        <v>1</v>
      </c>
      <c r="BB7777" t="s">
        <v>5</v>
      </c>
      <c r="BC7777">
        <v>23</v>
      </c>
      <c r="BD7777" t="s">
        <v>5</v>
      </c>
      <c r="BE7777">
        <v>26</v>
      </c>
      <c r="BF7777">
        <v>0</v>
      </c>
      <c r="BG7777" t="s">
        <v>5</v>
      </c>
      <c r="BH7777">
        <v>34</v>
      </c>
      <c r="BI7777" t="s">
        <v>5</v>
      </c>
      <c r="BJ7777">
        <v>23</v>
      </c>
      <c r="BK7777">
        <v>0</v>
      </c>
      <c r="BL7777" t="s">
        <v>5</v>
      </c>
      <c r="BM7777">
        <v>23</v>
      </c>
      <c r="BN7777" t="s">
        <v>5</v>
      </c>
      <c r="BO7777">
        <v>20</v>
      </c>
      <c r="BP7777">
        <v>0</v>
      </c>
      <c r="BQ7777" t="s">
        <v>5</v>
      </c>
      <c r="BR7777">
        <v>22</v>
      </c>
      <c r="BS7777" t="s">
        <v>5</v>
      </c>
      <c r="BT7777">
        <v>35.5</v>
      </c>
    </row>
    <row r="7778" spans="1:72" x14ac:dyDescent="0.35">
      <c r="A7778" t="s">
        <v>4971</v>
      </c>
      <c r="B7778" t="s">
        <v>5546</v>
      </c>
      <c r="C7778">
        <v>4200153920</v>
      </c>
      <c r="D7778" t="s">
        <v>7542</v>
      </c>
      <c r="E7778">
        <v>12390</v>
      </c>
      <c r="F7778">
        <v>2</v>
      </c>
      <c r="G7778">
        <v>0</v>
      </c>
      <c r="H7778">
        <v>0</v>
      </c>
      <c r="I7778">
        <v>0</v>
      </c>
      <c r="J7778">
        <v>1</v>
      </c>
      <c r="K7778">
        <v>0</v>
      </c>
      <c r="L7778">
        <v>1</v>
      </c>
      <c r="M7778">
        <v>0</v>
      </c>
      <c r="N7778" t="s">
        <v>5</v>
      </c>
      <c r="O7778">
        <v>18</v>
      </c>
      <c r="P7778" t="s">
        <v>5</v>
      </c>
      <c r="Q7778">
        <v>2</v>
      </c>
      <c r="R7778">
        <v>0</v>
      </c>
      <c r="S7778" t="s">
        <v>5</v>
      </c>
      <c r="T7778">
        <v>17</v>
      </c>
      <c r="U7778" t="s">
        <v>5</v>
      </c>
      <c r="V7778">
        <v>2</v>
      </c>
      <c r="W7778">
        <v>0</v>
      </c>
      <c r="X7778" t="s">
        <v>5</v>
      </c>
      <c r="Y7778">
        <v>17</v>
      </c>
      <c r="Z7778" t="s">
        <v>5</v>
      </c>
      <c r="AA7778">
        <v>2</v>
      </c>
      <c r="AB7778">
        <v>1</v>
      </c>
      <c r="AC7778" t="s">
        <v>5</v>
      </c>
      <c r="AD7778">
        <v>18.5</v>
      </c>
      <c r="AE7778" t="s">
        <v>5</v>
      </c>
      <c r="AF7778">
        <v>4</v>
      </c>
      <c r="AG7778">
        <v>0</v>
      </c>
      <c r="AH7778" t="s">
        <v>5</v>
      </c>
      <c r="AI7778">
        <v>19</v>
      </c>
      <c r="AJ7778" t="s">
        <v>5</v>
      </c>
      <c r="AK7778">
        <v>5</v>
      </c>
      <c r="AL7778">
        <v>1</v>
      </c>
      <c r="AM7778" t="s">
        <v>5</v>
      </c>
      <c r="AN7778">
        <v>26.5</v>
      </c>
      <c r="AO7778" t="s">
        <v>5</v>
      </c>
      <c r="AP7778">
        <v>4.5</v>
      </c>
      <c r="AQ7778">
        <v>0</v>
      </c>
      <c r="AR7778" t="s">
        <v>5</v>
      </c>
      <c r="AS7778">
        <v>31.5</v>
      </c>
      <c r="AT7778" t="s">
        <v>5</v>
      </c>
      <c r="AU7778">
        <v>5</v>
      </c>
      <c r="AV7778">
        <v>0</v>
      </c>
      <c r="AW7778" t="s">
        <v>5</v>
      </c>
      <c r="AX7778">
        <v>20</v>
      </c>
      <c r="AY7778" t="s">
        <v>5</v>
      </c>
      <c r="AZ7778">
        <v>2</v>
      </c>
      <c r="BA7778">
        <v>0</v>
      </c>
      <c r="BB7778" t="s">
        <v>5</v>
      </c>
      <c r="BC7778">
        <v>18</v>
      </c>
      <c r="BD7778" t="s">
        <v>5</v>
      </c>
      <c r="BE7778">
        <v>2</v>
      </c>
      <c r="BF7778">
        <v>0</v>
      </c>
      <c r="BG7778" t="s">
        <v>5</v>
      </c>
      <c r="BH7778">
        <v>19</v>
      </c>
      <c r="BI7778" t="s">
        <v>5</v>
      </c>
      <c r="BJ7778">
        <v>3</v>
      </c>
      <c r="BK7778">
        <v>0</v>
      </c>
      <c r="BL7778" t="s">
        <v>5</v>
      </c>
      <c r="BM7778">
        <v>19.5</v>
      </c>
      <c r="BN7778" t="s">
        <v>5</v>
      </c>
      <c r="BO7778">
        <v>5</v>
      </c>
      <c r="BP7778">
        <v>0</v>
      </c>
      <c r="BQ7778" t="s">
        <v>5</v>
      </c>
      <c r="BR7778">
        <v>28</v>
      </c>
      <c r="BS7778" t="s">
        <v>5</v>
      </c>
      <c r="BT7778">
        <v>5</v>
      </c>
    </row>
    <row r="7779" spans="1:72" x14ac:dyDescent="0.35">
      <c r="A7779" t="s">
        <v>4971</v>
      </c>
      <c r="B7779" t="s">
        <v>5547</v>
      </c>
      <c r="C7779">
        <v>4213354056</v>
      </c>
      <c r="D7779" t="s">
        <v>7542</v>
      </c>
      <c r="E7779">
        <v>12390</v>
      </c>
      <c r="F7779">
        <v>2</v>
      </c>
      <c r="G7779">
        <v>0</v>
      </c>
      <c r="H7779">
        <v>0</v>
      </c>
      <c r="I7779">
        <v>0</v>
      </c>
      <c r="J7779">
        <v>0</v>
      </c>
      <c r="K7779">
        <v>2</v>
      </c>
      <c r="L7779">
        <v>0</v>
      </c>
      <c r="M7779">
        <v>0</v>
      </c>
      <c r="N7779" t="s">
        <v>5</v>
      </c>
      <c r="O7779">
        <v>18</v>
      </c>
      <c r="P7779" t="s">
        <v>5</v>
      </c>
      <c r="Q7779">
        <v>2</v>
      </c>
      <c r="R7779">
        <v>0</v>
      </c>
      <c r="S7779" t="s">
        <v>5</v>
      </c>
      <c r="T7779">
        <v>17</v>
      </c>
      <c r="U7779" t="s">
        <v>5</v>
      </c>
      <c r="V7779">
        <v>2</v>
      </c>
      <c r="W7779">
        <v>0</v>
      </c>
      <c r="X7779" t="s">
        <v>5</v>
      </c>
      <c r="Y7779">
        <v>17</v>
      </c>
      <c r="Z7779" t="s">
        <v>5</v>
      </c>
      <c r="AA7779">
        <v>2</v>
      </c>
      <c r="AB7779">
        <v>0</v>
      </c>
      <c r="AC7779" t="s">
        <v>5</v>
      </c>
      <c r="AD7779">
        <v>18.5</v>
      </c>
      <c r="AE7779" t="s">
        <v>5</v>
      </c>
      <c r="AF7779">
        <v>4</v>
      </c>
      <c r="AG7779">
        <v>2</v>
      </c>
      <c r="AH7779" t="s">
        <v>5</v>
      </c>
      <c r="AI7779">
        <v>19</v>
      </c>
      <c r="AJ7779" t="s">
        <v>5</v>
      </c>
      <c r="AK7779">
        <v>5</v>
      </c>
      <c r="AL7779">
        <v>0</v>
      </c>
      <c r="AM7779" t="s">
        <v>5</v>
      </c>
      <c r="AN7779">
        <v>26.5</v>
      </c>
      <c r="AO7779" t="s">
        <v>5</v>
      </c>
      <c r="AP7779">
        <v>4.5</v>
      </c>
      <c r="AQ7779">
        <v>0</v>
      </c>
      <c r="AR7779" t="s">
        <v>5</v>
      </c>
      <c r="AS7779">
        <v>31.5</v>
      </c>
      <c r="AT7779" t="s">
        <v>5</v>
      </c>
      <c r="AU7779">
        <v>5</v>
      </c>
      <c r="AV7779">
        <v>0</v>
      </c>
      <c r="AW7779" t="s">
        <v>5</v>
      </c>
      <c r="AX7779">
        <v>20</v>
      </c>
      <c r="AY7779" t="s">
        <v>5</v>
      </c>
      <c r="AZ7779">
        <v>2</v>
      </c>
      <c r="BA7779">
        <v>0</v>
      </c>
      <c r="BB7779" t="s">
        <v>5</v>
      </c>
      <c r="BC7779">
        <v>18</v>
      </c>
      <c r="BD7779" t="s">
        <v>5</v>
      </c>
      <c r="BE7779">
        <v>2</v>
      </c>
      <c r="BF7779">
        <v>0</v>
      </c>
      <c r="BG7779" t="s">
        <v>5</v>
      </c>
      <c r="BH7779">
        <v>19</v>
      </c>
      <c r="BI7779" t="s">
        <v>5</v>
      </c>
      <c r="BJ7779">
        <v>3</v>
      </c>
      <c r="BK7779">
        <v>0</v>
      </c>
      <c r="BL7779" t="s">
        <v>5</v>
      </c>
      <c r="BM7779">
        <v>19.5</v>
      </c>
      <c r="BN7779" t="s">
        <v>5</v>
      </c>
      <c r="BO7779">
        <v>5</v>
      </c>
      <c r="BP7779">
        <v>0</v>
      </c>
      <c r="BQ7779" t="s">
        <v>5</v>
      </c>
      <c r="BR7779">
        <v>28</v>
      </c>
      <c r="BS7779" t="s">
        <v>5</v>
      </c>
      <c r="BT7779">
        <v>5</v>
      </c>
    </row>
    <row r="7780" spans="1:72" x14ac:dyDescent="0.35">
      <c r="A7780" t="s">
        <v>4971</v>
      </c>
      <c r="B7780" t="s">
        <v>5548</v>
      </c>
      <c r="C7780">
        <v>4200754072</v>
      </c>
      <c r="D7780" t="s">
        <v>7543</v>
      </c>
      <c r="E7780">
        <v>5487</v>
      </c>
      <c r="F7780">
        <v>6</v>
      </c>
      <c r="G7780">
        <v>0</v>
      </c>
      <c r="H7780">
        <v>0</v>
      </c>
      <c r="I7780">
        <v>0</v>
      </c>
      <c r="J7780">
        <v>0</v>
      </c>
      <c r="K7780">
        <v>4</v>
      </c>
      <c r="L7780">
        <v>2</v>
      </c>
      <c r="M7780">
        <v>0</v>
      </c>
      <c r="N7780" t="s">
        <v>5</v>
      </c>
      <c r="O7780">
        <v>23</v>
      </c>
      <c r="P7780" t="s">
        <v>5</v>
      </c>
      <c r="Q7780">
        <v>33.5</v>
      </c>
      <c r="R7780">
        <v>0</v>
      </c>
      <c r="S7780" t="s">
        <v>5</v>
      </c>
      <c r="T7780">
        <v>18</v>
      </c>
      <c r="U7780" t="s">
        <v>5</v>
      </c>
      <c r="V7780">
        <v>5</v>
      </c>
      <c r="W7780">
        <v>0</v>
      </c>
      <c r="X7780" t="s">
        <v>5</v>
      </c>
      <c r="Y7780">
        <v>17</v>
      </c>
      <c r="Z7780" t="s">
        <v>5</v>
      </c>
      <c r="AA7780">
        <v>3</v>
      </c>
      <c r="AB7780">
        <v>0</v>
      </c>
      <c r="AC7780" t="s">
        <v>5</v>
      </c>
      <c r="AD7780" t="s">
        <v>5</v>
      </c>
      <c r="AE7780" t="s">
        <v>5</v>
      </c>
      <c r="AF7780" t="s">
        <v>5</v>
      </c>
      <c r="AG7780">
        <v>4</v>
      </c>
      <c r="AH7780" t="s">
        <v>5</v>
      </c>
      <c r="AI7780">
        <v>23</v>
      </c>
      <c r="AJ7780" t="s">
        <v>5</v>
      </c>
      <c r="AK7780">
        <v>15</v>
      </c>
      <c r="AL7780">
        <v>0</v>
      </c>
      <c r="AM7780" t="s">
        <v>5</v>
      </c>
      <c r="AN7780">
        <v>25</v>
      </c>
      <c r="AO7780" t="s">
        <v>5</v>
      </c>
      <c r="AP7780">
        <v>3</v>
      </c>
      <c r="AQ7780">
        <v>0</v>
      </c>
      <c r="AR7780" t="s">
        <v>5</v>
      </c>
      <c r="AS7780">
        <v>23</v>
      </c>
      <c r="AT7780" t="s">
        <v>5</v>
      </c>
      <c r="AU7780">
        <v>34</v>
      </c>
      <c r="AV7780">
        <v>0</v>
      </c>
      <c r="AW7780" t="s">
        <v>5</v>
      </c>
      <c r="AX7780">
        <v>22</v>
      </c>
      <c r="AY7780" t="s">
        <v>5</v>
      </c>
      <c r="AZ7780">
        <v>5</v>
      </c>
      <c r="BA7780">
        <v>0</v>
      </c>
      <c r="BB7780" t="s">
        <v>5</v>
      </c>
      <c r="BC7780" t="s">
        <v>5</v>
      </c>
      <c r="BD7780" t="s">
        <v>5</v>
      </c>
      <c r="BE7780">
        <v>6</v>
      </c>
      <c r="BF7780">
        <v>0</v>
      </c>
      <c r="BG7780" t="s">
        <v>5</v>
      </c>
      <c r="BH7780" t="s">
        <v>5</v>
      </c>
      <c r="BI7780" t="s">
        <v>5</v>
      </c>
      <c r="BJ7780" t="s">
        <v>5</v>
      </c>
      <c r="BK7780">
        <v>0</v>
      </c>
      <c r="BL7780" t="s">
        <v>5</v>
      </c>
      <c r="BM7780">
        <v>23</v>
      </c>
      <c r="BN7780" t="s">
        <v>5</v>
      </c>
      <c r="BO7780">
        <v>14.5</v>
      </c>
      <c r="BP7780">
        <v>2</v>
      </c>
      <c r="BQ7780" t="s">
        <v>5</v>
      </c>
      <c r="BR7780">
        <v>26</v>
      </c>
      <c r="BS7780" t="s">
        <v>5</v>
      </c>
      <c r="BT7780">
        <v>4</v>
      </c>
    </row>
    <row r="7781" spans="1:72" x14ac:dyDescent="0.35">
      <c r="A7781" t="s">
        <v>4971</v>
      </c>
      <c r="B7781" t="s">
        <v>5549</v>
      </c>
      <c r="C7781">
        <v>4253224</v>
      </c>
      <c r="D7781" t="s">
        <v>7542</v>
      </c>
      <c r="E7781">
        <v>12390</v>
      </c>
      <c r="F7781">
        <v>35</v>
      </c>
      <c r="G7781">
        <v>0</v>
      </c>
      <c r="H7781">
        <v>8</v>
      </c>
      <c r="I7781">
        <v>6</v>
      </c>
      <c r="J7781">
        <v>2</v>
      </c>
      <c r="K7781">
        <v>7</v>
      </c>
      <c r="L7781">
        <v>12</v>
      </c>
      <c r="M7781">
        <v>0</v>
      </c>
      <c r="N7781" t="s">
        <v>5</v>
      </c>
      <c r="O7781">
        <v>18</v>
      </c>
      <c r="P7781" t="s">
        <v>5</v>
      </c>
      <c r="Q7781">
        <v>2</v>
      </c>
      <c r="R7781">
        <v>5</v>
      </c>
      <c r="S7781" t="s">
        <v>5</v>
      </c>
      <c r="T7781">
        <v>17</v>
      </c>
      <c r="U7781" t="s">
        <v>5</v>
      </c>
      <c r="V7781">
        <v>2</v>
      </c>
      <c r="W7781">
        <v>3</v>
      </c>
      <c r="X7781" t="s">
        <v>5</v>
      </c>
      <c r="Y7781">
        <v>17</v>
      </c>
      <c r="Z7781" t="s">
        <v>5</v>
      </c>
      <c r="AA7781">
        <v>2</v>
      </c>
      <c r="AB7781">
        <v>1</v>
      </c>
      <c r="AC7781" t="s">
        <v>5</v>
      </c>
      <c r="AD7781">
        <v>18.5</v>
      </c>
      <c r="AE7781" t="s">
        <v>5</v>
      </c>
      <c r="AF7781">
        <v>4</v>
      </c>
      <c r="AG7781">
        <v>1</v>
      </c>
      <c r="AH7781" t="s">
        <v>5</v>
      </c>
      <c r="AI7781">
        <v>19</v>
      </c>
      <c r="AJ7781" t="s">
        <v>5</v>
      </c>
      <c r="AK7781">
        <v>5</v>
      </c>
      <c r="AL7781">
        <v>2</v>
      </c>
      <c r="AM7781" t="s">
        <v>5</v>
      </c>
      <c r="AN7781">
        <v>26.5</v>
      </c>
      <c r="AO7781" t="s">
        <v>5</v>
      </c>
      <c r="AP7781">
        <v>4.5</v>
      </c>
      <c r="AQ7781">
        <v>0</v>
      </c>
      <c r="AR7781" t="s">
        <v>5</v>
      </c>
      <c r="AS7781">
        <v>31.5</v>
      </c>
      <c r="AT7781" t="s">
        <v>5</v>
      </c>
      <c r="AU7781">
        <v>5</v>
      </c>
      <c r="AV7781">
        <v>3</v>
      </c>
      <c r="AW7781" t="s">
        <v>5</v>
      </c>
      <c r="AX7781">
        <v>20</v>
      </c>
      <c r="AY7781" t="s">
        <v>5</v>
      </c>
      <c r="AZ7781">
        <v>2</v>
      </c>
      <c r="BA7781">
        <v>3</v>
      </c>
      <c r="BB7781" t="s">
        <v>5</v>
      </c>
      <c r="BC7781">
        <v>18</v>
      </c>
      <c r="BD7781" t="s">
        <v>5</v>
      </c>
      <c r="BE7781">
        <v>2</v>
      </c>
      <c r="BF7781">
        <v>1</v>
      </c>
      <c r="BG7781" t="s">
        <v>5</v>
      </c>
      <c r="BH7781">
        <v>19</v>
      </c>
      <c r="BI7781" t="s">
        <v>5</v>
      </c>
      <c r="BJ7781">
        <v>3</v>
      </c>
      <c r="BK7781">
        <v>6</v>
      </c>
      <c r="BL7781" t="s">
        <v>5</v>
      </c>
      <c r="BM7781">
        <v>19.5</v>
      </c>
      <c r="BN7781" t="s">
        <v>5</v>
      </c>
      <c r="BO7781">
        <v>5</v>
      </c>
      <c r="BP7781">
        <v>10</v>
      </c>
      <c r="BQ7781" t="s">
        <v>5</v>
      </c>
      <c r="BR7781">
        <v>28</v>
      </c>
      <c r="BS7781">
        <v>11</v>
      </c>
      <c r="BT7781">
        <v>5</v>
      </c>
    </row>
    <row r="7782" spans="1:72" x14ac:dyDescent="0.35">
      <c r="A7782" t="s">
        <v>4971</v>
      </c>
      <c r="B7782" t="s">
        <v>5550</v>
      </c>
      <c r="C7782">
        <v>4202953784</v>
      </c>
      <c r="D7782" t="s">
        <v>7541</v>
      </c>
      <c r="E7782">
        <v>14940</v>
      </c>
      <c r="F7782">
        <v>1</v>
      </c>
      <c r="G7782">
        <v>0</v>
      </c>
      <c r="H7782">
        <v>0</v>
      </c>
      <c r="I7782">
        <v>1</v>
      </c>
      <c r="J7782">
        <v>0</v>
      </c>
      <c r="K7782">
        <v>0</v>
      </c>
      <c r="L7782">
        <v>0</v>
      </c>
      <c r="M7782">
        <v>0</v>
      </c>
      <c r="N7782" t="s">
        <v>5</v>
      </c>
      <c r="O7782">
        <v>15</v>
      </c>
      <c r="P7782" t="s">
        <v>5</v>
      </c>
      <c r="Q7782">
        <v>13</v>
      </c>
      <c r="R7782">
        <v>0</v>
      </c>
      <c r="S7782" t="s">
        <v>5</v>
      </c>
      <c r="T7782">
        <v>13</v>
      </c>
      <c r="U7782" t="s">
        <v>5</v>
      </c>
      <c r="V7782">
        <v>17</v>
      </c>
      <c r="W7782">
        <v>0</v>
      </c>
      <c r="X7782" t="s">
        <v>5</v>
      </c>
      <c r="Y7782">
        <v>14</v>
      </c>
      <c r="Z7782" t="s">
        <v>5</v>
      </c>
      <c r="AA7782">
        <v>23.5</v>
      </c>
      <c r="AB7782">
        <v>0</v>
      </c>
      <c r="AC7782" t="s">
        <v>5</v>
      </c>
      <c r="AD7782">
        <v>31</v>
      </c>
      <c r="AE7782" t="s">
        <v>5</v>
      </c>
      <c r="AF7782">
        <v>12</v>
      </c>
      <c r="AG7782">
        <v>0</v>
      </c>
      <c r="AH7782" t="s">
        <v>5</v>
      </c>
      <c r="AI7782">
        <v>21</v>
      </c>
      <c r="AJ7782" t="s">
        <v>5</v>
      </c>
      <c r="AK7782">
        <v>25</v>
      </c>
      <c r="AL7782">
        <v>0</v>
      </c>
      <c r="AM7782" t="s">
        <v>5</v>
      </c>
      <c r="AN7782">
        <v>17</v>
      </c>
      <c r="AO7782" t="s">
        <v>5</v>
      </c>
      <c r="AP7782">
        <v>31</v>
      </c>
      <c r="AQ7782">
        <v>0</v>
      </c>
      <c r="AR7782" t="s">
        <v>5</v>
      </c>
      <c r="AS7782">
        <v>78</v>
      </c>
      <c r="AT7782" t="s">
        <v>5</v>
      </c>
      <c r="AU7782">
        <v>34</v>
      </c>
      <c r="AV7782">
        <v>0</v>
      </c>
      <c r="AW7782" t="s">
        <v>5</v>
      </c>
      <c r="AX7782">
        <v>25</v>
      </c>
      <c r="AY7782" t="s">
        <v>5</v>
      </c>
      <c r="AZ7782">
        <v>26</v>
      </c>
      <c r="BA7782">
        <v>1</v>
      </c>
      <c r="BB7782" t="s">
        <v>5</v>
      </c>
      <c r="BC7782">
        <v>23</v>
      </c>
      <c r="BD7782" t="s">
        <v>5</v>
      </c>
      <c r="BE7782">
        <v>26</v>
      </c>
      <c r="BF7782">
        <v>0</v>
      </c>
      <c r="BG7782" t="s">
        <v>5</v>
      </c>
      <c r="BH7782">
        <v>34</v>
      </c>
      <c r="BI7782" t="s">
        <v>5</v>
      </c>
      <c r="BJ7782">
        <v>23</v>
      </c>
      <c r="BK7782">
        <v>0</v>
      </c>
      <c r="BL7782" t="s">
        <v>5</v>
      </c>
      <c r="BM7782">
        <v>23</v>
      </c>
      <c r="BN7782" t="s">
        <v>5</v>
      </c>
      <c r="BO7782">
        <v>20</v>
      </c>
      <c r="BP7782">
        <v>0</v>
      </c>
      <c r="BQ7782" t="s">
        <v>5</v>
      </c>
      <c r="BR7782">
        <v>22</v>
      </c>
      <c r="BS7782" t="s">
        <v>5</v>
      </c>
      <c r="BT7782">
        <v>35.5</v>
      </c>
    </row>
    <row r="7783" spans="1:72" x14ac:dyDescent="0.35">
      <c r="A7783" t="s">
        <v>4971</v>
      </c>
      <c r="B7783" t="s">
        <v>5551</v>
      </c>
      <c r="C7783">
        <v>4254136</v>
      </c>
      <c r="D7783" t="s">
        <v>7541</v>
      </c>
      <c r="E7783">
        <v>14940</v>
      </c>
      <c r="F7783">
        <v>2</v>
      </c>
      <c r="G7783">
        <v>2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2</v>
      </c>
      <c r="N7783" t="s">
        <v>5</v>
      </c>
      <c r="O7783">
        <v>15</v>
      </c>
      <c r="P7783" t="s">
        <v>5</v>
      </c>
      <c r="Q7783">
        <v>13</v>
      </c>
      <c r="R7783">
        <v>0</v>
      </c>
      <c r="S7783" t="s">
        <v>5</v>
      </c>
      <c r="T7783">
        <v>13</v>
      </c>
      <c r="U7783" t="s">
        <v>5</v>
      </c>
      <c r="V7783">
        <v>17</v>
      </c>
      <c r="W7783">
        <v>0</v>
      </c>
      <c r="X7783" t="s">
        <v>5</v>
      </c>
      <c r="Y7783">
        <v>14</v>
      </c>
      <c r="Z7783" t="s">
        <v>5</v>
      </c>
      <c r="AA7783">
        <v>23.5</v>
      </c>
      <c r="AB7783">
        <v>0</v>
      </c>
      <c r="AC7783" t="s">
        <v>5</v>
      </c>
      <c r="AD7783">
        <v>31</v>
      </c>
      <c r="AE7783" t="s">
        <v>5</v>
      </c>
      <c r="AF7783">
        <v>12</v>
      </c>
      <c r="AG7783">
        <v>0</v>
      </c>
      <c r="AH7783" t="s">
        <v>5</v>
      </c>
      <c r="AI7783">
        <v>21</v>
      </c>
      <c r="AJ7783" t="s">
        <v>5</v>
      </c>
      <c r="AK7783">
        <v>25</v>
      </c>
      <c r="AL7783">
        <v>0</v>
      </c>
      <c r="AM7783" t="s">
        <v>5</v>
      </c>
      <c r="AN7783">
        <v>17</v>
      </c>
      <c r="AO7783" t="s">
        <v>5</v>
      </c>
      <c r="AP7783">
        <v>31</v>
      </c>
      <c r="AQ7783">
        <v>0</v>
      </c>
      <c r="AR7783" t="s">
        <v>5</v>
      </c>
      <c r="AS7783">
        <v>78</v>
      </c>
      <c r="AT7783" t="s">
        <v>5</v>
      </c>
      <c r="AU7783">
        <v>34</v>
      </c>
      <c r="AV7783">
        <v>0</v>
      </c>
      <c r="AW7783" t="s">
        <v>5</v>
      </c>
      <c r="AX7783">
        <v>25</v>
      </c>
      <c r="AY7783" t="s">
        <v>5</v>
      </c>
      <c r="AZ7783">
        <v>26</v>
      </c>
      <c r="BA7783">
        <v>0</v>
      </c>
      <c r="BB7783" t="s">
        <v>5</v>
      </c>
      <c r="BC7783">
        <v>23</v>
      </c>
      <c r="BD7783" t="s">
        <v>5</v>
      </c>
      <c r="BE7783">
        <v>26</v>
      </c>
      <c r="BF7783">
        <v>0</v>
      </c>
      <c r="BG7783" t="s">
        <v>5</v>
      </c>
      <c r="BH7783">
        <v>34</v>
      </c>
      <c r="BI7783" t="s">
        <v>5</v>
      </c>
      <c r="BJ7783">
        <v>23</v>
      </c>
      <c r="BK7783">
        <v>0</v>
      </c>
      <c r="BL7783" t="s">
        <v>5</v>
      </c>
      <c r="BM7783">
        <v>23</v>
      </c>
      <c r="BN7783" t="s">
        <v>5</v>
      </c>
      <c r="BO7783">
        <v>20</v>
      </c>
      <c r="BP7783">
        <v>0</v>
      </c>
      <c r="BQ7783" t="s">
        <v>5</v>
      </c>
      <c r="BR7783">
        <v>22</v>
      </c>
      <c r="BS7783" t="s">
        <v>5</v>
      </c>
      <c r="BT7783">
        <v>35.5</v>
      </c>
    </row>
    <row r="7784" spans="1:72" x14ac:dyDescent="0.35">
      <c r="A7784" t="s">
        <v>4971</v>
      </c>
      <c r="B7784" t="s">
        <v>1007</v>
      </c>
      <c r="C7784">
        <v>4201754184</v>
      </c>
      <c r="D7784" t="s">
        <v>7541</v>
      </c>
      <c r="E7784">
        <v>14940</v>
      </c>
      <c r="F7784">
        <v>16</v>
      </c>
      <c r="G7784">
        <v>15</v>
      </c>
      <c r="H7784">
        <v>1</v>
      </c>
      <c r="I7784">
        <v>0</v>
      </c>
      <c r="J7784">
        <v>0</v>
      </c>
      <c r="K7784">
        <v>0</v>
      </c>
      <c r="L7784">
        <v>0</v>
      </c>
      <c r="M7784">
        <v>15</v>
      </c>
      <c r="N7784">
        <v>4.5</v>
      </c>
      <c r="O7784">
        <v>15</v>
      </c>
      <c r="P7784">
        <v>9</v>
      </c>
      <c r="Q7784">
        <v>13</v>
      </c>
      <c r="R7784">
        <v>1</v>
      </c>
      <c r="S7784" t="s">
        <v>5</v>
      </c>
      <c r="T7784">
        <v>13</v>
      </c>
      <c r="U7784" t="s">
        <v>5</v>
      </c>
      <c r="V7784">
        <v>17</v>
      </c>
      <c r="W7784">
        <v>0</v>
      </c>
      <c r="X7784" t="s">
        <v>5</v>
      </c>
      <c r="Y7784">
        <v>14</v>
      </c>
      <c r="Z7784" t="s">
        <v>5</v>
      </c>
      <c r="AA7784">
        <v>23.5</v>
      </c>
      <c r="AB7784">
        <v>0</v>
      </c>
      <c r="AC7784" t="s">
        <v>5</v>
      </c>
      <c r="AD7784">
        <v>31</v>
      </c>
      <c r="AE7784" t="s">
        <v>5</v>
      </c>
      <c r="AF7784">
        <v>12</v>
      </c>
      <c r="AG7784">
        <v>0</v>
      </c>
      <c r="AH7784" t="s">
        <v>5</v>
      </c>
      <c r="AI7784">
        <v>21</v>
      </c>
      <c r="AJ7784" t="s">
        <v>5</v>
      </c>
      <c r="AK7784">
        <v>25</v>
      </c>
      <c r="AL7784">
        <v>0</v>
      </c>
      <c r="AM7784" t="s">
        <v>5</v>
      </c>
      <c r="AN7784">
        <v>17</v>
      </c>
      <c r="AO7784" t="s">
        <v>5</v>
      </c>
      <c r="AP7784">
        <v>31</v>
      </c>
      <c r="AQ7784">
        <v>0</v>
      </c>
      <c r="AR7784" t="s">
        <v>5</v>
      </c>
      <c r="AS7784">
        <v>78</v>
      </c>
      <c r="AT7784" t="s">
        <v>5</v>
      </c>
      <c r="AU7784">
        <v>34</v>
      </c>
      <c r="AV7784">
        <v>0</v>
      </c>
      <c r="AW7784" t="s">
        <v>5</v>
      </c>
      <c r="AX7784">
        <v>25</v>
      </c>
      <c r="AY7784" t="s">
        <v>5</v>
      </c>
      <c r="AZ7784">
        <v>26</v>
      </c>
      <c r="BA7784">
        <v>0</v>
      </c>
      <c r="BB7784" t="s">
        <v>5</v>
      </c>
      <c r="BC7784">
        <v>23</v>
      </c>
      <c r="BD7784" t="s">
        <v>5</v>
      </c>
      <c r="BE7784">
        <v>26</v>
      </c>
      <c r="BF7784">
        <v>0</v>
      </c>
      <c r="BG7784" t="s">
        <v>5</v>
      </c>
      <c r="BH7784">
        <v>34</v>
      </c>
      <c r="BI7784" t="s">
        <v>5</v>
      </c>
      <c r="BJ7784">
        <v>23</v>
      </c>
      <c r="BK7784">
        <v>0</v>
      </c>
      <c r="BL7784" t="s">
        <v>5</v>
      </c>
      <c r="BM7784">
        <v>23</v>
      </c>
      <c r="BN7784" t="s">
        <v>5</v>
      </c>
      <c r="BO7784">
        <v>20</v>
      </c>
      <c r="BP7784">
        <v>0</v>
      </c>
      <c r="BQ7784" t="s">
        <v>5</v>
      </c>
      <c r="BR7784">
        <v>22</v>
      </c>
      <c r="BS7784" t="s">
        <v>5</v>
      </c>
      <c r="BT7784">
        <v>35.5</v>
      </c>
    </row>
    <row r="7785" spans="1:72" x14ac:dyDescent="0.35">
      <c r="A7785" t="s">
        <v>4971</v>
      </c>
      <c r="B7785" t="s">
        <v>5552</v>
      </c>
      <c r="C7785">
        <v>4201754192</v>
      </c>
      <c r="D7785" t="s">
        <v>7541</v>
      </c>
      <c r="E7785">
        <v>14940</v>
      </c>
      <c r="F7785">
        <v>7</v>
      </c>
      <c r="G7785">
        <v>0</v>
      </c>
      <c r="H7785">
        <v>1</v>
      </c>
      <c r="I7785">
        <v>1</v>
      </c>
      <c r="J7785">
        <v>2</v>
      </c>
      <c r="K7785">
        <v>3</v>
      </c>
      <c r="L7785">
        <v>0</v>
      </c>
      <c r="M7785">
        <v>0</v>
      </c>
      <c r="N7785" t="s">
        <v>5</v>
      </c>
      <c r="O7785">
        <v>15</v>
      </c>
      <c r="P7785" t="s">
        <v>5</v>
      </c>
      <c r="Q7785">
        <v>13</v>
      </c>
      <c r="R7785">
        <v>1</v>
      </c>
      <c r="S7785" t="s">
        <v>5</v>
      </c>
      <c r="T7785">
        <v>13</v>
      </c>
      <c r="U7785" t="s">
        <v>5</v>
      </c>
      <c r="V7785">
        <v>17</v>
      </c>
      <c r="W7785">
        <v>1</v>
      </c>
      <c r="X7785" t="s">
        <v>5</v>
      </c>
      <c r="Y7785">
        <v>14</v>
      </c>
      <c r="Z7785" t="s">
        <v>5</v>
      </c>
      <c r="AA7785">
        <v>23.5</v>
      </c>
      <c r="AB7785">
        <v>2</v>
      </c>
      <c r="AC7785" t="s">
        <v>5</v>
      </c>
      <c r="AD7785">
        <v>31</v>
      </c>
      <c r="AE7785" t="s">
        <v>5</v>
      </c>
      <c r="AF7785">
        <v>12</v>
      </c>
      <c r="AG7785">
        <v>1</v>
      </c>
      <c r="AH7785" t="s">
        <v>5</v>
      </c>
      <c r="AI7785">
        <v>21</v>
      </c>
      <c r="AJ7785" t="s">
        <v>5</v>
      </c>
      <c r="AK7785">
        <v>25</v>
      </c>
      <c r="AL7785">
        <v>0</v>
      </c>
      <c r="AM7785" t="s">
        <v>5</v>
      </c>
      <c r="AN7785">
        <v>17</v>
      </c>
      <c r="AO7785" t="s">
        <v>5</v>
      </c>
      <c r="AP7785">
        <v>31</v>
      </c>
      <c r="AQ7785">
        <v>0</v>
      </c>
      <c r="AR7785" t="s">
        <v>5</v>
      </c>
      <c r="AS7785">
        <v>78</v>
      </c>
      <c r="AT7785" t="s">
        <v>5</v>
      </c>
      <c r="AU7785">
        <v>34</v>
      </c>
      <c r="AV7785">
        <v>0</v>
      </c>
      <c r="AW7785" t="s">
        <v>5</v>
      </c>
      <c r="AX7785">
        <v>25</v>
      </c>
      <c r="AY7785" t="s">
        <v>5</v>
      </c>
      <c r="AZ7785">
        <v>26</v>
      </c>
      <c r="BA7785">
        <v>0</v>
      </c>
      <c r="BB7785" t="s">
        <v>5</v>
      </c>
      <c r="BC7785">
        <v>23</v>
      </c>
      <c r="BD7785" t="s">
        <v>5</v>
      </c>
      <c r="BE7785">
        <v>26</v>
      </c>
      <c r="BF7785">
        <v>0</v>
      </c>
      <c r="BG7785" t="s">
        <v>5</v>
      </c>
      <c r="BH7785">
        <v>34</v>
      </c>
      <c r="BI7785" t="s">
        <v>5</v>
      </c>
      <c r="BJ7785">
        <v>23</v>
      </c>
      <c r="BK7785">
        <v>2</v>
      </c>
      <c r="BL7785" t="s">
        <v>5</v>
      </c>
      <c r="BM7785">
        <v>23</v>
      </c>
      <c r="BN7785" t="s">
        <v>5</v>
      </c>
      <c r="BO7785">
        <v>20</v>
      </c>
      <c r="BP7785">
        <v>0</v>
      </c>
      <c r="BQ7785" t="s">
        <v>5</v>
      </c>
      <c r="BR7785">
        <v>22</v>
      </c>
      <c r="BS7785" t="s">
        <v>5</v>
      </c>
      <c r="BT7785">
        <v>35.5</v>
      </c>
    </row>
    <row r="7786" spans="1:72" x14ac:dyDescent="0.35">
      <c r="A7786" t="s">
        <v>4971</v>
      </c>
      <c r="B7786" t="s">
        <v>5553</v>
      </c>
      <c r="C7786">
        <v>4204554224</v>
      </c>
      <c r="D7786" t="s">
        <v>7541</v>
      </c>
      <c r="E7786">
        <v>14940</v>
      </c>
      <c r="F7786">
        <v>5</v>
      </c>
      <c r="G7786">
        <v>0</v>
      </c>
      <c r="H7786">
        <v>0</v>
      </c>
      <c r="I7786">
        <v>3</v>
      </c>
      <c r="J7786">
        <v>1</v>
      </c>
      <c r="K7786">
        <v>0</v>
      </c>
      <c r="L7786">
        <v>1</v>
      </c>
      <c r="M7786">
        <v>0</v>
      </c>
      <c r="N7786" t="s">
        <v>5</v>
      </c>
      <c r="O7786">
        <v>15</v>
      </c>
      <c r="P7786" t="s">
        <v>5</v>
      </c>
      <c r="Q7786">
        <v>13</v>
      </c>
      <c r="R7786">
        <v>0</v>
      </c>
      <c r="S7786" t="s">
        <v>5</v>
      </c>
      <c r="T7786">
        <v>13</v>
      </c>
      <c r="U7786" t="s">
        <v>5</v>
      </c>
      <c r="V7786">
        <v>17</v>
      </c>
      <c r="W7786">
        <v>2</v>
      </c>
      <c r="X7786" t="s">
        <v>5</v>
      </c>
      <c r="Y7786">
        <v>14</v>
      </c>
      <c r="Z7786" t="s">
        <v>5</v>
      </c>
      <c r="AA7786">
        <v>23.5</v>
      </c>
      <c r="AB7786">
        <v>1</v>
      </c>
      <c r="AC7786" t="s">
        <v>5</v>
      </c>
      <c r="AD7786">
        <v>31</v>
      </c>
      <c r="AE7786" t="s">
        <v>5</v>
      </c>
      <c r="AF7786">
        <v>12</v>
      </c>
      <c r="AG7786">
        <v>0</v>
      </c>
      <c r="AH7786" t="s">
        <v>5</v>
      </c>
      <c r="AI7786">
        <v>21</v>
      </c>
      <c r="AJ7786" t="s">
        <v>5</v>
      </c>
      <c r="AK7786">
        <v>25</v>
      </c>
      <c r="AL7786">
        <v>0</v>
      </c>
      <c r="AM7786" t="s">
        <v>5</v>
      </c>
      <c r="AN7786">
        <v>17</v>
      </c>
      <c r="AO7786" t="s">
        <v>5</v>
      </c>
      <c r="AP7786">
        <v>31</v>
      </c>
      <c r="AQ7786">
        <v>0</v>
      </c>
      <c r="AR7786" t="s">
        <v>5</v>
      </c>
      <c r="AS7786">
        <v>78</v>
      </c>
      <c r="AT7786" t="s">
        <v>5</v>
      </c>
      <c r="AU7786">
        <v>34</v>
      </c>
      <c r="AV7786">
        <v>0</v>
      </c>
      <c r="AW7786" t="s">
        <v>5</v>
      </c>
      <c r="AX7786">
        <v>25</v>
      </c>
      <c r="AY7786" t="s">
        <v>5</v>
      </c>
      <c r="AZ7786">
        <v>26</v>
      </c>
      <c r="BA7786">
        <v>1</v>
      </c>
      <c r="BB7786" t="s">
        <v>5</v>
      </c>
      <c r="BC7786">
        <v>23</v>
      </c>
      <c r="BD7786" t="s">
        <v>5</v>
      </c>
      <c r="BE7786">
        <v>26</v>
      </c>
      <c r="BF7786">
        <v>0</v>
      </c>
      <c r="BG7786" t="s">
        <v>5</v>
      </c>
      <c r="BH7786">
        <v>34</v>
      </c>
      <c r="BI7786" t="s">
        <v>5</v>
      </c>
      <c r="BJ7786">
        <v>23</v>
      </c>
      <c r="BK7786">
        <v>0</v>
      </c>
      <c r="BL7786" t="s">
        <v>5</v>
      </c>
      <c r="BM7786">
        <v>23</v>
      </c>
      <c r="BN7786" t="s">
        <v>5</v>
      </c>
      <c r="BO7786">
        <v>20</v>
      </c>
      <c r="BP7786">
        <v>1</v>
      </c>
      <c r="BQ7786" t="s">
        <v>5</v>
      </c>
      <c r="BR7786">
        <v>22</v>
      </c>
      <c r="BS7786" t="s">
        <v>5</v>
      </c>
      <c r="BT7786">
        <v>35.5</v>
      </c>
    </row>
    <row r="7787" spans="1:72" x14ac:dyDescent="0.35">
      <c r="A7787" t="s">
        <v>4971</v>
      </c>
      <c r="B7787" t="s">
        <v>5554</v>
      </c>
      <c r="C7787">
        <v>4254656</v>
      </c>
      <c r="D7787" t="s">
        <v>7541</v>
      </c>
      <c r="E7787">
        <v>14940</v>
      </c>
      <c r="F7787">
        <v>6</v>
      </c>
      <c r="G7787">
        <v>0</v>
      </c>
      <c r="H7787">
        <v>0</v>
      </c>
      <c r="I7787">
        <v>4</v>
      </c>
      <c r="J7787">
        <v>0</v>
      </c>
      <c r="K7787">
        <v>1</v>
      </c>
      <c r="L7787">
        <v>1</v>
      </c>
      <c r="M7787">
        <v>0</v>
      </c>
      <c r="N7787" t="s">
        <v>5</v>
      </c>
      <c r="O7787">
        <v>15</v>
      </c>
      <c r="P7787" t="s">
        <v>5</v>
      </c>
      <c r="Q7787">
        <v>13</v>
      </c>
      <c r="R7787">
        <v>0</v>
      </c>
      <c r="S7787" t="s">
        <v>5</v>
      </c>
      <c r="T7787">
        <v>13</v>
      </c>
      <c r="U7787" t="s">
        <v>5</v>
      </c>
      <c r="V7787">
        <v>17</v>
      </c>
      <c r="W7787">
        <v>3</v>
      </c>
      <c r="X7787" t="s">
        <v>5</v>
      </c>
      <c r="Y7787">
        <v>14</v>
      </c>
      <c r="Z7787" t="s">
        <v>5</v>
      </c>
      <c r="AA7787">
        <v>23.5</v>
      </c>
      <c r="AB7787">
        <v>0</v>
      </c>
      <c r="AC7787" t="s">
        <v>5</v>
      </c>
      <c r="AD7787">
        <v>31</v>
      </c>
      <c r="AE7787" t="s">
        <v>5</v>
      </c>
      <c r="AF7787">
        <v>12</v>
      </c>
      <c r="AG7787">
        <v>1</v>
      </c>
      <c r="AH7787" t="s">
        <v>5</v>
      </c>
      <c r="AI7787">
        <v>21</v>
      </c>
      <c r="AJ7787" t="s">
        <v>5</v>
      </c>
      <c r="AK7787">
        <v>25</v>
      </c>
      <c r="AL7787">
        <v>1</v>
      </c>
      <c r="AM7787" t="s">
        <v>5</v>
      </c>
      <c r="AN7787">
        <v>17</v>
      </c>
      <c r="AO7787" t="s">
        <v>5</v>
      </c>
      <c r="AP7787">
        <v>31</v>
      </c>
      <c r="AQ7787">
        <v>0</v>
      </c>
      <c r="AR7787" t="s">
        <v>5</v>
      </c>
      <c r="AS7787">
        <v>78</v>
      </c>
      <c r="AT7787" t="s">
        <v>5</v>
      </c>
      <c r="AU7787">
        <v>34</v>
      </c>
      <c r="AV7787">
        <v>0</v>
      </c>
      <c r="AW7787" t="s">
        <v>5</v>
      </c>
      <c r="AX7787">
        <v>25</v>
      </c>
      <c r="AY7787" t="s">
        <v>5</v>
      </c>
      <c r="AZ7787">
        <v>26</v>
      </c>
      <c r="BA7787">
        <v>1</v>
      </c>
      <c r="BB7787" t="s">
        <v>5</v>
      </c>
      <c r="BC7787">
        <v>23</v>
      </c>
      <c r="BD7787" t="s">
        <v>5</v>
      </c>
      <c r="BE7787">
        <v>26</v>
      </c>
      <c r="BF7787">
        <v>0</v>
      </c>
      <c r="BG7787" t="s">
        <v>5</v>
      </c>
      <c r="BH7787">
        <v>34</v>
      </c>
      <c r="BI7787" t="s">
        <v>5</v>
      </c>
      <c r="BJ7787">
        <v>23</v>
      </c>
      <c r="BK7787">
        <v>0</v>
      </c>
      <c r="BL7787" t="s">
        <v>5</v>
      </c>
      <c r="BM7787">
        <v>23</v>
      </c>
      <c r="BN7787" t="s">
        <v>5</v>
      </c>
      <c r="BO7787">
        <v>20</v>
      </c>
      <c r="BP7787">
        <v>0</v>
      </c>
      <c r="BQ7787" t="s">
        <v>5</v>
      </c>
      <c r="BR7787">
        <v>22</v>
      </c>
      <c r="BS7787" t="s">
        <v>5</v>
      </c>
      <c r="BT7787">
        <v>35.5</v>
      </c>
    </row>
    <row r="7788" spans="1:72" x14ac:dyDescent="0.35">
      <c r="A7788" t="s">
        <v>4971</v>
      </c>
      <c r="B7788" t="s">
        <v>5555</v>
      </c>
      <c r="C7788">
        <v>4254680</v>
      </c>
      <c r="D7788" t="s">
        <v>7538</v>
      </c>
      <c r="E7788">
        <v>14715</v>
      </c>
      <c r="F7788">
        <v>1</v>
      </c>
      <c r="G7788">
        <v>0</v>
      </c>
      <c r="H7788">
        <v>1</v>
      </c>
      <c r="I7788">
        <v>0</v>
      </c>
      <c r="J7788">
        <v>0</v>
      </c>
      <c r="K7788">
        <v>0</v>
      </c>
      <c r="L7788">
        <v>0</v>
      </c>
      <c r="M7788">
        <v>0</v>
      </c>
      <c r="N7788" t="s">
        <v>5</v>
      </c>
      <c r="O7788">
        <v>12</v>
      </c>
      <c r="P7788" t="s">
        <v>5</v>
      </c>
      <c r="Q7788">
        <v>2</v>
      </c>
      <c r="R7788">
        <v>1</v>
      </c>
      <c r="S7788" t="s">
        <v>5</v>
      </c>
      <c r="T7788">
        <v>5.5</v>
      </c>
      <c r="U7788" t="s">
        <v>5</v>
      </c>
      <c r="V7788">
        <v>2</v>
      </c>
      <c r="W7788">
        <v>0</v>
      </c>
      <c r="X7788" t="s">
        <v>5</v>
      </c>
      <c r="Y7788">
        <v>2</v>
      </c>
      <c r="Z7788" t="s">
        <v>5</v>
      </c>
      <c r="AA7788">
        <v>1</v>
      </c>
      <c r="AB7788">
        <v>0</v>
      </c>
      <c r="AC7788" t="s">
        <v>5</v>
      </c>
      <c r="AD7788">
        <v>5</v>
      </c>
      <c r="AE7788" t="s">
        <v>5</v>
      </c>
      <c r="AF7788">
        <v>6</v>
      </c>
      <c r="AG7788">
        <v>0</v>
      </c>
      <c r="AH7788" t="s">
        <v>5</v>
      </c>
      <c r="AI7788">
        <v>6</v>
      </c>
      <c r="AJ7788" t="s">
        <v>5</v>
      </c>
      <c r="AK7788">
        <v>9</v>
      </c>
      <c r="AL7788">
        <v>0</v>
      </c>
      <c r="AM7788" t="s">
        <v>5</v>
      </c>
      <c r="AN7788">
        <v>12</v>
      </c>
      <c r="AO7788" t="s">
        <v>5</v>
      </c>
      <c r="AP7788">
        <v>10</v>
      </c>
      <c r="AQ7788">
        <v>0</v>
      </c>
      <c r="AR7788" t="s">
        <v>5</v>
      </c>
      <c r="AS7788">
        <v>11</v>
      </c>
      <c r="AT7788" t="s">
        <v>5</v>
      </c>
      <c r="AU7788">
        <v>2</v>
      </c>
      <c r="AV7788">
        <v>0</v>
      </c>
      <c r="AW7788" t="s">
        <v>5</v>
      </c>
      <c r="AX7788">
        <v>5</v>
      </c>
      <c r="AY7788" t="s">
        <v>5</v>
      </c>
      <c r="AZ7788">
        <v>1</v>
      </c>
      <c r="BA7788">
        <v>0</v>
      </c>
      <c r="BB7788" t="s">
        <v>5</v>
      </c>
      <c r="BC7788">
        <v>2</v>
      </c>
      <c r="BD7788" t="s">
        <v>5</v>
      </c>
      <c r="BE7788">
        <v>1</v>
      </c>
      <c r="BF7788">
        <v>0</v>
      </c>
      <c r="BG7788" t="s">
        <v>5</v>
      </c>
      <c r="BH7788">
        <v>6</v>
      </c>
      <c r="BI7788" t="s">
        <v>5</v>
      </c>
      <c r="BJ7788">
        <v>5</v>
      </c>
      <c r="BK7788">
        <v>0</v>
      </c>
      <c r="BL7788" t="s">
        <v>5</v>
      </c>
      <c r="BM7788">
        <v>6</v>
      </c>
      <c r="BN7788" t="s">
        <v>5</v>
      </c>
      <c r="BO7788">
        <v>9</v>
      </c>
      <c r="BP7788">
        <v>0</v>
      </c>
      <c r="BQ7788" t="s">
        <v>5</v>
      </c>
      <c r="BR7788">
        <v>12</v>
      </c>
      <c r="BS7788" t="s">
        <v>5</v>
      </c>
      <c r="BT7788">
        <v>11</v>
      </c>
    </row>
    <row r="7789" spans="1:72" x14ac:dyDescent="0.35">
      <c r="A7789" t="s">
        <v>4971</v>
      </c>
      <c r="B7789" t="s">
        <v>5556</v>
      </c>
      <c r="C7789">
        <v>4254720</v>
      </c>
      <c r="D7789" t="s">
        <v>7542</v>
      </c>
      <c r="E7789">
        <v>12390</v>
      </c>
      <c r="F7789">
        <v>2</v>
      </c>
      <c r="G7789">
        <v>0</v>
      </c>
      <c r="H7789">
        <v>0</v>
      </c>
      <c r="I7789">
        <v>1</v>
      </c>
      <c r="J7789">
        <v>1</v>
      </c>
      <c r="K7789">
        <v>0</v>
      </c>
      <c r="L7789">
        <v>0</v>
      </c>
      <c r="M7789">
        <v>0</v>
      </c>
      <c r="N7789" t="s">
        <v>5</v>
      </c>
      <c r="O7789">
        <v>18</v>
      </c>
      <c r="P7789" t="s">
        <v>5</v>
      </c>
      <c r="Q7789">
        <v>2</v>
      </c>
      <c r="R7789">
        <v>0</v>
      </c>
      <c r="S7789" t="s">
        <v>5</v>
      </c>
      <c r="T7789">
        <v>17</v>
      </c>
      <c r="U7789" t="s">
        <v>5</v>
      </c>
      <c r="V7789">
        <v>2</v>
      </c>
      <c r="W7789">
        <v>0</v>
      </c>
      <c r="X7789" t="s">
        <v>5</v>
      </c>
      <c r="Y7789">
        <v>17</v>
      </c>
      <c r="Z7789" t="s">
        <v>5</v>
      </c>
      <c r="AA7789">
        <v>2</v>
      </c>
      <c r="AB7789">
        <v>1</v>
      </c>
      <c r="AC7789" t="s">
        <v>5</v>
      </c>
      <c r="AD7789">
        <v>18.5</v>
      </c>
      <c r="AE7789" t="s">
        <v>5</v>
      </c>
      <c r="AF7789">
        <v>4</v>
      </c>
      <c r="AG7789">
        <v>0</v>
      </c>
      <c r="AH7789" t="s">
        <v>5</v>
      </c>
      <c r="AI7789">
        <v>19</v>
      </c>
      <c r="AJ7789" t="s">
        <v>5</v>
      </c>
      <c r="AK7789">
        <v>5</v>
      </c>
      <c r="AL7789">
        <v>0</v>
      </c>
      <c r="AM7789" t="s">
        <v>5</v>
      </c>
      <c r="AN7789">
        <v>26.5</v>
      </c>
      <c r="AO7789" t="s">
        <v>5</v>
      </c>
      <c r="AP7789">
        <v>4.5</v>
      </c>
      <c r="AQ7789">
        <v>0</v>
      </c>
      <c r="AR7789" t="s">
        <v>5</v>
      </c>
      <c r="AS7789">
        <v>31.5</v>
      </c>
      <c r="AT7789" t="s">
        <v>5</v>
      </c>
      <c r="AU7789">
        <v>5</v>
      </c>
      <c r="AV7789">
        <v>0</v>
      </c>
      <c r="AW7789" t="s">
        <v>5</v>
      </c>
      <c r="AX7789">
        <v>20</v>
      </c>
      <c r="AY7789" t="s">
        <v>5</v>
      </c>
      <c r="AZ7789">
        <v>2</v>
      </c>
      <c r="BA7789">
        <v>1</v>
      </c>
      <c r="BB7789" t="s">
        <v>5</v>
      </c>
      <c r="BC7789">
        <v>18</v>
      </c>
      <c r="BD7789" t="s">
        <v>5</v>
      </c>
      <c r="BE7789">
        <v>2</v>
      </c>
      <c r="BF7789">
        <v>0</v>
      </c>
      <c r="BG7789" t="s">
        <v>5</v>
      </c>
      <c r="BH7789">
        <v>19</v>
      </c>
      <c r="BI7789" t="s">
        <v>5</v>
      </c>
      <c r="BJ7789">
        <v>3</v>
      </c>
      <c r="BK7789">
        <v>0</v>
      </c>
      <c r="BL7789" t="s">
        <v>5</v>
      </c>
      <c r="BM7789">
        <v>19.5</v>
      </c>
      <c r="BN7789" t="s">
        <v>5</v>
      </c>
      <c r="BO7789">
        <v>5</v>
      </c>
      <c r="BP7789">
        <v>0</v>
      </c>
      <c r="BQ7789" t="s">
        <v>5</v>
      </c>
      <c r="BR7789">
        <v>28</v>
      </c>
      <c r="BS7789" t="s">
        <v>5</v>
      </c>
      <c r="BT7789">
        <v>5</v>
      </c>
    </row>
    <row r="7790" spans="1:72" x14ac:dyDescent="0.35">
      <c r="A7790" t="s">
        <v>4971</v>
      </c>
      <c r="B7790" t="s">
        <v>5557</v>
      </c>
      <c r="C7790">
        <v>4254768</v>
      </c>
      <c r="D7790" t="s">
        <v>7536</v>
      </c>
      <c r="E7790">
        <v>20387</v>
      </c>
      <c r="F7790">
        <v>1</v>
      </c>
      <c r="G7790">
        <v>0</v>
      </c>
      <c r="H7790">
        <v>1</v>
      </c>
      <c r="I7790">
        <v>0</v>
      </c>
      <c r="J7790">
        <v>0</v>
      </c>
      <c r="K7790">
        <v>0</v>
      </c>
      <c r="L7790">
        <v>0</v>
      </c>
      <c r="M7790">
        <v>0</v>
      </c>
      <c r="N7790" t="s">
        <v>5</v>
      </c>
      <c r="O7790" t="s">
        <v>5</v>
      </c>
      <c r="P7790" t="s">
        <v>5</v>
      </c>
      <c r="Q7790" t="s">
        <v>5</v>
      </c>
      <c r="R7790">
        <v>1</v>
      </c>
      <c r="S7790" t="s">
        <v>5</v>
      </c>
      <c r="T7790">
        <v>6</v>
      </c>
      <c r="U7790" t="s">
        <v>5</v>
      </c>
      <c r="V7790">
        <v>4</v>
      </c>
      <c r="W7790">
        <v>0</v>
      </c>
      <c r="X7790" t="s">
        <v>5</v>
      </c>
      <c r="Y7790" t="s">
        <v>5</v>
      </c>
      <c r="Z7790" t="s">
        <v>5</v>
      </c>
      <c r="AA7790">
        <v>7</v>
      </c>
      <c r="AB7790">
        <v>0</v>
      </c>
      <c r="AC7790" t="s">
        <v>5</v>
      </c>
      <c r="AD7790" t="s">
        <v>5</v>
      </c>
      <c r="AE7790" t="s">
        <v>5</v>
      </c>
      <c r="AF7790" t="s">
        <v>5</v>
      </c>
      <c r="AG7790">
        <v>0</v>
      </c>
      <c r="AH7790" t="s">
        <v>5</v>
      </c>
      <c r="AI7790" t="s">
        <v>5</v>
      </c>
      <c r="AJ7790" t="s">
        <v>5</v>
      </c>
      <c r="AK7790" t="s">
        <v>5</v>
      </c>
      <c r="AL7790">
        <v>0</v>
      </c>
      <c r="AM7790" t="s">
        <v>5</v>
      </c>
      <c r="AN7790">
        <v>11</v>
      </c>
      <c r="AO7790" t="s">
        <v>5</v>
      </c>
      <c r="AP7790">
        <v>35.5</v>
      </c>
      <c r="AQ7790">
        <v>0</v>
      </c>
      <c r="AR7790" t="s">
        <v>5</v>
      </c>
      <c r="AS7790" t="s">
        <v>5</v>
      </c>
      <c r="AT7790" t="s">
        <v>5</v>
      </c>
      <c r="AU7790" t="s">
        <v>5</v>
      </c>
      <c r="AV7790">
        <v>0</v>
      </c>
      <c r="AW7790" t="s">
        <v>5</v>
      </c>
      <c r="AX7790">
        <v>5</v>
      </c>
      <c r="AY7790" t="s">
        <v>5</v>
      </c>
      <c r="AZ7790">
        <v>4</v>
      </c>
      <c r="BA7790">
        <v>0</v>
      </c>
      <c r="BB7790" t="s">
        <v>5</v>
      </c>
      <c r="BC7790" t="s">
        <v>5</v>
      </c>
      <c r="BD7790" t="s">
        <v>5</v>
      </c>
      <c r="BE7790">
        <v>3.5</v>
      </c>
      <c r="BF7790">
        <v>0</v>
      </c>
      <c r="BG7790" t="s">
        <v>5</v>
      </c>
      <c r="BH7790" t="s">
        <v>5</v>
      </c>
      <c r="BI7790" t="s">
        <v>5</v>
      </c>
      <c r="BJ7790" t="s">
        <v>5</v>
      </c>
      <c r="BK7790">
        <v>0</v>
      </c>
      <c r="BL7790" t="s">
        <v>5</v>
      </c>
      <c r="BM7790">
        <v>9</v>
      </c>
      <c r="BN7790" t="s">
        <v>5</v>
      </c>
      <c r="BO7790" t="s">
        <v>5</v>
      </c>
      <c r="BP7790">
        <v>0</v>
      </c>
      <c r="BQ7790" t="s">
        <v>5</v>
      </c>
      <c r="BR7790">
        <v>22</v>
      </c>
      <c r="BS7790" t="s">
        <v>5</v>
      </c>
      <c r="BT7790">
        <v>40</v>
      </c>
    </row>
    <row r="7791" spans="1:72" x14ac:dyDescent="0.35">
      <c r="A7791" t="s">
        <v>4971</v>
      </c>
      <c r="B7791" t="s">
        <v>5558</v>
      </c>
      <c r="C7791">
        <v>4254800</v>
      </c>
      <c r="D7791" t="s">
        <v>7536</v>
      </c>
      <c r="E7791">
        <v>20387</v>
      </c>
      <c r="F7791">
        <v>1</v>
      </c>
      <c r="G7791">
        <v>0</v>
      </c>
      <c r="H7791">
        <v>1</v>
      </c>
      <c r="I7791">
        <v>0</v>
      </c>
      <c r="J7791">
        <v>0</v>
      </c>
      <c r="K7791">
        <v>0</v>
      </c>
      <c r="L7791">
        <v>0</v>
      </c>
      <c r="M7791">
        <v>0</v>
      </c>
      <c r="N7791" t="s">
        <v>5</v>
      </c>
      <c r="O7791" t="s">
        <v>5</v>
      </c>
      <c r="P7791" t="s">
        <v>5</v>
      </c>
      <c r="Q7791" t="s">
        <v>5</v>
      </c>
      <c r="R7791">
        <v>0</v>
      </c>
      <c r="S7791" t="s">
        <v>5</v>
      </c>
      <c r="T7791">
        <v>6</v>
      </c>
      <c r="U7791" t="s">
        <v>5</v>
      </c>
      <c r="V7791">
        <v>4</v>
      </c>
      <c r="W7791">
        <v>0</v>
      </c>
      <c r="X7791" t="s">
        <v>5</v>
      </c>
      <c r="Y7791" t="s">
        <v>5</v>
      </c>
      <c r="Z7791" t="s">
        <v>5</v>
      </c>
      <c r="AA7791">
        <v>7</v>
      </c>
      <c r="AB7791">
        <v>0</v>
      </c>
      <c r="AC7791" t="s">
        <v>5</v>
      </c>
      <c r="AD7791" t="s">
        <v>5</v>
      </c>
      <c r="AE7791" t="s">
        <v>5</v>
      </c>
      <c r="AF7791" t="s">
        <v>5</v>
      </c>
      <c r="AG7791">
        <v>0</v>
      </c>
      <c r="AH7791" t="s">
        <v>5</v>
      </c>
      <c r="AI7791" t="s">
        <v>5</v>
      </c>
      <c r="AJ7791" t="s">
        <v>5</v>
      </c>
      <c r="AK7791" t="s">
        <v>5</v>
      </c>
      <c r="AL7791">
        <v>0</v>
      </c>
      <c r="AM7791" t="s">
        <v>5</v>
      </c>
      <c r="AN7791">
        <v>11</v>
      </c>
      <c r="AO7791" t="s">
        <v>5</v>
      </c>
      <c r="AP7791">
        <v>35.5</v>
      </c>
      <c r="AQ7791">
        <v>0</v>
      </c>
      <c r="AR7791" t="s">
        <v>5</v>
      </c>
      <c r="AS7791" t="s">
        <v>5</v>
      </c>
      <c r="AT7791" t="s">
        <v>5</v>
      </c>
      <c r="AU7791" t="s">
        <v>5</v>
      </c>
      <c r="AV7791">
        <v>1</v>
      </c>
      <c r="AW7791" t="s">
        <v>5</v>
      </c>
      <c r="AX7791">
        <v>5</v>
      </c>
      <c r="AY7791" t="s">
        <v>5</v>
      </c>
      <c r="AZ7791">
        <v>4</v>
      </c>
      <c r="BA7791">
        <v>0</v>
      </c>
      <c r="BB7791" t="s">
        <v>5</v>
      </c>
      <c r="BC7791" t="s">
        <v>5</v>
      </c>
      <c r="BD7791" t="s">
        <v>5</v>
      </c>
      <c r="BE7791">
        <v>3.5</v>
      </c>
      <c r="BF7791">
        <v>0</v>
      </c>
      <c r="BG7791" t="s">
        <v>5</v>
      </c>
      <c r="BH7791" t="s">
        <v>5</v>
      </c>
      <c r="BI7791" t="s">
        <v>5</v>
      </c>
      <c r="BJ7791" t="s">
        <v>5</v>
      </c>
      <c r="BK7791">
        <v>0</v>
      </c>
      <c r="BL7791" t="s">
        <v>5</v>
      </c>
      <c r="BM7791">
        <v>9</v>
      </c>
      <c r="BN7791" t="s">
        <v>5</v>
      </c>
      <c r="BO7791" t="s">
        <v>5</v>
      </c>
      <c r="BP7791">
        <v>0</v>
      </c>
      <c r="BQ7791" t="s">
        <v>5</v>
      </c>
      <c r="BR7791">
        <v>22</v>
      </c>
      <c r="BS7791" t="s">
        <v>5</v>
      </c>
      <c r="BT7791">
        <v>40</v>
      </c>
    </row>
    <row r="7792" spans="1:72" x14ac:dyDescent="0.35">
      <c r="A7792" t="s">
        <v>4971</v>
      </c>
      <c r="B7792" t="s">
        <v>5559</v>
      </c>
      <c r="C7792">
        <v>4254872</v>
      </c>
      <c r="D7792" t="s">
        <v>7538</v>
      </c>
      <c r="E7792">
        <v>14715</v>
      </c>
      <c r="F7792">
        <v>1</v>
      </c>
      <c r="G7792">
        <v>0</v>
      </c>
      <c r="H7792">
        <v>0</v>
      </c>
      <c r="I7792">
        <v>0</v>
      </c>
      <c r="J7792">
        <v>0</v>
      </c>
      <c r="K7792">
        <v>1</v>
      </c>
      <c r="L7792">
        <v>0</v>
      </c>
      <c r="M7792">
        <v>0</v>
      </c>
      <c r="N7792" t="s">
        <v>5</v>
      </c>
      <c r="O7792">
        <v>12</v>
      </c>
      <c r="P7792" t="s">
        <v>5</v>
      </c>
      <c r="Q7792">
        <v>2</v>
      </c>
      <c r="R7792">
        <v>0</v>
      </c>
      <c r="S7792" t="s">
        <v>5</v>
      </c>
      <c r="T7792">
        <v>5.5</v>
      </c>
      <c r="U7792" t="s">
        <v>5</v>
      </c>
      <c r="V7792">
        <v>2</v>
      </c>
      <c r="W7792">
        <v>0</v>
      </c>
      <c r="X7792" t="s">
        <v>5</v>
      </c>
      <c r="Y7792">
        <v>2</v>
      </c>
      <c r="Z7792" t="s">
        <v>5</v>
      </c>
      <c r="AA7792">
        <v>1</v>
      </c>
      <c r="AB7792">
        <v>0</v>
      </c>
      <c r="AC7792" t="s">
        <v>5</v>
      </c>
      <c r="AD7792">
        <v>5</v>
      </c>
      <c r="AE7792" t="s">
        <v>5</v>
      </c>
      <c r="AF7792">
        <v>6</v>
      </c>
      <c r="AG7792">
        <v>1</v>
      </c>
      <c r="AH7792" t="s">
        <v>5</v>
      </c>
      <c r="AI7792">
        <v>6</v>
      </c>
      <c r="AJ7792" t="s">
        <v>5</v>
      </c>
      <c r="AK7792">
        <v>9</v>
      </c>
      <c r="AL7792">
        <v>0</v>
      </c>
      <c r="AM7792" t="s">
        <v>5</v>
      </c>
      <c r="AN7792">
        <v>12</v>
      </c>
      <c r="AO7792" t="s">
        <v>5</v>
      </c>
      <c r="AP7792">
        <v>10</v>
      </c>
      <c r="AQ7792">
        <v>0</v>
      </c>
      <c r="AR7792" t="s">
        <v>5</v>
      </c>
      <c r="AS7792">
        <v>11</v>
      </c>
      <c r="AT7792" t="s">
        <v>5</v>
      </c>
      <c r="AU7792">
        <v>2</v>
      </c>
      <c r="AV7792">
        <v>0</v>
      </c>
      <c r="AW7792" t="s">
        <v>5</v>
      </c>
      <c r="AX7792">
        <v>5</v>
      </c>
      <c r="AY7792" t="s">
        <v>5</v>
      </c>
      <c r="AZ7792">
        <v>1</v>
      </c>
      <c r="BA7792">
        <v>0</v>
      </c>
      <c r="BB7792" t="s">
        <v>5</v>
      </c>
      <c r="BC7792">
        <v>2</v>
      </c>
      <c r="BD7792" t="s">
        <v>5</v>
      </c>
      <c r="BE7792">
        <v>1</v>
      </c>
      <c r="BF7792">
        <v>0</v>
      </c>
      <c r="BG7792" t="s">
        <v>5</v>
      </c>
      <c r="BH7792">
        <v>6</v>
      </c>
      <c r="BI7792" t="s">
        <v>5</v>
      </c>
      <c r="BJ7792">
        <v>5</v>
      </c>
      <c r="BK7792">
        <v>0</v>
      </c>
      <c r="BL7792" t="s">
        <v>5</v>
      </c>
      <c r="BM7792">
        <v>6</v>
      </c>
      <c r="BN7792" t="s">
        <v>5</v>
      </c>
      <c r="BO7792">
        <v>9</v>
      </c>
      <c r="BP7792">
        <v>0</v>
      </c>
      <c r="BQ7792" t="s">
        <v>5</v>
      </c>
      <c r="BR7792">
        <v>12</v>
      </c>
      <c r="BS7792" t="s">
        <v>5</v>
      </c>
      <c r="BT7792">
        <v>11</v>
      </c>
    </row>
    <row r="7793" spans="1:72" x14ac:dyDescent="0.35">
      <c r="A7793" t="s">
        <v>4971</v>
      </c>
      <c r="B7793" t="s">
        <v>5560</v>
      </c>
      <c r="C7793">
        <v>4212554888</v>
      </c>
      <c r="D7793" t="s">
        <v>7536</v>
      </c>
      <c r="E7793">
        <v>20387</v>
      </c>
      <c r="F7793">
        <v>2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2</v>
      </c>
      <c r="M7793">
        <v>0</v>
      </c>
      <c r="N7793" t="s">
        <v>5</v>
      </c>
      <c r="O7793" t="s">
        <v>5</v>
      </c>
      <c r="P7793" t="s">
        <v>5</v>
      </c>
      <c r="Q7793" t="s">
        <v>5</v>
      </c>
      <c r="R7793">
        <v>0</v>
      </c>
      <c r="S7793" t="s">
        <v>5</v>
      </c>
      <c r="T7793">
        <v>6</v>
      </c>
      <c r="U7793" t="s">
        <v>5</v>
      </c>
      <c r="V7793">
        <v>4</v>
      </c>
      <c r="W7793">
        <v>0</v>
      </c>
      <c r="X7793" t="s">
        <v>5</v>
      </c>
      <c r="Y7793" t="s">
        <v>5</v>
      </c>
      <c r="Z7793" t="s">
        <v>5</v>
      </c>
      <c r="AA7793">
        <v>7</v>
      </c>
      <c r="AB7793">
        <v>0</v>
      </c>
      <c r="AC7793" t="s">
        <v>5</v>
      </c>
      <c r="AD7793" t="s">
        <v>5</v>
      </c>
      <c r="AE7793" t="s">
        <v>5</v>
      </c>
      <c r="AF7793" t="s">
        <v>5</v>
      </c>
      <c r="AG7793">
        <v>0</v>
      </c>
      <c r="AH7793" t="s">
        <v>5</v>
      </c>
      <c r="AI7793" t="s">
        <v>5</v>
      </c>
      <c r="AJ7793" t="s">
        <v>5</v>
      </c>
      <c r="AK7793" t="s">
        <v>5</v>
      </c>
      <c r="AL7793">
        <v>2</v>
      </c>
      <c r="AM7793" t="s">
        <v>5</v>
      </c>
      <c r="AN7793">
        <v>11</v>
      </c>
      <c r="AO7793" t="s">
        <v>5</v>
      </c>
      <c r="AP7793">
        <v>35.5</v>
      </c>
      <c r="AQ7793">
        <v>0</v>
      </c>
      <c r="AR7793" t="s">
        <v>5</v>
      </c>
      <c r="AS7793" t="s">
        <v>5</v>
      </c>
      <c r="AT7793" t="s">
        <v>5</v>
      </c>
      <c r="AU7793" t="s">
        <v>5</v>
      </c>
      <c r="AV7793">
        <v>0</v>
      </c>
      <c r="AW7793" t="s">
        <v>5</v>
      </c>
      <c r="AX7793">
        <v>5</v>
      </c>
      <c r="AY7793" t="s">
        <v>5</v>
      </c>
      <c r="AZ7793">
        <v>4</v>
      </c>
      <c r="BA7793">
        <v>0</v>
      </c>
      <c r="BB7793" t="s">
        <v>5</v>
      </c>
      <c r="BC7793" t="s">
        <v>5</v>
      </c>
      <c r="BD7793" t="s">
        <v>5</v>
      </c>
      <c r="BE7793">
        <v>3.5</v>
      </c>
      <c r="BF7793">
        <v>0</v>
      </c>
      <c r="BG7793" t="s">
        <v>5</v>
      </c>
      <c r="BH7793" t="s">
        <v>5</v>
      </c>
      <c r="BI7793" t="s">
        <v>5</v>
      </c>
      <c r="BJ7793" t="s">
        <v>5</v>
      </c>
      <c r="BK7793">
        <v>0</v>
      </c>
      <c r="BL7793" t="s">
        <v>5</v>
      </c>
      <c r="BM7793">
        <v>9</v>
      </c>
      <c r="BN7793" t="s">
        <v>5</v>
      </c>
      <c r="BO7793" t="s">
        <v>5</v>
      </c>
      <c r="BP7793">
        <v>0</v>
      </c>
      <c r="BQ7793" t="s">
        <v>5</v>
      </c>
      <c r="BR7793">
        <v>22</v>
      </c>
      <c r="BS7793" t="s">
        <v>5</v>
      </c>
      <c r="BT7793">
        <v>40</v>
      </c>
    </row>
    <row r="7794" spans="1:72" x14ac:dyDescent="0.35">
      <c r="A7794" t="s">
        <v>4971</v>
      </c>
      <c r="B7794" t="s">
        <v>5561</v>
      </c>
      <c r="C7794">
        <v>4254904</v>
      </c>
      <c r="D7794" t="s">
        <v>7545</v>
      </c>
      <c r="E7794">
        <v>4022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 t="s">
        <v>5</v>
      </c>
      <c r="O7794" t="s">
        <v>5</v>
      </c>
      <c r="P7794" t="s">
        <v>5</v>
      </c>
      <c r="Q7794" t="s">
        <v>5</v>
      </c>
      <c r="R7794">
        <v>0</v>
      </c>
      <c r="S7794" t="s">
        <v>5</v>
      </c>
      <c r="T7794" t="s">
        <v>5</v>
      </c>
      <c r="U7794" t="s">
        <v>5</v>
      </c>
      <c r="V7794" t="s">
        <v>5</v>
      </c>
      <c r="W7794">
        <v>0</v>
      </c>
      <c r="X7794" t="s">
        <v>5</v>
      </c>
      <c r="Y7794" t="s">
        <v>5</v>
      </c>
      <c r="Z7794" t="s">
        <v>5</v>
      </c>
      <c r="AA7794" t="s">
        <v>5</v>
      </c>
      <c r="AB7794">
        <v>0</v>
      </c>
      <c r="AC7794" t="s">
        <v>5</v>
      </c>
      <c r="AD7794" t="s">
        <v>5</v>
      </c>
      <c r="AE7794" t="s">
        <v>5</v>
      </c>
      <c r="AF7794" t="s">
        <v>5</v>
      </c>
      <c r="AG7794">
        <v>0</v>
      </c>
      <c r="AH7794" t="s">
        <v>5</v>
      </c>
      <c r="AI7794" t="s">
        <v>5</v>
      </c>
      <c r="AJ7794" t="s">
        <v>5</v>
      </c>
      <c r="AK7794" t="s">
        <v>5</v>
      </c>
      <c r="AL7794">
        <v>0</v>
      </c>
      <c r="AM7794" t="s">
        <v>5</v>
      </c>
      <c r="AN7794" t="s">
        <v>5</v>
      </c>
      <c r="AO7794" t="s">
        <v>5</v>
      </c>
      <c r="AP7794" t="s">
        <v>5</v>
      </c>
      <c r="AQ7794">
        <v>0</v>
      </c>
      <c r="AR7794" t="s">
        <v>5</v>
      </c>
      <c r="AS7794" t="s">
        <v>5</v>
      </c>
      <c r="AT7794" t="s">
        <v>5</v>
      </c>
      <c r="AU7794" t="s">
        <v>5</v>
      </c>
      <c r="AV7794">
        <v>0</v>
      </c>
      <c r="AW7794" t="s">
        <v>5</v>
      </c>
      <c r="AX7794" t="s">
        <v>5</v>
      </c>
      <c r="AY7794" t="s">
        <v>5</v>
      </c>
      <c r="AZ7794" t="s">
        <v>5</v>
      </c>
      <c r="BA7794">
        <v>0</v>
      </c>
      <c r="BB7794" t="s">
        <v>5</v>
      </c>
      <c r="BC7794" t="s">
        <v>5</v>
      </c>
      <c r="BD7794" t="s">
        <v>5</v>
      </c>
      <c r="BE7794" t="s">
        <v>5</v>
      </c>
      <c r="BF7794">
        <v>0</v>
      </c>
      <c r="BG7794" t="s">
        <v>5</v>
      </c>
      <c r="BH7794" t="s">
        <v>5</v>
      </c>
      <c r="BI7794" t="s">
        <v>5</v>
      </c>
      <c r="BJ7794" t="s">
        <v>5</v>
      </c>
      <c r="BK7794">
        <v>0</v>
      </c>
      <c r="BL7794" t="s">
        <v>5</v>
      </c>
      <c r="BM7794" t="s">
        <v>5</v>
      </c>
      <c r="BN7794" t="s">
        <v>5</v>
      </c>
      <c r="BO7794" t="s">
        <v>5</v>
      </c>
      <c r="BP7794">
        <v>0</v>
      </c>
      <c r="BQ7794" t="s">
        <v>5</v>
      </c>
      <c r="BR7794" t="s">
        <v>5</v>
      </c>
      <c r="BS7794" t="s">
        <v>5</v>
      </c>
      <c r="BT7794" t="s">
        <v>5</v>
      </c>
    </row>
    <row r="7795" spans="1:72" x14ac:dyDescent="0.35">
      <c r="A7795" t="s">
        <v>4971</v>
      </c>
      <c r="B7795" t="s">
        <v>5561</v>
      </c>
      <c r="C7795">
        <v>4254904</v>
      </c>
      <c r="D7795" t="s">
        <v>7542</v>
      </c>
      <c r="E7795">
        <v>12390</v>
      </c>
      <c r="F7795">
        <v>8</v>
      </c>
      <c r="G7795">
        <v>0</v>
      </c>
      <c r="H7795">
        <v>3</v>
      </c>
      <c r="I7795">
        <v>2</v>
      </c>
      <c r="J7795">
        <v>2</v>
      </c>
      <c r="K7795">
        <v>1</v>
      </c>
      <c r="L7795">
        <v>0</v>
      </c>
      <c r="M7795">
        <v>0</v>
      </c>
      <c r="N7795" t="s">
        <v>5</v>
      </c>
      <c r="O7795">
        <v>18</v>
      </c>
      <c r="P7795" t="s">
        <v>5</v>
      </c>
      <c r="Q7795">
        <v>2</v>
      </c>
      <c r="R7795">
        <v>2</v>
      </c>
      <c r="S7795" t="s">
        <v>5</v>
      </c>
      <c r="T7795">
        <v>17</v>
      </c>
      <c r="U7795" t="s">
        <v>5</v>
      </c>
      <c r="V7795">
        <v>2</v>
      </c>
      <c r="W7795">
        <v>1</v>
      </c>
      <c r="X7795" t="s">
        <v>5</v>
      </c>
      <c r="Y7795">
        <v>17</v>
      </c>
      <c r="Z7795" t="s">
        <v>5</v>
      </c>
      <c r="AA7795">
        <v>2</v>
      </c>
      <c r="AB7795">
        <v>0</v>
      </c>
      <c r="AC7795" t="s">
        <v>5</v>
      </c>
      <c r="AD7795">
        <v>18.5</v>
      </c>
      <c r="AE7795" t="s">
        <v>5</v>
      </c>
      <c r="AF7795">
        <v>4</v>
      </c>
      <c r="AG7795">
        <v>1</v>
      </c>
      <c r="AH7795" t="s">
        <v>5</v>
      </c>
      <c r="AI7795">
        <v>19</v>
      </c>
      <c r="AJ7795" t="s">
        <v>5</v>
      </c>
      <c r="AK7795">
        <v>5</v>
      </c>
      <c r="AL7795">
        <v>0</v>
      </c>
      <c r="AM7795" t="s">
        <v>5</v>
      </c>
      <c r="AN7795">
        <v>26.5</v>
      </c>
      <c r="AO7795" t="s">
        <v>5</v>
      </c>
      <c r="AP7795">
        <v>4.5</v>
      </c>
      <c r="AQ7795">
        <v>0</v>
      </c>
      <c r="AR7795" t="s">
        <v>5</v>
      </c>
      <c r="AS7795">
        <v>31.5</v>
      </c>
      <c r="AT7795" t="s">
        <v>5</v>
      </c>
      <c r="AU7795">
        <v>5</v>
      </c>
      <c r="AV7795">
        <v>1</v>
      </c>
      <c r="AW7795" t="s">
        <v>5</v>
      </c>
      <c r="AX7795">
        <v>20</v>
      </c>
      <c r="AY7795" t="s">
        <v>5</v>
      </c>
      <c r="AZ7795">
        <v>2</v>
      </c>
      <c r="BA7795">
        <v>1</v>
      </c>
      <c r="BB7795" t="s">
        <v>5</v>
      </c>
      <c r="BC7795">
        <v>18</v>
      </c>
      <c r="BD7795" t="s">
        <v>5</v>
      </c>
      <c r="BE7795">
        <v>2</v>
      </c>
      <c r="BF7795">
        <v>2</v>
      </c>
      <c r="BG7795" t="s">
        <v>5</v>
      </c>
      <c r="BH7795">
        <v>19</v>
      </c>
      <c r="BI7795" t="s">
        <v>5</v>
      </c>
      <c r="BJ7795">
        <v>3</v>
      </c>
      <c r="BK7795">
        <v>0</v>
      </c>
      <c r="BL7795" t="s">
        <v>5</v>
      </c>
      <c r="BM7795">
        <v>19.5</v>
      </c>
      <c r="BN7795" t="s">
        <v>5</v>
      </c>
      <c r="BO7795">
        <v>5</v>
      </c>
      <c r="BP7795">
        <v>0</v>
      </c>
      <c r="BQ7795" t="s">
        <v>5</v>
      </c>
      <c r="BR7795">
        <v>28</v>
      </c>
      <c r="BS7795" t="s">
        <v>5</v>
      </c>
      <c r="BT7795">
        <v>5</v>
      </c>
    </row>
    <row r="7796" spans="1:72" x14ac:dyDescent="0.35">
      <c r="A7796" t="s">
        <v>4971</v>
      </c>
      <c r="B7796" t="s">
        <v>5562</v>
      </c>
      <c r="C7796">
        <v>4254928</v>
      </c>
      <c r="D7796" t="s">
        <v>7542</v>
      </c>
      <c r="E7796">
        <v>12390</v>
      </c>
      <c r="F7796">
        <v>4</v>
      </c>
      <c r="G7796">
        <v>0</v>
      </c>
      <c r="H7796">
        <v>1</v>
      </c>
      <c r="I7796">
        <v>2</v>
      </c>
      <c r="J7796">
        <v>0</v>
      </c>
      <c r="K7796">
        <v>0</v>
      </c>
      <c r="L7796">
        <v>1</v>
      </c>
      <c r="M7796">
        <v>0</v>
      </c>
      <c r="N7796" t="s">
        <v>5</v>
      </c>
      <c r="O7796">
        <v>18</v>
      </c>
      <c r="P7796" t="s">
        <v>5</v>
      </c>
      <c r="Q7796">
        <v>2</v>
      </c>
      <c r="R7796">
        <v>0</v>
      </c>
      <c r="S7796" t="s">
        <v>5</v>
      </c>
      <c r="T7796">
        <v>17</v>
      </c>
      <c r="U7796" t="s">
        <v>5</v>
      </c>
      <c r="V7796">
        <v>2</v>
      </c>
      <c r="W7796">
        <v>1</v>
      </c>
      <c r="X7796" t="s">
        <v>5</v>
      </c>
      <c r="Y7796">
        <v>17</v>
      </c>
      <c r="Z7796" t="s">
        <v>5</v>
      </c>
      <c r="AA7796">
        <v>2</v>
      </c>
      <c r="AB7796">
        <v>0</v>
      </c>
      <c r="AC7796" t="s">
        <v>5</v>
      </c>
      <c r="AD7796">
        <v>18.5</v>
      </c>
      <c r="AE7796" t="s">
        <v>5</v>
      </c>
      <c r="AF7796">
        <v>4</v>
      </c>
      <c r="AG7796">
        <v>0</v>
      </c>
      <c r="AH7796" t="s">
        <v>5</v>
      </c>
      <c r="AI7796">
        <v>19</v>
      </c>
      <c r="AJ7796" t="s">
        <v>5</v>
      </c>
      <c r="AK7796">
        <v>5</v>
      </c>
      <c r="AL7796">
        <v>0</v>
      </c>
      <c r="AM7796" t="s">
        <v>5</v>
      </c>
      <c r="AN7796">
        <v>26.5</v>
      </c>
      <c r="AO7796" t="s">
        <v>5</v>
      </c>
      <c r="AP7796">
        <v>4.5</v>
      </c>
      <c r="AQ7796">
        <v>0</v>
      </c>
      <c r="AR7796" t="s">
        <v>5</v>
      </c>
      <c r="AS7796">
        <v>31.5</v>
      </c>
      <c r="AT7796" t="s">
        <v>5</v>
      </c>
      <c r="AU7796">
        <v>5</v>
      </c>
      <c r="AV7796">
        <v>1</v>
      </c>
      <c r="AW7796" t="s">
        <v>5</v>
      </c>
      <c r="AX7796">
        <v>20</v>
      </c>
      <c r="AY7796" t="s">
        <v>5</v>
      </c>
      <c r="AZ7796">
        <v>2</v>
      </c>
      <c r="BA7796">
        <v>1</v>
      </c>
      <c r="BB7796" t="s">
        <v>5</v>
      </c>
      <c r="BC7796">
        <v>18</v>
      </c>
      <c r="BD7796" t="s">
        <v>5</v>
      </c>
      <c r="BE7796">
        <v>2</v>
      </c>
      <c r="BF7796">
        <v>0</v>
      </c>
      <c r="BG7796" t="s">
        <v>5</v>
      </c>
      <c r="BH7796">
        <v>19</v>
      </c>
      <c r="BI7796" t="s">
        <v>5</v>
      </c>
      <c r="BJ7796">
        <v>3</v>
      </c>
      <c r="BK7796">
        <v>0</v>
      </c>
      <c r="BL7796" t="s">
        <v>5</v>
      </c>
      <c r="BM7796">
        <v>19.5</v>
      </c>
      <c r="BN7796" t="s">
        <v>5</v>
      </c>
      <c r="BO7796">
        <v>5</v>
      </c>
      <c r="BP7796">
        <v>1</v>
      </c>
      <c r="BQ7796" t="s">
        <v>5</v>
      </c>
      <c r="BR7796">
        <v>28</v>
      </c>
      <c r="BS7796" t="s">
        <v>5</v>
      </c>
      <c r="BT7796">
        <v>5</v>
      </c>
    </row>
    <row r="7797" spans="1:72" x14ac:dyDescent="0.35">
      <c r="A7797" t="s">
        <v>4971</v>
      </c>
      <c r="B7797" t="s">
        <v>5563</v>
      </c>
      <c r="C7797">
        <v>4202954936</v>
      </c>
      <c r="D7797" t="s">
        <v>7541</v>
      </c>
      <c r="E7797">
        <v>14940</v>
      </c>
      <c r="F7797">
        <v>4</v>
      </c>
      <c r="G7797">
        <v>0</v>
      </c>
      <c r="H7797">
        <v>0</v>
      </c>
      <c r="I7797">
        <v>1</v>
      </c>
      <c r="J7797">
        <v>1</v>
      </c>
      <c r="K7797">
        <v>0</v>
      </c>
      <c r="L7797">
        <v>2</v>
      </c>
      <c r="M7797">
        <v>0</v>
      </c>
      <c r="N7797" t="s">
        <v>5</v>
      </c>
      <c r="O7797">
        <v>15</v>
      </c>
      <c r="P7797" t="s">
        <v>5</v>
      </c>
      <c r="Q7797">
        <v>13</v>
      </c>
      <c r="R7797">
        <v>0</v>
      </c>
      <c r="S7797" t="s">
        <v>5</v>
      </c>
      <c r="T7797">
        <v>13</v>
      </c>
      <c r="U7797" t="s">
        <v>5</v>
      </c>
      <c r="V7797">
        <v>17</v>
      </c>
      <c r="W7797">
        <v>1</v>
      </c>
      <c r="X7797" t="s">
        <v>5</v>
      </c>
      <c r="Y7797">
        <v>14</v>
      </c>
      <c r="Z7797" t="s">
        <v>5</v>
      </c>
      <c r="AA7797">
        <v>23.5</v>
      </c>
      <c r="AB7797">
        <v>0</v>
      </c>
      <c r="AC7797" t="s">
        <v>5</v>
      </c>
      <c r="AD7797">
        <v>31</v>
      </c>
      <c r="AE7797" t="s">
        <v>5</v>
      </c>
      <c r="AF7797">
        <v>12</v>
      </c>
      <c r="AG7797">
        <v>0</v>
      </c>
      <c r="AH7797" t="s">
        <v>5</v>
      </c>
      <c r="AI7797">
        <v>21</v>
      </c>
      <c r="AJ7797" t="s">
        <v>5</v>
      </c>
      <c r="AK7797">
        <v>25</v>
      </c>
      <c r="AL7797">
        <v>2</v>
      </c>
      <c r="AM7797" t="s">
        <v>5</v>
      </c>
      <c r="AN7797">
        <v>17</v>
      </c>
      <c r="AO7797" t="s">
        <v>5</v>
      </c>
      <c r="AP7797">
        <v>31</v>
      </c>
      <c r="AQ7797">
        <v>0</v>
      </c>
      <c r="AR7797" t="s">
        <v>5</v>
      </c>
      <c r="AS7797">
        <v>78</v>
      </c>
      <c r="AT7797" t="s">
        <v>5</v>
      </c>
      <c r="AU7797">
        <v>34</v>
      </c>
      <c r="AV7797">
        <v>0</v>
      </c>
      <c r="AW7797" t="s">
        <v>5</v>
      </c>
      <c r="AX7797">
        <v>25</v>
      </c>
      <c r="AY7797" t="s">
        <v>5</v>
      </c>
      <c r="AZ7797">
        <v>26</v>
      </c>
      <c r="BA7797">
        <v>0</v>
      </c>
      <c r="BB7797" t="s">
        <v>5</v>
      </c>
      <c r="BC7797">
        <v>23</v>
      </c>
      <c r="BD7797" t="s">
        <v>5</v>
      </c>
      <c r="BE7797">
        <v>26</v>
      </c>
      <c r="BF7797">
        <v>1</v>
      </c>
      <c r="BG7797" t="s">
        <v>5</v>
      </c>
      <c r="BH7797">
        <v>34</v>
      </c>
      <c r="BI7797" t="s">
        <v>5</v>
      </c>
      <c r="BJ7797">
        <v>23</v>
      </c>
      <c r="BK7797">
        <v>0</v>
      </c>
      <c r="BL7797" t="s">
        <v>5</v>
      </c>
      <c r="BM7797">
        <v>23</v>
      </c>
      <c r="BN7797" t="s">
        <v>5</v>
      </c>
      <c r="BO7797">
        <v>20</v>
      </c>
      <c r="BP7797">
        <v>0</v>
      </c>
      <c r="BQ7797" t="s">
        <v>5</v>
      </c>
      <c r="BR7797">
        <v>22</v>
      </c>
      <c r="BS7797" t="s">
        <v>5</v>
      </c>
      <c r="BT7797">
        <v>35.5</v>
      </c>
    </row>
    <row r="7798" spans="1:72" x14ac:dyDescent="0.35">
      <c r="A7798" t="s">
        <v>4971</v>
      </c>
      <c r="B7798" t="s">
        <v>5564</v>
      </c>
      <c r="C7798">
        <v>4204954960</v>
      </c>
      <c r="D7798" t="s">
        <v>7540</v>
      </c>
      <c r="E7798">
        <v>14711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 t="s">
        <v>5</v>
      </c>
      <c r="O7798" t="s">
        <v>5</v>
      </c>
      <c r="P7798" t="s">
        <v>5</v>
      </c>
      <c r="Q7798" t="s">
        <v>5</v>
      </c>
      <c r="R7798">
        <v>0</v>
      </c>
      <c r="S7798" t="s">
        <v>5</v>
      </c>
      <c r="T7798" t="s">
        <v>5</v>
      </c>
      <c r="U7798" t="s">
        <v>5</v>
      </c>
      <c r="V7798" t="s">
        <v>5</v>
      </c>
      <c r="W7798">
        <v>0</v>
      </c>
      <c r="X7798" t="s">
        <v>5</v>
      </c>
      <c r="Y7798" t="s">
        <v>5</v>
      </c>
      <c r="Z7798" t="s">
        <v>5</v>
      </c>
      <c r="AA7798" t="s">
        <v>5</v>
      </c>
      <c r="AB7798">
        <v>0</v>
      </c>
      <c r="AC7798" t="s">
        <v>5</v>
      </c>
      <c r="AD7798" t="s">
        <v>5</v>
      </c>
      <c r="AE7798" t="s">
        <v>5</v>
      </c>
      <c r="AF7798" t="s">
        <v>5</v>
      </c>
      <c r="AG7798">
        <v>0</v>
      </c>
      <c r="AH7798" t="s">
        <v>5</v>
      </c>
      <c r="AI7798" t="s">
        <v>5</v>
      </c>
      <c r="AJ7798" t="s">
        <v>5</v>
      </c>
      <c r="AK7798" t="s">
        <v>5</v>
      </c>
      <c r="AL7798">
        <v>0</v>
      </c>
      <c r="AM7798" t="s">
        <v>5</v>
      </c>
      <c r="AN7798">
        <v>17</v>
      </c>
      <c r="AO7798" t="s">
        <v>5</v>
      </c>
      <c r="AP7798">
        <v>7</v>
      </c>
      <c r="AQ7798">
        <v>0</v>
      </c>
      <c r="AR7798" t="s">
        <v>5</v>
      </c>
      <c r="AS7798" t="s">
        <v>5</v>
      </c>
      <c r="AT7798" t="s">
        <v>5</v>
      </c>
      <c r="AU7798" t="s">
        <v>5</v>
      </c>
      <c r="AV7798">
        <v>0</v>
      </c>
      <c r="AW7798" t="s">
        <v>5</v>
      </c>
      <c r="AX7798" t="s">
        <v>5</v>
      </c>
      <c r="AY7798" t="s">
        <v>5</v>
      </c>
      <c r="AZ7798" t="s">
        <v>5</v>
      </c>
      <c r="BA7798">
        <v>0</v>
      </c>
      <c r="BB7798" t="s">
        <v>5</v>
      </c>
      <c r="BC7798" t="s">
        <v>5</v>
      </c>
      <c r="BD7798" t="s">
        <v>5</v>
      </c>
      <c r="BE7798" t="s">
        <v>5</v>
      </c>
      <c r="BF7798">
        <v>0</v>
      </c>
      <c r="BG7798" t="s">
        <v>5</v>
      </c>
      <c r="BH7798" t="s">
        <v>5</v>
      </c>
      <c r="BI7798" t="s">
        <v>5</v>
      </c>
      <c r="BJ7798" t="s">
        <v>5</v>
      </c>
      <c r="BK7798">
        <v>0</v>
      </c>
      <c r="BL7798" t="s">
        <v>5</v>
      </c>
      <c r="BM7798" t="s">
        <v>5</v>
      </c>
      <c r="BN7798" t="s">
        <v>5</v>
      </c>
      <c r="BO7798" t="s">
        <v>5</v>
      </c>
      <c r="BP7798">
        <v>0</v>
      </c>
      <c r="BQ7798" t="s">
        <v>5</v>
      </c>
      <c r="BR7798">
        <v>15</v>
      </c>
      <c r="BS7798" t="s">
        <v>5</v>
      </c>
      <c r="BT7798">
        <v>7.5</v>
      </c>
    </row>
    <row r="7799" spans="1:72" x14ac:dyDescent="0.35">
      <c r="A7799" t="s">
        <v>4971</v>
      </c>
      <c r="B7799" t="s">
        <v>5565</v>
      </c>
      <c r="C7799">
        <v>4255016</v>
      </c>
      <c r="D7799" t="s">
        <v>7536</v>
      </c>
      <c r="E7799">
        <v>20387</v>
      </c>
      <c r="F7799">
        <v>20</v>
      </c>
      <c r="G7799">
        <v>0</v>
      </c>
      <c r="H7799">
        <v>3</v>
      </c>
      <c r="I7799">
        <v>1</v>
      </c>
      <c r="J7799">
        <v>0</v>
      </c>
      <c r="K7799">
        <v>1</v>
      </c>
      <c r="L7799">
        <v>15</v>
      </c>
      <c r="M7799">
        <v>0</v>
      </c>
      <c r="N7799" t="s">
        <v>5</v>
      </c>
      <c r="O7799" t="s">
        <v>5</v>
      </c>
      <c r="P7799" t="s">
        <v>5</v>
      </c>
      <c r="Q7799" t="s">
        <v>5</v>
      </c>
      <c r="R7799">
        <v>0</v>
      </c>
      <c r="S7799" t="s">
        <v>5</v>
      </c>
      <c r="T7799">
        <v>6</v>
      </c>
      <c r="U7799" t="s">
        <v>5</v>
      </c>
      <c r="V7799">
        <v>4</v>
      </c>
      <c r="W7799">
        <v>1</v>
      </c>
      <c r="X7799" t="s">
        <v>5</v>
      </c>
      <c r="Y7799" t="s">
        <v>5</v>
      </c>
      <c r="Z7799" t="s">
        <v>5</v>
      </c>
      <c r="AA7799">
        <v>7</v>
      </c>
      <c r="AB7799">
        <v>0</v>
      </c>
      <c r="AC7799" t="s">
        <v>5</v>
      </c>
      <c r="AD7799" t="s">
        <v>5</v>
      </c>
      <c r="AE7799" t="s">
        <v>5</v>
      </c>
      <c r="AF7799" t="s">
        <v>5</v>
      </c>
      <c r="AG7799">
        <v>1</v>
      </c>
      <c r="AH7799" t="s">
        <v>5</v>
      </c>
      <c r="AI7799" t="s">
        <v>5</v>
      </c>
      <c r="AJ7799" t="s">
        <v>5</v>
      </c>
      <c r="AK7799" t="s">
        <v>5</v>
      </c>
      <c r="AL7799">
        <v>9</v>
      </c>
      <c r="AM7799">
        <v>13</v>
      </c>
      <c r="AN7799">
        <v>11</v>
      </c>
      <c r="AO7799" t="s">
        <v>5</v>
      </c>
      <c r="AP7799">
        <v>35.5</v>
      </c>
      <c r="AQ7799">
        <v>0</v>
      </c>
      <c r="AR7799" t="s">
        <v>5</v>
      </c>
      <c r="AS7799" t="s">
        <v>5</v>
      </c>
      <c r="AT7799" t="s">
        <v>5</v>
      </c>
      <c r="AU7799" t="s">
        <v>5</v>
      </c>
      <c r="AV7799">
        <v>3</v>
      </c>
      <c r="AW7799" t="s">
        <v>5</v>
      </c>
      <c r="AX7799">
        <v>5</v>
      </c>
      <c r="AY7799" t="s">
        <v>5</v>
      </c>
      <c r="AZ7799">
        <v>4</v>
      </c>
      <c r="BA7799">
        <v>0</v>
      </c>
      <c r="BB7799" t="s">
        <v>5</v>
      </c>
      <c r="BC7799" t="s">
        <v>5</v>
      </c>
      <c r="BD7799" t="s">
        <v>5</v>
      </c>
      <c r="BE7799">
        <v>3.5</v>
      </c>
      <c r="BF7799">
        <v>0</v>
      </c>
      <c r="BG7799" t="s">
        <v>5</v>
      </c>
      <c r="BH7799" t="s">
        <v>5</v>
      </c>
      <c r="BI7799" t="s">
        <v>5</v>
      </c>
      <c r="BJ7799" t="s">
        <v>5</v>
      </c>
      <c r="BK7799">
        <v>0</v>
      </c>
      <c r="BL7799" t="s">
        <v>5</v>
      </c>
      <c r="BM7799">
        <v>9</v>
      </c>
      <c r="BN7799" t="s">
        <v>5</v>
      </c>
      <c r="BO7799" t="s">
        <v>5</v>
      </c>
      <c r="BP7799">
        <v>6</v>
      </c>
      <c r="BQ7799" t="s">
        <v>5</v>
      </c>
      <c r="BR7799">
        <v>22</v>
      </c>
      <c r="BS7799" t="s">
        <v>5</v>
      </c>
      <c r="BT7799">
        <v>40</v>
      </c>
    </row>
    <row r="7800" spans="1:72" x14ac:dyDescent="0.35">
      <c r="A7800" t="s">
        <v>4971</v>
      </c>
      <c r="B7800" t="s">
        <v>5566</v>
      </c>
      <c r="C7800">
        <v>4255040</v>
      </c>
      <c r="D7800" t="s">
        <v>7536</v>
      </c>
      <c r="E7800">
        <v>20387</v>
      </c>
      <c r="F7800">
        <v>1</v>
      </c>
      <c r="G7800">
        <v>0</v>
      </c>
      <c r="H7800">
        <v>1</v>
      </c>
      <c r="I7800">
        <v>0</v>
      </c>
      <c r="J7800">
        <v>0</v>
      </c>
      <c r="K7800">
        <v>0</v>
      </c>
      <c r="L7800">
        <v>0</v>
      </c>
      <c r="M7800">
        <v>0</v>
      </c>
      <c r="N7800" t="s">
        <v>5</v>
      </c>
      <c r="O7800" t="s">
        <v>5</v>
      </c>
      <c r="P7800" t="s">
        <v>5</v>
      </c>
      <c r="Q7800" t="s">
        <v>5</v>
      </c>
      <c r="R7800">
        <v>0</v>
      </c>
      <c r="S7800" t="s">
        <v>5</v>
      </c>
      <c r="T7800">
        <v>6</v>
      </c>
      <c r="U7800" t="s">
        <v>5</v>
      </c>
      <c r="V7800">
        <v>4</v>
      </c>
      <c r="W7800">
        <v>0</v>
      </c>
      <c r="X7800" t="s">
        <v>5</v>
      </c>
      <c r="Y7800" t="s">
        <v>5</v>
      </c>
      <c r="Z7800" t="s">
        <v>5</v>
      </c>
      <c r="AA7800">
        <v>7</v>
      </c>
      <c r="AB7800">
        <v>0</v>
      </c>
      <c r="AC7800" t="s">
        <v>5</v>
      </c>
      <c r="AD7800" t="s">
        <v>5</v>
      </c>
      <c r="AE7800" t="s">
        <v>5</v>
      </c>
      <c r="AF7800" t="s">
        <v>5</v>
      </c>
      <c r="AG7800">
        <v>0</v>
      </c>
      <c r="AH7800" t="s">
        <v>5</v>
      </c>
      <c r="AI7800" t="s">
        <v>5</v>
      </c>
      <c r="AJ7800" t="s">
        <v>5</v>
      </c>
      <c r="AK7800" t="s">
        <v>5</v>
      </c>
      <c r="AL7800">
        <v>0</v>
      </c>
      <c r="AM7800" t="s">
        <v>5</v>
      </c>
      <c r="AN7800">
        <v>11</v>
      </c>
      <c r="AO7800" t="s">
        <v>5</v>
      </c>
      <c r="AP7800">
        <v>35.5</v>
      </c>
      <c r="AQ7800">
        <v>0</v>
      </c>
      <c r="AR7800" t="s">
        <v>5</v>
      </c>
      <c r="AS7800" t="s">
        <v>5</v>
      </c>
      <c r="AT7800" t="s">
        <v>5</v>
      </c>
      <c r="AU7800" t="s">
        <v>5</v>
      </c>
      <c r="AV7800">
        <v>1</v>
      </c>
      <c r="AW7800" t="s">
        <v>5</v>
      </c>
      <c r="AX7800">
        <v>5</v>
      </c>
      <c r="AY7800" t="s">
        <v>5</v>
      </c>
      <c r="AZ7800">
        <v>4</v>
      </c>
      <c r="BA7800">
        <v>0</v>
      </c>
      <c r="BB7800" t="s">
        <v>5</v>
      </c>
      <c r="BC7800" t="s">
        <v>5</v>
      </c>
      <c r="BD7800" t="s">
        <v>5</v>
      </c>
      <c r="BE7800">
        <v>3.5</v>
      </c>
      <c r="BF7800">
        <v>0</v>
      </c>
      <c r="BG7800" t="s">
        <v>5</v>
      </c>
      <c r="BH7800" t="s">
        <v>5</v>
      </c>
      <c r="BI7800" t="s">
        <v>5</v>
      </c>
      <c r="BJ7800" t="s">
        <v>5</v>
      </c>
      <c r="BK7800">
        <v>0</v>
      </c>
      <c r="BL7800" t="s">
        <v>5</v>
      </c>
      <c r="BM7800">
        <v>9</v>
      </c>
      <c r="BN7800" t="s">
        <v>5</v>
      </c>
      <c r="BO7800" t="s">
        <v>5</v>
      </c>
      <c r="BP7800">
        <v>0</v>
      </c>
      <c r="BQ7800" t="s">
        <v>5</v>
      </c>
      <c r="BR7800">
        <v>22</v>
      </c>
      <c r="BS7800" t="s">
        <v>5</v>
      </c>
      <c r="BT7800">
        <v>40</v>
      </c>
    </row>
    <row r="7801" spans="1:72" x14ac:dyDescent="0.35">
      <c r="A7801" t="s">
        <v>4971</v>
      </c>
      <c r="B7801" t="s">
        <v>5567</v>
      </c>
      <c r="C7801">
        <v>4255088</v>
      </c>
      <c r="D7801" t="s">
        <v>7542</v>
      </c>
      <c r="E7801">
        <v>12390</v>
      </c>
      <c r="F7801">
        <v>2</v>
      </c>
      <c r="G7801">
        <v>0</v>
      </c>
      <c r="H7801">
        <v>1</v>
      </c>
      <c r="I7801">
        <v>0</v>
      </c>
      <c r="J7801">
        <v>1</v>
      </c>
      <c r="K7801">
        <v>0</v>
      </c>
      <c r="L7801">
        <v>0</v>
      </c>
      <c r="M7801">
        <v>0</v>
      </c>
      <c r="N7801" t="s">
        <v>5</v>
      </c>
      <c r="O7801">
        <v>18</v>
      </c>
      <c r="P7801" t="s">
        <v>5</v>
      </c>
      <c r="Q7801">
        <v>2</v>
      </c>
      <c r="R7801">
        <v>0</v>
      </c>
      <c r="S7801" t="s">
        <v>5</v>
      </c>
      <c r="T7801">
        <v>17</v>
      </c>
      <c r="U7801" t="s">
        <v>5</v>
      </c>
      <c r="V7801">
        <v>2</v>
      </c>
      <c r="W7801">
        <v>0</v>
      </c>
      <c r="X7801" t="s">
        <v>5</v>
      </c>
      <c r="Y7801">
        <v>17</v>
      </c>
      <c r="Z7801" t="s">
        <v>5</v>
      </c>
      <c r="AA7801">
        <v>2</v>
      </c>
      <c r="AB7801">
        <v>0</v>
      </c>
      <c r="AC7801" t="s">
        <v>5</v>
      </c>
      <c r="AD7801">
        <v>18.5</v>
      </c>
      <c r="AE7801" t="s">
        <v>5</v>
      </c>
      <c r="AF7801">
        <v>4</v>
      </c>
      <c r="AG7801">
        <v>0</v>
      </c>
      <c r="AH7801" t="s">
        <v>5</v>
      </c>
      <c r="AI7801">
        <v>19</v>
      </c>
      <c r="AJ7801" t="s">
        <v>5</v>
      </c>
      <c r="AK7801">
        <v>5</v>
      </c>
      <c r="AL7801">
        <v>0</v>
      </c>
      <c r="AM7801" t="s">
        <v>5</v>
      </c>
      <c r="AN7801">
        <v>26.5</v>
      </c>
      <c r="AO7801" t="s">
        <v>5</v>
      </c>
      <c r="AP7801">
        <v>4.5</v>
      </c>
      <c r="AQ7801">
        <v>0</v>
      </c>
      <c r="AR7801" t="s">
        <v>5</v>
      </c>
      <c r="AS7801">
        <v>31.5</v>
      </c>
      <c r="AT7801" t="s">
        <v>5</v>
      </c>
      <c r="AU7801">
        <v>5</v>
      </c>
      <c r="AV7801">
        <v>1</v>
      </c>
      <c r="AW7801" t="s">
        <v>5</v>
      </c>
      <c r="AX7801">
        <v>20</v>
      </c>
      <c r="AY7801" t="s">
        <v>5</v>
      </c>
      <c r="AZ7801">
        <v>2</v>
      </c>
      <c r="BA7801">
        <v>0</v>
      </c>
      <c r="BB7801" t="s">
        <v>5</v>
      </c>
      <c r="BC7801">
        <v>18</v>
      </c>
      <c r="BD7801" t="s">
        <v>5</v>
      </c>
      <c r="BE7801">
        <v>2</v>
      </c>
      <c r="BF7801">
        <v>1</v>
      </c>
      <c r="BG7801" t="s">
        <v>5</v>
      </c>
      <c r="BH7801">
        <v>19</v>
      </c>
      <c r="BI7801" t="s">
        <v>5</v>
      </c>
      <c r="BJ7801">
        <v>3</v>
      </c>
      <c r="BK7801">
        <v>0</v>
      </c>
      <c r="BL7801" t="s">
        <v>5</v>
      </c>
      <c r="BM7801">
        <v>19.5</v>
      </c>
      <c r="BN7801" t="s">
        <v>5</v>
      </c>
      <c r="BO7801">
        <v>5</v>
      </c>
      <c r="BP7801">
        <v>0</v>
      </c>
      <c r="BQ7801" t="s">
        <v>5</v>
      </c>
      <c r="BR7801">
        <v>28</v>
      </c>
      <c r="BS7801" t="s">
        <v>5</v>
      </c>
      <c r="BT7801">
        <v>5</v>
      </c>
    </row>
    <row r="7802" spans="1:72" x14ac:dyDescent="0.35">
      <c r="A7802" t="s">
        <v>4971</v>
      </c>
      <c r="B7802" t="s">
        <v>5568</v>
      </c>
      <c r="C7802">
        <v>4213355112</v>
      </c>
      <c r="D7802" t="s">
        <v>7542</v>
      </c>
      <c r="E7802">
        <v>12390</v>
      </c>
      <c r="F7802">
        <v>1</v>
      </c>
      <c r="G7802">
        <v>0</v>
      </c>
      <c r="H7802">
        <v>1</v>
      </c>
      <c r="I7802">
        <v>0</v>
      </c>
      <c r="J7802">
        <v>0</v>
      </c>
      <c r="K7802">
        <v>0</v>
      </c>
      <c r="L7802">
        <v>0</v>
      </c>
      <c r="M7802">
        <v>0</v>
      </c>
      <c r="N7802" t="s">
        <v>5</v>
      </c>
      <c r="O7802">
        <v>18</v>
      </c>
      <c r="P7802" t="s">
        <v>5</v>
      </c>
      <c r="Q7802">
        <v>2</v>
      </c>
      <c r="R7802">
        <v>0</v>
      </c>
      <c r="S7802" t="s">
        <v>5</v>
      </c>
      <c r="T7802">
        <v>17</v>
      </c>
      <c r="U7802" t="s">
        <v>5</v>
      </c>
      <c r="V7802">
        <v>2</v>
      </c>
      <c r="W7802">
        <v>0</v>
      </c>
      <c r="X7802" t="s">
        <v>5</v>
      </c>
      <c r="Y7802">
        <v>17</v>
      </c>
      <c r="Z7802" t="s">
        <v>5</v>
      </c>
      <c r="AA7802">
        <v>2</v>
      </c>
      <c r="AB7802">
        <v>0</v>
      </c>
      <c r="AC7802" t="s">
        <v>5</v>
      </c>
      <c r="AD7802">
        <v>18.5</v>
      </c>
      <c r="AE7802" t="s">
        <v>5</v>
      </c>
      <c r="AF7802">
        <v>4</v>
      </c>
      <c r="AG7802">
        <v>0</v>
      </c>
      <c r="AH7802" t="s">
        <v>5</v>
      </c>
      <c r="AI7802">
        <v>19</v>
      </c>
      <c r="AJ7802" t="s">
        <v>5</v>
      </c>
      <c r="AK7802">
        <v>5</v>
      </c>
      <c r="AL7802">
        <v>0</v>
      </c>
      <c r="AM7802" t="s">
        <v>5</v>
      </c>
      <c r="AN7802">
        <v>26.5</v>
      </c>
      <c r="AO7802" t="s">
        <v>5</v>
      </c>
      <c r="AP7802">
        <v>4.5</v>
      </c>
      <c r="AQ7802">
        <v>0</v>
      </c>
      <c r="AR7802" t="s">
        <v>5</v>
      </c>
      <c r="AS7802">
        <v>31.5</v>
      </c>
      <c r="AT7802" t="s">
        <v>5</v>
      </c>
      <c r="AU7802">
        <v>5</v>
      </c>
      <c r="AV7802">
        <v>1</v>
      </c>
      <c r="AW7802" t="s">
        <v>5</v>
      </c>
      <c r="AX7802">
        <v>20</v>
      </c>
      <c r="AY7802" t="s">
        <v>5</v>
      </c>
      <c r="AZ7802">
        <v>2</v>
      </c>
      <c r="BA7802">
        <v>0</v>
      </c>
      <c r="BB7802" t="s">
        <v>5</v>
      </c>
      <c r="BC7802">
        <v>18</v>
      </c>
      <c r="BD7802" t="s">
        <v>5</v>
      </c>
      <c r="BE7802">
        <v>2</v>
      </c>
      <c r="BF7802">
        <v>0</v>
      </c>
      <c r="BG7802" t="s">
        <v>5</v>
      </c>
      <c r="BH7802">
        <v>19</v>
      </c>
      <c r="BI7802" t="s">
        <v>5</v>
      </c>
      <c r="BJ7802">
        <v>3</v>
      </c>
      <c r="BK7802">
        <v>0</v>
      </c>
      <c r="BL7802" t="s">
        <v>5</v>
      </c>
      <c r="BM7802">
        <v>19.5</v>
      </c>
      <c r="BN7802" t="s">
        <v>5</v>
      </c>
      <c r="BO7802">
        <v>5</v>
      </c>
      <c r="BP7802">
        <v>0</v>
      </c>
      <c r="BQ7802" t="s">
        <v>5</v>
      </c>
      <c r="BR7802">
        <v>28</v>
      </c>
      <c r="BS7802" t="s">
        <v>5</v>
      </c>
      <c r="BT7802">
        <v>5</v>
      </c>
    </row>
    <row r="7803" spans="1:72" x14ac:dyDescent="0.35">
      <c r="A7803" t="s">
        <v>4971</v>
      </c>
      <c r="B7803" t="s">
        <v>5569</v>
      </c>
      <c r="C7803">
        <v>4255128</v>
      </c>
      <c r="D7803" t="s">
        <v>7536</v>
      </c>
      <c r="E7803">
        <v>20387</v>
      </c>
      <c r="F7803">
        <v>26</v>
      </c>
      <c r="G7803">
        <v>0</v>
      </c>
      <c r="H7803">
        <v>0</v>
      </c>
      <c r="I7803">
        <v>1</v>
      </c>
      <c r="J7803">
        <v>0</v>
      </c>
      <c r="K7803">
        <v>1</v>
      </c>
      <c r="L7803">
        <v>24</v>
      </c>
      <c r="M7803">
        <v>0</v>
      </c>
      <c r="N7803" t="s">
        <v>5</v>
      </c>
      <c r="O7803" t="s">
        <v>5</v>
      </c>
      <c r="P7803" t="s">
        <v>5</v>
      </c>
      <c r="Q7803" t="s">
        <v>5</v>
      </c>
      <c r="R7803">
        <v>0</v>
      </c>
      <c r="S7803" t="s">
        <v>5</v>
      </c>
      <c r="T7803">
        <v>6</v>
      </c>
      <c r="U7803" t="s">
        <v>5</v>
      </c>
      <c r="V7803">
        <v>4</v>
      </c>
      <c r="W7803">
        <v>1</v>
      </c>
      <c r="X7803" t="s">
        <v>5</v>
      </c>
      <c r="Y7803" t="s">
        <v>5</v>
      </c>
      <c r="Z7803" t="s">
        <v>5</v>
      </c>
      <c r="AA7803">
        <v>7</v>
      </c>
      <c r="AB7803">
        <v>0</v>
      </c>
      <c r="AC7803" t="s">
        <v>5</v>
      </c>
      <c r="AD7803" t="s">
        <v>5</v>
      </c>
      <c r="AE7803" t="s">
        <v>5</v>
      </c>
      <c r="AF7803" t="s">
        <v>5</v>
      </c>
      <c r="AG7803">
        <v>1</v>
      </c>
      <c r="AH7803" t="s">
        <v>5</v>
      </c>
      <c r="AI7803" t="s">
        <v>5</v>
      </c>
      <c r="AJ7803" t="s">
        <v>5</v>
      </c>
      <c r="AK7803" t="s">
        <v>5</v>
      </c>
      <c r="AL7803">
        <v>18</v>
      </c>
      <c r="AM7803">
        <v>15</v>
      </c>
      <c r="AN7803">
        <v>11</v>
      </c>
      <c r="AO7803">
        <v>12</v>
      </c>
      <c r="AP7803">
        <v>35.5</v>
      </c>
      <c r="AQ7803">
        <v>0</v>
      </c>
      <c r="AR7803" t="s">
        <v>5</v>
      </c>
      <c r="AS7803" t="s">
        <v>5</v>
      </c>
      <c r="AT7803" t="s">
        <v>5</v>
      </c>
      <c r="AU7803" t="s">
        <v>5</v>
      </c>
      <c r="AV7803">
        <v>0</v>
      </c>
      <c r="AW7803" t="s">
        <v>5</v>
      </c>
      <c r="AX7803">
        <v>5</v>
      </c>
      <c r="AY7803" t="s">
        <v>5</v>
      </c>
      <c r="AZ7803">
        <v>4</v>
      </c>
      <c r="BA7803">
        <v>0</v>
      </c>
      <c r="BB7803" t="s">
        <v>5</v>
      </c>
      <c r="BC7803" t="s">
        <v>5</v>
      </c>
      <c r="BD7803" t="s">
        <v>5</v>
      </c>
      <c r="BE7803">
        <v>3.5</v>
      </c>
      <c r="BF7803">
        <v>0</v>
      </c>
      <c r="BG7803" t="s">
        <v>5</v>
      </c>
      <c r="BH7803" t="s">
        <v>5</v>
      </c>
      <c r="BI7803" t="s">
        <v>5</v>
      </c>
      <c r="BJ7803" t="s">
        <v>5</v>
      </c>
      <c r="BK7803">
        <v>0</v>
      </c>
      <c r="BL7803" t="s">
        <v>5</v>
      </c>
      <c r="BM7803">
        <v>9</v>
      </c>
      <c r="BN7803" t="s">
        <v>5</v>
      </c>
      <c r="BO7803" t="s">
        <v>5</v>
      </c>
      <c r="BP7803">
        <v>6</v>
      </c>
      <c r="BQ7803" t="s">
        <v>5</v>
      </c>
      <c r="BR7803">
        <v>22</v>
      </c>
      <c r="BS7803" t="s">
        <v>5</v>
      </c>
      <c r="BT7803">
        <v>40</v>
      </c>
    </row>
    <row r="7804" spans="1:72" x14ac:dyDescent="0.35">
      <c r="A7804" t="s">
        <v>4971</v>
      </c>
      <c r="B7804" t="s">
        <v>5570</v>
      </c>
      <c r="C7804">
        <v>4255160</v>
      </c>
      <c r="D7804" t="s">
        <v>7542</v>
      </c>
      <c r="E7804">
        <v>12390</v>
      </c>
      <c r="F7804">
        <v>20</v>
      </c>
      <c r="G7804">
        <v>0</v>
      </c>
      <c r="H7804">
        <v>5</v>
      </c>
      <c r="I7804">
        <v>5</v>
      </c>
      <c r="J7804">
        <v>0</v>
      </c>
      <c r="K7804">
        <v>1</v>
      </c>
      <c r="L7804">
        <v>9</v>
      </c>
      <c r="M7804">
        <v>0</v>
      </c>
      <c r="N7804" t="s">
        <v>5</v>
      </c>
      <c r="O7804">
        <v>18</v>
      </c>
      <c r="P7804" t="s">
        <v>5</v>
      </c>
      <c r="Q7804">
        <v>2</v>
      </c>
      <c r="R7804">
        <v>3</v>
      </c>
      <c r="S7804" t="s">
        <v>5</v>
      </c>
      <c r="T7804">
        <v>17</v>
      </c>
      <c r="U7804" t="s">
        <v>5</v>
      </c>
      <c r="V7804">
        <v>2</v>
      </c>
      <c r="W7804">
        <v>4</v>
      </c>
      <c r="X7804" t="s">
        <v>5</v>
      </c>
      <c r="Y7804">
        <v>17</v>
      </c>
      <c r="Z7804" t="s">
        <v>5</v>
      </c>
      <c r="AA7804">
        <v>2</v>
      </c>
      <c r="AB7804">
        <v>0</v>
      </c>
      <c r="AC7804" t="s">
        <v>5</v>
      </c>
      <c r="AD7804">
        <v>18.5</v>
      </c>
      <c r="AE7804" t="s">
        <v>5</v>
      </c>
      <c r="AF7804">
        <v>4</v>
      </c>
      <c r="AG7804">
        <v>1</v>
      </c>
      <c r="AH7804" t="s">
        <v>5</v>
      </c>
      <c r="AI7804">
        <v>19</v>
      </c>
      <c r="AJ7804" t="s">
        <v>5</v>
      </c>
      <c r="AK7804">
        <v>5</v>
      </c>
      <c r="AL7804">
        <v>4</v>
      </c>
      <c r="AM7804" t="s">
        <v>5</v>
      </c>
      <c r="AN7804">
        <v>26.5</v>
      </c>
      <c r="AO7804" t="s">
        <v>5</v>
      </c>
      <c r="AP7804">
        <v>4.5</v>
      </c>
      <c r="AQ7804">
        <v>0</v>
      </c>
      <c r="AR7804" t="s">
        <v>5</v>
      </c>
      <c r="AS7804">
        <v>31.5</v>
      </c>
      <c r="AT7804" t="s">
        <v>5</v>
      </c>
      <c r="AU7804">
        <v>5</v>
      </c>
      <c r="AV7804">
        <v>2</v>
      </c>
      <c r="AW7804" t="s">
        <v>5</v>
      </c>
      <c r="AX7804">
        <v>20</v>
      </c>
      <c r="AY7804" t="s">
        <v>5</v>
      </c>
      <c r="AZ7804">
        <v>2</v>
      </c>
      <c r="BA7804">
        <v>1</v>
      </c>
      <c r="BB7804" t="s">
        <v>5</v>
      </c>
      <c r="BC7804">
        <v>18</v>
      </c>
      <c r="BD7804" t="s">
        <v>5</v>
      </c>
      <c r="BE7804">
        <v>2</v>
      </c>
      <c r="BF7804">
        <v>0</v>
      </c>
      <c r="BG7804" t="s">
        <v>5</v>
      </c>
      <c r="BH7804">
        <v>19</v>
      </c>
      <c r="BI7804" t="s">
        <v>5</v>
      </c>
      <c r="BJ7804">
        <v>3</v>
      </c>
      <c r="BK7804">
        <v>0</v>
      </c>
      <c r="BL7804" t="s">
        <v>5</v>
      </c>
      <c r="BM7804">
        <v>19.5</v>
      </c>
      <c r="BN7804" t="s">
        <v>5</v>
      </c>
      <c r="BO7804">
        <v>5</v>
      </c>
      <c r="BP7804">
        <v>5</v>
      </c>
      <c r="BQ7804" t="s">
        <v>5</v>
      </c>
      <c r="BR7804">
        <v>28</v>
      </c>
      <c r="BS7804" t="s">
        <v>5</v>
      </c>
      <c r="BT7804">
        <v>5</v>
      </c>
    </row>
    <row r="7805" spans="1:72" x14ac:dyDescent="0.35">
      <c r="A7805" t="s">
        <v>4971</v>
      </c>
      <c r="B7805" t="s">
        <v>5571</v>
      </c>
      <c r="C7805">
        <v>4207555176</v>
      </c>
      <c r="D7805" t="s">
        <v>7542</v>
      </c>
      <c r="E7805">
        <v>12390</v>
      </c>
      <c r="F7805">
        <v>5</v>
      </c>
      <c r="G7805">
        <v>0</v>
      </c>
      <c r="H7805">
        <v>1</v>
      </c>
      <c r="I7805">
        <v>0</v>
      </c>
      <c r="J7805">
        <v>2</v>
      </c>
      <c r="K7805">
        <v>1</v>
      </c>
      <c r="L7805">
        <v>1</v>
      </c>
      <c r="M7805">
        <v>0</v>
      </c>
      <c r="N7805" t="s">
        <v>5</v>
      </c>
      <c r="O7805">
        <v>18</v>
      </c>
      <c r="P7805" t="s">
        <v>5</v>
      </c>
      <c r="Q7805">
        <v>2</v>
      </c>
      <c r="R7805">
        <v>1</v>
      </c>
      <c r="S7805" t="s">
        <v>5</v>
      </c>
      <c r="T7805">
        <v>17</v>
      </c>
      <c r="U7805" t="s">
        <v>5</v>
      </c>
      <c r="V7805">
        <v>2</v>
      </c>
      <c r="W7805">
        <v>0</v>
      </c>
      <c r="X7805" t="s">
        <v>5</v>
      </c>
      <c r="Y7805">
        <v>17</v>
      </c>
      <c r="Z7805" t="s">
        <v>5</v>
      </c>
      <c r="AA7805">
        <v>2</v>
      </c>
      <c r="AB7805">
        <v>0</v>
      </c>
      <c r="AC7805" t="s">
        <v>5</v>
      </c>
      <c r="AD7805">
        <v>18.5</v>
      </c>
      <c r="AE7805" t="s">
        <v>5</v>
      </c>
      <c r="AF7805">
        <v>4</v>
      </c>
      <c r="AG7805">
        <v>0</v>
      </c>
      <c r="AH7805" t="s">
        <v>5</v>
      </c>
      <c r="AI7805">
        <v>19</v>
      </c>
      <c r="AJ7805" t="s">
        <v>5</v>
      </c>
      <c r="AK7805">
        <v>5</v>
      </c>
      <c r="AL7805">
        <v>1</v>
      </c>
      <c r="AM7805" t="s">
        <v>5</v>
      </c>
      <c r="AN7805">
        <v>26.5</v>
      </c>
      <c r="AO7805" t="s">
        <v>5</v>
      </c>
      <c r="AP7805">
        <v>4.5</v>
      </c>
      <c r="AQ7805">
        <v>0</v>
      </c>
      <c r="AR7805" t="s">
        <v>5</v>
      </c>
      <c r="AS7805">
        <v>31.5</v>
      </c>
      <c r="AT7805" t="s">
        <v>5</v>
      </c>
      <c r="AU7805">
        <v>5</v>
      </c>
      <c r="AV7805">
        <v>0</v>
      </c>
      <c r="AW7805" t="s">
        <v>5</v>
      </c>
      <c r="AX7805">
        <v>20</v>
      </c>
      <c r="AY7805" t="s">
        <v>5</v>
      </c>
      <c r="AZ7805">
        <v>2</v>
      </c>
      <c r="BA7805">
        <v>0</v>
      </c>
      <c r="BB7805" t="s">
        <v>5</v>
      </c>
      <c r="BC7805">
        <v>18</v>
      </c>
      <c r="BD7805" t="s">
        <v>5</v>
      </c>
      <c r="BE7805">
        <v>2</v>
      </c>
      <c r="BF7805">
        <v>2</v>
      </c>
      <c r="BG7805" t="s">
        <v>5</v>
      </c>
      <c r="BH7805">
        <v>19</v>
      </c>
      <c r="BI7805" t="s">
        <v>5</v>
      </c>
      <c r="BJ7805">
        <v>3</v>
      </c>
      <c r="BK7805">
        <v>1</v>
      </c>
      <c r="BL7805" t="s">
        <v>5</v>
      </c>
      <c r="BM7805">
        <v>19.5</v>
      </c>
      <c r="BN7805" t="s">
        <v>5</v>
      </c>
      <c r="BO7805">
        <v>5</v>
      </c>
      <c r="BP7805">
        <v>0</v>
      </c>
      <c r="BQ7805" t="s">
        <v>5</v>
      </c>
      <c r="BR7805">
        <v>28</v>
      </c>
      <c r="BS7805" t="s">
        <v>5</v>
      </c>
      <c r="BT7805">
        <v>5</v>
      </c>
    </row>
    <row r="7806" spans="1:72" x14ac:dyDescent="0.35">
      <c r="A7806" t="s">
        <v>4971</v>
      </c>
      <c r="B7806" t="s">
        <v>5572</v>
      </c>
      <c r="C7806">
        <v>4210755192</v>
      </c>
      <c r="D7806" t="s">
        <v>7538</v>
      </c>
      <c r="E7806">
        <v>14715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 t="s">
        <v>5</v>
      </c>
      <c r="O7806">
        <v>12</v>
      </c>
      <c r="P7806" t="s">
        <v>5</v>
      </c>
      <c r="Q7806">
        <v>2</v>
      </c>
      <c r="R7806">
        <v>0</v>
      </c>
      <c r="S7806" t="s">
        <v>5</v>
      </c>
      <c r="T7806">
        <v>5.5</v>
      </c>
      <c r="U7806" t="s">
        <v>5</v>
      </c>
      <c r="V7806">
        <v>2</v>
      </c>
      <c r="W7806">
        <v>0</v>
      </c>
      <c r="X7806" t="s">
        <v>5</v>
      </c>
      <c r="Y7806">
        <v>2</v>
      </c>
      <c r="Z7806" t="s">
        <v>5</v>
      </c>
      <c r="AA7806">
        <v>1</v>
      </c>
      <c r="AB7806">
        <v>0</v>
      </c>
      <c r="AC7806" t="s">
        <v>5</v>
      </c>
      <c r="AD7806">
        <v>5</v>
      </c>
      <c r="AE7806" t="s">
        <v>5</v>
      </c>
      <c r="AF7806">
        <v>6</v>
      </c>
      <c r="AG7806">
        <v>0</v>
      </c>
      <c r="AH7806" t="s">
        <v>5</v>
      </c>
      <c r="AI7806">
        <v>6</v>
      </c>
      <c r="AJ7806" t="s">
        <v>5</v>
      </c>
      <c r="AK7806">
        <v>9</v>
      </c>
      <c r="AL7806">
        <v>0</v>
      </c>
      <c r="AM7806" t="s">
        <v>5</v>
      </c>
      <c r="AN7806">
        <v>12</v>
      </c>
      <c r="AO7806" t="s">
        <v>5</v>
      </c>
      <c r="AP7806">
        <v>10</v>
      </c>
      <c r="AQ7806">
        <v>0</v>
      </c>
      <c r="AR7806" t="s">
        <v>5</v>
      </c>
      <c r="AS7806">
        <v>11</v>
      </c>
      <c r="AT7806" t="s">
        <v>5</v>
      </c>
      <c r="AU7806">
        <v>2</v>
      </c>
      <c r="AV7806">
        <v>0</v>
      </c>
      <c r="AW7806" t="s">
        <v>5</v>
      </c>
      <c r="AX7806">
        <v>5</v>
      </c>
      <c r="AY7806" t="s">
        <v>5</v>
      </c>
      <c r="AZ7806">
        <v>1</v>
      </c>
      <c r="BA7806">
        <v>0</v>
      </c>
      <c r="BB7806" t="s">
        <v>5</v>
      </c>
      <c r="BC7806">
        <v>2</v>
      </c>
      <c r="BD7806" t="s">
        <v>5</v>
      </c>
      <c r="BE7806">
        <v>1</v>
      </c>
      <c r="BF7806">
        <v>0</v>
      </c>
      <c r="BG7806" t="s">
        <v>5</v>
      </c>
      <c r="BH7806">
        <v>6</v>
      </c>
      <c r="BI7806" t="s">
        <v>5</v>
      </c>
      <c r="BJ7806">
        <v>5</v>
      </c>
      <c r="BK7806">
        <v>0</v>
      </c>
      <c r="BL7806" t="s">
        <v>5</v>
      </c>
      <c r="BM7806">
        <v>6</v>
      </c>
      <c r="BN7806" t="s">
        <v>5</v>
      </c>
      <c r="BO7806">
        <v>9</v>
      </c>
      <c r="BP7806">
        <v>0</v>
      </c>
      <c r="BQ7806" t="s">
        <v>5</v>
      </c>
      <c r="BR7806">
        <v>12</v>
      </c>
      <c r="BS7806" t="s">
        <v>5</v>
      </c>
      <c r="BT7806">
        <v>11</v>
      </c>
    </row>
    <row r="7807" spans="1:72" x14ac:dyDescent="0.35">
      <c r="A7807" t="s">
        <v>4971</v>
      </c>
      <c r="B7807" t="s">
        <v>5573</v>
      </c>
      <c r="C7807">
        <v>4255216</v>
      </c>
      <c r="D7807" t="s">
        <v>7538</v>
      </c>
      <c r="E7807">
        <v>14715</v>
      </c>
      <c r="F7807">
        <v>19</v>
      </c>
      <c r="G7807">
        <v>0</v>
      </c>
      <c r="H7807">
        <v>2</v>
      </c>
      <c r="I7807">
        <v>7</v>
      </c>
      <c r="J7807">
        <v>3</v>
      </c>
      <c r="K7807">
        <v>1</v>
      </c>
      <c r="L7807">
        <v>6</v>
      </c>
      <c r="M7807">
        <v>0</v>
      </c>
      <c r="N7807" t="s">
        <v>5</v>
      </c>
      <c r="O7807">
        <v>12</v>
      </c>
      <c r="P7807" t="s">
        <v>5</v>
      </c>
      <c r="Q7807">
        <v>2</v>
      </c>
      <c r="R7807">
        <v>2</v>
      </c>
      <c r="S7807" t="s">
        <v>5</v>
      </c>
      <c r="T7807">
        <v>5.5</v>
      </c>
      <c r="U7807" t="s">
        <v>5</v>
      </c>
      <c r="V7807">
        <v>2</v>
      </c>
      <c r="W7807">
        <v>4</v>
      </c>
      <c r="X7807" t="s">
        <v>5</v>
      </c>
      <c r="Y7807">
        <v>2</v>
      </c>
      <c r="Z7807" t="s">
        <v>5</v>
      </c>
      <c r="AA7807">
        <v>1</v>
      </c>
      <c r="AB7807">
        <v>2</v>
      </c>
      <c r="AC7807" t="s">
        <v>5</v>
      </c>
      <c r="AD7807">
        <v>5</v>
      </c>
      <c r="AE7807" t="s">
        <v>5</v>
      </c>
      <c r="AF7807">
        <v>6</v>
      </c>
      <c r="AG7807">
        <v>0</v>
      </c>
      <c r="AH7807" t="s">
        <v>5</v>
      </c>
      <c r="AI7807">
        <v>6</v>
      </c>
      <c r="AJ7807" t="s">
        <v>5</v>
      </c>
      <c r="AK7807">
        <v>9</v>
      </c>
      <c r="AL7807">
        <v>3</v>
      </c>
      <c r="AM7807" t="s">
        <v>5</v>
      </c>
      <c r="AN7807">
        <v>12</v>
      </c>
      <c r="AO7807" t="s">
        <v>5</v>
      </c>
      <c r="AP7807">
        <v>10</v>
      </c>
      <c r="AQ7807">
        <v>0</v>
      </c>
      <c r="AR7807" t="s">
        <v>5</v>
      </c>
      <c r="AS7807">
        <v>11</v>
      </c>
      <c r="AT7807" t="s">
        <v>5</v>
      </c>
      <c r="AU7807">
        <v>2</v>
      </c>
      <c r="AV7807">
        <v>0</v>
      </c>
      <c r="AW7807" t="s">
        <v>5</v>
      </c>
      <c r="AX7807">
        <v>5</v>
      </c>
      <c r="AY7807" t="s">
        <v>5</v>
      </c>
      <c r="AZ7807">
        <v>1</v>
      </c>
      <c r="BA7807">
        <v>3</v>
      </c>
      <c r="BB7807" t="s">
        <v>5</v>
      </c>
      <c r="BC7807">
        <v>2</v>
      </c>
      <c r="BD7807" t="s">
        <v>5</v>
      </c>
      <c r="BE7807">
        <v>1</v>
      </c>
      <c r="BF7807">
        <v>1</v>
      </c>
      <c r="BG7807" t="s">
        <v>5</v>
      </c>
      <c r="BH7807">
        <v>6</v>
      </c>
      <c r="BI7807" t="s">
        <v>5</v>
      </c>
      <c r="BJ7807">
        <v>5</v>
      </c>
      <c r="BK7807">
        <v>1</v>
      </c>
      <c r="BL7807" t="s">
        <v>5</v>
      </c>
      <c r="BM7807">
        <v>6</v>
      </c>
      <c r="BN7807" t="s">
        <v>5</v>
      </c>
      <c r="BO7807">
        <v>9</v>
      </c>
      <c r="BP7807">
        <v>3</v>
      </c>
      <c r="BQ7807" t="s">
        <v>5</v>
      </c>
      <c r="BR7807">
        <v>12</v>
      </c>
      <c r="BS7807" t="s">
        <v>5</v>
      </c>
      <c r="BT7807">
        <v>11</v>
      </c>
    </row>
    <row r="7808" spans="1:72" x14ac:dyDescent="0.35">
      <c r="A7808" t="s">
        <v>4971</v>
      </c>
      <c r="B7808" t="s">
        <v>5574</v>
      </c>
      <c r="C7808">
        <v>4204155248</v>
      </c>
      <c r="D7808" t="s">
        <v>7538</v>
      </c>
      <c r="E7808">
        <v>14715</v>
      </c>
      <c r="F7808">
        <v>1</v>
      </c>
      <c r="G7808">
        <v>0</v>
      </c>
      <c r="H7808">
        <v>0</v>
      </c>
      <c r="I7808">
        <v>0</v>
      </c>
      <c r="J7808">
        <v>1</v>
      </c>
      <c r="K7808">
        <v>0</v>
      </c>
      <c r="L7808">
        <v>0</v>
      </c>
      <c r="M7808">
        <v>0</v>
      </c>
      <c r="N7808" t="s">
        <v>5</v>
      </c>
      <c r="O7808">
        <v>12</v>
      </c>
      <c r="P7808" t="s">
        <v>5</v>
      </c>
      <c r="Q7808">
        <v>2</v>
      </c>
      <c r="R7808">
        <v>0</v>
      </c>
      <c r="S7808" t="s">
        <v>5</v>
      </c>
      <c r="T7808">
        <v>5.5</v>
      </c>
      <c r="U7808" t="s">
        <v>5</v>
      </c>
      <c r="V7808">
        <v>2</v>
      </c>
      <c r="W7808">
        <v>0</v>
      </c>
      <c r="X7808" t="s">
        <v>5</v>
      </c>
      <c r="Y7808">
        <v>2</v>
      </c>
      <c r="Z7808" t="s">
        <v>5</v>
      </c>
      <c r="AA7808">
        <v>1</v>
      </c>
      <c r="AB7808">
        <v>0</v>
      </c>
      <c r="AC7808" t="s">
        <v>5</v>
      </c>
      <c r="AD7808">
        <v>5</v>
      </c>
      <c r="AE7808" t="s">
        <v>5</v>
      </c>
      <c r="AF7808">
        <v>6</v>
      </c>
      <c r="AG7808">
        <v>0</v>
      </c>
      <c r="AH7808" t="s">
        <v>5</v>
      </c>
      <c r="AI7808">
        <v>6</v>
      </c>
      <c r="AJ7808" t="s">
        <v>5</v>
      </c>
      <c r="AK7808">
        <v>9</v>
      </c>
      <c r="AL7808">
        <v>0</v>
      </c>
      <c r="AM7808" t="s">
        <v>5</v>
      </c>
      <c r="AN7808">
        <v>12</v>
      </c>
      <c r="AO7808" t="s">
        <v>5</v>
      </c>
      <c r="AP7808">
        <v>10</v>
      </c>
      <c r="AQ7808">
        <v>0</v>
      </c>
      <c r="AR7808" t="s">
        <v>5</v>
      </c>
      <c r="AS7808">
        <v>11</v>
      </c>
      <c r="AT7808" t="s">
        <v>5</v>
      </c>
      <c r="AU7808">
        <v>2</v>
      </c>
      <c r="AV7808">
        <v>0</v>
      </c>
      <c r="AW7808" t="s">
        <v>5</v>
      </c>
      <c r="AX7808">
        <v>5</v>
      </c>
      <c r="AY7808" t="s">
        <v>5</v>
      </c>
      <c r="AZ7808">
        <v>1</v>
      </c>
      <c r="BA7808">
        <v>0</v>
      </c>
      <c r="BB7808" t="s">
        <v>5</v>
      </c>
      <c r="BC7808">
        <v>2</v>
      </c>
      <c r="BD7808" t="s">
        <v>5</v>
      </c>
      <c r="BE7808">
        <v>1</v>
      </c>
      <c r="BF7808">
        <v>1</v>
      </c>
      <c r="BG7808" t="s">
        <v>5</v>
      </c>
      <c r="BH7808">
        <v>6</v>
      </c>
      <c r="BI7808" t="s">
        <v>5</v>
      </c>
      <c r="BJ7808">
        <v>5</v>
      </c>
      <c r="BK7808">
        <v>0</v>
      </c>
      <c r="BL7808" t="s">
        <v>5</v>
      </c>
      <c r="BM7808">
        <v>6</v>
      </c>
      <c r="BN7808" t="s">
        <v>5</v>
      </c>
      <c r="BO7808">
        <v>9</v>
      </c>
      <c r="BP7808">
        <v>0</v>
      </c>
      <c r="BQ7808" t="s">
        <v>5</v>
      </c>
      <c r="BR7808">
        <v>12</v>
      </c>
      <c r="BS7808" t="s">
        <v>5</v>
      </c>
      <c r="BT7808">
        <v>11</v>
      </c>
    </row>
    <row r="7809" spans="1:72" x14ac:dyDescent="0.35">
      <c r="A7809" t="s">
        <v>4971</v>
      </c>
      <c r="B7809" t="s">
        <v>5575</v>
      </c>
      <c r="C7809">
        <v>4200755400</v>
      </c>
      <c r="D7809" t="s">
        <v>7539</v>
      </c>
      <c r="E7809">
        <v>14716</v>
      </c>
      <c r="F7809">
        <v>2</v>
      </c>
      <c r="G7809">
        <v>0</v>
      </c>
      <c r="H7809">
        <v>0</v>
      </c>
      <c r="I7809">
        <v>0</v>
      </c>
      <c r="J7809">
        <v>0</v>
      </c>
      <c r="K7809">
        <v>1</v>
      </c>
      <c r="L7809">
        <v>1</v>
      </c>
      <c r="M7809">
        <v>0</v>
      </c>
      <c r="N7809" t="s">
        <v>5</v>
      </c>
      <c r="O7809" t="s">
        <v>5</v>
      </c>
      <c r="P7809" t="s">
        <v>5</v>
      </c>
      <c r="Q7809" t="s">
        <v>5</v>
      </c>
      <c r="R7809">
        <v>0</v>
      </c>
      <c r="S7809" t="s">
        <v>5</v>
      </c>
      <c r="T7809" t="s">
        <v>5</v>
      </c>
      <c r="U7809" t="s">
        <v>5</v>
      </c>
      <c r="V7809" t="s">
        <v>5</v>
      </c>
      <c r="W7809">
        <v>0</v>
      </c>
      <c r="X7809" t="s">
        <v>5</v>
      </c>
      <c r="Y7809" t="s">
        <v>5</v>
      </c>
      <c r="Z7809" t="s">
        <v>5</v>
      </c>
      <c r="AA7809" t="s">
        <v>5</v>
      </c>
      <c r="AB7809">
        <v>0</v>
      </c>
      <c r="AC7809" t="s">
        <v>5</v>
      </c>
      <c r="AD7809" t="s">
        <v>5</v>
      </c>
      <c r="AE7809" t="s">
        <v>5</v>
      </c>
      <c r="AF7809" t="s">
        <v>5</v>
      </c>
      <c r="AG7809">
        <v>0</v>
      </c>
      <c r="AH7809" t="s">
        <v>5</v>
      </c>
      <c r="AI7809" t="s">
        <v>5</v>
      </c>
      <c r="AJ7809" t="s">
        <v>5</v>
      </c>
      <c r="AK7809" t="s">
        <v>5</v>
      </c>
      <c r="AL7809">
        <v>1</v>
      </c>
      <c r="AM7809" t="s">
        <v>5</v>
      </c>
      <c r="AN7809">
        <v>11</v>
      </c>
      <c r="AO7809" t="s">
        <v>5</v>
      </c>
      <c r="AP7809">
        <v>27</v>
      </c>
      <c r="AQ7809">
        <v>0</v>
      </c>
      <c r="AR7809" t="s">
        <v>5</v>
      </c>
      <c r="AS7809" t="s">
        <v>5</v>
      </c>
      <c r="AT7809" t="s">
        <v>5</v>
      </c>
      <c r="AU7809" t="s">
        <v>5</v>
      </c>
      <c r="AV7809">
        <v>0</v>
      </c>
      <c r="AW7809" t="s">
        <v>5</v>
      </c>
      <c r="AX7809" t="s">
        <v>5</v>
      </c>
      <c r="AY7809" t="s">
        <v>5</v>
      </c>
      <c r="AZ7809" t="s">
        <v>5</v>
      </c>
      <c r="BA7809">
        <v>0</v>
      </c>
      <c r="BB7809" t="s">
        <v>5</v>
      </c>
      <c r="BC7809" t="s">
        <v>5</v>
      </c>
      <c r="BD7809" t="s">
        <v>5</v>
      </c>
      <c r="BE7809" t="s">
        <v>5</v>
      </c>
      <c r="BF7809">
        <v>0</v>
      </c>
      <c r="BG7809" t="s">
        <v>5</v>
      </c>
      <c r="BH7809" t="s">
        <v>5</v>
      </c>
      <c r="BI7809" t="s">
        <v>5</v>
      </c>
      <c r="BJ7809" t="s">
        <v>5</v>
      </c>
      <c r="BK7809">
        <v>1</v>
      </c>
      <c r="BL7809" t="s">
        <v>5</v>
      </c>
      <c r="BM7809" t="s">
        <v>5</v>
      </c>
      <c r="BN7809" t="s">
        <v>5</v>
      </c>
      <c r="BO7809" t="s">
        <v>5</v>
      </c>
      <c r="BP7809">
        <v>0</v>
      </c>
      <c r="BQ7809" t="s">
        <v>5</v>
      </c>
      <c r="BR7809">
        <v>23</v>
      </c>
      <c r="BS7809" t="s">
        <v>5</v>
      </c>
      <c r="BT7809">
        <v>27</v>
      </c>
    </row>
    <row r="7810" spans="1:72" x14ac:dyDescent="0.35">
      <c r="A7810" t="s">
        <v>4971</v>
      </c>
      <c r="B7810" t="s">
        <v>5576</v>
      </c>
      <c r="C7810">
        <v>4203955408</v>
      </c>
      <c r="D7810" t="s">
        <v>7539</v>
      </c>
      <c r="E7810">
        <v>14716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 t="s">
        <v>5</v>
      </c>
      <c r="O7810" t="s">
        <v>5</v>
      </c>
      <c r="P7810" t="s">
        <v>5</v>
      </c>
      <c r="Q7810" t="s">
        <v>5</v>
      </c>
      <c r="R7810">
        <v>0</v>
      </c>
      <c r="S7810" t="s">
        <v>5</v>
      </c>
      <c r="T7810" t="s">
        <v>5</v>
      </c>
      <c r="U7810" t="s">
        <v>5</v>
      </c>
      <c r="V7810" t="s">
        <v>5</v>
      </c>
      <c r="W7810">
        <v>0</v>
      </c>
      <c r="X7810" t="s">
        <v>5</v>
      </c>
      <c r="Y7810" t="s">
        <v>5</v>
      </c>
      <c r="Z7810" t="s">
        <v>5</v>
      </c>
      <c r="AA7810" t="s">
        <v>5</v>
      </c>
      <c r="AB7810">
        <v>0</v>
      </c>
      <c r="AC7810" t="s">
        <v>5</v>
      </c>
      <c r="AD7810" t="s">
        <v>5</v>
      </c>
      <c r="AE7810" t="s">
        <v>5</v>
      </c>
      <c r="AF7810" t="s">
        <v>5</v>
      </c>
      <c r="AG7810">
        <v>0</v>
      </c>
      <c r="AH7810" t="s">
        <v>5</v>
      </c>
      <c r="AI7810" t="s">
        <v>5</v>
      </c>
      <c r="AJ7810" t="s">
        <v>5</v>
      </c>
      <c r="AK7810" t="s">
        <v>5</v>
      </c>
      <c r="AL7810">
        <v>0</v>
      </c>
      <c r="AM7810" t="s">
        <v>5</v>
      </c>
      <c r="AN7810">
        <v>11</v>
      </c>
      <c r="AO7810" t="s">
        <v>5</v>
      </c>
      <c r="AP7810">
        <v>27</v>
      </c>
      <c r="AQ7810">
        <v>0</v>
      </c>
      <c r="AR7810" t="s">
        <v>5</v>
      </c>
      <c r="AS7810" t="s">
        <v>5</v>
      </c>
      <c r="AT7810" t="s">
        <v>5</v>
      </c>
      <c r="AU7810" t="s">
        <v>5</v>
      </c>
      <c r="AV7810">
        <v>0</v>
      </c>
      <c r="AW7810" t="s">
        <v>5</v>
      </c>
      <c r="AX7810" t="s">
        <v>5</v>
      </c>
      <c r="AY7810" t="s">
        <v>5</v>
      </c>
      <c r="AZ7810" t="s">
        <v>5</v>
      </c>
      <c r="BA7810">
        <v>0</v>
      </c>
      <c r="BB7810" t="s">
        <v>5</v>
      </c>
      <c r="BC7810" t="s">
        <v>5</v>
      </c>
      <c r="BD7810" t="s">
        <v>5</v>
      </c>
      <c r="BE7810" t="s">
        <v>5</v>
      </c>
      <c r="BF7810">
        <v>0</v>
      </c>
      <c r="BG7810" t="s">
        <v>5</v>
      </c>
      <c r="BH7810" t="s">
        <v>5</v>
      </c>
      <c r="BI7810" t="s">
        <v>5</v>
      </c>
      <c r="BJ7810" t="s">
        <v>5</v>
      </c>
      <c r="BK7810">
        <v>0</v>
      </c>
      <c r="BL7810" t="s">
        <v>5</v>
      </c>
      <c r="BM7810" t="s">
        <v>5</v>
      </c>
      <c r="BN7810" t="s">
        <v>5</v>
      </c>
      <c r="BO7810" t="s">
        <v>5</v>
      </c>
      <c r="BP7810">
        <v>0</v>
      </c>
      <c r="BQ7810" t="s">
        <v>5</v>
      </c>
      <c r="BR7810">
        <v>23</v>
      </c>
      <c r="BS7810" t="s">
        <v>5</v>
      </c>
      <c r="BT7810">
        <v>27</v>
      </c>
    </row>
    <row r="7811" spans="1:72" x14ac:dyDescent="0.35">
      <c r="A7811" t="s">
        <v>4971</v>
      </c>
      <c r="B7811" t="s">
        <v>5577</v>
      </c>
      <c r="C7811">
        <v>4212555432</v>
      </c>
      <c r="D7811" t="s">
        <v>7536</v>
      </c>
      <c r="E7811">
        <v>20387</v>
      </c>
      <c r="F7811">
        <v>3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3</v>
      </c>
      <c r="M7811">
        <v>0</v>
      </c>
      <c r="N7811" t="s">
        <v>5</v>
      </c>
      <c r="O7811" t="s">
        <v>5</v>
      </c>
      <c r="P7811" t="s">
        <v>5</v>
      </c>
      <c r="Q7811" t="s">
        <v>5</v>
      </c>
      <c r="R7811">
        <v>0</v>
      </c>
      <c r="S7811" t="s">
        <v>5</v>
      </c>
      <c r="T7811">
        <v>6</v>
      </c>
      <c r="U7811" t="s">
        <v>5</v>
      </c>
      <c r="V7811">
        <v>4</v>
      </c>
      <c r="W7811">
        <v>0</v>
      </c>
      <c r="X7811" t="s">
        <v>5</v>
      </c>
      <c r="Y7811" t="s">
        <v>5</v>
      </c>
      <c r="Z7811" t="s">
        <v>5</v>
      </c>
      <c r="AA7811">
        <v>7</v>
      </c>
      <c r="AB7811">
        <v>0</v>
      </c>
      <c r="AC7811" t="s">
        <v>5</v>
      </c>
      <c r="AD7811" t="s">
        <v>5</v>
      </c>
      <c r="AE7811" t="s">
        <v>5</v>
      </c>
      <c r="AF7811" t="s">
        <v>5</v>
      </c>
      <c r="AG7811">
        <v>0</v>
      </c>
      <c r="AH7811" t="s">
        <v>5</v>
      </c>
      <c r="AI7811" t="s">
        <v>5</v>
      </c>
      <c r="AJ7811" t="s">
        <v>5</v>
      </c>
      <c r="AK7811" t="s">
        <v>5</v>
      </c>
      <c r="AL7811">
        <v>0</v>
      </c>
      <c r="AM7811" t="s">
        <v>5</v>
      </c>
      <c r="AN7811">
        <v>11</v>
      </c>
      <c r="AO7811" t="s">
        <v>5</v>
      </c>
      <c r="AP7811">
        <v>35.5</v>
      </c>
      <c r="AQ7811">
        <v>0</v>
      </c>
      <c r="AR7811" t="s">
        <v>5</v>
      </c>
      <c r="AS7811" t="s">
        <v>5</v>
      </c>
      <c r="AT7811" t="s">
        <v>5</v>
      </c>
      <c r="AU7811" t="s">
        <v>5</v>
      </c>
      <c r="AV7811">
        <v>0</v>
      </c>
      <c r="AW7811" t="s">
        <v>5</v>
      </c>
      <c r="AX7811">
        <v>5</v>
      </c>
      <c r="AY7811" t="s">
        <v>5</v>
      </c>
      <c r="AZ7811">
        <v>4</v>
      </c>
      <c r="BA7811">
        <v>0</v>
      </c>
      <c r="BB7811" t="s">
        <v>5</v>
      </c>
      <c r="BC7811" t="s">
        <v>5</v>
      </c>
      <c r="BD7811" t="s">
        <v>5</v>
      </c>
      <c r="BE7811">
        <v>3.5</v>
      </c>
      <c r="BF7811">
        <v>0</v>
      </c>
      <c r="BG7811" t="s">
        <v>5</v>
      </c>
      <c r="BH7811" t="s">
        <v>5</v>
      </c>
      <c r="BI7811" t="s">
        <v>5</v>
      </c>
      <c r="BJ7811" t="s">
        <v>5</v>
      </c>
      <c r="BK7811">
        <v>0</v>
      </c>
      <c r="BL7811" t="s">
        <v>5</v>
      </c>
      <c r="BM7811">
        <v>9</v>
      </c>
      <c r="BN7811" t="s">
        <v>5</v>
      </c>
      <c r="BO7811" t="s">
        <v>5</v>
      </c>
      <c r="BP7811">
        <v>3</v>
      </c>
      <c r="BQ7811" t="s">
        <v>5</v>
      </c>
      <c r="BR7811">
        <v>22</v>
      </c>
      <c r="BS7811" t="s">
        <v>5</v>
      </c>
      <c r="BT7811">
        <v>40</v>
      </c>
    </row>
    <row r="7812" spans="1:72" x14ac:dyDescent="0.35">
      <c r="A7812" t="s">
        <v>4971</v>
      </c>
      <c r="B7812" t="s">
        <v>5578</v>
      </c>
      <c r="C7812">
        <v>4210755472</v>
      </c>
      <c r="D7812" t="s">
        <v>7538</v>
      </c>
      <c r="E7812">
        <v>14715</v>
      </c>
      <c r="F7812">
        <v>1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1</v>
      </c>
      <c r="M7812">
        <v>0</v>
      </c>
      <c r="N7812" t="s">
        <v>5</v>
      </c>
      <c r="O7812">
        <v>12</v>
      </c>
      <c r="P7812" t="s">
        <v>5</v>
      </c>
      <c r="Q7812">
        <v>2</v>
      </c>
      <c r="R7812">
        <v>0</v>
      </c>
      <c r="S7812" t="s">
        <v>5</v>
      </c>
      <c r="T7812">
        <v>5.5</v>
      </c>
      <c r="U7812" t="s">
        <v>5</v>
      </c>
      <c r="V7812">
        <v>2</v>
      </c>
      <c r="W7812">
        <v>0</v>
      </c>
      <c r="X7812" t="s">
        <v>5</v>
      </c>
      <c r="Y7812">
        <v>2</v>
      </c>
      <c r="Z7812" t="s">
        <v>5</v>
      </c>
      <c r="AA7812">
        <v>1</v>
      </c>
      <c r="AB7812">
        <v>0</v>
      </c>
      <c r="AC7812" t="s">
        <v>5</v>
      </c>
      <c r="AD7812">
        <v>5</v>
      </c>
      <c r="AE7812" t="s">
        <v>5</v>
      </c>
      <c r="AF7812">
        <v>6</v>
      </c>
      <c r="AG7812">
        <v>0</v>
      </c>
      <c r="AH7812" t="s">
        <v>5</v>
      </c>
      <c r="AI7812">
        <v>6</v>
      </c>
      <c r="AJ7812" t="s">
        <v>5</v>
      </c>
      <c r="AK7812">
        <v>9</v>
      </c>
      <c r="AL7812">
        <v>0</v>
      </c>
      <c r="AM7812" t="s">
        <v>5</v>
      </c>
      <c r="AN7812">
        <v>12</v>
      </c>
      <c r="AO7812" t="s">
        <v>5</v>
      </c>
      <c r="AP7812">
        <v>10</v>
      </c>
      <c r="AQ7812">
        <v>0</v>
      </c>
      <c r="AR7812" t="s">
        <v>5</v>
      </c>
      <c r="AS7812">
        <v>11</v>
      </c>
      <c r="AT7812" t="s">
        <v>5</v>
      </c>
      <c r="AU7812">
        <v>2</v>
      </c>
      <c r="AV7812">
        <v>0</v>
      </c>
      <c r="AW7812" t="s">
        <v>5</v>
      </c>
      <c r="AX7812">
        <v>5</v>
      </c>
      <c r="AY7812" t="s">
        <v>5</v>
      </c>
      <c r="AZ7812">
        <v>1</v>
      </c>
      <c r="BA7812">
        <v>0</v>
      </c>
      <c r="BB7812" t="s">
        <v>5</v>
      </c>
      <c r="BC7812">
        <v>2</v>
      </c>
      <c r="BD7812" t="s">
        <v>5</v>
      </c>
      <c r="BE7812">
        <v>1</v>
      </c>
      <c r="BF7812">
        <v>0</v>
      </c>
      <c r="BG7812" t="s">
        <v>5</v>
      </c>
      <c r="BH7812">
        <v>6</v>
      </c>
      <c r="BI7812" t="s">
        <v>5</v>
      </c>
      <c r="BJ7812">
        <v>5</v>
      </c>
      <c r="BK7812">
        <v>0</v>
      </c>
      <c r="BL7812" t="s">
        <v>5</v>
      </c>
      <c r="BM7812">
        <v>6</v>
      </c>
      <c r="BN7812" t="s">
        <v>5</v>
      </c>
      <c r="BO7812">
        <v>9</v>
      </c>
      <c r="BP7812">
        <v>1</v>
      </c>
      <c r="BQ7812" t="s">
        <v>5</v>
      </c>
      <c r="BR7812">
        <v>12</v>
      </c>
      <c r="BS7812" t="s">
        <v>5</v>
      </c>
      <c r="BT7812">
        <v>11</v>
      </c>
    </row>
    <row r="7813" spans="1:72" x14ac:dyDescent="0.35">
      <c r="A7813" t="s">
        <v>4971</v>
      </c>
      <c r="B7813" t="s">
        <v>5579</v>
      </c>
      <c r="C7813">
        <v>4255488</v>
      </c>
      <c r="D7813" t="s">
        <v>7543</v>
      </c>
      <c r="E7813">
        <v>5487</v>
      </c>
      <c r="F7813">
        <v>8</v>
      </c>
      <c r="G7813">
        <v>0</v>
      </c>
      <c r="H7813">
        <v>3</v>
      </c>
      <c r="I7813">
        <v>0</v>
      </c>
      <c r="J7813">
        <v>0</v>
      </c>
      <c r="K7813">
        <v>2</v>
      </c>
      <c r="L7813">
        <v>3</v>
      </c>
      <c r="M7813">
        <v>0</v>
      </c>
      <c r="N7813" t="s">
        <v>5</v>
      </c>
      <c r="O7813">
        <v>23</v>
      </c>
      <c r="P7813" t="s">
        <v>5</v>
      </c>
      <c r="Q7813">
        <v>33.5</v>
      </c>
      <c r="R7813">
        <v>2</v>
      </c>
      <c r="S7813" t="s">
        <v>5</v>
      </c>
      <c r="T7813">
        <v>18</v>
      </c>
      <c r="U7813" t="s">
        <v>5</v>
      </c>
      <c r="V7813">
        <v>5</v>
      </c>
      <c r="W7813">
        <v>0</v>
      </c>
      <c r="X7813" t="s">
        <v>5</v>
      </c>
      <c r="Y7813">
        <v>17</v>
      </c>
      <c r="Z7813" t="s">
        <v>5</v>
      </c>
      <c r="AA7813">
        <v>3</v>
      </c>
      <c r="AB7813">
        <v>0</v>
      </c>
      <c r="AC7813" t="s">
        <v>5</v>
      </c>
      <c r="AD7813" t="s">
        <v>5</v>
      </c>
      <c r="AE7813" t="s">
        <v>5</v>
      </c>
      <c r="AF7813" t="s">
        <v>5</v>
      </c>
      <c r="AG7813">
        <v>1</v>
      </c>
      <c r="AH7813" t="s">
        <v>5</v>
      </c>
      <c r="AI7813">
        <v>23</v>
      </c>
      <c r="AJ7813" t="s">
        <v>5</v>
      </c>
      <c r="AK7813">
        <v>15</v>
      </c>
      <c r="AL7813">
        <v>2</v>
      </c>
      <c r="AM7813" t="s">
        <v>5</v>
      </c>
      <c r="AN7813">
        <v>25</v>
      </c>
      <c r="AO7813" t="s">
        <v>5</v>
      </c>
      <c r="AP7813">
        <v>3</v>
      </c>
      <c r="AQ7813">
        <v>0</v>
      </c>
      <c r="AR7813" t="s">
        <v>5</v>
      </c>
      <c r="AS7813">
        <v>23</v>
      </c>
      <c r="AT7813" t="s">
        <v>5</v>
      </c>
      <c r="AU7813">
        <v>34</v>
      </c>
      <c r="AV7813">
        <v>1</v>
      </c>
      <c r="AW7813" t="s">
        <v>5</v>
      </c>
      <c r="AX7813">
        <v>22</v>
      </c>
      <c r="AY7813" t="s">
        <v>5</v>
      </c>
      <c r="AZ7813">
        <v>5</v>
      </c>
      <c r="BA7813">
        <v>0</v>
      </c>
      <c r="BB7813" t="s">
        <v>5</v>
      </c>
      <c r="BC7813" t="s">
        <v>5</v>
      </c>
      <c r="BD7813" t="s">
        <v>5</v>
      </c>
      <c r="BE7813">
        <v>6</v>
      </c>
      <c r="BF7813">
        <v>0</v>
      </c>
      <c r="BG7813" t="s">
        <v>5</v>
      </c>
      <c r="BH7813" t="s">
        <v>5</v>
      </c>
      <c r="BI7813" t="s">
        <v>5</v>
      </c>
      <c r="BJ7813" t="s">
        <v>5</v>
      </c>
      <c r="BK7813">
        <v>1</v>
      </c>
      <c r="BL7813" t="s">
        <v>5</v>
      </c>
      <c r="BM7813">
        <v>23</v>
      </c>
      <c r="BN7813" t="s">
        <v>5</v>
      </c>
      <c r="BO7813">
        <v>14.5</v>
      </c>
      <c r="BP7813">
        <v>1</v>
      </c>
      <c r="BQ7813" t="s">
        <v>5</v>
      </c>
      <c r="BR7813">
        <v>26</v>
      </c>
      <c r="BS7813" t="s">
        <v>5</v>
      </c>
      <c r="BT7813">
        <v>4</v>
      </c>
    </row>
    <row r="7814" spans="1:72" x14ac:dyDescent="0.35">
      <c r="A7814" t="s">
        <v>4971</v>
      </c>
      <c r="B7814" t="s">
        <v>5580</v>
      </c>
      <c r="C7814">
        <v>4255512</v>
      </c>
      <c r="D7814" t="s">
        <v>7541</v>
      </c>
      <c r="E7814">
        <v>14940</v>
      </c>
      <c r="F7814">
        <v>3</v>
      </c>
      <c r="G7814">
        <v>0</v>
      </c>
      <c r="H7814">
        <v>2</v>
      </c>
      <c r="I7814">
        <v>1</v>
      </c>
      <c r="J7814">
        <v>0</v>
      </c>
      <c r="K7814">
        <v>0</v>
      </c>
      <c r="L7814">
        <v>0</v>
      </c>
      <c r="M7814">
        <v>0</v>
      </c>
      <c r="N7814" t="s">
        <v>5</v>
      </c>
      <c r="O7814">
        <v>15</v>
      </c>
      <c r="P7814" t="s">
        <v>5</v>
      </c>
      <c r="Q7814">
        <v>13</v>
      </c>
      <c r="R7814">
        <v>2</v>
      </c>
      <c r="S7814" t="s">
        <v>5</v>
      </c>
      <c r="T7814">
        <v>13</v>
      </c>
      <c r="U7814" t="s">
        <v>5</v>
      </c>
      <c r="V7814">
        <v>17</v>
      </c>
      <c r="W7814">
        <v>1</v>
      </c>
      <c r="X7814" t="s">
        <v>5</v>
      </c>
      <c r="Y7814">
        <v>14</v>
      </c>
      <c r="Z7814" t="s">
        <v>5</v>
      </c>
      <c r="AA7814">
        <v>23.5</v>
      </c>
      <c r="AB7814">
        <v>0</v>
      </c>
      <c r="AC7814" t="s">
        <v>5</v>
      </c>
      <c r="AD7814">
        <v>31</v>
      </c>
      <c r="AE7814" t="s">
        <v>5</v>
      </c>
      <c r="AF7814">
        <v>12</v>
      </c>
      <c r="AG7814">
        <v>0</v>
      </c>
      <c r="AH7814" t="s">
        <v>5</v>
      </c>
      <c r="AI7814">
        <v>21</v>
      </c>
      <c r="AJ7814" t="s">
        <v>5</v>
      </c>
      <c r="AK7814">
        <v>25</v>
      </c>
      <c r="AL7814">
        <v>0</v>
      </c>
      <c r="AM7814" t="s">
        <v>5</v>
      </c>
      <c r="AN7814">
        <v>17</v>
      </c>
      <c r="AO7814" t="s">
        <v>5</v>
      </c>
      <c r="AP7814">
        <v>31</v>
      </c>
      <c r="AQ7814">
        <v>0</v>
      </c>
      <c r="AR7814" t="s">
        <v>5</v>
      </c>
      <c r="AS7814">
        <v>78</v>
      </c>
      <c r="AT7814" t="s">
        <v>5</v>
      </c>
      <c r="AU7814">
        <v>34</v>
      </c>
      <c r="AV7814">
        <v>0</v>
      </c>
      <c r="AW7814" t="s">
        <v>5</v>
      </c>
      <c r="AX7814">
        <v>25</v>
      </c>
      <c r="AY7814" t="s">
        <v>5</v>
      </c>
      <c r="AZ7814">
        <v>26</v>
      </c>
      <c r="BA7814">
        <v>0</v>
      </c>
      <c r="BB7814" t="s">
        <v>5</v>
      </c>
      <c r="BC7814">
        <v>23</v>
      </c>
      <c r="BD7814" t="s">
        <v>5</v>
      </c>
      <c r="BE7814">
        <v>26</v>
      </c>
      <c r="BF7814">
        <v>0</v>
      </c>
      <c r="BG7814" t="s">
        <v>5</v>
      </c>
      <c r="BH7814">
        <v>34</v>
      </c>
      <c r="BI7814" t="s">
        <v>5</v>
      </c>
      <c r="BJ7814">
        <v>23</v>
      </c>
      <c r="BK7814">
        <v>0</v>
      </c>
      <c r="BL7814" t="s">
        <v>5</v>
      </c>
      <c r="BM7814">
        <v>23</v>
      </c>
      <c r="BN7814" t="s">
        <v>5</v>
      </c>
      <c r="BO7814">
        <v>20</v>
      </c>
      <c r="BP7814">
        <v>0</v>
      </c>
      <c r="BQ7814" t="s">
        <v>5</v>
      </c>
      <c r="BR7814">
        <v>22</v>
      </c>
      <c r="BS7814" t="s">
        <v>5</v>
      </c>
      <c r="BT7814">
        <v>35.5</v>
      </c>
    </row>
    <row r="7815" spans="1:72" x14ac:dyDescent="0.35">
      <c r="A7815" t="s">
        <v>4971</v>
      </c>
      <c r="B7815" t="s">
        <v>5581</v>
      </c>
      <c r="C7815">
        <v>4255576</v>
      </c>
      <c r="D7815" t="s">
        <v>7538</v>
      </c>
      <c r="E7815">
        <v>14715</v>
      </c>
      <c r="F7815">
        <v>10</v>
      </c>
      <c r="G7815">
        <v>0</v>
      </c>
      <c r="H7815">
        <v>1</v>
      </c>
      <c r="I7815">
        <v>3</v>
      </c>
      <c r="J7815">
        <v>3</v>
      </c>
      <c r="K7815">
        <v>2</v>
      </c>
      <c r="L7815">
        <v>1</v>
      </c>
      <c r="M7815">
        <v>0</v>
      </c>
      <c r="N7815" t="s">
        <v>5</v>
      </c>
      <c r="O7815">
        <v>12</v>
      </c>
      <c r="P7815" t="s">
        <v>5</v>
      </c>
      <c r="Q7815">
        <v>2</v>
      </c>
      <c r="R7815">
        <v>1</v>
      </c>
      <c r="S7815" t="s">
        <v>5</v>
      </c>
      <c r="T7815">
        <v>5.5</v>
      </c>
      <c r="U7815" t="s">
        <v>5</v>
      </c>
      <c r="V7815">
        <v>2</v>
      </c>
      <c r="W7815">
        <v>1</v>
      </c>
      <c r="X7815" t="s">
        <v>5</v>
      </c>
      <c r="Y7815">
        <v>2</v>
      </c>
      <c r="Z7815" t="s">
        <v>5</v>
      </c>
      <c r="AA7815">
        <v>1</v>
      </c>
      <c r="AB7815">
        <v>2</v>
      </c>
      <c r="AC7815" t="s">
        <v>5</v>
      </c>
      <c r="AD7815">
        <v>5</v>
      </c>
      <c r="AE7815" t="s">
        <v>5</v>
      </c>
      <c r="AF7815">
        <v>6</v>
      </c>
      <c r="AG7815">
        <v>0</v>
      </c>
      <c r="AH7815" t="s">
        <v>5</v>
      </c>
      <c r="AI7815">
        <v>6</v>
      </c>
      <c r="AJ7815" t="s">
        <v>5</v>
      </c>
      <c r="AK7815">
        <v>9</v>
      </c>
      <c r="AL7815">
        <v>0</v>
      </c>
      <c r="AM7815" t="s">
        <v>5</v>
      </c>
      <c r="AN7815">
        <v>12</v>
      </c>
      <c r="AO7815" t="s">
        <v>5</v>
      </c>
      <c r="AP7815">
        <v>10</v>
      </c>
      <c r="AQ7815">
        <v>0</v>
      </c>
      <c r="AR7815" t="s">
        <v>5</v>
      </c>
      <c r="AS7815">
        <v>11</v>
      </c>
      <c r="AT7815" t="s">
        <v>5</v>
      </c>
      <c r="AU7815">
        <v>2</v>
      </c>
      <c r="AV7815">
        <v>0</v>
      </c>
      <c r="AW7815" t="s">
        <v>5</v>
      </c>
      <c r="AX7815">
        <v>5</v>
      </c>
      <c r="AY7815" t="s">
        <v>5</v>
      </c>
      <c r="AZ7815">
        <v>1</v>
      </c>
      <c r="BA7815">
        <v>2</v>
      </c>
      <c r="BB7815" t="s">
        <v>5</v>
      </c>
      <c r="BC7815">
        <v>2</v>
      </c>
      <c r="BD7815" t="s">
        <v>5</v>
      </c>
      <c r="BE7815">
        <v>1</v>
      </c>
      <c r="BF7815">
        <v>1</v>
      </c>
      <c r="BG7815" t="s">
        <v>5</v>
      </c>
      <c r="BH7815">
        <v>6</v>
      </c>
      <c r="BI7815" t="s">
        <v>5</v>
      </c>
      <c r="BJ7815">
        <v>5</v>
      </c>
      <c r="BK7815">
        <v>2</v>
      </c>
      <c r="BL7815" t="s">
        <v>5</v>
      </c>
      <c r="BM7815">
        <v>6</v>
      </c>
      <c r="BN7815" t="s">
        <v>5</v>
      </c>
      <c r="BO7815">
        <v>9</v>
      </c>
      <c r="BP7815">
        <v>1</v>
      </c>
      <c r="BQ7815" t="s">
        <v>5</v>
      </c>
      <c r="BR7815">
        <v>12</v>
      </c>
      <c r="BS7815" t="s">
        <v>5</v>
      </c>
      <c r="BT7815">
        <v>11</v>
      </c>
    </row>
    <row r="7816" spans="1:72" x14ac:dyDescent="0.35">
      <c r="A7816" t="s">
        <v>4971</v>
      </c>
      <c r="B7816" t="s">
        <v>5582</v>
      </c>
      <c r="C7816">
        <v>4254696</v>
      </c>
      <c r="D7816" t="s">
        <v>7538</v>
      </c>
      <c r="E7816">
        <v>14715</v>
      </c>
      <c r="F7816">
        <v>1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1</v>
      </c>
      <c r="M7816">
        <v>0</v>
      </c>
      <c r="N7816" t="s">
        <v>5</v>
      </c>
      <c r="O7816">
        <v>12</v>
      </c>
      <c r="P7816" t="s">
        <v>5</v>
      </c>
      <c r="Q7816">
        <v>2</v>
      </c>
      <c r="R7816">
        <v>0</v>
      </c>
      <c r="S7816" t="s">
        <v>5</v>
      </c>
      <c r="T7816">
        <v>5.5</v>
      </c>
      <c r="U7816" t="s">
        <v>5</v>
      </c>
      <c r="V7816">
        <v>2</v>
      </c>
      <c r="W7816">
        <v>0</v>
      </c>
      <c r="X7816" t="s">
        <v>5</v>
      </c>
      <c r="Y7816">
        <v>2</v>
      </c>
      <c r="Z7816" t="s">
        <v>5</v>
      </c>
      <c r="AA7816">
        <v>1</v>
      </c>
      <c r="AB7816">
        <v>0</v>
      </c>
      <c r="AC7816" t="s">
        <v>5</v>
      </c>
      <c r="AD7816">
        <v>5</v>
      </c>
      <c r="AE7816" t="s">
        <v>5</v>
      </c>
      <c r="AF7816">
        <v>6</v>
      </c>
      <c r="AG7816">
        <v>0</v>
      </c>
      <c r="AH7816" t="s">
        <v>5</v>
      </c>
      <c r="AI7816">
        <v>6</v>
      </c>
      <c r="AJ7816" t="s">
        <v>5</v>
      </c>
      <c r="AK7816">
        <v>9</v>
      </c>
      <c r="AL7816">
        <v>1</v>
      </c>
      <c r="AM7816" t="s">
        <v>5</v>
      </c>
      <c r="AN7816">
        <v>12</v>
      </c>
      <c r="AO7816" t="s">
        <v>5</v>
      </c>
      <c r="AP7816">
        <v>10</v>
      </c>
      <c r="AQ7816">
        <v>0</v>
      </c>
      <c r="AR7816" t="s">
        <v>5</v>
      </c>
      <c r="AS7816">
        <v>11</v>
      </c>
      <c r="AT7816" t="s">
        <v>5</v>
      </c>
      <c r="AU7816">
        <v>2</v>
      </c>
      <c r="AV7816">
        <v>0</v>
      </c>
      <c r="AW7816" t="s">
        <v>5</v>
      </c>
      <c r="AX7816">
        <v>5</v>
      </c>
      <c r="AY7816" t="s">
        <v>5</v>
      </c>
      <c r="AZ7816">
        <v>1</v>
      </c>
      <c r="BA7816">
        <v>0</v>
      </c>
      <c r="BB7816" t="s">
        <v>5</v>
      </c>
      <c r="BC7816">
        <v>2</v>
      </c>
      <c r="BD7816" t="s">
        <v>5</v>
      </c>
      <c r="BE7816">
        <v>1</v>
      </c>
      <c r="BF7816">
        <v>0</v>
      </c>
      <c r="BG7816" t="s">
        <v>5</v>
      </c>
      <c r="BH7816">
        <v>6</v>
      </c>
      <c r="BI7816" t="s">
        <v>5</v>
      </c>
      <c r="BJ7816">
        <v>5</v>
      </c>
      <c r="BK7816">
        <v>0</v>
      </c>
      <c r="BL7816" t="s">
        <v>5</v>
      </c>
      <c r="BM7816">
        <v>6</v>
      </c>
      <c r="BN7816" t="s">
        <v>5</v>
      </c>
      <c r="BO7816">
        <v>9</v>
      </c>
      <c r="BP7816">
        <v>0</v>
      </c>
      <c r="BQ7816" t="s">
        <v>5</v>
      </c>
      <c r="BR7816">
        <v>12</v>
      </c>
      <c r="BS7816" t="s">
        <v>5</v>
      </c>
      <c r="BT7816">
        <v>11</v>
      </c>
    </row>
    <row r="7817" spans="1:72" x14ac:dyDescent="0.35">
      <c r="A7817" t="s">
        <v>4971</v>
      </c>
      <c r="B7817" t="s">
        <v>5583</v>
      </c>
      <c r="C7817">
        <v>42095</v>
      </c>
      <c r="D7817" t="s">
        <v>7542</v>
      </c>
      <c r="E7817">
        <v>12390</v>
      </c>
      <c r="F7817">
        <v>3</v>
      </c>
      <c r="G7817">
        <v>0</v>
      </c>
      <c r="H7817">
        <v>0</v>
      </c>
      <c r="I7817">
        <v>0</v>
      </c>
      <c r="J7817">
        <v>0</v>
      </c>
      <c r="K7817">
        <v>3</v>
      </c>
      <c r="L7817">
        <v>0</v>
      </c>
      <c r="M7817">
        <v>0</v>
      </c>
      <c r="N7817">
        <v>13</v>
      </c>
      <c r="O7817">
        <v>18</v>
      </c>
      <c r="P7817">
        <v>8</v>
      </c>
      <c r="Q7817">
        <v>2</v>
      </c>
      <c r="R7817">
        <v>0</v>
      </c>
      <c r="S7817" t="s">
        <v>5</v>
      </c>
      <c r="T7817">
        <v>17</v>
      </c>
      <c r="U7817" t="s">
        <v>5</v>
      </c>
      <c r="V7817">
        <v>2</v>
      </c>
      <c r="W7817">
        <v>0</v>
      </c>
      <c r="X7817" t="s">
        <v>5</v>
      </c>
      <c r="Y7817">
        <v>17</v>
      </c>
      <c r="Z7817" t="s">
        <v>5</v>
      </c>
      <c r="AA7817">
        <v>2</v>
      </c>
      <c r="AB7817">
        <v>0</v>
      </c>
      <c r="AC7817" t="s">
        <v>5</v>
      </c>
      <c r="AD7817">
        <v>18.5</v>
      </c>
      <c r="AE7817" t="s">
        <v>5</v>
      </c>
      <c r="AF7817">
        <v>4</v>
      </c>
      <c r="AG7817">
        <v>1</v>
      </c>
      <c r="AH7817" t="s">
        <v>5</v>
      </c>
      <c r="AI7817">
        <v>19</v>
      </c>
      <c r="AJ7817" t="s">
        <v>5</v>
      </c>
      <c r="AK7817">
        <v>5</v>
      </c>
      <c r="AL7817">
        <v>0</v>
      </c>
      <c r="AM7817" t="s">
        <v>5</v>
      </c>
      <c r="AN7817">
        <v>26.5</v>
      </c>
      <c r="AO7817" t="s">
        <v>5</v>
      </c>
      <c r="AP7817">
        <v>4.5</v>
      </c>
      <c r="AQ7817">
        <v>0</v>
      </c>
      <c r="AR7817" t="s">
        <v>5</v>
      </c>
      <c r="AS7817">
        <v>31.5</v>
      </c>
      <c r="AT7817" t="s">
        <v>5</v>
      </c>
      <c r="AU7817">
        <v>5</v>
      </c>
      <c r="AV7817">
        <v>0</v>
      </c>
      <c r="AW7817" t="s">
        <v>5</v>
      </c>
      <c r="AX7817">
        <v>20</v>
      </c>
      <c r="AY7817" t="s">
        <v>5</v>
      </c>
      <c r="AZ7817">
        <v>2</v>
      </c>
      <c r="BA7817">
        <v>0</v>
      </c>
      <c r="BB7817" t="s">
        <v>5</v>
      </c>
      <c r="BC7817">
        <v>18</v>
      </c>
      <c r="BD7817" t="s">
        <v>5</v>
      </c>
      <c r="BE7817">
        <v>2</v>
      </c>
      <c r="BF7817">
        <v>0</v>
      </c>
      <c r="BG7817" t="s">
        <v>5</v>
      </c>
      <c r="BH7817">
        <v>19</v>
      </c>
      <c r="BI7817" t="s">
        <v>5</v>
      </c>
      <c r="BJ7817">
        <v>3</v>
      </c>
      <c r="BK7817">
        <v>2</v>
      </c>
      <c r="BL7817" t="s">
        <v>5</v>
      </c>
      <c r="BM7817">
        <v>19.5</v>
      </c>
      <c r="BN7817" t="s">
        <v>5</v>
      </c>
      <c r="BO7817">
        <v>5</v>
      </c>
      <c r="BP7817">
        <v>0</v>
      </c>
      <c r="BQ7817" t="s">
        <v>5</v>
      </c>
      <c r="BR7817">
        <v>28</v>
      </c>
      <c r="BS7817" t="s">
        <v>5</v>
      </c>
      <c r="BT7817">
        <v>5</v>
      </c>
    </row>
    <row r="7818" spans="1:72" x14ac:dyDescent="0.35">
      <c r="A7818" t="s">
        <v>4971</v>
      </c>
      <c r="B7818" t="s">
        <v>5583</v>
      </c>
      <c r="C7818">
        <v>42095</v>
      </c>
      <c r="D7818" t="s">
        <v>7541</v>
      </c>
      <c r="E7818">
        <v>14940</v>
      </c>
      <c r="F7818">
        <v>14</v>
      </c>
      <c r="G7818">
        <v>13</v>
      </c>
      <c r="H7818">
        <v>1</v>
      </c>
      <c r="I7818">
        <v>0</v>
      </c>
      <c r="J7818">
        <v>0</v>
      </c>
      <c r="K7818">
        <v>0</v>
      </c>
      <c r="L7818">
        <v>0</v>
      </c>
      <c r="M7818">
        <v>13</v>
      </c>
      <c r="N7818">
        <v>13</v>
      </c>
      <c r="O7818">
        <v>15</v>
      </c>
      <c r="P7818">
        <v>8</v>
      </c>
      <c r="Q7818">
        <v>13</v>
      </c>
      <c r="R7818">
        <v>1</v>
      </c>
      <c r="S7818" t="s">
        <v>5</v>
      </c>
      <c r="T7818">
        <v>13</v>
      </c>
      <c r="U7818" t="s">
        <v>5</v>
      </c>
      <c r="V7818">
        <v>17</v>
      </c>
      <c r="W7818">
        <v>0</v>
      </c>
      <c r="X7818" t="s">
        <v>5</v>
      </c>
      <c r="Y7818">
        <v>14</v>
      </c>
      <c r="Z7818" t="s">
        <v>5</v>
      </c>
      <c r="AA7818">
        <v>23.5</v>
      </c>
      <c r="AB7818">
        <v>0</v>
      </c>
      <c r="AC7818" t="s">
        <v>5</v>
      </c>
      <c r="AD7818">
        <v>31</v>
      </c>
      <c r="AE7818" t="s">
        <v>5</v>
      </c>
      <c r="AF7818">
        <v>12</v>
      </c>
      <c r="AG7818">
        <v>0</v>
      </c>
      <c r="AH7818" t="s">
        <v>5</v>
      </c>
      <c r="AI7818">
        <v>21</v>
      </c>
      <c r="AJ7818" t="s">
        <v>5</v>
      </c>
      <c r="AK7818">
        <v>25</v>
      </c>
      <c r="AL7818">
        <v>0</v>
      </c>
      <c r="AM7818" t="s">
        <v>5</v>
      </c>
      <c r="AN7818">
        <v>17</v>
      </c>
      <c r="AO7818" t="s">
        <v>5</v>
      </c>
      <c r="AP7818">
        <v>31</v>
      </c>
      <c r="AQ7818">
        <v>0</v>
      </c>
      <c r="AR7818" t="s">
        <v>5</v>
      </c>
      <c r="AS7818">
        <v>78</v>
      </c>
      <c r="AT7818" t="s">
        <v>5</v>
      </c>
      <c r="AU7818">
        <v>34</v>
      </c>
      <c r="AV7818">
        <v>0</v>
      </c>
      <c r="AW7818" t="s">
        <v>5</v>
      </c>
      <c r="AX7818">
        <v>25</v>
      </c>
      <c r="AY7818" t="s">
        <v>5</v>
      </c>
      <c r="AZ7818">
        <v>26</v>
      </c>
      <c r="BA7818">
        <v>0</v>
      </c>
      <c r="BB7818" t="s">
        <v>5</v>
      </c>
      <c r="BC7818">
        <v>23</v>
      </c>
      <c r="BD7818" t="s">
        <v>5</v>
      </c>
      <c r="BE7818">
        <v>26</v>
      </c>
      <c r="BF7818">
        <v>0</v>
      </c>
      <c r="BG7818" t="s">
        <v>5</v>
      </c>
      <c r="BH7818">
        <v>34</v>
      </c>
      <c r="BI7818" t="s">
        <v>5</v>
      </c>
      <c r="BJ7818">
        <v>23</v>
      </c>
      <c r="BK7818">
        <v>0</v>
      </c>
      <c r="BL7818" t="s">
        <v>5</v>
      </c>
      <c r="BM7818">
        <v>23</v>
      </c>
      <c r="BN7818" t="s">
        <v>5</v>
      </c>
      <c r="BO7818">
        <v>20</v>
      </c>
      <c r="BP7818">
        <v>0</v>
      </c>
      <c r="BQ7818" t="s">
        <v>5</v>
      </c>
      <c r="BR7818">
        <v>22</v>
      </c>
      <c r="BS7818" t="s">
        <v>5</v>
      </c>
      <c r="BT7818">
        <v>35.5</v>
      </c>
    </row>
    <row r="7819" spans="1:72" x14ac:dyDescent="0.35">
      <c r="A7819" t="s">
        <v>4971</v>
      </c>
      <c r="B7819" t="s">
        <v>5583</v>
      </c>
      <c r="C7819">
        <v>42095</v>
      </c>
      <c r="D7819" t="s">
        <v>7538</v>
      </c>
      <c r="E7819">
        <v>14715</v>
      </c>
      <c r="F7819">
        <v>3</v>
      </c>
      <c r="G7819">
        <v>0</v>
      </c>
      <c r="H7819">
        <v>0</v>
      </c>
      <c r="I7819">
        <v>0</v>
      </c>
      <c r="J7819">
        <v>0</v>
      </c>
      <c r="K7819">
        <v>1</v>
      </c>
      <c r="L7819">
        <v>2</v>
      </c>
      <c r="M7819">
        <v>0</v>
      </c>
      <c r="N7819">
        <v>13</v>
      </c>
      <c r="O7819">
        <v>12</v>
      </c>
      <c r="P7819">
        <v>8</v>
      </c>
      <c r="Q7819">
        <v>2</v>
      </c>
      <c r="R7819">
        <v>0</v>
      </c>
      <c r="S7819" t="s">
        <v>5</v>
      </c>
      <c r="T7819">
        <v>5.5</v>
      </c>
      <c r="U7819" t="s">
        <v>5</v>
      </c>
      <c r="V7819">
        <v>2</v>
      </c>
      <c r="W7819">
        <v>0</v>
      </c>
      <c r="X7819" t="s">
        <v>5</v>
      </c>
      <c r="Y7819">
        <v>2</v>
      </c>
      <c r="Z7819" t="s">
        <v>5</v>
      </c>
      <c r="AA7819">
        <v>1</v>
      </c>
      <c r="AB7819">
        <v>0</v>
      </c>
      <c r="AC7819" t="s">
        <v>5</v>
      </c>
      <c r="AD7819">
        <v>5</v>
      </c>
      <c r="AE7819" t="s">
        <v>5</v>
      </c>
      <c r="AF7819">
        <v>6</v>
      </c>
      <c r="AG7819">
        <v>0</v>
      </c>
      <c r="AH7819" t="s">
        <v>5</v>
      </c>
      <c r="AI7819">
        <v>6</v>
      </c>
      <c r="AJ7819" t="s">
        <v>5</v>
      </c>
      <c r="AK7819">
        <v>9</v>
      </c>
      <c r="AL7819">
        <v>2</v>
      </c>
      <c r="AM7819" t="s">
        <v>5</v>
      </c>
      <c r="AN7819">
        <v>12</v>
      </c>
      <c r="AO7819" t="s">
        <v>5</v>
      </c>
      <c r="AP7819">
        <v>10</v>
      </c>
      <c r="AQ7819">
        <v>0</v>
      </c>
      <c r="AR7819" t="s">
        <v>5</v>
      </c>
      <c r="AS7819">
        <v>11</v>
      </c>
      <c r="AT7819" t="s">
        <v>5</v>
      </c>
      <c r="AU7819">
        <v>2</v>
      </c>
      <c r="AV7819">
        <v>0</v>
      </c>
      <c r="AW7819" t="s">
        <v>5</v>
      </c>
      <c r="AX7819">
        <v>5</v>
      </c>
      <c r="AY7819" t="s">
        <v>5</v>
      </c>
      <c r="AZ7819">
        <v>1</v>
      </c>
      <c r="BA7819">
        <v>0</v>
      </c>
      <c r="BB7819" t="s">
        <v>5</v>
      </c>
      <c r="BC7819">
        <v>2</v>
      </c>
      <c r="BD7819" t="s">
        <v>5</v>
      </c>
      <c r="BE7819">
        <v>1</v>
      </c>
      <c r="BF7819">
        <v>0</v>
      </c>
      <c r="BG7819" t="s">
        <v>5</v>
      </c>
      <c r="BH7819">
        <v>6</v>
      </c>
      <c r="BI7819" t="s">
        <v>5</v>
      </c>
      <c r="BJ7819">
        <v>5</v>
      </c>
      <c r="BK7819">
        <v>1</v>
      </c>
      <c r="BL7819" t="s">
        <v>5</v>
      </c>
      <c r="BM7819">
        <v>6</v>
      </c>
      <c r="BN7819" t="s">
        <v>5</v>
      </c>
      <c r="BO7819">
        <v>9</v>
      </c>
      <c r="BP7819">
        <v>0</v>
      </c>
      <c r="BQ7819" t="s">
        <v>5</v>
      </c>
      <c r="BR7819">
        <v>12</v>
      </c>
      <c r="BS7819" t="s">
        <v>5</v>
      </c>
      <c r="BT7819">
        <v>11</v>
      </c>
    </row>
    <row r="7820" spans="1:72" x14ac:dyDescent="0.35">
      <c r="A7820" t="s">
        <v>4971</v>
      </c>
      <c r="B7820" t="s">
        <v>5584</v>
      </c>
      <c r="C7820">
        <v>4201754688</v>
      </c>
      <c r="D7820" t="s">
        <v>7541</v>
      </c>
      <c r="E7820">
        <v>14940</v>
      </c>
      <c r="F7820">
        <v>19</v>
      </c>
      <c r="G7820">
        <v>0</v>
      </c>
      <c r="H7820">
        <v>0</v>
      </c>
      <c r="I7820">
        <v>9</v>
      </c>
      <c r="J7820">
        <v>1</v>
      </c>
      <c r="K7820">
        <v>5</v>
      </c>
      <c r="L7820">
        <v>4</v>
      </c>
      <c r="M7820">
        <v>0</v>
      </c>
      <c r="N7820" t="s">
        <v>5</v>
      </c>
      <c r="O7820">
        <v>15</v>
      </c>
      <c r="P7820" t="s">
        <v>5</v>
      </c>
      <c r="Q7820">
        <v>13</v>
      </c>
      <c r="R7820">
        <v>0</v>
      </c>
      <c r="S7820" t="s">
        <v>5</v>
      </c>
      <c r="T7820">
        <v>13</v>
      </c>
      <c r="U7820" t="s">
        <v>5</v>
      </c>
      <c r="V7820">
        <v>17</v>
      </c>
      <c r="W7820">
        <v>6</v>
      </c>
      <c r="X7820" t="s">
        <v>5</v>
      </c>
      <c r="Y7820">
        <v>14</v>
      </c>
      <c r="Z7820" t="s">
        <v>5</v>
      </c>
      <c r="AA7820">
        <v>23.5</v>
      </c>
      <c r="AB7820">
        <v>1</v>
      </c>
      <c r="AC7820" t="s">
        <v>5</v>
      </c>
      <c r="AD7820">
        <v>31</v>
      </c>
      <c r="AE7820" t="s">
        <v>5</v>
      </c>
      <c r="AF7820">
        <v>12</v>
      </c>
      <c r="AG7820">
        <v>2</v>
      </c>
      <c r="AH7820" t="s">
        <v>5</v>
      </c>
      <c r="AI7820">
        <v>21</v>
      </c>
      <c r="AJ7820" t="s">
        <v>5</v>
      </c>
      <c r="AK7820">
        <v>25</v>
      </c>
      <c r="AL7820">
        <v>0</v>
      </c>
      <c r="AM7820" t="s">
        <v>5</v>
      </c>
      <c r="AN7820">
        <v>17</v>
      </c>
      <c r="AO7820" t="s">
        <v>5</v>
      </c>
      <c r="AP7820">
        <v>31</v>
      </c>
      <c r="AQ7820">
        <v>0</v>
      </c>
      <c r="AR7820" t="s">
        <v>5</v>
      </c>
      <c r="AS7820">
        <v>78</v>
      </c>
      <c r="AT7820" t="s">
        <v>5</v>
      </c>
      <c r="AU7820">
        <v>34</v>
      </c>
      <c r="AV7820">
        <v>0</v>
      </c>
      <c r="AW7820" t="s">
        <v>5</v>
      </c>
      <c r="AX7820">
        <v>25</v>
      </c>
      <c r="AY7820" t="s">
        <v>5</v>
      </c>
      <c r="AZ7820">
        <v>26</v>
      </c>
      <c r="BA7820">
        <v>3</v>
      </c>
      <c r="BB7820" t="s">
        <v>5</v>
      </c>
      <c r="BC7820">
        <v>23</v>
      </c>
      <c r="BD7820" t="s">
        <v>5</v>
      </c>
      <c r="BE7820">
        <v>26</v>
      </c>
      <c r="BF7820">
        <v>0</v>
      </c>
      <c r="BG7820" t="s">
        <v>5</v>
      </c>
      <c r="BH7820">
        <v>34</v>
      </c>
      <c r="BI7820" t="s">
        <v>5</v>
      </c>
      <c r="BJ7820">
        <v>23</v>
      </c>
      <c r="BK7820">
        <v>3</v>
      </c>
      <c r="BL7820" t="s">
        <v>5</v>
      </c>
      <c r="BM7820">
        <v>23</v>
      </c>
      <c r="BN7820" t="s">
        <v>5</v>
      </c>
      <c r="BO7820">
        <v>20</v>
      </c>
      <c r="BP7820">
        <v>4</v>
      </c>
      <c r="BQ7820" t="s">
        <v>5</v>
      </c>
      <c r="BR7820">
        <v>22</v>
      </c>
      <c r="BS7820" t="s">
        <v>5</v>
      </c>
      <c r="BT7820">
        <v>35.5</v>
      </c>
    </row>
    <row r="7821" spans="1:72" x14ac:dyDescent="0.35">
      <c r="A7821" t="s">
        <v>4971</v>
      </c>
      <c r="B7821" t="s">
        <v>5585</v>
      </c>
      <c r="C7821">
        <v>4255456</v>
      </c>
      <c r="D7821" t="s">
        <v>7538</v>
      </c>
      <c r="E7821">
        <v>14715</v>
      </c>
      <c r="F7821">
        <v>1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1</v>
      </c>
      <c r="M7821">
        <v>0</v>
      </c>
      <c r="N7821" t="s">
        <v>5</v>
      </c>
      <c r="O7821">
        <v>12</v>
      </c>
      <c r="P7821" t="s">
        <v>5</v>
      </c>
      <c r="Q7821">
        <v>2</v>
      </c>
      <c r="R7821">
        <v>0</v>
      </c>
      <c r="S7821" t="s">
        <v>5</v>
      </c>
      <c r="T7821">
        <v>5.5</v>
      </c>
      <c r="U7821" t="s">
        <v>5</v>
      </c>
      <c r="V7821">
        <v>2</v>
      </c>
      <c r="W7821">
        <v>0</v>
      </c>
      <c r="X7821" t="s">
        <v>5</v>
      </c>
      <c r="Y7821">
        <v>2</v>
      </c>
      <c r="Z7821" t="s">
        <v>5</v>
      </c>
      <c r="AA7821">
        <v>1</v>
      </c>
      <c r="AB7821">
        <v>0</v>
      </c>
      <c r="AC7821" t="s">
        <v>5</v>
      </c>
      <c r="AD7821">
        <v>5</v>
      </c>
      <c r="AE7821" t="s">
        <v>5</v>
      </c>
      <c r="AF7821">
        <v>6</v>
      </c>
      <c r="AG7821">
        <v>0</v>
      </c>
      <c r="AH7821" t="s">
        <v>5</v>
      </c>
      <c r="AI7821">
        <v>6</v>
      </c>
      <c r="AJ7821" t="s">
        <v>5</v>
      </c>
      <c r="AK7821">
        <v>9</v>
      </c>
      <c r="AL7821">
        <v>1</v>
      </c>
      <c r="AM7821" t="s">
        <v>5</v>
      </c>
      <c r="AN7821">
        <v>12</v>
      </c>
      <c r="AO7821" t="s">
        <v>5</v>
      </c>
      <c r="AP7821">
        <v>10</v>
      </c>
      <c r="AQ7821">
        <v>0</v>
      </c>
      <c r="AR7821" t="s">
        <v>5</v>
      </c>
      <c r="AS7821">
        <v>11</v>
      </c>
      <c r="AT7821" t="s">
        <v>5</v>
      </c>
      <c r="AU7821">
        <v>2</v>
      </c>
      <c r="AV7821">
        <v>0</v>
      </c>
      <c r="AW7821" t="s">
        <v>5</v>
      </c>
      <c r="AX7821">
        <v>5</v>
      </c>
      <c r="AY7821" t="s">
        <v>5</v>
      </c>
      <c r="AZ7821">
        <v>1</v>
      </c>
      <c r="BA7821">
        <v>0</v>
      </c>
      <c r="BB7821" t="s">
        <v>5</v>
      </c>
      <c r="BC7821">
        <v>2</v>
      </c>
      <c r="BD7821" t="s">
        <v>5</v>
      </c>
      <c r="BE7821">
        <v>1</v>
      </c>
      <c r="BF7821">
        <v>0</v>
      </c>
      <c r="BG7821" t="s">
        <v>5</v>
      </c>
      <c r="BH7821">
        <v>6</v>
      </c>
      <c r="BI7821" t="s">
        <v>5</v>
      </c>
      <c r="BJ7821">
        <v>5</v>
      </c>
      <c r="BK7821">
        <v>0</v>
      </c>
      <c r="BL7821" t="s">
        <v>5</v>
      </c>
      <c r="BM7821">
        <v>6</v>
      </c>
      <c r="BN7821" t="s">
        <v>5</v>
      </c>
      <c r="BO7821">
        <v>9</v>
      </c>
      <c r="BP7821">
        <v>0</v>
      </c>
      <c r="BQ7821" t="s">
        <v>5</v>
      </c>
      <c r="BR7821">
        <v>12</v>
      </c>
      <c r="BS7821" t="s">
        <v>5</v>
      </c>
      <c r="BT7821">
        <v>11</v>
      </c>
    </row>
    <row r="7822" spans="1:72" x14ac:dyDescent="0.35">
      <c r="A7822" t="s">
        <v>4971</v>
      </c>
      <c r="B7822" t="s">
        <v>3989</v>
      </c>
      <c r="C7822">
        <v>4255664</v>
      </c>
      <c r="D7822" t="s">
        <v>7541</v>
      </c>
      <c r="E7822">
        <v>14940</v>
      </c>
      <c r="F7822">
        <v>12</v>
      </c>
      <c r="G7822">
        <v>7</v>
      </c>
      <c r="H7822">
        <v>3</v>
      </c>
      <c r="I7822">
        <v>0</v>
      </c>
      <c r="J7822">
        <v>2</v>
      </c>
      <c r="K7822">
        <v>0</v>
      </c>
      <c r="L7822">
        <v>0</v>
      </c>
      <c r="M7822">
        <v>7</v>
      </c>
      <c r="N7822" t="s">
        <v>5</v>
      </c>
      <c r="O7822">
        <v>15</v>
      </c>
      <c r="P7822" t="s">
        <v>5</v>
      </c>
      <c r="Q7822">
        <v>13</v>
      </c>
      <c r="R7822">
        <v>3</v>
      </c>
      <c r="S7822" t="s">
        <v>5</v>
      </c>
      <c r="T7822">
        <v>13</v>
      </c>
      <c r="U7822" t="s">
        <v>5</v>
      </c>
      <c r="V7822">
        <v>17</v>
      </c>
      <c r="W7822">
        <v>0</v>
      </c>
      <c r="X7822" t="s">
        <v>5</v>
      </c>
      <c r="Y7822">
        <v>14</v>
      </c>
      <c r="Z7822" t="s">
        <v>5</v>
      </c>
      <c r="AA7822">
        <v>23.5</v>
      </c>
      <c r="AB7822">
        <v>2</v>
      </c>
      <c r="AC7822" t="s">
        <v>5</v>
      </c>
      <c r="AD7822">
        <v>31</v>
      </c>
      <c r="AE7822" t="s">
        <v>5</v>
      </c>
      <c r="AF7822">
        <v>12</v>
      </c>
      <c r="AG7822">
        <v>0</v>
      </c>
      <c r="AH7822" t="s">
        <v>5</v>
      </c>
      <c r="AI7822">
        <v>21</v>
      </c>
      <c r="AJ7822" t="s">
        <v>5</v>
      </c>
      <c r="AK7822">
        <v>25</v>
      </c>
      <c r="AL7822">
        <v>0</v>
      </c>
      <c r="AM7822" t="s">
        <v>5</v>
      </c>
      <c r="AN7822">
        <v>17</v>
      </c>
      <c r="AO7822" t="s">
        <v>5</v>
      </c>
      <c r="AP7822">
        <v>31</v>
      </c>
      <c r="AQ7822">
        <v>0</v>
      </c>
      <c r="AR7822" t="s">
        <v>5</v>
      </c>
      <c r="AS7822">
        <v>78</v>
      </c>
      <c r="AT7822" t="s">
        <v>5</v>
      </c>
      <c r="AU7822">
        <v>34</v>
      </c>
      <c r="AV7822">
        <v>0</v>
      </c>
      <c r="AW7822" t="s">
        <v>5</v>
      </c>
      <c r="AX7822">
        <v>25</v>
      </c>
      <c r="AY7822" t="s">
        <v>5</v>
      </c>
      <c r="AZ7822">
        <v>26</v>
      </c>
      <c r="BA7822">
        <v>0</v>
      </c>
      <c r="BB7822" t="s">
        <v>5</v>
      </c>
      <c r="BC7822">
        <v>23</v>
      </c>
      <c r="BD7822" t="s">
        <v>5</v>
      </c>
      <c r="BE7822">
        <v>26</v>
      </c>
      <c r="BF7822">
        <v>0</v>
      </c>
      <c r="BG7822" t="s">
        <v>5</v>
      </c>
      <c r="BH7822">
        <v>34</v>
      </c>
      <c r="BI7822" t="s">
        <v>5</v>
      </c>
      <c r="BJ7822">
        <v>23</v>
      </c>
      <c r="BK7822">
        <v>0</v>
      </c>
      <c r="BL7822" t="s">
        <v>5</v>
      </c>
      <c r="BM7822">
        <v>23</v>
      </c>
      <c r="BN7822" t="s">
        <v>5</v>
      </c>
      <c r="BO7822">
        <v>20</v>
      </c>
      <c r="BP7822">
        <v>0</v>
      </c>
      <c r="BQ7822" t="s">
        <v>5</v>
      </c>
      <c r="BR7822">
        <v>22</v>
      </c>
      <c r="BS7822" t="s">
        <v>5</v>
      </c>
      <c r="BT7822">
        <v>35.5</v>
      </c>
    </row>
    <row r="7823" spans="1:72" x14ac:dyDescent="0.35">
      <c r="A7823" t="s">
        <v>4971</v>
      </c>
      <c r="B7823" t="s">
        <v>5586</v>
      </c>
      <c r="C7823">
        <v>4212555712</v>
      </c>
      <c r="D7823" t="s">
        <v>7536</v>
      </c>
      <c r="E7823">
        <v>20387</v>
      </c>
      <c r="F7823">
        <v>1</v>
      </c>
      <c r="G7823">
        <v>0</v>
      </c>
      <c r="H7823">
        <v>0</v>
      </c>
      <c r="I7823">
        <v>0</v>
      </c>
      <c r="J7823">
        <v>0</v>
      </c>
      <c r="K7823">
        <v>1</v>
      </c>
      <c r="L7823">
        <v>0</v>
      </c>
      <c r="M7823">
        <v>0</v>
      </c>
      <c r="N7823" t="s">
        <v>5</v>
      </c>
      <c r="O7823" t="s">
        <v>5</v>
      </c>
      <c r="P7823" t="s">
        <v>5</v>
      </c>
      <c r="Q7823" t="s">
        <v>5</v>
      </c>
      <c r="R7823">
        <v>0</v>
      </c>
      <c r="S7823" t="s">
        <v>5</v>
      </c>
      <c r="T7823">
        <v>6</v>
      </c>
      <c r="U7823" t="s">
        <v>5</v>
      </c>
      <c r="V7823">
        <v>4</v>
      </c>
      <c r="W7823">
        <v>0</v>
      </c>
      <c r="X7823" t="s">
        <v>5</v>
      </c>
      <c r="Y7823" t="s">
        <v>5</v>
      </c>
      <c r="Z7823" t="s">
        <v>5</v>
      </c>
      <c r="AA7823">
        <v>7</v>
      </c>
      <c r="AB7823">
        <v>0</v>
      </c>
      <c r="AC7823" t="s">
        <v>5</v>
      </c>
      <c r="AD7823" t="s">
        <v>5</v>
      </c>
      <c r="AE7823" t="s">
        <v>5</v>
      </c>
      <c r="AF7823" t="s">
        <v>5</v>
      </c>
      <c r="AG7823">
        <v>1</v>
      </c>
      <c r="AH7823" t="s">
        <v>5</v>
      </c>
      <c r="AI7823" t="s">
        <v>5</v>
      </c>
      <c r="AJ7823" t="s">
        <v>5</v>
      </c>
      <c r="AK7823" t="s">
        <v>5</v>
      </c>
      <c r="AL7823">
        <v>0</v>
      </c>
      <c r="AM7823" t="s">
        <v>5</v>
      </c>
      <c r="AN7823">
        <v>11</v>
      </c>
      <c r="AO7823" t="s">
        <v>5</v>
      </c>
      <c r="AP7823">
        <v>35.5</v>
      </c>
      <c r="AQ7823">
        <v>0</v>
      </c>
      <c r="AR7823" t="s">
        <v>5</v>
      </c>
      <c r="AS7823" t="s">
        <v>5</v>
      </c>
      <c r="AT7823" t="s">
        <v>5</v>
      </c>
      <c r="AU7823" t="s">
        <v>5</v>
      </c>
      <c r="AV7823">
        <v>0</v>
      </c>
      <c r="AW7823" t="s">
        <v>5</v>
      </c>
      <c r="AX7823">
        <v>5</v>
      </c>
      <c r="AY7823" t="s">
        <v>5</v>
      </c>
      <c r="AZ7823">
        <v>4</v>
      </c>
      <c r="BA7823">
        <v>0</v>
      </c>
      <c r="BB7823" t="s">
        <v>5</v>
      </c>
      <c r="BC7823" t="s">
        <v>5</v>
      </c>
      <c r="BD7823" t="s">
        <v>5</v>
      </c>
      <c r="BE7823">
        <v>3.5</v>
      </c>
      <c r="BF7823">
        <v>0</v>
      </c>
      <c r="BG7823" t="s">
        <v>5</v>
      </c>
      <c r="BH7823" t="s">
        <v>5</v>
      </c>
      <c r="BI7823" t="s">
        <v>5</v>
      </c>
      <c r="BJ7823" t="s">
        <v>5</v>
      </c>
      <c r="BK7823">
        <v>0</v>
      </c>
      <c r="BL7823" t="s">
        <v>5</v>
      </c>
      <c r="BM7823">
        <v>9</v>
      </c>
      <c r="BN7823" t="s">
        <v>5</v>
      </c>
      <c r="BO7823" t="s">
        <v>5</v>
      </c>
      <c r="BP7823">
        <v>0</v>
      </c>
      <c r="BQ7823" t="s">
        <v>5</v>
      </c>
      <c r="BR7823">
        <v>22</v>
      </c>
      <c r="BS7823" t="s">
        <v>5</v>
      </c>
      <c r="BT7823">
        <v>40</v>
      </c>
    </row>
    <row r="7824" spans="1:72" x14ac:dyDescent="0.35">
      <c r="A7824" t="s">
        <v>4971</v>
      </c>
      <c r="B7824" t="s">
        <v>5588</v>
      </c>
      <c r="C7824">
        <v>4256088</v>
      </c>
      <c r="D7824" t="s">
        <v>7543</v>
      </c>
      <c r="E7824">
        <v>5487</v>
      </c>
      <c r="F7824">
        <v>2</v>
      </c>
      <c r="G7824">
        <v>0</v>
      </c>
      <c r="H7824">
        <v>0</v>
      </c>
      <c r="I7824">
        <v>0</v>
      </c>
      <c r="J7824">
        <v>0</v>
      </c>
      <c r="K7824">
        <v>1</v>
      </c>
      <c r="L7824">
        <v>1</v>
      </c>
      <c r="M7824">
        <v>0</v>
      </c>
      <c r="N7824" t="s">
        <v>5</v>
      </c>
      <c r="O7824">
        <v>23</v>
      </c>
      <c r="P7824" t="s">
        <v>5</v>
      </c>
      <c r="Q7824">
        <v>33.5</v>
      </c>
      <c r="R7824">
        <v>0</v>
      </c>
      <c r="S7824" t="s">
        <v>5</v>
      </c>
      <c r="T7824">
        <v>18</v>
      </c>
      <c r="U7824" t="s">
        <v>5</v>
      </c>
      <c r="V7824">
        <v>5</v>
      </c>
      <c r="W7824">
        <v>0</v>
      </c>
      <c r="X7824" t="s">
        <v>5</v>
      </c>
      <c r="Y7824">
        <v>17</v>
      </c>
      <c r="Z7824" t="s">
        <v>5</v>
      </c>
      <c r="AA7824">
        <v>3</v>
      </c>
      <c r="AB7824">
        <v>0</v>
      </c>
      <c r="AC7824" t="s">
        <v>5</v>
      </c>
      <c r="AD7824" t="s">
        <v>5</v>
      </c>
      <c r="AE7824" t="s">
        <v>5</v>
      </c>
      <c r="AF7824" t="s">
        <v>5</v>
      </c>
      <c r="AG7824">
        <v>1</v>
      </c>
      <c r="AH7824" t="s">
        <v>5</v>
      </c>
      <c r="AI7824">
        <v>23</v>
      </c>
      <c r="AJ7824" t="s">
        <v>5</v>
      </c>
      <c r="AK7824">
        <v>15</v>
      </c>
      <c r="AL7824">
        <v>1</v>
      </c>
      <c r="AM7824" t="s">
        <v>5</v>
      </c>
      <c r="AN7824">
        <v>25</v>
      </c>
      <c r="AO7824" t="s">
        <v>5</v>
      </c>
      <c r="AP7824">
        <v>3</v>
      </c>
      <c r="AQ7824">
        <v>0</v>
      </c>
      <c r="AR7824" t="s">
        <v>5</v>
      </c>
      <c r="AS7824">
        <v>23</v>
      </c>
      <c r="AT7824" t="s">
        <v>5</v>
      </c>
      <c r="AU7824">
        <v>34</v>
      </c>
      <c r="AV7824">
        <v>0</v>
      </c>
      <c r="AW7824" t="s">
        <v>5</v>
      </c>
      <c r="AX7824">
        <v>22</v>
      </c>
      <c r="AY7824" t="s">
        <v>5</v>
      </c>
      <c r="AZ7824">
        <v>5</v>
      </c>
      <c r="BA7824">
        <v>0</v>
      </c>
      <c r="BB7824" t="s">
        <v>5</v>
      </c>
      <c r="BC7824" t="s">
        <v>5</v>
      </c>
      <c r="BD7824" t="s">
        <v>5</v>
      </c>
      <c r="BE7824">
        <v>6</v>
      </c>
      <c r="BF7824">
        <v>0</v>
      </c>
      <c r="BG7824" t="s">
        <v>5</v>
      </c>
      <c r="BH7824" t="s">
        <v>5</v>
      </c>
      <c r="BI7824" t="s">
        <v>5</v>
      </c>
      <c r="BJ7824" t="s">
        <v>5</v>
      </c>
      <c r="BK7824">
        <v>0</v>
      </c>
      <c r="BL7824" t="s">
        <v>5</v>
      </c>
      <c r="BM7824">
        <v>23</v>
      </c>
      <c r="BN7824" t="s">
        <v>5</v>
      </c>
      <c r="BO7824">
        <v>14.5</v>
      </c>
      <c r="BP7824">
        <v>0</v>
      </c>
      <c r="BQ7824" t="s">
        <v>5</v>
      </c>
      <c r="BR7824">
        <v>26</v>
      </c>
      <c r="BS7824" t="s">
        <v>5</v>
      </c>
      <c r="BT7824">
        <v>4</v>
      </c>
    </row>
    <row r="7825" spans="1:72" x14ac:dyDescent="0.35">
      <c r="A7825" t="s">
        <v>4971</v>
      </c>
      <c r="B7825" t="s">
        <v>5587</v>
      </c>
      <c r="C7825">
        <v>4256384</v>
      </c>
      <c r="D7825" t="s">
        <v>7543</v>
      </c>
      <c r="E7825">
        <v>5487</v>
      </c>
      <c r="F7825">
        <v>8</v>
      </c>
      <c r="G7825">
        <v>0</v>
      </c>
      <c r="H7825">
        <v>3</v>
      </c>
      <c r="I7825">
        <v>1</v>
      </c>
      <c r="J7825">
        <v>0</v>
      </c>
      <c r="K7825">
        <v>1</v>
      </c>
      <c r="L7825">
        <v>3</v>
      </c>
      <c r="M7825">
        <v>0</v>
      </c>
      <c r="N7825" t="s">
        <v>5</v>
      </c>
      <c r="O7825">
        <v>23</v>
      </c>
      <c r="P7825" t="s">
        <v>5</v>
      </c>
      <c r="Q7825">
        <v>33.5</v>
      </c>
      <c r="R7825">
        <v>2</v>
      </c>
      <c r="S7825" t="s">
        <v>5</v>
      </c>
      <c r="T7825">
        <v>18</v>
      </c>
      <c r="U7825" t="s">
        <v>5</v>
      </c>
      <c r="V7825">
        <v>5</v>
      </c>
      <c r="W7825">
        <v>1</v>
      </c>
      <c r="X7825" t="s">
        <v>5</v>
      </c>
      <c r="Y7825">
        <v>17</v>
      </c>
      <c r="Z7825" t="s">
        <v>5</v>
      </c>
      <c r="AA7825">
        <v>3</v>
      </c>
      <c r="AB7825">
        <v>0</v>
      </c>
      <c r="AC7825" t="s">
        <v>5</v>
      </c>
      <c r="AD7825" t="s">
        <v>5</v>
      </c>
      <c r="AE7825" t="s">
        <v>5</v>
      </c>
      <c r="AF7825" t="s">
        <v>5</v>
      </c>
      <c r="AG7825">
        <v>1</v>
      </c>
      <c r="AH7825" t="s">
        <v>5</v>
      </c>
      <c r="AI7825">
        <v>23</v>
      </c>
      <c r="AJ7825" t="s">
        <v>5</v>
      </c>
      <c r="AK7825">
        <v>15</v>
      </c>
      <c r="AL7825">
        <v>3</v>
      </c>
      <c r="AM7825" t="s">
        <v>5</v>
      </c>
      <c r="AN7825">
        <v>25</v>
      </c>
      <c r="AO7825" t="s">
        <v>5</v>
      </c>
      <c r="AP7825">
        <v>3</v>
      </c>
      <c r="AQ7825">
        <v>0</v>
      </c>
      <c r="AR7825" t="s">
        <v>5</v>
      </c>
      <c r="AS7825">
        <v>23</v>
      </c>
      <c r="AT7825" t="s">
        <v>5</v>
      </c>
      <c r="AU7825">
        <v>34</v>
      </c>
      <c r="AV7825">
        <v>1</v>
      </c>
      <c r="AW7825" t="s">
        <v>5</v>
      </c>
      <c r="AX7825">
        <v>22</v>
      </c>
      <c r="AY7825" t="s">
        <v>5</v>
      </c>
      <c r="AZ7825">
        <v>5</v>
      </c>
      <c r="BA7825">
        <v>0</v>
      </c>
      <c r="BB7825" t="s">
        <v>5</v>
      </c>
      <c r="BC7825" t="s">
        <v>5</v>
      </c>
      <c r="BD7825" t="s">
        <v>5</v>
      </c>
      <c r="BE7825">
        <v>6</v>
      </c>
      <c r="BF7825">
        <v>0</v>
      </c>
      <c r="BG7825" t="s">
        <v>5</v>
      </c>
      <c r="BH7825" t="s">
        <v>5</v>
      </c>
      <c r="BI7825" t="s">
        <v>5</v>
      </c>
      <c r="BJ7825" t="s">
        <v>5</v>
      </c>
      <c r="BK7825">
        <v>0</v>
      </c>
      <c r="BL7825" t="s">
        <v>5</v>
      </c>
      <c r="BM7825">
        <v>23</v>
      </c>
      <c r="BN7825" t="s">
        <v>5</v>
      </c>
      <c r="BO7825">
        <v>14.5</v>
      </c>
      <c r="BP7825">
        <v>0</v>
      </c>
      <c r="BQ7825" t="s">
        <v>5</v>
      </c>
      <c r="BR7825">
        <v>26</v>
      </c>
      <c r="BS7825" t="s">
        <v>5</v>
      </c>
      <c r="BT7825">
        <v>4</v>
      </c>
    </row>
    <row r="7826" spans="1:72" x14ac:dyDescent="0.35">
      <c r="A7826" t="s">
        <v>4971</v>
      </c>
      <c r="B7826" t="s">
        <v>5589</v>
      </c>
      <c r="C7826">
        <v>4256392</v>
      </c>
      <c r="D7826" t="s">
        <v>7543</v>
      </c>
      <c r="E7826">
        <v>5487</v>
      </c>
      <c r="F7826">
        <v>17</v>
      </c>
      <c r="G7826">
        <v>0</v>
      </c>
      <c r="H7826">
        <v>1</v>
      </c>
      <c r="I7826">
        <v>1</v>
      </c>
      <c r="J7826">
        <v>2</v>
      </c>
      <c r="K7826">
        <v>1</v>
      </c>
      <c r="L7826">
        <v>12</v>
      </c>
      <c r="M7826">
        <v>0</v>
      </c>
      <c r="N7826" t="s">
        <v>5</v>
      </c>
      <c r="O7826">
        <v>23</v>
      </c>
      <c r="P7826" t="s">
        <v>5</v>
      </c>
      <c r="Q7826">
        <v>33.5</v>
      </c>
      <c r="R7826">
        <v>0</v>
      </c>
      <c r="S7826" t="s">
        <v>5</v>
      </c>
      <c r="T7826">
        <v>18</v>
      </c>
      <c r="U7826" t="s">
        <v>5</v>
      </c>
      <c r="V7826">
        <v>5</v>
      </c>
      <c r="W7826">
        <v>0</v>
      </c>
      <c r="X7826" t="s">
        <v>5</v>
      </c>
      <c r="Y7826">
        <v>17</v>
      </c>
      <c r="Z7826" t="s">
        <v>5</v>
      </c>
      <c r="AA7826">
        <v>3</v>
      </c>
      <c r="AB7826">
        <v>0</v>
      </c>
      <c r="AC7826" t="s">
        <v>5</v>
      </c>
      <c r="AD7826" t="s">
        <v>5</v>
      </c>
      <c r="AE7826" t="s">
        <v>5</v>
      </c>
      <c r="AF7826" t="s">
        <v>5</v>
      </c>
      <c r="AG7826">
        <v>1</v>
      </c>
      <c r="AH7826" t="s">
        <v>5</v>
      </c>
      <c r="AI7826">
        <v>23</v>
      </c>
      <c r="AJ7826" t="s">
        <v>5</v>
      </c>
      <c r="AK7826">
        <v>15</v>
      </c>
      <c r="AL7826">
        <v>3</v>
      </c>
      <c r="AM7826" t="s">
        <v>5</v>
      </c>
      <c r="AN7826">
        <v>25</v>
      </c>
      <c r="AO7826" t="s">
        <v>5</v>
      </c>
      <c r="AP7826">
        <v>3</v>
      </c>
      <c r="AQ7826">
        <v>0</v>
      </c>
      <c r="AR7826" t="s">
        <v>5</v>
      </c>
      <c r="AS7826">
        <v>23</v>
      </c>
      <c r="AT7826" t="s">
        <v>5</v>
      </c>
      <c r="AU7826">
        <v>34</v>
      </c>
      <c r="AV7826">
        <v>1</v>
      </c>
      <c r="AW7826" t="s">
        <v>5</v>
      </c>
      <c r="AX7826">
        <v>22</v>
      </c>
      <c r="AY7826" t="s">
        <v>5</v>
      </c>
      <c r="AZ7826">
        <v>5</v>
      </c>
      <c r="BA7826">
        <v>1</v>
      </c>
      <c r="BB7826" t="s">
        <v>5</v>
      </c>
      <c r="BC7826" t="s">
        <v>5</v>
      </c>
      <c r="BD7826" t="s">
        <v>5</v>
      </c>
      <c r="BE7826">
        <v>6</v>
      </c>
      <c r="BF7826">
        <v>2</v>
      </c>
      <c r="BG7826" t="s">
        <v>5</v>
      </c>
      <c r="BH7826" t="s">
        <v>5</v>
      </c>
      <c r="BI7826" t="s">
        <v>5</v>
      </c>
      <c r="BJ7826" t="s">
        <v>5</v>
      </c>
      <c r="BK7826">
        <v>0</v>
      </c>
      <c r="BL7826" t="s">
        <v>5</v>
      </c>
      <c r="BM7826">
        <v>23</v>
      </c>
      <c r="BN7826" t="s">
        <v>5</v>
      </c>
      <c r="BO7826">
        <v>14.5</v>
      </c>
      <c r="BP7826">
        <v>9</v>
      </c>
      <c r="BQ7826" t="s">
        <v>5</v>
      </c>
      <c r="BR7826">
        <v>26</v>
      </c>
      <c r="BS7826" t="s">
        <v>5</v>
      </c>
      <c r="BT7826">
        <v>4</v>
      </c>
    </row>
    <row r="7827" spans="1:72" x14ac:dyDescent="0.35">
      <c r="A7827" t="s">
        <v>4971</v>
      </c>
      <c r="B7827" t="s">
        <v>5589</v>
      </c>
      <c r="C7827">
        <v>4256392</v>
      </c>
      <c r="D7827" t="s">
        <v>7540</v>
      </c>
      <c r="E7827">
        <v>14711</v>
      </c>
      <c r="F7827">
        <v>1</v>
      </c>
      <c r="G7827">
        <v>0</v>
      </c>
      <c r="H7827">
        <v>0</v>
      </c>
      <c r="I7827">
        <v>0</v>
      </c>
      <c r="J7827">
        <v>0</v>
      </c>
      <c r="K7827">
        <v>1</v>
      </c>
      <c r="L7827">
        <v>0</v>
      </c>
      <c r="M7827">
        <v>0</v>
      </c>
      <c r="N7827" t="s">
        <v>5</v>
      </c>
      <c r="O7827" t="s">
        <v>5</v>
      </c>
      <c r="P7827" t="s">
        <v>5</v>
      </c>
      <c r="Q7827" t="s">
        <v>5</v>
      </c>
      <c r="R7827">
        <v>0</v>
      </c>
      <c r="S7827" t="s">
        <v>5</v>
      </c>
      <c r="T7827" t="s">
        <v>5</v>
      </c>
      <c r="U7827" t="s">
        <v>5</v>
      </c>
      <c r="V7827" t="s">
        <v>5</v>
      </c>
      <c r="W7827">
        <v>0</v>
      </c>
      <c r="X7827" t="s">
        <v>5</v>
      </c>
      <c r="Y7827" t="s">
        <v>5</v>
      </c>
      <c r="Z7827" t="s">
        <v>5</v>
      </c>
      <c r="AA7827" t="s">
        <v>5</v>
      </c>
      <c r="AB7827">
        <v>0</v>
      </c>
      <c r="AC7827" t="s">
        <v>5</v>
      </c>
      <c r="AD7827" t="s">
        <v>5</v>
      </c>
      <c r="AE7827" t="s">
        <v>5</v>
      </c>
      <c r="AF7827" t="s">
        <v>5</v>
      </c>
      <c r="AG7827">
        <v>0</v>
      </c>
      <c r="AH7827" t="s">
        <v>5</v>
      </c>
      <c r="AI7827" t="s">
        <v>5</v>
      </c>
      <c r="AJ7827" t="s">
        <v>5</v>
      </c>
      <c r="AK7827" t="s">
        <v>5</v>
      </c>
      <c r="AL7827">
        <v>0</v>
      </c>
      <c r="AM7827" t="s">
        <v>5</v>
      </c>
      <c r="AN7827">
        <v>17</v>
      </c>
      <c r="AO7827" t="s">
        <v>5</v>
      </c>
      <c r="AP7827">
        <v>7</v>
      </c>
      <c r="AQ7827">
        <v>0</v>
      </c>
      <c r="AR7827" t="s">
        <v>5</v>
      </c>
      <c r="AS7827" t="s">
        <v>5</v>
      </c>
      <c r="AT7827" t="s">
        <v>5</v>
      </c>
      <c r="AU7827" t="s">
        <v>5</v>
      </c>
      <c r="AV7827">
        <v>0</v>
      </c>
      <c r="AW7827" t="s">
        <v>5</v>
      </c>
      <c r="AX7827" t="s">
        <v>5</v>
      </c>
      <c r="AY7827" t="s">
        <v>5</v>
      </c>
      <c r="AZ7827" t="s">
        <v>5</v>
      </c>
      <c r="BA7827">
        <v>0</v>
      </c>
      <c r="BB7827" t="s">
        <v>5</v>
      </c>
      <c r="BC7827" t="s">
        <v>5</v>
      </c>
      <c r="BD7827" t="s">
        <v>5</v>
      </c>
      <c r="BE7827" t="s">
        <v>5</v>
      </c>
      <c r="BF7827">
        <v>0</v>
      </c>
      <c r="BG7827" t="s">
        <v>5</v>
      </c>
      <c r="BH7827" t="s">
        <v>5</v>
      </c>
      <c r="BI7827" t="s">
        <v>5</v>
      </c>
      <c r="BJ7827" t="s">
        <v>5</v>
      </c>
      <c r="BK7827">
        <v>1</v>
      </c>
      <c r="BL7827" t="s">
        <v>5</v>
      </c>
      <c r="BM7827" t="s">
        <v>5</v>
      </c>
      <c r="BN7827" t="s">
        <v>5</v>
      </c>
      <c r="BO7827" t="s">
        <v>5</v>
      </c>
      <c r="BP7827">
        <v>0</v>
      </c>
      <c r="BQ7827" t="s">
        <v>5</v>
      </c>
      <c r="BR7827">
        <v>15</v>
      </c>
      <c r="BS7827" t="s">
        <v>5</v>
      </c>
      <c r="BT7827">
        <v>7.5</v>
      </c>
    </row>
    <row r="7828" spans="1:72" x14ac:dyDescent="0.35">
      <c r="A7828" t="s">
        <v>4971</v>
      </c>
      <c r="B7828" t="s">
        <v>5590</v>
      </c>
      <c r="C7828">
        <v>4256432</v>
      </c>
      <c r="D7828" t="s">
        <v>7543</v>
      </c>
      <c r="E7828">
        <v>5487</v>
      </c>
      <c r="F7828">
        <v>4</v>
      </c>
      <c r="G7828">
        <v>0</v>
      </c>
      <c r="H7828">
        <v>1</v>
      </c>
      <c r="I7828">
        <v>1</v>
      </c>
      <c r="J7828">
        <v>0</v>
      </c>
      <c r="K7828">
        <v>0</v>
      </c>
      <c r="L7828">
        <v>2</v>
      </c>
      <c r="M7828">
        <v>0</v>
      </c>
      <c r="N7828" t="s">
        <v>5</v>
      </c>
      <c r="O7828">
        <v>23</v>
      </c>
      <c r="P7828" t="s">
        <v>5</v>
      </c>
      <c r="Q7828">
        <v>33.5</v>
      </c>
      <c r="R7828">
        <v>1</v>
      </c>
      <c r="S7828" t="s">
        <v>5</v>
      </c>
      <c r="T7828">
        <v>18</v>
      </c>
      <c r="U7828" t="s">
        <v>5</v>
      </c>
      <c r="V7828">
        <v>5</v>
      </c>
      <c r="W7828">
        <v>0</v>
      </c>
      <c r="X7828" t="s">
        <v>5</v>
      </c>
      <c r="Y7828">
        <v>17</v>
      </c>
      <c r="Z7828" t="s">
        <v>5</v>
      </c>
      <c r="AA7828">
        <v>3</v>
      </c>
      <c r="AB7828">
        <v>0</v>
      </c>
      <c r="AC7828" t="s">
        <v>5</v>
      </c>
      <c r="AD7828" t="s">
        <v>5</v>
      </c>
      <c r="AE7828" t="s">
        <v>5</v>
      </c>
      <c r="AF7828" t="s">
        <v>5</v>
      </c>
      <c r="AG7828">
        <v>0</v>
      </c>
      <c r="AH7828" t="s">
        <v>5</v>
      </c>
      <c r="AI7828">
        <v>23</v>
      </c>
      <c r="AJ7828" t="s">
        <v>5</v>
      </c>
      <c r="AK7828">
        <v>15</v>
      </c>
      <c r="AL7828">
        <v>1</v>
      </c>
      <c r="AM7828" t="s">
        <v>5</v>
      </c>
      <c r="AN7828">
        <v>25</v>
      </c>
      <c r="AO7828" t="s">
        <v>5</v>
      </c>
      <c r="AP7828">
        <v>3</v>
      </c>
      <c r="AQ7828">
        <v>0</v>
      </c>
      <c r="AR7828" t="s">
        <v>5</v>
      </c>
      <c r="AS7828">
        <v>23</v>
      </c>
      <c r="AT7828" t="s">
        <v>5</v>
      </c>
      <c r="AU7828">
        <v>34</v>
      </c>
      <c r="AV7828">
        <v>0</v>
      </c>
      <c r="AW7828" t="s">
        <v>5</v>
      </c>
      <c r="AX7828">
        <v>22</v>
      </c>
      <c r="AY7828" t="s">
        <v>5</v>
      </c>
      <c r="AZ7828">
        <v>5</v>
      </c>
      <c r="BA7828">
        <v>1</v>
      </c>
      <c r="BB7828" t="s">
        <v>5</v>
      </c>
      <c r="BC7828" t="s">
        <v>5</v>
      </c>
      <c r="BD7828" t="s">
        <v>5</v>
      </c>
      <c r="BE7828">
        <v>6</v>
      </c>
      <c r="BF7828">
        <v>0</v>
      </c>
      <c r="BG7828" t="s">
        <v>5</v>
      </c>
      <c r="BH7828" t="s">
        <v>5</v>
      </c>
      <c r="BI7828" t="s">
        <v>5</v>
      </c>
      <c r="BJ7828" t="s">
        <v>5</v>
      </c>
      <c r="BK7828">
        <v>0</v>
      </c>
      <c r="BL7828" t="s">
        <v>5</v>
      </c>
      <c r="BM7828">
        <v>23</v>
      </c>
      <c r="BN7828" t="s">
        <v>5</v>
      </c>
      <c r="BO7828">
        <v>14.5</v>
      </c>
      <c r="BP7828">
        <v>1</v>
      </c>
      <c r="BQ7828" t="s">
        <v>5</v>
      </c>
      <c r="BR7828">
        <v>26</v>
      </c>
      <c r="BS7828" t="s">
        <v>5</v>
      </c>
      <c r="BT7828">
        <v>4</v>
      </c>
    </row>
    <row r="7829" spans="1:72" x14ac:dyDescent="0.35">
      <c r="A7829" t="s">
        <v>4971</v>
      </c>
      <c r="B7829" t="s">
        <v>5591</v>
      </c>
      <c r="C7829">
        <v>4256576</v>
      </c>
      <c r="D7829" t="s">
        <v>7538</v>
      </c>
      <c r="E7829">
        <v>14715</v>
      </c>
      <c r="F7829">
        <v>5</v>
      </c>
      <c r="G7829">
        <v>0</v>
      </c>
      <c r="H7829">
        <v>0</v>
      </c>
      <c r="I7829">
        <v>3</v>
      </c>
      <c r="J7829">
        <v>0</v>
      </c>
      <c r="K7829">
        <v>0</v>
      </c>
      <c r="L7829">
        <v>2</v>
      </c>
      <c r="M7829">
        <v>0</v>
      </c>
      <c r="N7829" t="s">
        <v>5</v>
      </c>
      <c r="O7829">
        <v>12</v>
      </c>
      <c r="P7829" t="s">
        <v>5</v>
      </c>
      <c r="Q7829">
        <v>2</v>
      </c>
      <c r="R7829">
        <v>0</v>
      </c>
      <c r="S7829" t="s">
        <v>5</v>
      </c>
      <c r="T7829">
        <v>5.5</v>
      </c>
      <c r="U7829" t="s">
        <v>5</v>
      </c>
      <c r="V7829">
        <v>2</v>
      </c>
      <c r="W7829">
        <v>2</v>
      </c>
      <c r="X7829" t="s">
        <v>5</v>
      </c>
      <c r="Y7829">
        <v>2</v>
      </c>
      <c r="Z7829" t="s">
        <v>5</v>
      </c>
      <c r="AA7829">
        <v>1</v>
      </c>
      <c r="AB7829">
        <v>0</v>
      </c>
      <c r="AC7829" t="s">
        <v>5</v>
      </c>
      <c r="AD7829">
        <v>5</v>
      </c>
      <c r="AE7829" t="s">
        <v>5</v>
      </c>
      <c r="AF7829">
        <v>6</v>
      </c>
      <c r="AG7829">
        <v>0</v>
      </c>
      <c r="AH7829" t="s">
        <v>5</v>
      </c>
      <c r="AI7829">
        <v>6</v>
      </c>
      <c r="AJ7829" t="s">
        <v>5</v>
      </c>
      <c r="AK7829">
        <v>9</v>
      </c>
      <c r="AL7829">
        <v>1</v>
      </c>
      <c r="AM7829" t="s">
        <v>5</v>
      </c>
      <c r="AN7829">
        <v>12</v>
      </c>
      <c r="AO7829" t="s">
        <v>5</v>
      </c>
      <c r="AP7829">
        <v>10</v>
      </c>
      <c r="AQ7829">
        <v>0</v>
      </c>
      <c r="AR7829" t="s">
        <v>5</v>
      </c>
      <c r="AS7829">
        <v>11</v>
      </c>
      <c r="AT7829" t="s">
        <v>5</v>
      </c>
      <c r="AU7829">
        <v>2</v>
      </c>
      <c r="AV7829">
        <v>0</v>
      </c>
      <c r="AW7829" t="s">
        <v>5</v>
      </c>
      <c r="AX7829">
        <v>5</v>
      </c>
      <c r="AY7829" t="s">
        <v>5</v>
      </c>
      <c r="AZ7829">
        <v>1</v>
      </c>
      <c r="BA7829">
        <v>1</v>
      </c>
      <c r="BB7829" t="s">
        <v>5</v>
      </c>
      <c r="BC7829">
        <v>2</v>
      </c>
      <c r="BD7829" t="s">
        <v>5</v>
      </c>
      <c r="BE7829">
        <v>1</v>
      </c>
      <c r="BF7829">
        <v>0</v>
      </c>
      <c r="BG7829" t="s">
        <v>5</v>
      </c>
      <c r="BH7829">
        <v>6</v>
      </c>
      <c r="BI7829" t="s">
        <v>5</v>
      </c>
      <c r="BJ7829">
        <v>5</v>
      </c>
      <c r="BK7829">
        <v>0</v>
      </c>
      <c r="BL7829" t="s">
        <v>5</v>
      </c>
      <c r="BM7829">
        <v>6</v>
      </c>
      <c r="BN7829" t="s">
        <v>5</v>
      </c>
      <c r="BO7829">
        <v>9</v>
      </c>
      <c r="BP7829">
        <v>1</v>
      </c>
      <c r="BQ7829" t="s">
        <v>5</v>
      </c>
      <c r="BR7829">
        <v>12</v>
      </c>
      <c r="BS7829" t="s">
        <v>5</v>
      </c>
      <c r="BT7829">
        <v>11</v>
      </c>
    </row>
    <row r="7830" spans="1:72" x14ac:dyDescent="0.35">
      <c r="A7830" t="s">
        <v>4971</v>
      </c>
      <c r="B7830" t="s">
        <v>5592</v>
      </c>
      <c r="C7830">
        <v>4208156608</v>
      </c>
      <c r="D7830" t="s">
        <v>7538</v>
      </c>
      <c r="E7830">
        <v>14715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 t="s">
        <v>5</v>
      </c>
      <c r="O7830">
        <v>12</v>
      </c>
      <c r="P7830" t="s">
        <v>5</v>
      </c>
      <c r="Q7830">
        <v>2</v>
      </c>
      <c r="R7830">
        <v>0</v>
      </c>
      <c r="S7830" t="s">
        <v>5</v>
      </c>
      <c r="T7830">
        <v>5.5</v>
      </c>
      <c r="U7830" t="s">
        <v>5</v>
      </c>
      <c r="V7830">
        <v>2</v>
      </c>
      <c r="W7830">
        <v>0</v>
      </c>
      <c r="X7830" t="s">
        <v>5</v>
      </c>
      <c r="Y7830">
        <v>2</v>
      </c>
      <c r="Z7830" t="s">
        <v>5</v>
      </c>
      <c r="AA7830">
        <v>1</v>
      </c>
      <c r="AB7830">
        <v>0</v>
      </c>
      <c r="AC7830" t="s">
        <v>5</v>
      </c>
      <c r="AD7830">
        <v>5</v>
      </c>
      <c r="AE7830" t="s">
        <v>5</v>
      </c>
      <c r="AF7830">
        <v>6</v>
      </c>
      <c r="AG7830">
        <v>0</v>
      </c>
      <c r="AH7830" t="s">
        <v>5</v>
      </c>
      <c r="AI7830">
        <v>6</v>
      </c>
      <c r="AJ7830" t="s">
        <v>5</v>
      </c>
      <c r="AK7830">
        <v>9</v>
      </c>
      <c r="AL7830">
        <v>0</v>
      </c>
      <c r="AM7830" t="s">
        <v>5</v>
      </c>
      <c r="AN7830">
        <v>12</v>
      </c>
      <c r="AO7830" t="s">
        <v>5</v>
      </c>
      <c r="AP7830">
        <v>10</v>
      </c>
      <c r="AQ7830">
        <v>0</v>
      </c>
      <c r="AR7830" t="s">
        <v>5</v>
      </c>
      <c r="AS7830">
        <v>11</v>
      </c>
      <c r="AT7830" t="s">
        <v>5</v>
      </c>
      <c r="AU7830">
        <v>2</v>
      </c>
      <c r="AV7830">
        <v>0</v>
      </c>
      <c r="AW7830" t="s">
        <v>5</v>
      </c>
      <c r="AX7830">
        <v>5</v>
      </c>
      <c r="AY7830" t="s">
        <v>5</v>
      </c>
      <c r="AZ7830">
        <v>1</v>
      </c>
      <c r="BA7830">
        <v>0</v>
      </c>
      <c r="BB7830" t="s">
        <v>5</v>
      </c>
      <c r="BC7830">
        <v>2</v>
      </c>
      <c r="BD7830" t="s">
        <v>5</v>
      </c>
      <c r="BE7830">
        <v>1</v>
      </c>
      <c r="BF7830">
        <v>0</v>
      </c>
      <c r="BG7830" t="s">
        <v>5</v>
      </c>
      <c r="BH7830">
        <v>6</v>
      </c>
      <c r="BI7830" t="s">
        <v>5</v>
      </c>
      <c r="BJ7830">
        <v>5</v>
      </c>
      <c r="BK7830">
        <v>0</v>
      </c>
      <c r="BL7830" t="s">
        <v>5</v>
      </c>
      <c r="BM7830">
        <v>6</v>
      </c>
      <c r="BN7830" t="s">
        <v>5</v>
      </c>
      <c r="BO7830">
        <v>9</v>
      </c>
      <c r="BP7830">
        <v>0</v>
      </c>
      <c r="BQ7830" t="s">
        <v>5</v>
      </c>
      <c r="BR7830">
        <v>12</v>
      </c>
      <c r="BS7830" t="s">
        <v>5</v>
      </c>
      <c r="BT7830">
        <v>11</v>
      </c>
    </row>
    <row r="7831" spans="1:72" x14ac:dyDescent="0.35">
      <c r="A7831" t="s">
        <v>4971</v>
      </c>
      <c r="B7831" t="s">
        <v>5593</v>
      </c>
      <c r="C7831">
        <v>4256672</v>
      </c>
      <c r="D7831" t="s">
        <v>7542</v>
      </c>
      <c r="E7831">
        <v>12390</v>
      </c>
      <c r="F7831">
        <v>9</v>
      </c>
      <c r="G7831">
        <v>0</v>
      </c>
      <c r="H7831">
        <v>3</v>
      </c>
      <c r="I7831">
        <v>2</v>
      </c>
      <c r="J7831">
        <v>0</v>
      </c>
      <c r="K7831">
        <v>4</v>
      </c>
      <c r="L7831">
        <v>0</v>
      </c>
      <c r="M7831">
        <v>0</v>
      </c>
      <c r="N7831" t="s">
        <v>5</v>
      </c>
      <c r="O7831">
        <v>18</v>
      </c>
      <c r="P7831" t="s">
        <v>5</v>
      </c>
      <c r="Q7831">
        <v>2</v>
      </c>
      <c r="R7831">
        <v>3</v>
      </c>
      <c r="S7831" t="s">
        <v>5</v>
      </c>
      <c r="T7831">
        <v>17</v>
      </c>
      <c r="U7831" t="s">
        <v>5</v>
      </c>
      <c r="V7831">
        <v>2</v>
      </c>
      <c r="W7831">
        <v>1</v>
      </c>
      <c r="X7831" t="s">
        <v>5</v>
      </c>
      <c r="Y7831">
        <v>17</v>
      </c>
      <c r="Z7831" t="s">
        <v>5</v>
      </c>
      <c r="AA7831">
        <v>2</v>
      </c>
      <c r="AB7831">
        <v>0</v>
      </c>
      <c r="AC7831" t="s">
        <v>5</v>
      </c>
      <c r="AD7831">
        <v>18.5</v>
      </c>
      <c r="AE7831" t="s">
        <v>5</v>
      </c>
      <c r="AF7831">
        <v>4</v>
      </c>
      <c r="AG7831">
        <v>0</v>
      </c>
      <c r="AH7831" t="s">
        <v>5</v>
      </c>
      <c r="AI7831">
        <v>19</v>
      </c>
      <c r="AJ7831" t="s">
        <v>5</v>
      </c>
      <c r="AK7831">
        <v>5</v>
      </c>
      <c r="AL7831">
        <v>0</v>
      </c>
      <c r="AM7831" t="s">
        <v>5</v>
      </c>
      <c r="AN7831">
        <v>26.5</v>
      </c>
      <c r="AO7831" t="s">
        <v>5</v>
      </c>
      <c r="AP7831">
        <v>4.5</v>
      </c>
      <c r="AQ7831">
        <v>0</v>
      </c>
      <c r="AR7831" t="s">
        <v>5</v>
      </c>
      <c r="AS7831">
        <v>31.5</v>
      </c>
      <c r="AT7831" t="s">
        <v>5</v>
      </c>
      <c r="AU7831">
        <v>5</v>
      </c>
      <c r="AV7831">
        <v>0</v>
      </c>
      <c r="AW7831" t="s">
        <v>5</v>
      </c>
      <c r="AX7831">
        <v>20</v>
      </c>
      <c r="AY7831" t="s">
        <v>5</v>
      </c>
      <c r="AZ7831">
        <v>2</v>
      </c>
      <c r="BA7831">
        <v>1</v>
      </c>
      <c r="BB7831" t="s">
        <v>5</v>
      </c>
      <c r="BC7831">
        <v>18</v>
      </c>
      <c r="BD7831" t="s">
        <v>5</v>
      </c>
      <c r="BE7831">
        <v>2</v>
      </c>
      <c r="BF7831">
        <v>0</v>
      </c>
      <c r="BG7831" t="s">
        <v>5</v>
      </c>
      <c r="BH7831">
        <v>19</v>
      </c>
      <c r="BI7831" t="s">
        <v>5</v>
      </c>
      <c r="BJ7831">
        <v>3</v>
      </c>
      <c r="BK7831">
        <v>4</v>
      </c>
      <c r="BL7831" t="s">
        <v>5</v>
      </c>
      <c r="BM7831">
        <v>19.5</v>
      </c>
      <c r="BN7831" t="s">
        <v>5</v>
      </c>
      <c r="BO7831">
        <v>5</v>
      </c>
      <c r="BP7831">
        <v>0</v>
      </c>
      <c r="BQ7831" t="s">
        <v>5</v>
      </c>
      <c r="BR7831">
        <v>28</v>
      </c>
      <c r="BS7831" t="s">
        <v>5</v>
      </c>
      <c r="BT7831">
        <v>5</v>
      </c>
    </row>
    <row r="7832" spans="1:72" x14ac:dyDescent="0.35">
      <c r="A7832" t="s">
        <v>4971</v>
      </c>
      <c r="B7832" t="s">
        <v>5594</v>
      </c>
      <c r="C7832">
        <v>4206556712</v>
      </c>
      <c r="D7832" t="s">
        <v>7538</v>
      </c>
      <c r="E7832">
        <v>14715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 t="s">
        <v>5</v>
      </c>
      <c r="O7832">
        <v>12</v>
      </c>
      <c r="P7832" t="s">
        <v>5</v>
      </c>
      <c r="Q7832">
        <v>2</v>
      </c>
      <c r="R7832">
        <v>0</v>
      </c>
      <c r="S7832" t="s">
        <v>5</v>
      </c>
      <c r="T7832">
        <v>5.5</v>
      </c>
      <c r="U7832" t="s">
        <v>5</v>
      </c>
      <c r="V7832">
        <v>2</v>
      </c>
      <c r="W7832">
        <v>0</v>
      </c>
      <c r="X7832" t="s">
        <v>5</v>
      </c>
      <c r="Y7832">
        <v>2</v>
      </c>
      <c r="Z7832" t="s">
        <v>5</v>
      </c>
      <c r="AA7832">
        <v>1</v>
      </c>
      <c r="AB7832">
        <v>0</v>
      </c>
      <c r="AC7832" t="s">
        <v>5</v>
      </c>
      <c r="AD7832">
        <v>5</v>
      </c>
      <c r="AE7832" t="s">
        <v>5</v>
      </c>
      <c r="AF7832">
        <v>6</v>
      </c>
      <c r="AG7832">
        <v>0</v>
      </c>
      <c r="AH7832" t="s">
        <v>5</v>
      </c>
      <c r="AI7832">
        <v>6</v>
      </c>
      <c r="AJ7832" t="s">
        <v>5</v>
      </c>
      <c r="AK7832">
        <v>9</v>
      </c>
      <c r="AL7832">
        <v>0</v>
      </c>
      <c r="AM7832" t="s">
        <v>5</v>
      </c>
      <c r="AN7832">
        <v>12</v>
      </c>
      <c r="AO7832" t="s">
        <v>5</v>
      </c>
      <c r="AP7832">
        <v>10</v>
      </c>
      <c r="AQ7832">
        <v>0</v>
      </c>
      <c r="AR7832" t="s">
        <v>5</v>
      </c>
      <c r="AS7832">
        <v>11</v>
      </c>
      <c r="AT7832" t="s">
        <v>5</v>
      </c>
      <c r="AU7832">
        <v>2</v>
      </c>
      <c r="AV7832">
        <v>0</v>
      </c>
      <c r="AW7832" t="s">
        <v>5</v>
      </c>
      <c r="AX7832">
        <v>5</v>
      </c>
      <c r="AY7832" t="s">
        <v>5</v>
      </c>
      <c r="AZ7832">
        <v>1</v>
      </c>
      <c r="BA7832">
        <v>0</v>
      </c>
      <c r="BB7832" t="s">
        <v>5</v>
      </c>
      <c r="BC7832">
        <v>2</v>
      </c>
      <c r="BD7832" t="s">
        <v>5</v>
      </c>
      <c r="BE7832">
        <v>1</v>
      </c>
      <c r="BF7832">
        <v>0</v>
      </c>
      <c r="BG7832" t="s">
        <v>5</v>
      </c>
      <c r="BH7832">
        <v>6</v>
      </c>
      <c r="BI7832" t="s">
        <v>5</v>
      </c>
      <c r="BJ7832">
        <v>5</v>
      </c>
      <c r="BK7832">
        <v>0</v>
      </c>
      <c r="BL7832" t="s">
        <v>5</v>
      </c>
      <c r="BM7832">
        <v>6</v>
      </c>
      <c r="BN7832" t="s">
        <v>5</v>
      </c>
      <c r="BO7832">
        <v>9</v>
      </c>
      <c r="BP7832">
        <v>0</v>
      </c>
      <c r="BQ7832" t="s">
        <v>5</v>
      </c>
      <c r="BR7832">
        <v>12</v>
      </c>
      <c r="BS7832" t="s">
        <v>5</v>
      </c>
      <c r="BT7832">
        <v>11</v>
      </c>
    </row>
    <row r="7833" spans="1:72" x14ac:dyDescent="0.35">
      <c r="A7833" t="s">
        <v>4971</v>
      </c>
      <c r="B7833" t="s">
        <v>5595</v>
      </c>
      <c r="C7833">
        <v>4208756720</v>
      </c>
      <c r="D7833" t="s">
        <v>7540</v>
      </c>
      <c r="E7833">
        <v>14711</v>
      </c>
      <c r="F7833">
        <v>1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1</v>
      </c>
      <c r="M7833">
        <v>0</v>
      </c>
      <c r="N7833" t="s">
        <v>5</v>
      </c>
      <c r="O7833" t="s">
        <v>5</v>
      </c>
      <c r="P7833" t="s">
        <v>5</v>
      </c>
      <c r="Q7833" t="s">
        <v>5</v>
      </c>
      <c r="R7833">
        <v>0</v>
      </c>
      <c r="S7833" t="s">
        <v>5</v>
      </c>
      <c r="T7833" t="s">
        <v>5</v>
      </c>
      <c r="U7833" t="s">
        <v>5</v>
      </c>
      <c r="V7833" t="s">
        <v>5</v>
      </c>
      <c r="W7833">
        <v>0</v>
      </c>
      <c r="X7833" t="s">
        <v>5</v>
      </c>
      <c r="Y7833" t="s">
        <v>5</v>
      </c>
      <c r="Z7833" t="s">
        <v>5</v>
      </c>
      <c r="AA7833" t="s">
        <v>5</v>
      </c>
      <c r="AB7833">
        <v>0</v>
      </c>
      <c r="AC7833" t="s">
        <v>5</v>
      </c>
      <c r="AD7833" t="s">
        <v>5</v>
      </c>
      <c r="AE7833" t="s">
        <v>5</v>
      </c>
      <c r="AF7833" t="s">
        <v>5</v>
      </c>
      <c r="AG7833">
        <v>0</v>
      </c>
      <c r="AH7833" t="s">
        <v>5</v>
      </c>
      <c r="AI7833" t="s">
        <v>5</v>
      </c>
      <c r="AJ7833" t="s">
        <v>5</v>
      </c>
      <c r="AK7833" t="s">
        <v>5</v>
      </c>
      <c r="AL7833">
        <v>0</v>
      </c>
      <c r="AM7833" t="s">
        <v>5</v>
      </c>
      <c r="AN7833">
        <v>17</v>
      </c>
      <c r="AO7833" t="s">
        <v>5</v>
      </c>
      <c r="AP7833">
        <v>7</v>
      </c>
      <c r="AQ7833">
        <v>0</v>
      </c>
      <c r="AR7833" t="s">
        <v>5</v>
      </c>
      <c r="AS7833" t="s">
        <v>5</v>
      </c>
      <c r="AT7833" t="s">
        <v>5</v>
      </c>
      <c r="AU7833" t="s">
        <v>5</v>
      </c>
      <c r="AV7833">
        <v>0</v>
      </c>
      <c r="AW7833" t="s">
        <v>5</v>
      </c>
      <c r="AX7833" t="s">
        <v>5</v>
      </c>
      <c r="AY7833" t="s">
        <v>5</v>
      </c>
      <c r="AZ7833" t="s">
        <v>5</v>
      </c>
      <c r="BA7833">
        <v>0</v>
      </c>
      <c r="BB7833" t="s">
        <v>5</v>
      </c>
      <c r="BC7833" t="s">
        <v>5</v>
      </c>
      <c r="BD7833" t="s">
        <v>5</v>
      </c>
      <c r="BE7833" t="s">
        <v>5</v>
      </c>
      <c r="BF7833">
        <v>0</v>
      </c>
      <c r="BG7833" t="s">
        <v>5</v>
      </c>
      <c r="BH7833" t="s">
        <v>5</v>
      </c>
      <c r="BI7833" t="s">
        <v>5</v>
      </c>
      <c r="BJ7833" t="s">
        <v>5</v>
      </c>
      <c r="BK7833">
        <v>0</v>
      </c>
      <c r="BL7833" t="s">
        <v>5</v>
      </c>
      <c r="BM7833" t="s">
        <v>5</v>
      </c>
      <c r="BN7833" t="s">
        <v>5</v>
      </c>
      <c r="BO7833" t="s">
        <v>5</v>
      </c>
      <c r="BP7833">
        <v>1</v>
      </c>
      <c r="BQ7833" t="s">
        <v>5</v>
      </c>
      <c r="BR7833">
        <v>15</v>
      </c>
      <c r="BS7833" t="s">
        <v>5</v>
      </c>
      <c r="BT7833">
        <v>7.5</v>
      </c>
    </row>
    <row r="7834" spans="1:72" x14ac:dyDescent="0.35">
      <c r="A7834" t="s">
        <v>4971</v>
      </c>
      <c r="B7834" t="s">
        <v>5596</v>
      </c>
      <c r="C7834">
        <v>4256856</v>
      </c>
      <c r="D7834" t="s">
        <v>7542</v>
      </c>
      <c r="E7834">
        <v>12390</v>
      </c>
      <c r="F7834">
        <v>9</v>
      </c>
      <c r="G7834">
        <v>0</v>
      </c>
      <c r="H7834">
        <v>0</v>
      </c>
      <c r="I7834">
        <v>3</v>
      </c>
      <c r="J7834">
        <v>0</v>
      </c>
      <c r="K7834">
        <v>1</v>
      </c>
      <c r="L7834">
        <v>5</v>
      </c>
      <c r="M7834">
        <v>0</v>
      </c>
      <c r="N7834" t="s">
        <v>5</v>
      </c>
      <c r="O7834">
        <v>18</v>
      </c>
      <c r="P7834" t="s">
        <v>5</v>
      </c>
      <c r="Q7834">
        <v>2</v>
      </c>
      <c r="R7834">
        <v>0</v>
      </c>
      <c r="S7834" t="s">
        <v>5</v>
      </c>
      <c r="T7834">
        <v>17</v>
      </c>
      <c r="U7834" t="s">
        <v>5</v>
      </c>
      <c r="V7834">
        <v>2</v>
      </c>
      <c r="W7834">
        <v>1</v>
      </c>
      <c r="X7834" t="s">
        <v>5</v>
      </c>
      <c r="Y7834">
        <v>17</v>
      </c>
      <c r="Z7834" t="s">
        <v>5</v>
      </c>
      <c r="AA7834">
        <v>2</v>
      </c>
      <c r="AB7834">
        <v>0</v>
      </c>
      <c r="AC7834" t="s">
        <v>5</v>
      </c>
      <c r="AD7834">
        <v>18.5</v>
      </c>
      <c r="AE7834" t="s">
        <v>5</v>
      </c>
      <c r="AF7834">
        <v>4</v>
      </c>
      <c r="AG7834">
        <v>1</v>
      </c>
      <c r="AH7834" t="s">
        <v>5</v>
      </c>
      <c r="AI7834">
        <v>19</v>
      </c>
      <c r="AJ7834" t="s">
        <v>5</v>
      </c>
      <c r="AK7834">
        <v>5</v>
      </c>
      <c r="AL7834">
        <v>3</v>
      </c>
      <c r="AM7834" t="s">
        <v>5</v>
      </c>
      <c r="AN7834">
        <v>26.5</v>
      </c>
      <c r="AO7834" t="s">
        <v>5</v>
      </c>
      <c r="AP7834">
        <v>4.5</v>
      </c>
      <c r="AQ7834">
        <v>0</v>
      </c>
      <c r="AR7834" t="s">
        <v>5</v>
      </c>
      <c r="AS7834">
        <v>31.5</v>
      </c>
      <c r="AT7834" t="s">
        <v>5</v>
      </c>
      <c r="AU7834">
        <v>5</v>
      </c>
      <c r="AV7834">
        <v>0</v>
      </c>
      <c r="AW7834" t="s">
        <v>5</v>
      </c>
      <c r="AX7834">
        <v>20</v>
      </c>
      <c r="AY7834" t="s">
        <v>5</v>
      </c>
      <c r="AZ7834">
        <v>2</v>
      </c>
      <c r="BA7834">
        <v>2</v>
      </c>
      <c r="BB7834" t="s">
        <v>5</v>
      </c>
      <c r="BC7834">
        <v>18</v>
      </c>
      <c r="BD7834" t="s">
        <v>5</v>
      </c>
      <c r="BE7834">
        <v>2</v>
      </c>
      <c r="BF7834">
        <v>0</v>
      </c>
      <c r="BG7834" t="s">
        <v>5</v>
      </c>
      <c r="BH7834">
        <v>19</v>
      </c>
      <c r="BI7834" t="s">
        <v>5</v>
      </c>
      <c r="BJ7834">
        <v>3</v>
      </c>
      <c r="BK7834">
        <v>0</v>
      </c>
      <c r="BL7834" t="s">
        <v>5</v>
      </c>
      <c r="BM7834">
        <v>19.5</v>
      </c>
      <c r="BN7834" t="s">
        <v>5</v>
      </c>
      <c r="BO7834">
        <v>5</v>
      </c>
      <c r="BP7834">
        <v>2</v>
      </c>
      <c r="BQ7834" t="s">
        <v>5</v>
      </c>
      <c r="BR7834">
        <v>28</v>
      </c>
      <c r="BS7834" t="s">
        <v>5</v>
      </c>
      <c r="BT7834">
        <v>5</v>
      </c>
    </row>
    <row r="7835" spans="1:72" x14ac:dyDescent="0.35">
      <c r="A7835" t="s">
        <v>4971</v>
      </c>
      <c r="B7835" t="s">
        <v>5597</v>
      </c>
      <c r="C7835">
        <v>4257000</v>
      </c>
      <c r="D7835" t="s">
        <v>7538</v>
      </c>
      <c r="E7835">
        <v>14715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 t="s">
        <v>5</v>
      </c>
      <c r="O7835">
        <v>12</v>
      </c>
      <c r="P7835" t="s">
        <v>5</v>
      </c>
      <c r="Q7835">
        <v>2</v>
      </c>
      <c r="R7835">
        <v>0</v>
      </c>
      <c r="S7835" t="s">
        <v>5</v>
      </c>
      <c r="T7835">
        <v>5.5</v>
      </c>
      <c r="U7835" t="s">
        <v>5</v>
      </c>
      <c r="V7835">
        <v>2</v>
      </c>
      <c r="W7835">
        <v>0</v>
      </c>
      <c r="X7835" t="s">
        <v>5</v>
      </c>
      <c r="Y7835">
        <v>2</v>
      </c>
      <c r="Z7835" t="s">
        <v>5</v>
      </c>
      <c r="AA7835">
        <v>1</v>
      </c>
      <c r="AB7835">
        <v>0</v>
      </c>
      <c r="AC7835" t="s">
        <v>5</v>
      </c>
      <c r="AD7835">
        <v>5</v>
      </c>
      <c r="AE7835" t="s">
        <v>5</v>
      </c>
      <c r="AF7835">
        <v>6</v>
      </c>
      <c r="AG7835">
        <v>0</v>
      </c>
      <c r="AH7835" t="s">
        <v>5</v>
      </c>
      <c r="AI7835">
        <v>6</v>
      </c>
      <c r="AJ7835" t="s">
        <v>5</v>
      </c>
      <c r="AK7835">
        <v>9</v>
      </c>
      <c r="AL7835">
        <v>0</v>
      </c>
      <c r="AM7835" t="s">
        <v>5</v>
      </c>
      <c r="AN7835">
        <v>12</v>
      </c>
      <c r="AO7835" t="s">
        <v>5</v>
      </c>
      <c r="AP7835">
        <v>10</v>
      </c>
      <c r="AQ7835">
        <v>0</v>
      </c>
      <c r="AR7835" t="s">
        <v>5</v>
      </c>
      <c r="AS7835">
        <v>11</v>
      </c>
      <c r="AT7835" t="s">
        <v>5</v>
      </c>
      <c r="AU7835">
        <v>2</v>
      </c>
      <c r="AV7835">
        <v>0</v>
      </c>
      <c r="AW7835" t="s">
        <v>5</v>
      </c>
      <c r="AX7835">
        <v>5</v>
      </c>
      <c r="AY7835" t="s">
        <v>5</v>
      </c>
      <c r="AZ7835">
        <v>1</v>
      </c>
      <c r="BA7835">
        <v>0</v>
      </c>
      <c r="BB7835" t="s">
        <v>5</v>
      </c>
      <c r="BC7835">
        <v>2</v>
      </c>
      <c r="BD7835" t="s">
        <v>5</v>
      </c>
      <c r="BE7835">
        <v>1</v>
      </c>
      <c r="BF7835">
        <v>0</v>
      </c>
      <c r="BG7835" t="s">
        <v>5</v>
      </c>
      <c r="BH7835">
        <v>6</v>
      </c>
      <c r="BI7835" t="s">
        <v>5</v>
      </c>
      <c r="BJ7835">
        <v>5</v>
      </c>
      <c r="BK7835">
        <v>0</v>
      </c>
      <c r="BL7835" t="s">
        <v>5</v>
      </c>
      <c r="BM7835">
        <v>6</v>
      </c>
      <c r="BN7835" t="s">
        <v>5</v>
      </c>
      <c r="BO7835">
        <v>9</v>
      </c>
      <c r="BP7835">
        <v>0</v>
      </c>
      <c r="BQ7835" t="s">
        <v>5</v>
      </c>
      <c r="BR7835">
        <v>12</v>
      </c>
      <c r="BS7835" t="s">
        <v>5</v>
      </c>
      <c r="BT7835">
        <v>11</v>
      </c>
    </row>
    <row r="7836" spans="1:72" x14ac:dyDescent="0.35">
      <c r="A7836" t="s">
        <v>4971</v>
      </c>
      <c r="B7836" t="s">
        <v>5598</v>
      </c>
      <c r="C7836">
        <v>4257184</v>
      </c>
      <c r="D7836" t="s">
        <v>7538</v>
      </c>
      <c r="E7836">
        <v>14715</v>
      </c>
      <c r="F7836">
        <v>1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1</v>
      </c>
      <c r="M7836">
        <v>0</v>
      </c>
      <c r="N7836" t="s">
        <v>5</v>
      </c>
      <c r="O7836">
        <v>12</v>
      </c>
      <c r="P7836" t="s">
        <v>5</v>
      </c>
      <c r="Q7836">
        <v>2</v>
      </c>
      <c r="R7836">
        <v>0</v>
      </c>
      <c r="S7836" t="s">
        <v>5</v>
      </c>
      <c r="T7836">
        <v>5.5</v>
      </c>
      <c r="U7836" t="s">
        <v>5</v>
      </c>
      <c r="V7836">
        <v>2</v>
      </c>
      <c r="W7836">
        <v>0</v>
      </c>
      <c r="X7836" t="s">
        <v>5</v>
      </c>
      <c r="Y7836">
        <v>2</v>
      </c>
      <c r="Z7836" t="s">
        <v>5</v>
      </c>
      <c r="AA7836">
        <v>1</v>
      </c>
      <c r="AB7836">
        <v>0</v>
      </c>
      <c r="AC7836" t="s">
        <v>5</v>
      </c>
      <c r="AD7836">
        <v>5</v>
      </c>
      <c r="AE7836" t="s">
        <v>5</v>
      </c>
      <c r="AF7836">
        <v>6</v>
      </c>
      <c r="AG7836">
        <v>0</v>
      </c>
      <c r="AH7836" t="s">
        <v>5</v>
      </c>
      <c r="AI7836">
        <v>6</v>
      </c>
      <c r="AJ7836" t="s">
        <v>5</v>
      </c>
      <c r="AK7836">
        <v>9</v>
      </c>
      <c r="AL7836">
        <v>0</v>
      </c>
      <c r="AM7836" t="s">
        <v>5</v>
      </c>
      <c r="AN7836">
        <v>12</v>
      </c>
      <c r="AO7836" t="s">
        <v>5</v>
      </c>
      <c r="AP7836">
        <v>10</v>
      </c>
      <c r="AQ7836">
        <v>0</v>
      </c>
      <c r="AR7836" t="s">
        <v>5</v>
      </c>
      <c r="AS7836">
        <v>11</v>
      </c>
      <c r="AT7836" t="s">
        <v>5</v>
      </c>
      <c r="AU7836">
        <v>2</v>
      </c>
      <c r="AV7836">
        <v>0</v>
      </c>
      <c r="AW7836" t="s">
        <v>5</v>
      </c>
      <c r="AX7836">
        <v>5</v>
      </c>
      <c r="AY7836" t="s">
        <v>5</v>
      </c>
      <c r="AZ7836">
        <v>1</v>
      </c>
      <c r="BA7836">
        <v>0</v>
      </c>
      <c r="BB7836" t="s">
        <v>5</v>
      </c>
      <c r="BC7836">
        <v>2</v>
      </c>
      <c r="BD7836" t="s">
        <v>5</v>
      </c>
      <c r="BE7836">
        <v>1</v>
      </c>
      <c r="BF7836">
        <v>0</v>
      </c>
      <c r="BG7836" t="s">
        <v>5</v>
      </c>
      <c r="BH7836">
        <v>6</v>
      </c>
      <c r="BI7836" t="s">
        <v>5</v>
      </c>
      <c r="BJ7836">
        <v>5</v>
      </c>
      <c r="BK7836">
        <v>0</v>
      </c>
      <c r="BL7836" t="s">
        <v>5</v>
      </c>
      <c r="BM7836">
        <v>6</v>
      </c>
      <c r="BN7836" t="s">
        <v>5</v>
      </c>
      <c r="BO7836">
        <v>9</v>
      </c>
      <c r="BP7836">
        <v>1</v>
      </c>
      <c r="BQ7836" t="s">
        <v>5</v>
      </c>
      <c r="BR7836">
        <v>12</v>
      </c>
      <c r="BS7836" t="s">
        <v>5</v>
      </c>
      <c r="BT7836">
        <v>11</v>
      </c>
    </row>
    <row r="7837" spans="1:72" x14ac:dyDescent="0.35">
      <c r="A7837" t="s">
        <v>4971</v>
      </c>
      <c r="B7837" t="s">
        <v>5599</v>
      </c>
      <c r="C7837">
        <v>4257408</v>
      </c>
      <c r="D7837" t="s">
        <v>7538</v>
      </c>
      <c r="E7837">
        <v>14715</v>
      </c>
      <c r="F7837">
        <v>1</v>
      </c>
      <c r="G7837">
        <v>0</v>
      </c>
      <c r="H7837">
        <v>0</v>
      </c>
      <c r="I7837">
        <v>1</v>
      </c>
      <c r="J7837">
        <v>0</v>
      </c>
      <c r="K7837">
        <v>0</v>
      </c>
      <c r="L7837">
        <v>0</v>
      </c>
      <c r="M7837">
        <v>0</v>
      </c>
      <c r="N7837" t="s">
        <v>5</v>
      </c>
      <c r="O7837">
        <v>12</v>
      </c>
      <c r="P7837" t="s">
        <v>5</v>
      </c>
      <c r="Q7837">
        <v>2</v>
      </c>
      <c r="R7837">
        <v>0</v>
      </c>
      <c r="S7837" t="s">
        <v>5</v>
      </c>
      <c r="T7837">
        <v>5.5</v>
      </c>
      <c r="U7837" t="s">
        <v>5</v>
      </c>
      <c r="V7837">
        <v>2</v>
      </c>
      <c r="W7837">
        <v>0</v>
      </c>
      <c r="X7837" t="s">
        <v>5</v>
      </c>
      <c r="Y7837">
        <v>2</v>
      </c>
      <c r="Z7837" t="s">
        <v>5</v>
      </c>
      <c r="AA7837">
        <v>1</v>
      </c>
      <c r="AB7837">
        <v>0</v>
      </c>
      <c r="AC7837" t="s">
        <v>5</v>
      </c>
      <c r="AD7837">
        <v>5</v>
      </c>
      <c r="AE7837" t="s">
        <v>5</v>
      </c>
      <c r="AF7837">
        <v>6</v>
      </c>
      <c r="AG7837">
        <v>0</v>
      </c>
      <c r="AH7837" t="s">
        <v>5</v>
      </c>
      <c r="AI7837">
        <v>6</v>
      </c>
      <c r="AJ7837" t="s">
        <v>5</v>
      </c>
      <c r="AK7837">
        <v>9</v>
      </c>
      <c r="AL7837">
        <v>0</v>
      </c>
      <c r="AM7837" t="s">
        <v>5</v>
      </c>
      <c r="AN7837">
        <v>12</v>
      </c>
      <c r="AO7837" t="s">
        <v>5</v>
      </c>
      <c r="AP7837">
        <v>10</v>
      </c>
      <c r="AQ7837">
        <v>0</v>
      </c>
      <c r="AR7837" t="s">
        <v>5</v>
      </c>
      <c r="AS7837">
        <v>11</v>
      </c>
      <c r="AT7837" t="s">
        <v>5</v>
      </c>
      <c r="AU7837">
        <v>2</v>
      </c>
      <c r="AV7837">
        <v>0</v>
      </c>
      <c r="AW7837" t="s">
        <v>5</v>
      </c>
      <c r="AX7837">
        <v>5</v>
      </c>
      <c r="AY7837" t="s">
        <v>5</v>
      </c>
      <c r="AZ7837">
        <v>1</v>
      </c>
      <c r="BA7837">
        <v>1</v>
      </c>
      <c r="BB7837" t="s">
        <v>5</v>
      </c>
      <c r="BC7837">
        <v>2</v>
      </c>
      <c r="BD7837" t="s">
        <v>5</v>
      </c>
      <c r="BE7837">
        <v>1</v>
      </c>
      <c r="BF7837">
        <v>0</v>
      </c>
      <c r="BG7837" t="s">
        <v>5</v>
      </c>
      <c r="BH7837">
        <v>6</v>
      </c>
      <c r="BI7837" t="s">
        <v>5</v>
      </c>
      <c r="BJ7837">
        <v>5</v>
      </c>
      <c r="BK7837">
        <v>0</v>
      </c>
      <c r="BL7837" t="s">
        <v>5</v>
      </c>
      <c r="BM7837">
        <v>6</v>
      </c>
      <c r="BN7837" t="s">
        <v>5</v>
      </c>
      <c r="BO7837">
        <v>9</v>
      </c>
      <c r="BP7837">
        <v>0</v>
      </c>
      <c r="BQ7837" t="s">
        <v>5</v>
      </c>
      <c r="BR7837">
        <v>12</v>
      </c>
      <c r="BS7837" t="s">
        <v>5</v>
      </c>
      <c r="BT7837">
        <v>11</v>
      </c>
    </row>
    <row r="7838" spans="1:72" x14ac:dyDescent="0.35">
      <c r="A7838" t="s">
        <v>4971</v>
      </c>
      <c r="B7838" t="s">
        <v>5600</v>
      </c>
      <c r="C7838">
        <v>4257480</v>
      </c>
      <c r="D7838" t="s">
        <v>7541</v>
      </c>
      <c r="E7838">
        <v>14940</v>
      </c>
      <c r="F7838">
        <v>4</v>
      </c>
      <c r="G7838">
        <v>0</v>
      </c>
      <c r="H7838">
        <v>1</v>
      </c>
      <c r="I7838">
        <v>3</v>
      </c>
      <c r="J7838">
        <v>0</v>
      </c>
      <c r="K7838">
        <v>0</v>
      </c>
      <c r="L7838">
        <v>0</v>
      </c>
      <c r="M7838">
        <v>0</v>
      </c>
      <c r="N7838" t="s">
        <v>5</v>
      </c>
      <c r="O7838">
        <v>15</v>
      </c>
      <c r="P7838" t="s">
        <v>5</v>
      </c>
      <c r="Q7838">
        <v>13</v>
      </c>
      <c r="R7838">
        <v>0</v>
      </c>
      <c r="S7838" t="s">
        <v>5</v>
      </c>
      <c r="T7838">
        <v>13</v>
      </c>
      <c r="U7838" t="s">
        <v>5</v>
      </c>
      <c r="V7838">
        <v>17</v>
      </c>
      <c r="W7838">
        <v>3</v>
      </c>
      <c r="X7838" t="s">
        <v>5</v>
      </c>
      <c r="Y7838">
        <v>14</v>
      </c>
      <c r="Z7838" t="s">
        <v>5</v>
      </c>
      <c r="AA7838">
        <v>23.5</v>
      </c>
      <c r="AB7838">
        <v>0</v>
      </c>
      <c r="AC7838" t="s">
        <v>5</v>
      </c>
      <c r="AD7838">
        <v>31</v>
      </c>
      <c r="AE7838" t="s">
        <v>5</v>
      </c>
      <c r="AF7838">
        <v>12</v>
      </c>
      <c r="AG7838">
        <v>0</v>
      </c>
      <c r="AH7838" t="s">
        <v>5</v>
      </c>
      <c r="AI7838">
        <v>21</v>
      </c>
      <c r="AJ7838" t="s">
        <v>5</v>
      </c>
      <c r="AK7838">
        <v>25</v>
      </c>
      <c r="AL7838">
        <v>0</v>
      </c>
      <c r="AM7838" t="s">
        <v>5</v>
      </c>
      <c r="AN7838">
        <v>17</v>
      </c>
      <c r="AO7838" t="s">
        <v>5</v>
      </c>
      <c r="AP7838">
        <v>31</v>
      </c>
      <c r="AQ7838">
        <v>0</v>
      </c>
      <c r="AR7838" t="s">
        <v>5</v>
      </c>
      <c r="AS7838">
        <v>78</v>
      </c>
      <c r="AT7838" t="s">
        <v>5</v>
      </c>
      <c r="AU7838">
        <v>34</v>
      </c>
      <c r="AV7838">
        <v>1</v>
      </c>
      <c r="AW7838" t="s">
        <v>5</v>
      </c>
      <c r="AX7838">
        <v>25</v>
      </c>
      <c r="AY7838" t="s">
        <v>5</v>
      </c>
      <c r="AZ7838">
        <v>26</v>
      </c>
      <c r="BA7838">
        <v>0</v>
      </c>
      <c r="BB7838" t="s">
        <v>5</v>
      </c>
      <c r="BC7838">
        <v>23</v>
      </c>
      <c r="BD7838" t="s">
        <v>5</v>
      </c>
      <c r="BE7838">
        <v>26</v>
      </c>
      <c r="BF7838">
        <v>0</v>
      </c>
      <c r="BG7838" t="s">
        <v>5</v>
      </c>
      <c r="BH7838">
        <v>34</v>
      </c>
      <c r="BI7838" t="s">
        <v>5</v>
      </c>
      <c r="BJ7838">
        <v>23</v>
      </c>
      <c r="BK7838">
        <v>0</v>
      </c>
      <c r="BL7838" t="s">
        <v>5</v>
      </c>
      <c r="BM7838">
        <v>23</v>
      </c>
      <c r="BN7838" t="s">
        <v>5</v>
      </c>
      <c r="BO7838">
        <v>20</v>
      </c>
      <c r="BP7838">
        <v>0</v>
      </c>
      <c r="BQ7838" t="s">
        <v>5</v>
      </c>
      <c r="BR7838">
        <v>22</v>
      </c>
      <c r="BS7838" t="s">
        <v>5</v>
      </c>
      <c r="BT7838">
        <v>35.5</v>
      </c>
    </row>
    <row r="7839" spans="1:72" x14ac:dyDescent="0.35">
      <c r="A7839" t="s">
        <v>4971</v>
      </c>
      <c r="B7839" t="s">
        <v>4004</v>
      </c>
      <c r="C7839">
        <v>4257472</v>
      </c>
      <c r="D7839" t="s">
        <v>7542</v>
      </c>
      <c r="E7839">
        <v>12390</v>
      </c>
      <c r="F7839">
        <v>6</v>
      </c>
      <c r="G7839">
        <v>0</v>
      </c>
      <c r="H7839">
        <v>0</v>
      </c>
      <c r="I7839">
        <v>0</v>
      </c>
      <c r="J7839">
        <v>3</v>
      </c>
      <c r="K7839">
        <v>1</v>
      </c>
      <c r="L7839">
        <v>2</v>
      </c>
      <c r="M7839">
        <v>0</v>
      </c>
      <c r="N7839" t="s">
        <v>5</v>
      </c>
      <c r="O7839">
        <v>18</v>
      </c>
      <c r="P7839" t="s">
        <v>5</v>
      </c>
      <c r="Q7839">
        <v>2</v>
      </c>
      <c r="R7839">
        <v>0</v>
      </c>
      <c r="S7839" t="s">
        <v>5</v>
      </c>
      <c r="T7839">
        <v>17</v>
      </c>
      <c r="U7839" t="s">
        <v>5</v>
      </c>
      <c r="V7839">
        <v>2</v>
      </c>
      <c r="W7839">
        <v>0</v>
      </c>
      <c r="X7839" t="s">
        <v>5</v>
      </c>
      <c r="Y7839">
        <v>17</v>
      </c>
      <c r="Z7839" t="s">
        <v>5</v>
      </c>
      <c r="AA7839">
        <v>2</v>
      </c>
      <c r="AB7839">
        <v>1</v>
      </c>
      <c r="AC7839" t="s">
        <v>5</v>
      </c>
      <c r="AD7839">
        <v>18.5</v>
      </c>
      <c r="AE7839" t="s">
        <v>5</v>
      </c>
      <c r="AF7839">
        <v>4</v>
      </c>
      <c r="AG7839">
        <v>1</v>
      </c>
      <c r="AH7839" t="s">
        <v>5</v>
      </c>
      <c r="AI7839">
        <v>19</v>
      </c>
      <c r="AJ7839" t="s">
        <v>5</v>
      </c>
      <c r="AK7839">
        <v>5</v>
      </c>
      <c r="AL7839">
        <v>0</v>
      </c>
      <c r="AM7839" t="s">
        <v>5</v>
      </c>
      <c r="AN7839">
        <v>26.5</v>
      </c>
      <c r="AO7839" t="s">
        <v>5</v>
      </c>
      <c r="AP7839">
        <v>4.5</v>
      </c>
      <c r="AQ7839">
        <v>0</v>
      </c>
      <c r="AR7839" t="s">
        <v>5</v>
      </c>
      <c r="AS7839">
        <v>31.5</v>
      </c>
      <c r="AT7839" t="s">
        <v>5</v>
      </c>
      <c r="AU7839">
        <v>5</v>
      </c>
      <c r="AV7839">
        <v>0</v>
      </c>
      <c r="AW7839" t="s">
        <v>5</v>
      </c>
      <c r="AX7839">
        <v>20</v>
      </c>
      <c r="AY7839" t="s">
        <v>5</v>
      </c>
      <c r="AZ7839">
        <v>2</v>
      </c>
      <c r="BA7839">
        <v>0</v>
      </c>
      <c r="BB7839" t="s">
        <v>5</v>
      </c>
      <c r="BC7839">
        <v>18</v>
      </c>
      <c r="BD7839" t="s">
        <v>5</v>
      </c>
      <c r="BE7839">
        <v>2</v>
      </c>
      <c r="BF7839">
        <v>2</v>
      </c>
      <c r="BG7839" t="s">
        <v>5</v>
      </c>
      <c r="BH7839">
        <v>19</v>
      </c>
      <c r="BI7839" t="s">
        <v>5</v>
      </c>
      <c r="BJ7839">
        <v>3</v>
      </c>
      <c r="BK7839">
        <v>0</v>
      </c>
      <c r="BL7839" t="s">
        <v>5</v>
      </c>
      <c r="BM7839">
        <v>19.5</v>
      </c>
      <c r="BN7839" t="s">
        <v>5</v>
      </c>
      <c r="BO7839">
        <v>5</v>
      </c>
      <c r="BP7839">
        <v>2</v>
      </c>
      <c r="BQ7839" t="s">
        <v>5</v>
      </c>
      <c r="BR7839">
        <v>28</v>
      </c>
      <c r="BS7839" t="s">
        <v>5</v>
      </c>
      <c r="BT7839">
        <v>5</v>
      </c>
    </row>
    <row r="7840" spans="1:72" x14ac:dyDescent="0.35">
      <c r="A7840" t="s">
        <v>4971</v>
      </c>
      <c r="B7840" t="s">
        <v>4004</v>
      </c>
      <c r="C7840">
        <v>4257472</v>
      </c>
      <c r="D7840" t="s">
        <v>7541</v>
      </c>
      <c r="E7840">
        <v>14940</v>
      </c>
      <c r="F7840">
        <v>3</v>
      </c>
      <c r="G7840">
        <v>3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3</v>
      </c>
      <c r="N7840" t="s">
        <v>5</v>
      </c>
      <c r="O7840">
        <v>15</v>
      </c>
      <c r="P7840" t="s">
        <v>5</v>
      </c>
      <c r="Q7840">
        <v>13</v>
      </c>
      <c r="R7840">
        <v>0</v>
      </c>
      <c r="S7840" t="s">
        <v>5</v>
      </c>
      <c r="T7840">
        <v>13</v>
      </c>
      <c r="U7840" t="s">
        <v>5</v>
      </c>
      <c r="V7840">
        <v>17</v>
      </c>
      <c r="W7840">
        <v>0</v>
      </c>
      <c r="X7840" t="s">
        <v>5</v>
      </c>
      <c r="Y7840">
        <v>14</v>
      </c>
      <c r="Z7840" t="s">
        <v>5</v>
      </c>
      <c r="AA7840">
        <v>23.5</v>
      </c>
      <c r="AB7840">
        <v>0</v>
      </c>
      <c r="AC7840" t="s">
        <v>5</v>
      </c>
      <c r="AD7840">
        <v>31</v>
      </c>
      <c r="AE7840" t="s">
        <v>5</v>
      </c>
      <c r="AF7840">
        <v>12</v>
      </c>
      <c r="AG7840">
        <v>0</v>
      </c>
      <c r="AH7840" t="s">
        <v>5</v>
      </c>
      <c r="AI7840">
        <v>21</v>
      </c>
      <c r="AJ7840" t="s">
        <v>5</v>
      </c>
      <c r="AK7840">
        <v>25</v>
      </c>
      <c r="AL7840">
        <v>0</v>
      </c>
      <c r="AM7840" t="s">
        <v>5</v>
      </c>
      <c r="AN7840">
        <v>17</v>
      </c>
      <c r="AO7840" t="s">
        <v>5</v>
      </c>
      <c r="AP7840">
        <v>31</v>
      </c>
      <c r="AQ7840">
        <v>0</v>
      </c>
      <c r="AR7840" t="s">
        <v>5</v>
      </c>
      <c r="AS7840">
        <v>78</v>
      </c>
      <c r="AT7840" t="s">
        <v>5</v>
      </c>
      <c r="AU7840">
        <v>34</v>
      </c>
      <c r="AV7840">
        <v>0</v>
      </c>
      <c r="AW7840" t="s">
        <v>5</v>
      </c>
      <c r="AX7840">
        <v>25</v>
      </c>
      <c r="AY7840" t="s">
        <v>5</v>
      </c>
      <c r="AZ7840">
        <v>26</v>
      </c>
      <c r="BA7840">
        <v>0</v>
      </c>
      <c r="BB7840" t="s">
        <v>5</v>
      </c>
      <c r="BC7840">
        <v>23</v>
      </c>
      <c r="BD7840" t="s">
        <v>5</v>
      </c>
      <c r="BE7840">
        <v>26</v>
      </c>
      <c r="BF7840">
        <v>0</v>
      </c>
      <c r="BG7840" t="s">
        <v>5</v>
      </c>
      <c r="BH7840">
        <v>34</v>
      </c>
      <c r="BI7840" t="s">
        <v>5</v>
      </c>
      <c r="BJ7840">
        <v>23</v>
      </c>
      <c r="BK7840">
        <v>0</v>
      </c>
      <c r="BL7840" t="s">
        <v>5</v>
      </c>
      <c r="BM7840">
        <v>23</v>
      </c>
      <c r="BN7840" t="s">
        <v>5</v>
      </c>
      <c r="BO7840">
        <v>20</v>
      </c>
      <c r="BP7840">
        <v>0</v>
      </c>
      <c r="BQ7840" t="s">
        <v>5</v>
      </c>
      <c r="BR7840">
        <v>22</v>
      </c>
      <c r="BS7840" t="s">
        <v>5</v>
      </c>
      <c r="BT7840">
        <v>35.5</v>
      </c>
    </row>
    <row r="7841" spans="1:72" x14ac:dyDescent="0.35">
      <c r="A7841" t="s">
        <v>4971</v>
      </c>
      <c r="B7841" t="s">
        <v>5601</v>
      </c>
      <c r="C7841">
        <v>4257672</v>
      </c>
      <c r="D7841" t="s">
        <v>7542</v>
      </c>
      <c r="E7841">
        <v>12390</v>
      </c>
      <c r="F7841">
        <v>15</v>
      </c>
      <c r="G7841">
        <v>0</v>
      </c>
      <c r="H7841">
        <v>2</v>
      </c>
      <c r="I7841">
        <v>1</v>
      </c>
      <c r="J7841">
        <v>1</v>
      </c>
      <c r="K7841">
        <v>7</v>
      </c>
      <c r="L7841">
        <v>4</v>
      </c>
      <c r="M7841">
        <v>0</v>
      </c>
      <c r="N7841" t="s">
        <v>5</v>
      </c>
      <c r="O7841">
        <v>18</v>
      </c>
      <c r="P7841" t="s">
        <v>5</v>
      </c>
      <c r="Q7841">
        <v>2</v>
      </c>
      <c r="R7841">
        <v>0</v>
      </c>
      <c r="S7841" t="s">
        <v>5</v>
      </c>
      <c r="T7841">
        <v>17</v>
      </c>
      <c r="U7841" t="s">
        <v>5</v>
      </c>
      <c r="V7841">
        <v>2</v>
      </c>
      <c r="W7841">
        <v>1</v>
      </c>
      <c r="X7841" t="s">
        <v>5</v>
      </c>
      <c r="Y7841">
        <v>17</v>
      </c>
      <c r="Z7841" t="s">
        <v>5</v>
      </c>
      <c r="AA7841">
        <v>2</v>
      </c>
      <c r="AB7841">
        <v>1</v>
      </c>
      <c r="AC7841" t="s">
        <v>5</v>
      </c>
      <c r="AD7841">
        <v>18.5</v>
      </c>
      <c r="AE7841" t="s">
        <v>5</v>
      </c>
      <c r="AF7841">
        <v>4</v>
      </c>
      <c r="AG7841">
        <v>2</v>
      </c>
      <c r="AH7841" t="s">
        <v>5</v>
      </c>
      <c r="AI7841">
        <v>19</v>
      </c>
      <c r="AJ7841" t="s">
        <v>5</v>
      </c>
      <c r="AK7841">
        <v>5</v>
      </c>
      <c r="AL7841">
        <v>3</v>
      </c>
      <c r="AM7841" t="s">
        <v>5</v>
      </c>
      <c r="AN7841">
        <v>26.5</v>
      </c>
      <c r="AO7841" t="s">
        <v>5</v>
      </c>
      <c r="AP7841">
        <v>4.5</v>
      </c>
      <c r="AQ7841">
        <v>0</v>
      </c>
      <c r="AR7841" t="s">
        <v>5</v>
      </c>
      <c r="AS7841">
        <v>31.5</v>
      </c>
      <c r="AT7841" t="s">
        <v>5</v>
      </c>
      <c r="AU7841">
        <v>5</v>
      </c>
      <c r="AV7841">
        <v>2</v>
      </c>
      <c r="AW7841" t="s">
        <v>5</v>
      </c>
      <c r="AX7841">
        <v>20</v>
      </c>
      <c r="AY7841" t="s">
        <v>5</v>
      </c>
      <c r="AZ7841">
        <v>2</v>
      </c>
      <c r="BA7841">
        <v>0</v>
      </c>
      <c r="BB7841" t="s">
        <v>5</v>
      </c>
      <c r="BC7841">
        <v>18</v>
      </c>
      <c r="BD7841" t="s">
        <v>5</v>
      </c>
      <c r="BE7841">
        <v>2</v>
      </c>
      <c r="BF7841">
        <v>0</v>
      </c>
      <c r="BG7841" t="s">
        <v>5</v>
      </c>
      <c r="BH7841">
        <v>19</v>
      </c>
      <c r="BI7841" t="s">
        <v>5</v>
      </c>
      <c r="BJ7841">
        <v>3</v>
      </c>
      <c r="BK7841">
        <v>5</v>
      </c>
      <c r="BL7841" t="s">
        <v>5</v>
      </c>
      <c r="BM7841">
        <v>19.5</v>
      </c>
      <c r="BN7841" t="s">
        <v>5</v>
      </c>
      <c r="BO7841">
        <v>5</v>
      </c>
      <c r="BP7841">
        <v>1</v>
      </c>
      <c r="BQ7841" t="s">
        <v>5</v>
      </c>
      <c r="BR7841">
        <v>28</v>
      </c>
      <c r="BS7841" t="s">
        <v>5</v>
      </c>
      <c r="BT7841">
        <v>5</v>
      </c>
    </row>
    <row r="7842" spans="1:72" x14ac:dyDescent="0.35">
      <c r="A7842" t="s">
        <v>4971</v>
      </c>
      <c r="B7842" t="s">
        <v>5601</v>
      </c>
      <c r="C7842">
        <v>4257672</v>
      </c>
      <c r="D7842" t="s">
        <v>7538</v>
      </c>
      <c r="E7842">
        <v>14715</v>
      </c>
      <c r="F7842">
        <v>1</v>
      </c>
      <c r="G7842">
        <v>0</v>
      </c>
      <c r="H7842">
        <v>0</v>
      </c>
      <c r="I7842">
        <v>1</v>
      </c>
      <c r="J7842">
        <v>0</v>
      </c>
      <c r="K7842">
        <v>0</v>
      </c>
      <c r="L7842">
        <v>0</v>
      </c>
      <c r="M7842">
        <v>0</v>
      </c>
      <c r="N7842" t="s">
        <v>5</v>
      </c>
      <c r="O7842">
        <v>12</v>
      </c>
      <c r="P7842" t="s">
        <v>5</v>
      </c>
      <c r="Q7842">
        <v>2</v>
      </c>
      <c r="R7842">
        <v>0</v>
      </c>
      <c r="S7842" t="s">
        <v>5</v>
      </c>
      <c r="T7842">
        <v>5.5</v>
      </c>
      <c r="U7842" t="s">
        <v>5</v>
      </c>
      <c r="V7842">
        <v>2</v>
      </c>
      <c r="W7842">
        <v>0</v>
      </c>
      <c r="X7842" t="s">
        <v>5</v>
      </c>
      <c r="Y7842">
        <v>2</v>
      </c>
      <c r="Z7842" t="s">
        <v>5</v>
      </c>
      <c r="AA7842">
        <v>1</v>
      </c>
      <c r="AB7842">
        <v>0</v>
      </c>
      <c r="AC7842" t="s">
        <v>5</v>
      </c>
      <c r="AD7842">
        <v>5</v>
      </c>
      <c r="AE7842" t="s">
        <v>5</v>
      </c>
      <c r="AF7842">
        <v>6</v>
      </c>
      <c r="AG7842">
        <v>0</v>
      </c>
      <c r="AH7842" t="s">
        <v>5</v>
      </c>
      <c r="AI7842">
        <v>6</v>
      </c>
      <c r="AJ7842" t="s">
        <v>5</v>
      </c>
      <c r="AK7842">
        <v>9</v>
      </c>
      <c r="AL7842">
        <v>0</v>
      </c>
      <c r="AM7842" t="s">
        <v>5</v>
      </c>
      <c r="AN7842">
        <v>12</v>
      </c>
      <c r="AO7842" t="s">
        <v>5</v>
      </c>
      <c r="AP7842">
        <v>10</v>
      </c>
      <c r="AQ7842">
        <v>0</v>
      </c>
      <c r="AR7842" t="s">
        <v>5</v>
      </c>
      <c r="AS7842">
        <v>11</v>
      </c>
      <c r="AT7842" t="s">
        <v>5</v>
      </c>
      <c r="AU7842">
        <v>2</v>
      </c>
      <c r="AV7842">
        <v>0</v>
      </c>
      <c r="AW7842" t="s">
        <v>5</v>
      </c>
      <c r="AX7842">
        <v>5</v>
      </c>
      <c r="AY7842" t="s">
        <v>5</v>
      </c>
      <c r="AZ7842">
        <v>1</v>
      </c>
      <c r="BA7842">
        <v>1</v>
      </c>
      <c r="BB7842" t="s">
        <v>5</v>
      </c>
      <c r="BC7842">
        <v>2</v>
      </c>
      <c r="BD7842" t="s">
        <v>5</v>
      </c>
      <c r="BE7842">
        <v>1</v>
      </c>
      <c r="BF7842">
        <v>0</v>
      </c>
      <c r="BG7842" t="s">
        <v>5</v>
      </c>
      <c r="BH7842">
        <v>6</v>
      </c>
      <c r="BI7842" t="s">
        <v>5</v>
      </c>
      <c r="BJ7842">
        <v>5</v>
      </c>
      <c r="BK7842">
        <v>0</v>
      </c>
      <c r="BL7842" t="s">
        <v>5</v>
      </c>
      <c r="BM7842">
        <v>6</v>
      </c>
      <c r="BN7842" t="s">
        <v>5</v>
      </c>
      <c r="BO7842">
        <v>9</v>
      </c>
      <c r="BP7842">
        <v>0</v>
      </c>
      <c r="BQ7842" t="s">
        <v>5</v>
      </c>
      <c r="BR7842">
        <v>12</v>
      </c>
      <c r="BS7842" t="s">
        <v>5</v>
      </c>
      <c r="BT7842">
        <v>11</v>
      </c>
    </row>
    <row r="7843" spans="1:72" x14ac:dyDescent="0.35">
      <c r="A7843" t="s">
        <v>4971</v>
      </c>
      <c r="B7843" t="s">
        <v>5602</v>
      </c>
      <c r="C7843">
        <v>4257696</v>
      </c>
      <c r="D7843" t="s">
        <v>7538</v>
      </c>
      <c r="E7843">
        <v>14715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 t="s">
        <v>5</v>
      </c>
      <c r="O7843">
        <v>12</v>
      </c>
      <c r="P7843" t="s">
        <v>5</v>
      </c>
      <c r="Q7843">
        <v>2</v>
      </c>
      <c r="R7843">
        <v>0</v>
      </c>
      <c r="S7843" t="s">
        <v>5</v>
      </c>
      <c r="T7843">
        <v>5.5</v>
      </c>
      <c r="U7843" t="s">
        <v>5</v>
      </c>
      <c r="V7843">
        <v>2</v>
      </c>
      <c r="W7843">
        <v>0</v>
      </c>
      <c r="X7843" t="s">
        <v>5</v>
      </c>
      <c r="Y7843">
        <v>2</v>
      </c>
      <c r="Z7843" t="s">
        <v>5</v>
      </c>
      <c r="AA7843">
        <v>1</v>
      </c>
      <c r="AB7843">
        <v>0</v>
      </c>
      <c r="AC7843" t="s">
        <v>5</v>
      </c>
      <c r="AD7843">
        <v>5</v>
      </c>
      <c r="AE7843" t="s">
        <v>5</v>
      </c>
      <c r="AF7843">
        <v>6</v>
      </c>
      <c r="AG7843">
        <v>0</v>
      </c>
      <c r="AH7843" t="s">
        <v>5</v>
      </c>
      <c r="AI7843">
        <v>6</v>
      </c>
      <c r="AJ7843" t="s">
        <v>5</v>
      </c>
      <c r="AK7843">
        <v>9</v>
      </c>
      <c r="AL7843">
        <v>0</v>
      </c>
      <c r="AM7843" t="s">
        <v>5</v>
      </c>
      <c r="AN7843">
        <v>12</v>
      </c>
      <c r="AO7843" t="s">
        <v>5</v>
      </c>
      <c r="AP7843">
        <v>10</v>
      </c>
      <c r="AQ7843">
        <v>0</v>
      </c>
      <c r="AR7843" t="s">
        <v>5</v>
      </c>
      <c r="AS7843">
        <v>11</v>
      </c>
      <c r="AT7843" t="s">
        <v>5</v>
      </c>
      <c r="AU7843">
        <v>2</v>
      </c>
      <c r="AV7843">
        <v>0</v>
      </c>
      <c r="AW7843" t="s">
        <v>5</v>
      </c>
      <c r="AX7843">
        <v>5</v>
      </c>
      <c r="AY7843" t="s">
        <v>5</v>
      </c>
      <c r="AZ7843">
        <v>1</v>
      </c>
      <c r="BA7843">
        <v>0</v>
      </c>
      <c r="BB7843" t="s">
        <v>5</v>
      </c>
      <c r="BC7843">
        <v>2</v>
      </c>
      <c r="BD7843" t="s">
        <v>5</v>
      </c>
      <c r="BE7843">
        <v>1</v>
      </c>
      <c r="BF7843">
        <v>0</v>
      </c>
      <c r="BG7843" t="s">
        <v>5</v>
      </c>
      <c r="BH7843">
        <v>6</v>
      </c>
      <c r="BI7843" t="s">
        <v>5</v>
      </c>
      <c r="BJ7843">
        <v>5</v>
      </c>
      <c r="BK7843">
        <v>0</v>
      </c>
      <c r="BL7843" t="s">
        <v>5</v>
      </c>
      <c r="BM7843">
        <v>6</v>
      </c>
      <c r="BN7843" t="s">
        <v>5</v>
      </c>
      <c r="BO7843">
        <v>9</v>
      </c>
      <c r="BP7843">
        <v>0</v>
      </c>
      <c r="BQ7843" t="s">
        <v>5</v>
      </c>
      <c r="BR7843">
        <v>12</v>
      </c>
      <c r="BS7843" t="s">
        <v>5</v>
      </c>
      <c r="BT7843">
        <v>11</v>
      </c>
    </row>
    <row r="7844" spans="1:72" x14ac:dyDescent="0.35">
      <c r="A7844" t="s">
        <v>4971</v>
      </c>
      <c r="B7844" t="s">
        <v>4006</v>
      </c>
      <c r="C7844">
        <v>4257720</v>
      </c>
      <c r="D7844" t="s">
        <v>7542</v>
      </c>
      <c r="E7844">
        <v>12390</v>
      </c>
      <c r="F7844">
        <v>5</v>
      </c>
      <c r="G7844">
        <v>0</v>
      </c>
      <c r="H7844">
        <v>2</v>
      </c>
      <c r="I7844">
        <v>2</v>
      </c>
      <c r="J7844">
        <v>1</v>
      </c>
      <c r="K7844">
        <v>0</v>
      </c>
      <c r="L7844">
        <v>0</v>
      </c>
      <c r="M7844">
        <v>0</v>
      </c>
      <c r="N7844" t="s">
        <v>5</v>
      </c>
      <c r="O7844">
        <v>18</v>
      </c>
      <c r="P7844" t="s">
        <v>5</v>
      </c>
      <c r="Q7844">
        <v>2</v>
      </c>
      <c r="R7844">
        <v>2</v>
      </c>
      <c r="S7844" t="s">
        <v>5</v>
      </c>
      <c r="T7844">
        <v>17</v>
      </c>
      <c r="U7844" t="s">
        <v>5</v>
      </c>
      <c r="V7844">
        <v>2</v>
      </c>
      <c r="W7844">
        <v>1</v>
      </c>
      <c r="X7844" t="s">
        <v>5</v>
      </c>
      <c r="Y7844">
        <v>17</v>
      </c>
      <c r="Z7844" t="s">
        <v>5</v>
      </c>
      <c r="AA7844">
        <v>2</v>
      </c>
      <c r="AB7844">
        <v>0</v>
      </c>
      <c r="AC7844" t="s">
        <v>5</v>
      </c>
      <c r="AD7844">
        <v>18.5</v>
      </c>
      <c r="AE7844" t="s">
        <v>5</v>
      </c>
      <c r="AF7844">
        <v>4</v>
      </c>
      <c r="AG7844">
        <v>0</v>
      </c>
      <c r="AH7844" t="s">
        <v>5</v>
      </c>
      <c r="AI7844">
        <v>19</v>
      </c>
      <c r="AJ7844" t="s">
        <v>5</v>
      </c>
      <c r="AK7844">
        <v>5</v>
      </c>
      <c r="AL7844">
        <v>0</v>
      </c>
      <c r="AM7844" t="s">
        <v>5</v>
      </c>
      <c r="AN7844">
        <v>26.5</v>
      </c>
      <c r="AO7844" t="s">
        <v>5</v>
      </c>
      <c r="AP7844">
        <v>4.5</v>
      </c>
      <c r="AQ7844">
        <v>0</v>
      </c>
      <c r="AR7844" t="s">
        <v>5</v>
      </c>
      <c r="AS7844">
        <v>31.5</v>
      </c>
      <c r="AT7844" t="s">
        <v>5</v>
      </c>
      <c r="AU7844">
        <v>5</v>
      </c>
      <c r="AV7844">
        <v>0</v>
      </c>
      <c r="AW7844" t="s">
        <v>5</v>
      </c>
      <c r="AX7844">
        <v>20</v>
      </c>
      <c r="AY7844" t="s">
        <v>5</v>
      </c>
      <c r="AZ7844">
        <v>2</v>
      </c>
      <c r="BA7844">
        <v>1</v>
      </c>
      <c r="BB7844" t="s">
        <v>5</v>
      </c>
      <c r="BC7844">
        <v>18</v>
      </c>
      <c r="BD7844" t="s">
        <v>5</v>
      </c>
      <c r="BE7844">
        <v>2</v>
      </c>
      <c r="BF7844">
        <v>1</v>
      </c>
      <c r="BG7844" t="s">
        <v>5</v>
      </c>
      <c r="BH7844">
        <v>19</v>
      </c>
      <c r="BI7844" t="s">
        <v>5</v>
      </c>
      <c r="BJ7844">
        <v>3</v>
      </c>
      <c r="BK7844">
        <v>0</v>
      </c>
      <c r="BL7844" t="s">
        <v>5</v>
      </c>
      <c r="BM7844">
        <v>19.5</v>
      </c>
      <c r="BN7844" t="s">
        <v>5</v>
      </c>
      <c r="BO7844">
        <v>5</v>
      </c>
      <c r="BP7844">
        <v>0</v>
      </c>
      <c r="BQ7844" t="s">
        <v>5</v>
      </c>
      <c r="BR7844">
        <v>28</v>
      </c>
      <c r="BS7844" t="s">
        <v>5</v>
      </c>
      <c r="BT7844">
        <v>5</v>
      </c>
    </row>
    <row r="7845" spans="1:72" x14ac:dyDescent="0.35">
      <c r="A7845" t="s">
        <v>4971</v>
      </c>
      <c r="B7845" t="s">
        <v>5603</v>
      </c>
      <c r="C7845">
        <v>4213357872</v>
      </c>
      <c r="D7845" t="s">
        <v>7542</v>
      </c>
      <c r="E7845">
        <v>12390</v>
      </c>
      <c r="F7845">
        <v>4</v>
      </c>
      <c r="G7845">
        <v>0</v>
      </c>
      <c r="H7845">
        <v>0</v>
      </c>
      <c r="I7845">
        <v>2</v>
      </c>
      <c r="J7845">
        <v>0</v>
      </c>
      <c r="K7845">
        <v>2</v>
      </c>
      <c r="L7845">
        <v>0</v>
      </c>
      <c r="M7845">
        <v>0</v>
      </c>
      <c r="N7845" t="s">
        <v>5</v>
      </c>
      <c r="O7845">
        <v>18</v>
      </c>
      <c r="P7845" t="s">
        <v>5</v>
      </c>
      <c r="Q7845">
        <v>2</v>
      </c>
      <c r="R7845">
        <v>0</v>
      </c>
      <c r="S7845" t="s">
        <v>5</v>
      </c>
      <c r="T7845">
        <v>17</v>
      </c>
      <c r="U7845" t="s">
        <v>5</v>
      </c>
      <c r="V7845">
        <v>2</v>
      </c>
      <c r="W7845">
        <v>0</v>
      </c>
      <c r="X7845" t="s">
        <v>5</v>
      </c>
      <c r="Y7845">
        <v>17</v>
      </c>
      <c r="Z7845" t="s">
        <v>5</v>
      </c>
      <c r="AA7845">
        <v>2</v>
      </c>
      <c r="AB7845">
        <v>0</v>
      </c>
      <c r="AC7845" t="s">
        <v>5</v>
      </c>
      <c r="AD7845">
        <v>18.5</v>
      </c>
      <c r="AE7845" t="s">
        <v>5</v>
      </c>
      <c r="AF7845">
        <v>4</v>
      </c>
      <c r="AG7845">
        <v>1</v>
      </c>
      <c r="AH7845" t="s">
        <v>5</v>
      </c>
      <c r="AI7845">
        <v>19</v>
      </c>
      <c r="AJ7845" t="s">
        <v>5</v>
      </c>
      <c r="AK7845">
        <v>5</v>
      </c>
      <c r="AL7845">
        <v>0</v>
      </c>
      <c r="AM7845" t="s">
        <v>5</v>
      </c>
      <c r="AN7845">
        <v>26.5</v>
      </c>
      <c r="AO7845" t="s">
        <v>5</v>
      </c>
      <c r="AP7845">
        <v>4.5</v>
      </c>
      <c r="AQ7845">
        <v>0</v>
      </c>
      <c r="AR7845" t="s">
        <v>5</v>
      </c>
      <c r="AS7845">
        <v>31.5</v>
      </c>
      <c r="AT7845" t="s">
        <v>5</v>
      </c>
      <c r="AU7845">
        <v>5</v>
      </c>
      <c r="AV7845">
        <v>0</v>
      </c>
      <c r="AW7845" t="s">
        <v>5</v>
      </c>
      <c r="AX7845">
        <v>20</v>
      </c>
      <c r="AY7845" t="s">
        <v>5</v>
      </c>
      <c r="AZ7845">
        <v>2</v>
      </c>
      <c r="BA7845">
        <v>2</v>
      </c>
      <c r="BB7845" t="s">
        <v>5</v>
      </c>
      <c r="BC7845">
        <v>18</v>
      </c>
      <c r="BD7845" t="s">
        <v>5</v>
      </c>
      <c r="BE7845">
        <v>2</v>
      </c>
      <c r="BF7845">
        <v>0</v>
      </c>
      <c r="BG7845" t="s">
        <v>5</v>
      </c>
      <c r="BH7845">
        <v>19</v>
      </c>
      <c r="BI7845" t="s">
        <v>5</v>
      </c>
      <c r="BJ7845">
        <v>3</v>
      </c>
      <c r="BK7845">
        <v>1</v>
      </c>
      <c r="BL7845" t="s">
        <v>5</v>
      </c>
      <c r="BM7845">
        <v>19.5</v>
      </c>
      <c r="BN7845" t="s">
        <v>5</v>
      </c>
      <c r="BO7845">
        <v>5</v>
      </c>
      <c r="BP7845">
        <v>0</v>
      </c>
      <c r="BQ7845" t="s">
        <v>5</v>
      </c>
      <c r="BR7845">
        <v>28</v>
      </c>
      <c r="BS7845" t="s">
        <v>5</v>
      </c>
      <c r="BT7845">
        <v>5</v>
      </c>
    </row>
    <row r="7846" spans="1:72" x14ac:dyDescent="0.35">
      <c r="A7846" t="s">
        <v>4971</v>
      </c>
      <c r="B7846" t="s">
        <v>5604</v>
      </c>
      <c r="C7846">
        <v>4258032</v>
      </c>
      <c r="D7846" t="s">
        <v>7541</v>
      </c>
      <c r="E7846">
        <v>14940</v>
      </c>
      <c r="F7846">
        <v>5</v>
      </c>
      <c r="G7846">
        <v>0</v>
      </c>
      <c r="H7846">
        <v>0</v>
      </c>
      <c r="I7846">
        <v>0</v>
      </c>
      <c r="J7846">
        <v>0</v>
      </c>
      <c r="K7846">
        <v>2</v>
      </c>
      <c r="L7846">
        <v>3</v>
      </c>
      <c r="M7846">
        <v>0</v>
      </c>
      <c r="N7846" t="s">
        <v>5</v>
      </c>
      <c r="O7846">
        <v>15</v>
      </c>
      <c r="P7846" t="s">
        <v>5</v>
      </c>
      <c r="Q7846">
        <v>13</v>
      </c>
      <c r="R7846">
        <v>0</v>
      </c>
      <c r="S7846" t="s">
        <v>5</v>
      </c>
      <c r="T7846">
        <v>13</v>
      </c>
      <c r="U7846" t="s">
        <v>5</v>
      </c>
      <c r="V7846">
        <v>17</v>
      </c>
      <c r="W7846">
        <v>0</v>
      </c>
      <c r="X7846" t="s">
        <v>5</v>
      </c>
      <c r="Y7846">
        <v>14</v>
      </c>
      <c r="Z7846" t="s">
        <v>5</v>
      </c>
      <c r="AA7846">
        <v>23.5</v>
      </c>
      <c r="AB7846">
        <v>0</v>
      </c>
      <c r="AC7846" t="s">
        <v>5</v>
      </c>
      <c r="AD7846">
        <v>31</v>
      </c>
      <c r="AE7846" t="s">
        <v>5</v>
      </c>
      <c r="AF7846">
        <v>12</v>
      </c>
      <c r="AG7846">
        <v>1</v>
      </c>
      <c r="AH7846" t="s">
        <v>5</v>
      </c>
      <c r="AI7846">
        <v>21</v>
      </c>
      <c r="AJ7846" t="s">
        <v>5</v>
      </c>
      <c r="AK7846">
        <v>25</v>
      </c>
      <c r="AL7846">
        <v>3</v>
      </c>
      <c r="AM7846" t="s">
        <v>5</v>
      </c>
      <c r="AN7846">
        <v>17</v>
      </c>
      <c r="AO7846" t="s">
        <v>5</v>
      </c>
      <c r="AP7846">
        <v>31</v>
      </c>
      <c r="AQ7846">
        <v>0</v>
      </c>
      <c r="AR7846" t="s">
        <v>5</v>
      </c>
      <c r="AS7846">
        <v>78</v>
      </c>
      <c r="AT7846" t="s">
        <v>5</v>
      </c>
      <c r="AU7846">
        <v>34</v>
      </c>
      <c r="AV7846">
        <v>0</v>
      </c>
      <c r="AW7846" t="s">
        <v>5</v>
      </c>
      <c r="AX7846">
        <v>25</v>
      </c>
      <c r="AY7846" t="s">
        <v>5</v>
      </c>
      <c r="AZ7846">
        <v>26</v>
      </c>
      <c r="BA7846">
        <v>0</v>
      </c>
      <c r="BB7846" t="s">
        <v>5</v>
      </c>
      <c r="BC7846">
        <v>23</v>
      </c>
      <c r="BD7846" t="s">
        <v>5</v>
      </c>
      <c r="BE7846">
        <v>26</v>
      </c>
      <c r="BF7846">
        <v>0</v>
      </c>
      <c r="BG7846" t="s">
        <v>5</v>
      </c>
      <c r="BH7846">
        <v>34</v>
      </c>
      <c r="BI7846" t="s">
        <v>5</v>
      </c>
      <c r="BJ7846">
        <v>23</v>
      </c>
      <c r="BK7846">
        <v>1</v>
      </c>
      <c r="BL7846" t="s">
        <v>5</v>
      </c>
      <c r="BM7846">
        <v>23</v>
      </c>
      <c r="BN7846" t="s">
        <v>5</v>
      </c>
      <c r="BO7846">
        <v>20</v>
      </c>
      <c r="BP7846">
        <v>0</v>
      </c>
      <c r="BQ7846" t="s">
        <v>5</v>
      </c>
      <c r="BR7846">
        <v>22</v>
      </c>
      <c r="BS7846" t="s">
        <v>5</v>
      </c>
      <c r="BT7846">
        <v>35.5</v>
      </c>
    </row>
    <row r="7847" spans="1:72" x14ac:dyDescent="0.35">
      <c r="A7847" t="s">
        <v>4971</v>
      </c>
      <c r="B7847" t="s">
        <v>5605</v>
      </c>
      <c r="C7847">
        <v>4258160</v>
      </c>
      <c r="D7847" t="s">
        <v>7541</v>
      </c>
      <c r="E7847">
        <v>14940</v>
      </c>
      <c r="F7847">
        <v>3</v>
      </c>
      <c r="G7847">
        <v>3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3</v>
      </c>
      <c r="N7847" t="s">
        <v>5</v>
      </c>
      <c r="O7847">
        <v>15</v>
      </c>
      <c r="P7847" t="s">
        <v>5</v>
      </c>
      <c r="Q7847">
        <v>13</v>
      </c>
      <c r="R7847">
        <v>0</v>
      </c>
      <c r="S7847" t="s">
        <v>5</v>
      </c>
      <c r="T7847">
        <v>13</v>
      </c>
      <c r="U7847" t="s">
        <v>5</v>
      </c>
      <c r="V7847">
        <v>17</v>
      </c>
      <c r="W7847">
        <v>0</v>
      </c>
      <c r="X7847" t="s">
        <v>5</v>
      </c>
      <c r="Y7847">
        <v>14</v>
      </c>
      <c r="Z7847" t="s">
        <v>5</v>
      </c>
      <c r="AA7847">
        <v>23.5</v>
      </c>
      <c r="AB7847">
        <v>0</v>
      </c>
      <c r="AC7847" t="s">
        <v>5</v>
      </c>
      <c r="AD7847">
        <v>31</v>
      </c>
      <c r="AE7847" t="s">
        <v>5</v>
      </c>
      <c r="AF7847">
        <v>12</v>
      </c>
      <c r="AG7847">
        <v>0</v>
      </c>
      <c r="AH7847" t="s">
        <v>5</v>
      </c>
      <c r="AI7847">
        <v>21</v>
      </c>
      <c r="AJ7847" t="s">
        <v>5</v>
      </c>
      <c r="AK7847">
        <v>25</v>
      </c>
      <c r="AL7847">
        <v>0</v>
      </c>
      <c r="AM7847" t="s">
        <v>5</v>
      </c>
      <c r="AN7847">
        <v>17</v>
      </c>
      <c r="AO7847" t="s">
        <v>5</v>
      </c>
      <c r="AP7847">
        <v>31</v>
      </c>
      <c r="AQ7847">
        <v>0</v>
      </c>
      <c r="AR7847" t="s">
        <v>5</v>
      </c>
      <c r="AS7847">
        <v>78</v>
      </c>
      <c r="AT7847" t="s">
        <v>5</v>
      </c>
      <c r="AU7847">
        <v>34</v>
      </c>
      <c r="AV7847">
        <v>0</v>
      </c>
      <c r="AW7847" t="s">
        <v>5</v>
      </c>
      <c r="AX7847">
        <v>25</v>
      </c>
      <c r="AY7847" t="s">
        <v>5</v>
      </c>
      <c r="AZ7847">
        <v>26</v>
      </c>
      <c r="BA7847">
        <v>0</v>
      </c>
      <c r="BB7847" t="s">
        <v>5</v>
      </c>
      <c r="BC7847">
        <v>23</v>
      </c>
      <c r="BD7847" t="s">
        <v>5</v>
      </c>
      <c r="BE7847">
        <v>26</v>
      </c>
      <c r="BF7847">
        <v>0</v>
      </c>
      <c r="BG7847" t="s">
        <v>5</v>
      </c>
      <c r="BH7847">
        <v>34</v>
      </c>
      <c r="BI7847" t="s">
        <v>5</v>
      </c>
      <c r="BJ7847">
        <v>23</v>
      </c>
      <c r="BK7847">
        <v>0</v>
      </c>
      <c r="BL7847" t="s">
        <v>5</v>
      </c>
      <c r="BM7847">
        <v>23</v>
      </c>
      <c r="BN7847" t="s">
        <v>5</v>
      </c>
      <c r="BO7847">
        <v>20</v>
      </c>
      <c r="BP7847">
        <v>0</v>
      </c>
      <c r="BQ7847" t="s">
        <v>5</v>
      </c>
      <c r="BR7847">
        <v>22</v>
      </c>
      <c r="BS7847" t="s">
        <v>5</v>
      </c>
      <c r="BT7847">
        <v>35.5</v>
      </c>
    </row>
    <row r="7848" spans="1:72" x14ac:dyDescent="0.35">
      <c r="A7848" t="s">
        <v>4971</v>
      </c>
      <c r="B7848" t="s">
        <v>5606</v>
      </c>
      <c r="C7848">
        <v>4204558176</v>
      </c>
      <c r="D7848" t="s">
        <v>7541</v>
      </c>
      <c r="E7848">
        <v>14940</v>
      </c>
      <c r="F7848">
        <v>2</v>
      </c>
      <c r="G7848">
        <v>1</v>
      </c>
      <c r="H7848">
        <v>0</v>
      </c>
      <c r="I7848">
        <v>0</v>
      </c>
      <c r="J7848">
        <v>0</v>
      </c>
      <c r="K7848">
        <v>0</v>
      </c>
      <c r="L7848">
        <v>1</v>
      </c>
      <c r="M7848">
        <v>1</v>
      </c>
      <c r="N7848" t="s">
        <v>5</v>
      </c>
      <c r="O7848">
        <v>15</v>
      </c>
      <c r="P7848" t="s">
        <v>5</v>
      </c>
      <c r="Q7848">
        <v>13</v>
      </c>
      <c r="R7848">
        <v>0</v>
      </c>
      <c r="S7848" t="s">
        <v>5</v>
      </c>
      <c r="T7848">
        <v>13</v>
      </c>
      <c r="U7848" t="s">
        <v>5</v>
      </c>
      <c r="V7848">
        <v>17</v>
      </c>
      <c r="W7848">
        <v>0</v>
      </c>
      <c r="X7848" t="s">
        <v>5</v>
      </c>
      <c r="Y7848">
        <v>14</v>
      </c>
      <c r="Z7848" t="s">
        <v>5</v>
      </c>
      <c r="AA7848">
        <v>23.5</v>
      </c>
      <c r="AB7848">
        <v>0</v>
      </c>
      <c r="AC7848" t="s">
        <v>5</v>
      </c>
      <c r="AD7848">
        <v>31</v>
      </c>
      <c r="AE7848" t="s">
        <v>5</v>
      </c>
      <c r="AF7848">
        <v>12</v>
      </c>
      <c r="AG7848">
        <v>0</v>
      </c>
      <c r="AH7848" t="s">
        <v>5</v>
      </c>
      <c r="AI7848">
        <v>21</v>
      </c>
      <c r="AJ7848" t="s">
        <v>5</v>
      </c>
      <c r="AK7848">
        <v>25</v>
      </c>
      <c r="AL7848">
        <v>1</v>
      </c>
      <c r="AM7848" t="s">
        <v>5</v>
      </c>
      <c r="AN7848">
        <v>17</v>
      </c>
      <c r="AO7848" t="s">
        <v>5</v>
      </c>
      <c r="AP7848">
        <v>31</v>
      </c>
      <c r="AQ7848">
        <v>0</v>
      </c>
      <c r="AR7848" t="s">
        <v>5</v>
      </c>
      <c r="AS7848">
        <v>78</v>
      </c>
      <c r="AT7848" t="s">
        <v>5</v>
      </c>
      <c r="AU7848">
        <v>34</v>
      </c>
      <c r="AV7848">
        <v>0</v>
      </c>
      <c r="AW7848" t="s">
        <v>5</v>
      </c>
      <c r="AX7848">
        <v>25</v>
      </c>
      <c r="AY7848" t="s">
        <v>5</v>
      </c>
      <c r="AZ7848">
        <v>26</v>
      </c>
      <c r="BA7848">
        <v>0</v>
      </c>
      <c r="BB7848" t="s">
        <v>5</v>
      </c>
      <c r="BC7848">
        <v>23</v>
      </c>
      <c r="BD7848" t="s">
        <v>5</v>
      </c>
      <c r="BE7848">
        <v>26</v>
      </c>
      <c r="BF7848">
        <v>0</v>
      </c>
      <c r="BG7848" t="s">
        <v>5</v>
      </c>
      <c r="BH7848">
        <v>34</v>
      </c>
      <c r="BI7848" t="s">
        <v>5</v>
      </c>
      <c r="BJ7848">
        <v>23</v>
      </c>
      <c r="BK7848">
        <v>0</v>
      </c>
      <c r="BL7848" t="s">
        <v>5</v>
      </c>
      <c r="BM7848">
        <v>23</v>
      </c>
      <c r="BN7848" t="s">
        <v>5</v>
      </c>
      <c r="BO7848">
        <v>20</v>
      </c>
      <c r="BP7848">
        <v>0</v>
      </c>
      <c r="BQ7848" t="s">
        <v>5</v>
      </c>
      <c r="BR7848">
        <v>22</v>
      </c>
      <c r="BS7848" t="s">
        <v>5</v>
      </c>
      <c r="BT7848">
        <v>35.5</v>
      </c>
    </row>
    <row r="7849" spans="1:72" x14ac:dyDescent="0.35">
      <c r="A7849" t="s">
        <v>4971</v>
      </c>
      <c r="B7849" t="s">
        <v>5607</v>
      </c>
      <c r="C7849">
        <v>4258375</v>
      </c>
      <c r="D7849" t="s">
        <v>7543</v>
      </c>
      <c r="E7849">
        <v>5487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 t="s">
        <v>5</v>
      </c>
      <c r="O7849">
        <v>23</v>
      </c>
      <c r="P7849" t="s">
        <v>5</v>
      </c>
      <c r="Q7849">
        <v>33.5</v>
      </c>
      <c r="R7849">
        <v>0</v>
      </c>
      <c r="S7849" t="s">
        <v>5</v>
      </c>
      <c r="T7849">
        <v>18</v>
      </c>
      <c r="U7849" t="s">
        <v>5</v>
      </c>
      <c r="V7849">
        <v>5</v>
      </c>
      <c r="W7849">
        <v>0</v>
      </c>
      <c r="X7849" t="s">
        <v>5</v>
      </c>
      <c r="Y7849">
        <v>17</v>
      </c>
      <c r="Z7849" t="s">
        <v>5</v>
      </c>
      <c r="AA7849">
        <v>3</v>
      </c>
      <c r="AB7849">
        <v>0</v>
      </c>
      <c r="AC7849" t="s">
        <v>5</v>
      </c>
      <c r="AD7849" t="s">
        <v>5</v>
      </c>
      <c r="AE7849" t="s">
        <v>5</v>
      </c>
      <c r="AF7849" t="s">
        <v>5</v>
      </c>
      <c r="AG7849">
        <v>0</v>
      </c>
      <c r="AH7849" t="s">
        <v>5</v>
      </c>
      <c r="AI7849">
        <v>23</v>
      </c>
      <c r="AJ7849" t="s">
        <v>5</v>
      </c>
      <c r="AK7849">
        <v>15</v>
      </c>
      <c r="AL7849">
        <v>0</v>
      </c>
      <c r="AM7849" t="s">
        <v>5</v>
      </c>
      <c r="AN7849">
        <v>25</v>
      </c>
      <c r="AO7849" t="s">
        <v>5</v>
      </c>
      <c r="AP7849">
        <v>3</v>
      </c>
      <c r="AQ7849">
        <v>0</v>
      </c>
      <c r="AR7849" t="s">
        <v>5</v>
      </c>
      <c r="AS7849">
        <v>23</v>
      </c>
      <c r="AT7849" t="s">
        <v>5</v>
      </c>
      <c r="AU7849">
        <v>34</v>
      </c>
      <c r="AV7849">
        <v>0</v>
      </c>
      <c r="AW7849" t="s">
        <v>5</v>
      </c>
      <c r="AX7849">
        <v>22</v>
      </c>
      <c r="AY7849" t="s">
        <v>5</v>
      </c>
      <c r="AZ7849">
        <v>5</v>
      </c>
      <c r="BA7849">
        <v>0</v>
      </c>
      <c r="BB7849" t="s">
        <v>5</v>
      </c>
      <c r="BC7849" t="s">
        <v>5</v>
      </c>
      <c r="BD7849" t="s">
        <v>5</v>
      </c>
      <c r="BE7849">
        <v>6</v>
      </c>
      <c r="BF7849">
        <v>0</v>
      </c>
      <c r="BG7849" t="s">
        <v>5</v>
      </c>
      <c r="BH7849" t="s">
        <v>5</v>
      </c>
      <c r="BI7849" t="s">
        <v>5</v>
      </c>
      <c r="BJ7849" t="s">
        <v>5</v>
      </c>
      <c r="BK7849">
        <v>0</v>
      </c>
      <c r="BL7849" t="s">
        <v>5</v>
      </c>
      <c r="BM7849">
        <v>23</v>
      </c>
      <c r="BN7849" t="s">
        <v>5</v>
      </c>
      <c r="BO7849">
        <v>14.5</v>
      </c>
      <c r="BP7849">
        <v>0</v>
      </c>
      <c r="BQ7849" t="s">
        <v>5</v>
      </c>
      <c r="BR7849">
        <v>26</v>
      </c>
      <c r="BS7849" t="s">
        <v>5</v>
      </c>
      <c r="BT7849">
        <v>4</v>
      </c>
    </row>
    <row r="7850" spans="1:72" x14ac:dyDescent="0.35">
      <c r="A7850" t="s">
        <v>4971</v>
      </c>
      <c r="B7850" t="s">
        <v>5608</v>
      </c>
      <c r="C7850">
        <v>4212758480</v>
      </c>
      <c r="D7850" t="s">
        <v>7538</v>
      </c>
      <c r="E7850">
        <v>14715</v>
      </c>
      <c r="F7850">
        <v>1</v>
      </c>
      <c r="G7850">
        <v>0</v>
      </c>
      <c r="H7850">
        <v>1</v>
      </c>
      <c r="I7850">
        <v>0</v>
      </c>
      <c r="J7850">
        <v>0</v>
      </c>
      <c r="K7850">
        <v>0</v>
      </c>
      <c r="L7850">
        <v>0</v>
      </c>
      <c r="M7850">
        <v>0</v>
      </c>
      <c r="N7850" t="s">
        <v>5</v>
      </c>
      <c r="O7850">
        <v>12</v>
      </c>
      <c r="P7850" t="s">
        <v>5</v>
      </c>
      <c r="Q7850">
        <v>2</v>
      </c>
      <c r="R7850">
        <v>0</v>
      </c>
      <c r="S7850" t="s">
        <v>5</v>
      </c>
      <c r="T7850">
        <v>5.5</v>
      </c>
      <c r="U7850" t="s">
        <v>5</v>
      </c>
      <c r="V7850">
        <v>2</v>
      </c>
      <c r="W7850">
        <v>0</v>
      </c>
      <c r="X7850" t="s">
        <v>5</v>
      </c>
      <c r="Y7850">
        <v>2</v>
      </c>
      <c r="Z7850" t="s">
        <v>5</v>
      </c>
      <c r="AA7850">
        <v>1</v>
      </c>
      <c r="AB7850">
        <v>0</v>
      </c>
      <c r="AC7850" t="s">
        <v>5</v>
      </c>
      <c r="AD7850">
        <v>5</v>
      </c>
      <c r="AE7850" t="s">
        <v>5</v>
      </c>
      <c r="AF7850">
        <v>6</v>
      </c>
      <c r="AG7850">
        <v>0</v>
      </c>
      <c r="AH7850" t="s">
        <v>5</v>
      </c>
      <c r="AI7850">
        <v>6</v>
      </c>
      <c r="AJ7850" t="s">
        <v>5</v>
      </c>
      <c r="AK7850">
        <v>9</v>
      </c>
      <c r="AL7850">
        <v>0</v>
      </c>
      <c r="AM7850" t="s">
        <v>5</v>
      </c>
      <c r="AN7850">
        <v>12</v>
      </c>
      <c r="AO7850" t="s">
        <v>5</v>
      </c>
      <c r="AP7850">
        <v>10</v>
      </c>
      <c r="AQ7850">
        <v>0</v>
      </c>
      <c r="AR7850" t="s">
        <v>5</v>
      </c>
      <c r="AS7850">
        <v>11</v>
      </c>
      <c r="AT7850" t="s">
        <v>5</v>
      </c>
      <c r="AU7850">
        <v>2</v>
      </c>
      <c r="AV7850">
        <v>1</v>
      </c>
      <c r="AW7850" t="s">
        <v>5</v>
      </c>
      <c r="AX7850">
        <v>5</v>
      </c>
      <c r="AY7850" t="s">
        <v>5</v>
      </c>
      <c r="AZ7850">
        <v>1</v>
      </c>
      <c r="BA7850">
        <v>0</v>
      </c>
      <c r="BB7850" t="s">
        <v>5</v>
      </c>
      <c r="BC7850">
        <v>2</v>
      </c>
      <c r="BD7850" t="s">
        <v>5</v>
      </c>
      <c r="BE7850">
        <v>1</v>
      </c>
      <c r="BF7850">
        <v>0</v>
      </c>
      <c r="BG7850" t="s">
        <v>5</v>
      </c>
      <c r="BH7850">
        <v>6</v>
      </c>
      <c r="BI7850" t="s">
        <v>5</v>
      </c>
      <c r="BJ7850">
        <v>5</v>
      </c>
      <c r="BK7850">
        <v>0</v>
      </c>
      <c r="BL7850" t="s">
        <v>5</v>
      </c>
      <c r="BM7850">
        <v>6</v>
      </c>
      <c r="BN7850" t="s">
        <v>5</v>
      </c>
      <c r="BO7850">
        <v>9</v>
      </c>
      <c r="BP7850">
        <v>0</v>
      </c>
      <c r="BQ7850" t="s">
        <v>5</v>
      </c>
      <c r="BR7850">
        <v>12</v>
      </c>
      <c r="BS7850" t="s">
        <v>5</v>
      </c>
      <c r="BT7850">
        <v>11</v>
      </c>
    </row>
    <row r="7851" spans="1:72" x14ac:dyDescent="0.35">
      <c r="A7851" t="s">
        <v>4971</v>
      </c>
      <c r="B7851" t="s">
        <v>5609</v>
      </c>
      <c r="C7851">
        <v>4204358504</v>
      </c>
      <c r="D7851" t="s">
        <v>7538</v>
      </c>
      <c r="E7851">
        <v>14715</v>
      </c>
      <c r="F7851">
        <v>6</v>
      </c>
      <c r="G7851">
        <v>0</v>
      </c>
      <c r="H7851">
        <v>3</v>
      </c>
      <c r="I7851">
        <v>1</v>
      </c>
      <c r="J7851">
        <v>1</v>
      </c>
      <c r="K7851">
        <v>0</v>
      </c>
      <c r="L7851">
        <v>1</v>
      </c>
      <c r="M7851">
        <v>0</v>
      </c>
      <c r="N7851" t="s">
        <v>5</v>
      </c>
      <c r="O7851">
        <v>12</v>
      </c>
      <c r="P7851" t="s">
        <v>5</v>
      </c>
      <c r="Q7851">
        <v>2</v>
      </c>
      <c r="R7851">
        <v>3</v>
      </c>
      <c r="S7851" t="s">
        <v>5</v>
      </c>
      <c r="T7851">
        <v>5.5</v>
      </c>
      <c r="U7851" t="s">
        <v>5</v>
      </c>
      <c r="V7851">
        <v>2</v>
      </c>
      <c r="W7851">
        <v>1</v>
      </c>
      <c r="X7851" t="s">
        <v>5</v>
      </c>
      <c r="Y7851">
        <v>2</v>
      </c>
      <c r="Z7851" t="s">
        <v>5</v>
      </c>
      <c r="AA7851">
        <v>1</v>
      </c>
      <c r="AB7851">
        <v>1</v>
      </c>
      <c r="AC7851" t="s">
        <v>5</v>
      </c>
      <c r="AD7851">
        <v>5</v>
      </c>
      <c r="AE7851" t="s">
        <v>5</v>
      </c>
      <c r="AF7851">
        <v>6</v>
      </c>
      <c r="AG7851">
        <v>0</v>
      </c>
      <c r="AH7851" t="s">
        <v>5</v>
      </c>
      <c r="AI7851">
        <v>6</v>
      </c>
      <c r="AJ7851" t="s">
        <v>5</v>
      </c>
      <c r="AK7851">
        <v>9</v>
      </c>
      <c r="AL7851">
        <v>1</v>
      </c>
      <c r="AM7851" t="s">
        <v>5</v>
      </c>
      <c r="AN7851">
        <v>12</v>
      </c>
      <c r="AO7851" t="s">
        <v>5</v>
      </c>
      <c r="AP7851">
        <v>10</v>
      </c>
      <c r="AQ7851">
        <v>0</v>
      </c>
      <c r="AR7851" t="s">
        <v>5</v>
      </c>
      <c r="AS7851">
        <v>11</v>
      </c>
      <c r="AT7851" t="s">
        <v>5</v>
      </c>
      <c r="AU7851">
        <v>2</v>
      </c>
      <c r="AV7851">
        <v>0</v>
      </c>
      <c r="AW7851" t="s">
        <v>5</v>
      </c>
      <c r="AX7851">
        <v>5</v>
      </c>
      <c r="AY7851" t="s">
        <v>5</v>
      </c>
      <c r="AZ7851">
        <v>1</v>
      </c>
      <c r="BA7851">
        <v>0</v>
      </c>
      <c r="BB7851" t="s">
        <v>5</v>
      </c>
      <c r="BC7851">
        <v>2</v>
      </c>
      <c r="BD7851" t="s">
        <v>5</v>
      </c>
      <c r="BE7851">
        <v>1</v>
      </c>
      <c r="BF7851">
        <v>0</v>
      </c>
      <c r="BG7851" t="s">
        <v>5</v>
      </c>
      <c r="BH7851">
        <v>6</v>
      </c>
      <c r="BI7851" t="s">
        <v>5</v>
      </c>
      <c r="BJ7851">
        <v>5</v>
      </c>
      <c r="BK7851">
        <v>0</v>
      </c>
      <c r="BL7851" t="s">
        <v>5</v>
      </c>
      <c r="BM7851">
        <v>6</v>
      </c>
      <c r="BN7851" t="s">
        <v>5</v>
      </c>
      <c r="BO7851">
        <v>9</v>
      </c>
      <c r="BP7851">
        <v>0</v>
      </c>
      <c r="BQ7851" t="s">
        <v>5</v>
      </c>
      <c r="BR7851">
        <v>12</v>
      </c>
      <c r="BS7851" t="s">
        <v>5</v>
      </c>
      <c r="BT7851">
        <v>11</v>
      </c>
    </row>
    <row r="7852" spans="1:72" x14ac:dyDescent="0.35">
      <c r="A7852" t="s">
        <v>4971</v>
      </c>
      <c r="B7852" t="s">
        <v>5610</v>
      </c>
      <c r="C7852">
        <v>4213358560</v>
      </c>
      <c r="D7852" t="s">
        <v>7541</v>
      </c>
      <c r="E7852">
        <v>14940</v>
      </c>
      <c r="F7852">
        <v>1</v>
      </c>
      <c r="G7852">
        <v>0</v>
      </c>
      <c r="H7852">
        <v>0</v>
      </c>
      <c r="I7852">
        <v>0</v>
      </c>
      <c r="J7852">
        <v>0</v>
      </c>
      <c r="K7852">
        <v>1</v>
      </c>
      <c r="L7852">
        <v>0</v>
      </c>
      <c r="M7852">
        <v>0</v>
      </c>
      <c r="N7852" t="s">
        <v>5</v>
      </c>
      <c r="O7852">
        <v>15</v>
      </c>
      <c r="P7852" t="s">
        <v>5</v>
      </c>
      <c r="Q7852">
        <v>13</v>
      </c>
      <c r="R7852">
        <v>0</v>
      </c>
      <c r="S7852" t="s">
        <v>5</v>
      </c>
      <c r="T7852">
        <v>13</v>
      </c>
      <c r="U7852" t="s">
        <v>5</v>
      </c>
      <c r="V7852">
        <v>17</v>
      </c>
      <c r="W7852">
        <v>0</v>
      </c>
      <c r="X7852" t="s">
        <v>5</v>
      </c>
      <c r="Y7852">
        <v>14</v>
      </c>
      <c r="Z7852" t="s">
        <v>5</v>
      </c>
      <c r="AA7852">
        <v>23.5</v>
      </c>
      <c r="AB7852">
        <v>0</v>
      </c>
      <c r="AC7852" t="s">
        <v>5</v>
      </c>
      <c r="AD7852">
        <v>31</v>
      </c>
      <c r="AE7852" t="s">
        <v>5</v>
      </c>
      <c r="AF7852">
        <v>12</v>
      </c>
      <c r="AG7852">
        <v>0</v>
      </c>
      <c r="AH7852" t="s">
        <v>5</v>
      </c>
      <c r="AI7852">
        <v>21</v>
      </c>
      <c r="AJ7852" t="s">
        <v>5</v>
      </c>
      <c r="AK7852">
        <v>25</v>
      </c>
      <c r="AL7852">
        <v>0</v>
      </c>
      <c r="AM7852" t="s">
        <v>5</v>
      </c>
      <c r="AN7852">
        <v>17</v>
      </c>
      <c r="AO7852" t="s">
        <v>5</v>
      </c>
      <c r="AP7852">
        <v>31</v>
      </c>
      <c r="AQ7852">
        <v>0</v>
      </c>
      <c r="AR7852" t="s">
        <v>5</v>
      </c>
      <c r="AS7852">
        <v>78</v>
      </c>
      <c r="AT7852" t="s">
        <v>5</v>
      </c>
      <c r="AU7852">
        <v>34</v>
      </c>
      <c r="AV7852">
        <v>0</v>
      </c>
      <c r="AW7852" t="s">
        <v>5</v>
      </c>
      <c r="AX7852">
        <v>25</v>
      </c>
      <c r="AY7852" t="s">
        <v>5</v>
      </c>
      <c r="AZ7852">
        <v>26</v>
      </c>
      <c r="BA7852">
        <v>0</v>
      </c>
      <c r="BB7852" t="s">
        <v>5</v>
      </c>
      <c r="BC7852">
        <v>23</v>
      </c>
      <c r="BD7852" t="s">
        <v>5</v>
      </c>
      <c r="BE7852">
        <v>26</v>
      </c>
      <c r="BF7852">
        <v>0</v>
      </c>
      <c r="BG7852" t="s">
        <v>5</v>
      </c>
      <c r="BH7852">
        <v>34</v>
      </c>
      <c r="BI7852" t="s">
        <v>5</v>
      </c>
      <c r="BJ7852">
        <v>23</v>
      </c>
      <c r="BK7852">
        <v>1</v>
      </c>
      <c r="BL7852" t="s">
        <v>5</v>
      </c>
      <c r="BM7852">
        <v>23</v>
      </c>
      <c r="BN7852" t="s">
        <v>5</v>
      </c>
      <c r="BO7852">
        <v>20</v>
      </c>
      <c r="BP7852">
        <v>0</v>
      </c>
      <c r="BQ7852" t="s">
        <v>5</v>
      </c>
      <c r="BR7852">
        <v>22</v>
      </c>
      <c r="BS7852" t="s">
        <v>5</v>
      </c>
      <c r="BT7852">
        <v>35.5</v>
      </c>
    </row>
    <row r="7853" spans="1:72" x14ac:dyDescent="0.35">
      <c r="A7853" t="s">
        <v>4971</v>
      </c>
      <c r="B7853" t="s">
        <v>5611</v>
      </c>
      <c r="C7853">
        <v>4258712</v>
      </c>
      <c r="D7853" t="s">
        <v>7538</v>
      </c>
      <c r="E7853">
        <v>14715</v>
      </c>
      <c r="F7853">
        <v>1</v>
      </c>
      <c r="G7853">
        <v>0</v>
      </c>
      <c r="H7853">
        <v>0</v>
      </c>
      <c r="I7853">
        <v>0</v>
      </c>
      <c r="J7853">
        <v>1</v>
      </c>
      <c r="K7853">
        <v>0</v>
      </c>
      <c r="L7853">
        <v>0</v>
      </c>
      <c r="M7853">
        <v>0</v>
      </c>
      <c r="N7853" t="s">
        <v>5</v>
      </c>
      <c r="O7853">
        <v>12</v>
      </c>
      <c r="P7853" t="s">
        <v>5</v>
      </c>
      <c r="Q7853">
        <v>2</v>
      </c>
      <c r="R7853">
        <v>0</v>
      </c>
      <c r="S7853" t="s">
        <v>5</v>
      </c>
      <c r="T7853">
        <v>5.5</v>
      </c>
      <c r="U7853" t="s">
        <v>5</v>
      </c>
      <c r="V7853">
        <v>2</v>
      </c>
      <c r="W7853">
        <v>0</v>
      </c>
      <c r="X7853" t="s">
        <v>5</v>
      </c>
      <c r="Y7853">
        <v>2</v>
      </c>
      <c r="Z7853" t="s">
        <v>5</v>
      </c>
      <c r="AA7853">
        <v>1</v>
      </c>
      <c r="AB7853">
        <v>1</v>
      </c>
      <c r="AC7853" t="s">
        <v>5</v>
      </c>
      <c r="AD7853">
        <v>5</v>
      </c>
      <c r="AE7853" t="s">
        <v>5</v>
      </c>
      <c r="AF7853">
        <v>6</v>
      </c>
      <c r="AG7853">
        <v>0</v>
      </c>
      <c r="AH7853" t="s">
        <v>5</v>
      </c>
      <c r="AI7853">
        <v>6</v>
      </c>
      <c r="AJ7853" t="s">
        <v>5</v>
      </c>
      <c r="AK7853">
        <v>9</v>
      </c>
      <c r="AL7853">
        <v>0</v>
      </c>
      <c r="AM7853" t="s">
        <v>5</v>
      </c>
      <c r="AN7853">
        <v>12</v>
      </c>
      <c r="AO7853" t="s">
        <v>5</v>
      </c>
      <c r="AP7853">
        <v>10</v>
      </c>
      <c r="AQ7853">
        <v>0</v>
      </c>
      <c r="AR7853" t="s">
        <v>5</v>
      </c>
      <c r="AS7853">
        <v>11</v>
      </c>
      <c r="AT7853" t="s">
        <v>5</v>
      </c>
      <c r="AU7853">
        <v>2</v>
      </c>
      <c r="AV7853">
        <v>0</v>
      </c>
      <c r="AW7853" t="s">
        <v>5</v>
      </c>
      <c r="AX7853">
        <v>5</v>
      </c>
      <c r="AY7853" t="s">
        <v>5</v>
      </c>
      <c r="AZ7853">
        <v>1</v>
      </c>
      <c r="BA7853">
        <v>0</v>
      </c>
      <c r="BB7853" t="s">
        <v>5</v>
      </c>
      <c r="BC7853">
        <v>2</v>
      </c>
      <c r="BD7853" t="s">
        <v>5</v>
      </c>
      <c r="BE7853">
        <v>1</v>
      </c>
      <c r="BF7853">
        <v>0</v>
      </c>
      <c r="BG7853" t="s">
        <v>5</v>
      </c>
      <c r="BH7853">
        <v>6</v>
      </c>
      <c r="BI7853" t="s">
        <v>5</v>
      </c>
      <c r="BJ7853">
        <v>5</v>
      </c>
      <c r="BK7853">
        <v>0</v>
      </c>
      <c r="BL7853" t="s">
        <v>5</v>
      </c>
      <c r="BM7853">
        <v>6</v>
      </c>
      <c r="BN7853" t="s">
        <v>5</v>
      </c>
      <c r="BO7853">
        <v>9</v>
      </c>
      <c r="BP7853">
        <v>0</v>
      </c>
      <c r="BQ7853" t="s">
        <v>5</v>
      </c>
      <c r="BR7853">
        <v>12</v>
      </c>
      <c r="BS7853" t="s">
        <v>5</v>
      </c>
      <c r="BT7853">
        <v>11</v>
      </c>
    </row>
    <row r="7854" spans="1:72" x14ac:dyDescent="0.35">
      <c r="A7854" t="s">
        <v>4971</v>
      </c>
      <c r="B7854" t="s">
        <v>5612</v>
      </c>
      <c r="C7854">
        <v>4212958872</v>
      </c>
      <c r="D7854" t="s">
        <v>7541</v>
      </c>
      <c r="E7854">
        <v>1494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 t="s">
        <v>5</v>
      </c>
      <c r="O7854">
        <v>15</v>
      </c>
      <c r="P7854" t="s">
        <v>5</v>
      </c>
      <c r="Q7854">
        <v>13</v>
      </c>
      <c r="R7854">
        <v>0</v>
      </c>
      <c r="S7854" t="s">
        <v>5</v>
      </c>
      <c r="T7854">
        <v>13</v>
      </c>
      <c r="U7854" t="s">
        <v>5</v>
      </c>
      <c r="V7854">
        <v>17</v>
      </c>
      <c r="W7854">
        <v>0</v>
      </c>
      <c r="X7854" t="s">
        <v>5</v>
      </c>
      <c r="Y7854">
        <v>14</v>
      </c>
      <c r="Z7854" t="s">
        <v>5</v>
      </c>
      <c r="AA7854">
        <v>23.5</v>
      </c>
      <c r="AB7854">
        <v>0</v>
      </c>
      <c r="AC7854" t="s">
        <v>5</v>
      </c>
      <c r="AD7854">
        <v>31</v>
      </c>
      <c r="AE7854" t="s">
        <v>5</v>
      </c>
      <c r="AF7854">
        <v>12</v>
      </c>
      <c r="AG7854">
        <v>0</v>
      </c>
      <c r="AH7854" t="s">
        <v>5</v>
      </c>
      <c r="AI7854">
        <v>21</v>
      </c>
      <c r="AJ7854" t="s">
        <v>5</v>
      </c>
      <c r="AK7854">
        <v>25</v>
      </c>
      <c r="AL7854">
        <v>0</v>
      </c>
      <c r="AM7854" t="s">
        <v>5</v>
      </c>
      <c r="AN7854">
        <v>17</v>
      </c>
      <c r="AO7854" t="s">
        <v>5</v>
      </c>
      <c r="AP7854">
        <v>31</v>
      </c>
      <c r="AQ7854">
        <v>0</v>
      </c>
      <c r="AR7854" t="s">
        <v>5</v>
      </c>
      <c r="AS7854">
        <v>78</v>
      </c>
      <c r="AT7854" t="s">
        <v>5</v>
      </c>
      <c r="AU7854">
        <v>34</v>
      </c>
      <c r="AV7854">
        <v>0</v>
      </c>
      <c r="AW7854" t="s">
        <v>5</v>
      </c>
      <c r="AX7854">
        <v>25</v>
      </c>
      <c r="AY7854" t="s">
        <v>5</v>
      </c>
      <c r="AZ7854">
        <v>26</v>
      </c>
      <c r="BA7854">
        <v>0</v>
      </c>
      <c r="BB7854" t="s">
        <v>5</v>
      </c>
      <c r="BC7854">
        <v>23</v>
      </c>
      <c r="BD7854" t="s">
        <v>5</v>
      </c>
      <c r="BE7854">
        <v>26</v>
      </c>
      <c r="BF7854">
        <v>0</v>
      </c>
      <c r="BG7854" t="s">
        <v>5</v>
      </c>
      <c r="BH7854">
        <v>34</v>
      </c>
      <c r="BI7854" t="s">
        <v>5</v>
      </c>
      <c r="BJ7854">
        <v>23</v>
      </c>
      <c r="BK7854">
        <v>0</v>
      </c>
      <c r="BL7854" t="s">
        <v>5</v>
      </c>
      <c r="BM7854">
        <v>23</v>
      </c>
      <c r="BN7854" t="s">
        <v>5</v>
      </c>
      <c r="BO7854">
        <v>20</v>
      </c>
      <c r="BP7854">
        <v>0</v>
      </c>
      <c r="BQ7854" t="s">
        <v>5</v>
      </c>
      <c r="BR7854">
        <v>22</v>
      </c>
      <c r="BS7854" t="s">
        <v>5</v>
      </c>
      <c r="BT7854">
        <v>35.5</v>
      </c>
    </row>
    <row r="7855" spans="1:72" x14ac:dyDescent="0.35">
      <c r="A7855" t="s">
        <v>4971</v>
      </c>
      <c r="B7855" t="s">
        <v>5612</v>
      </c>
      <c r="C7855">
        <v>4212958872</v>
      </c>
      <c r="D7855" t="s">
        <v>7538</v>
      </c>
      <c r="E7855">
        <v>14715</v>
      </c>
      <c r="F7855">
        <v>1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1</v>
      </c>
      <c r="M7855">
        <v>0</v>
      </c>
      <c r="N7855" t="s">
        <v>5</v>
      </c>
      <c r="O7855">
        <v>12</v>
      </c>
      <c r="P7855" t="s">
        <v>5</v>
      </c>
      <c r="Q7855">
        <v>2</v>
      </c>
      <c r="R7855">
        <v>0</v>
      </c>
      <c r="S7855" t="s">
        <v>5</v>
      </c>
      <c r="T7855">
        <v>5.5</v>
      </c>
      <c r="U7855" t="s">
        <v>5</v>
      </c>
      <c r="V7855">
        <v>2</v>
      </c>
      <c r="W7855">
        <v>0</v>
      </c>
      <c r="X7855" t="s">
        <v>5</v>
      </c>
      <c r="Y7855">
        <v>2</v>
      </c>
      <c r="Z7855" t="s">
        <v>5</v>
      </c>
      <c r="AA7855">
        <v>1</v>
      </c>
      <c r="AB7855">
        <v>0</v>
      </c>
      <c r="AC7855" t="s">
        <v>5</v>
      </c>
      <c r="AD7855">
        <v>5</v>
      </c>
      <c r="AE7855" t="s">
        <v>5</v>
      </c>
      <c r="AF7855">
        <v>6</v>
      </c>
      <c r="AG7855">
        <v>0</v>
      </c>
      <c r="AH7855" t="s">
        <v>5</v>
      </c>
      <c r="AI7855">
        <v>6</v>
      </c>
      <c r="AJ7855" t="s">
        <v>5</v>
      </c>
      <c r="AK7855">
        <v>9</v>
      </c>
      <c r="AL7855">
        <v>1</v>
      </c>
      <c r="AM7855" t="s">
        <v>5</v>
      </c>
      <c r="AN7855">
        <v>12</v>
      </c>
      <c r="AO7855" t="s">
        <v>5</v>
      </c>
      <c r="AP7855">
        <v>10</v>
      </c>
      <c r="AQ7855">
        <v>0</v>
      </c>
      <c r="AR7855" t="s">
        <v>5</v>
      </c>
      <c r="AS7855">
        <v>11</v>
      </c>
      <c r="AT7855" t="s">
        <v>5</v>
      </c>
      <c r="AU7855">
        <v>2</v>
      </c>
      <c r="AV7855">
        <v>0</v>
      </c>
      <c r="AW7855" t="s">
        <v>5</v>
      </c>
      <c r="AX7855">
        <v>5</v>
      </c>
      <c r="AY7855" t="s">
        <v>5</v>
      </c>
      <c r="AZ7855">
        <v>1</v>
      </c>
      <c r="BA7855">
        <v>0</v>
      </c>
      <c r="BB7855" t="s">
        <v>5</v>
      </c>
      <c r="BC7855">
        <v>2</v>
      </c>
      <c r="BD7855" t="s">
        <v>5</v>
      </c>
      <c r="BE7855">
        <v>1</v>
      </c>
      <c r="BF7855">
        <v>0</v>
      </c>
      <c r="BG7855" t="s">
        <v>5</v>
      </c>
      <c r="BH7855">
        <v>6</v>
      </c>
      <c r="BI7855" t="s">
        <v>5</v>
      </c>
      <c r="BJ7855">
        <v>5</v>
      </c>
      <c r="BK7855">
        <v>0</v>
      </c>
      <c r="BL7855" t="s">
        <v>5</v>
      </c>
      <c r="BM7855">
        <v>6</v>
      </c>
      <c r="BN7855" t="s">
        <v>5</v>
      </c>
      <c r="BO7855">
        <v>9</v>
      </c>
      <c r="BP7855">
        <v>0</v>
      </c>
      <c r="BQ7855" t="s">
        <v>5</v>
      </c>
      <c r="BR7855">
        <v>12</v>
      </c>
      <c r="BS7855" t="s">
        <v>5</v>
      </c>
      <c r="BT7855">
        <v>11</v>
      </c>
    </row>
    <row r="7856" spans="1:72" x14ac:dyDescent="0.35">
      <c r="A7856" t="s">
        <v>4971</v>
      </c>
      <c r="B7856" t="s">
        <v>5613</v>
      </c>
      <c r="C7856">
        <v>4202558968</v>
      </c>
      <c r="D7856" t="s">
        <v>7538</v>
      </c>
      <c r="E7856">
        <v>14715</v>
      </c>
      <c r="F7856">
        <v>3</v>
      </c>
      <c r="G7856">
        <v>0</v>
      </c>
      <c r="H7856">
        <v>0</v>
      </c>
      <c r="I7856">
        <v>0</v>
      </c>
      <c r="J7856">
        <v>1</v>
      </c>
      <c r="K7856">
        <v>1</v>
      </c>
      <c r="L7856">
        <v>1</v>
      </c>
      <c r="M7856">
        <v>0</v>
      </c>
      <c r="N7856" t="s">
        <v>5</v>
      </c>
      <c r="O7856">
        <v>12</v>
      </c>
      <c r="P7856" t="s">
        <v>5</v>
      </c>
      <c r="Q7856">
        <v>2</v>
      </c>
      <c r="R7856">
        <v>0</v>
      </c>
      <c r="S7856" t="s">
        <v>5</v>
      </c>
      <c r="T7856">
        <v>5.5</v>
      </c>
      <c r="U7856" t="s">
        <v>5</v>
      </c>
      <c r="V7856">
        <v>2</v>
      </c>
      <c r="W7856">
        <v>0</v>
      </c>
      <c r="X7856" t="s">
        <v>5</v>
      </c>
      <c r="Y7856">
        <v>2</v>
      </c>
      <c r="Z7856" t="s">
        <v>5</v>
      </c>
      <c r="AA7856">
        <v>1</v>
      </c>
      <c r="AB7856">
        <v>0</v>
      </c>
      <c r="AC7856" t="s">
        <v>5</v>
      </c>
      <c r="AD7856">
        <v>5</v>
      </c>
      <c r="AE7856" t="s">
        <v>5</v>
      </c>
      <c r="AF7856">
        <v>6</v>
      </c>
      <c r="AG7856">
        <v>0</v>
      </c>
      <c r="AH7856" t="s">
        <v>5</v>
      </c>
      <c r="AI7856">
        <v>6</v>
      </c>
      <c r="AJ7856" t="s">
        <v>5</v>
      </c>
      <c r="AK7856">
        <v>9</v>
      </c>
      <c r="AL7856">
        <v>0</v>
      </c>
      <c r="AM7856" t="s">
        <v>5</v>
      </c>
      <c r="AN7856">
        <v>12</v>
      </c>
      <c r="AO7856" t="s">
        <v>5</v>
      </c>
      <c r="AP7856">
        <v>10</v>
      </c>
      <c r="AQ7856">
        <v>0</v>
      </c>
      <c r="AR7856" t="s">
        <v>5</v>
      </c>
      <c r="AS7856">
        <v>11</v>
      </c>
      <c r="AT7856" t="s">
        <v>5</v>
      </c>
      <c r="AU7856">
        <v>2</v>
      </c>
      <c r="AV7856">
        <v>0</v>
      </c>
      <c r="AW7856" t="s">
        <v>5</v>
      </c>
      <c r="AX7856">
        <v>5</v>
      </c>
      <c r="AY7856" t="s">
        <v>5</v>
      </c>
      <c r="AZ7856">
        <v>1</v>
      </c>
      <c r="BA7856">
        <v>0</v>
      </c>
      <c r="BB7856" t="s">
        <v>5</v>
      </c>
      <c r="BC7856">
        <v>2</v>
      </c>
      <c r="BD7856" t="s">
        <v>5</v>
      </c>
      <c r="BE7856">
        <v>1</v>
      </c>
      <c r="BF7856">
        <v>1</v>
      </c>
      <c r="BG7856" t="s">
        <v>5</v>
      </c>
      <c r="BH7856">
        <v>6</v>
      </c>
      <c r="BI7856" t="s">
        <v>5</v>
      </c>
      <c r="BJ7856">
        <v>5</v>
      </c>
      <c r="BK7856">
        <v>1</v>
      </c>
      <c r="BL7856" t="s">
        <v>5</v>
      </c>
      <c r="BM7856">
        <v>6</v>
      </c>
      <c r="BN7856" t="s">
        <v>5</v>
      </c>
      <c r="BO7856">
        <v>9</v>
      </c>
      <c r="BP7856">
        <v>1</v>
      </c>
      <c r="BQ7856" t="s">
        <v>5</v>
      </c>
      <c r="BR7856">
        <v>12</v>
      </c>
      <c r="BS7856" t="s">
        <v>5</v>
      </c>
      <c r="BT7856">
        <v>11</v>
      </c>
    </row>
    <row r="7857" spans="1:72" x14ac:dyDescent="0.35">
      <c r="A7857" t="s">
        <v>4971</v>
      </c>
      <c r="B7857" t="s">
        <v>5614</v>
      </c>
      <c r="C7857">
        <v>4259032</v>
      </c>
      <c r="D7857" t="s">
        <v>7543</v>
      </c>
      <c r="E7857">
        <v>5487</v>
      </c>
      <c r="F7857">
        <v>39</v>
      </c>
      <c r="G7857">
        <v>0</v>
      </c>
      <c r="H7857">
        <v>12</v>
      </c>
      <c r="I7857">
        <v>0</v>
      </c>
      <c r="J7857">
        <v>0</v>
      </c>
      <c r="K7857">
        <v>6</v>
      </c>
      <c r="L7857">
        <v>21</v>
      </c>
      <c r="M7857">
        <v>0</v>
      </c>
      <c r="N7857" t="s">
        <v>5</v>
      </c>
      <c r="O7857">
        <v>23</v>
      </c>
      <c r="P7857" t="s">
        <v>5</v>
      </c>
      <c r="Q7857">
        <v>33.5</v>
      </c>
      <c r="R7857">
        <v>11</v>
      </c>
      <c r="S7857">
        <v>3</v>
      </c>
      <c r="T7857">
        <v>18</v>
      </c>
      <c r="U7857" t="s">
        <v>5</v>
      </c>
      <c r="V7857">
        <v>5</v>
      </c>
      <c r="W7857">
        <v>0</v>
      </c>
      <c r="X7857" t="s">
        <v>5</v>
      </c>
      <c r="Y7857">
        <v>17</v>
      </c>
      <c r="Z7857" t="s">
        <v>5</v>
      </c>
      <c r="AA7857">
        <v>3</v>
      </c>
      <c r="AB7857">
        <v>0</v>
      </c>
      <c r="AC7857" t="s">
        <v>5</v>
      </c>
      <c r="AD7857" t="s">
        <v>5</v>
      </c>
      <c r="AE7857" t="s">
        <v>5</v>
      </c>
      <c r="AF7857" t="s">
        <v>5</v>
      </c>
      <c r="AG7857">
        <v>6</v>
      </c>
      <c r="AH7857" t="s">
        <v>5</v>
      </c>
      <c r="AI7857">
        <v>23</v>
      </c>
      <c r="AJ7857" t="s">
        <v>5</v>
      </c>
      <c r="AK7857">
        <v>15</v>
      </c>
      <c r="AL7857">
        <v>16</v>
      </c>
      <c r="AM7857">
        <v>12</v>
      </c>
      <c r="AN7857">
        <v>25</v>
      </c>
      <c r="AO7857">
        <v>9</v>
      </c>
      <c r="AP7857">
        <v>3</v>
      </c>
      <c r="AQ7857">
        <v>0</v>
      </c>
      <c r="AR7857" t="s">
        <v>5</v>
      </c>
      <c r="AS7857">
        <v>23</v>
      </c>
      <c r="AT7857" t="s">
        <v>5</v>
      </c>
      <c r="AU7857">
        <v>34</v>
      </c>
      <c r="AV7857">
        <v>1</v>
      </c>
      <c r="AW7857" t="s">
        <v>5</v>
      </c>
      <c r="AX7857">
        <v>22</v>
      </c>
      <c r="AY7857" t="s">
        <v>5</v>
      </c>
      <c r="AZ7857">
        <v>5</v>
      </c>
      <c r="BA7857">
        <v>0</v>
      </c>
      <c r="BB7857" t="s">
        <v>5</v>
      </c>
      <c r="BC7857" t="s">
        <v>5</v>
      </c>
      <c r="BD7857" t="s">
        <v>5</v>
      </c>
      <c r="BE7857">
        <v>6</v>
      </c>
      <c r="BF7857">
        <v>0</v>
      </c>
      <c r="BG7857" t="s">
        <v>5</v>
      </c>
      <c r="BH7857" t="s">
        <v>5</v>
      </c>
      <c r="BI7857" t="s">
        <v>5</v>
      </c>
      <c r="BJ7857" t="s">
        <v>5</v>
      </c>
      <c r="BK7857">
        <v>0</v>
      </c>
      <c r="BL7857" t="s">
        <v>5</v>
      </c>
      <c r="BM7857">
        <v>23</v>
      </c>
      <c r="BN7857" t="s">
        <v>5</v>
      </c>
      <c r="BO7857">
        <v>14.5</v>
      </c>
      <c r="BP7857">
        <v>5</v>
      </c>
      <c r="BQ7857" t="s">
        <v>5</v>
      </c>
      <c r="BR7857">
        <v>26</v>
      </c>
      <c r="BS7857" t="s">
        <v>5</v>
      </c>
      <c r="BT7857">
        <v>4</v>
      </c>
    </row>
    <row r="7858" spans="1:72" x14ac:dyDescent="0.35">
      <c r="A7858" t="s">
        <v>4971</v>
      </c>
      <c r="B7858" t="s">
        <v>5615</v>
      </c>
      <c r="C7858">
        <v>4201158784</v>
      </c>
      <c r="D7858" t="s">
        <v>7542</v>
      </c>
      <c r="E7858">
        <v>12390</v>
      </c>
      <c r="F7858">
        <v>1</v>
      </c>
      <c r="G7858">
        <v>0</v>
      </c>
      <c r="H7858">
        <v>0</v>
      </c>
      <c r="I7858">
        <v>0</v>
      </c>
      <c r="J7858">
        <v>1</v>
      </c>
      <c r="K7858">
        <v>0</v>
      </c>
      <c r="L7858">
        <v>0</v>
      </c>
      <c r="M7858">
        <v>0</v>
      </c>
      <c r="N7858" t="s">
        <v>5</v>
      </c>
      <c r="O7858">
        <v>18</v>
      </c>
      <c r="P7858" t="s">
        <v>5</v>
      </c>
      <c r="Q7858">
        <v>2</v>
      </c>
      <c r="R7858">
        <v>0</v>
      </c>
      <c r="S7858" t="s">
        <v>5</v>
      </c>
      <c r="T7858">
        <v>17</v>
      </c>
      <c r="U7858" t="s">
        <v>5</v>
      </c>
      <c r="V7858">
        <v>2</v>
      </c>
      <c r="W7858">
        <v>0</v>
      </c>
      <c r="X7858" t="s">
        <v>5</v>
      </c>
      <c r="Y7858">
        <v>17</v>
      </c>
      <c r="Z7858" t="s">
        <v>5</v>
      </c>
      <c r="AA7858">
        <v>2</v>
      </c>
      <c r="AB7858">
        <v>0</v>
      </c>
      <c r="AC7858" t="s">
        <v>5</v>
      </c>
      <c r="AD7858">
        <v>18.5</v>
      </c>
      <c r="AE7858" t="s">
        <v>5</v>
      </c>
      <c r="AF7858">
        <v>4</v>
      </c>
      <c r="AG7858">
        <v>0</v>
      </c>
      <c r="AH7858" t="s">
        <v>5</v>
      </c>
      <c r="AI7858">
        <v>19</v>
      </c>
      <c r="AJ7858" t="s">
        <v>5</v>
      </c>
      <c r="AK7858">
        <v>5</v>
      </c>
      <c r="AL7858">
        <v>0</v>
      </c>
      <c r="AM7858" t="s">
        <v>5</v>
      </c>
      <c r="AN7858">
        <v>26.5</v>
      </c>
      <c r="AO7858" t="s">
        <v>5</v>
      </c>
      <c r="AP7858">
        <v>4.5</v>
      </c>
      <c r="AQ7858">
        <v>0</v>
      </c>
      <c r="AR7858" t="s">
        <v>5</v>
      </c>
      <c r="AS7858">
        <v>31.5</v>
      </c>
      <c r="AT7858" t="s">
        <v>5</v>
      </c>
      <c r="AU7858">
        <v>5</v>
      </c>
      <c r="AV7858">
        <v>0</v>
      </c>
      <c r="AW7858" t="s">
        <v>5</v>
      </c>
      <c r="AX7858">
        <v>20</v>
      </c>
      <c r="AY7858" t="s">
        <v>5</v>
      </c>
      <c r="AZ7858">
        <v>2</v>
      </c>
      <c r="BA7858">
        <v>0</v>
      </c>
      <c r="BB7858" t="s">
        <v>5</v>
      </c>
      <c r="BC7858">
        <v>18</v>
      </c>
      <c r="BD7858" t="s">
        <v>5</v>
      </c>
      <c r="BE7858">
        <v>2</v>
      </c>
      <c r="BF7858">
        <v>1</v>
      </c>
      <c r="BG7858" t="s">
        <v>5</v>
      </c>
      <c r="BH7858">
        <v>19</v>
      </c>
      <c r="BI7858" t="s">
        <v>5</v>
      </c>
      <c r="BJ7858">
        <v>3</v>
      </c>
      <c r="BK7858">
        <v>0</v>
      </c>
      <c r="BL7858" t="s">
        <v>5</v>
      </c>
      <c r="BM7858">
        <v>19.5</v>
      </c>
      <c r="BN7858" t="s">
        <v>5</v>
      </c>
      <c r="BO7858">
        <v>5</v>
      </c>
      <c r="BP7858">
        <v>0</v>
      </c>
      <c r="BQ7858" t="s">
        <v>5</v>
      </c>
      <c r="BR7858">
        <v>28</v>
      </c>
      <c r="BS7858" t="s">
        <v>5</v>
      </c>
      <c r="BT7858">
        <v>5</v>
      </c>
    </row>
    <row r="7859" spans="1:72" x14ac:dyDescent="0.35">
      <c r="A7859" t="s">
        <v>4971</v>
      </c>
      <c r="B7859" t="s">
        <v>5616</v>
      </c>
      <c r="C7859">
        <v>4202958808</v>
      </c>
      <c r="D7859" t="s">
        <v>7541</v>
      </c>
      <c r="E7859">
        <v>14940</v>
      </c>
      <c r="F7859">
        <v>4</v>
      </c>
      <c r="G7859">
        <v>0</v>
      </c>
      <c r="H7859">
        <v>0</v>
      </c>
      <c r="I7859">
        <v>0</v>
      </c>
      <c r="J7859">
        <v>3</v>
      </c>
      <c r="K7859">
        <v>1</v>
      </c>
      <c r="L7859">
        <v>0</v>
      </c>
      <c r="M7859">
        <v>0</v>
      </c>
      <c r="N7859" t="s">
        <v>5</v>
      </c>
      <c r="O7859">
        <v>15</v>
      </c>
      <c r="P7859" t="s">
        <v>5</v>
      </c>
      <c r="Q7859">
        <v>13</v>
      </c>
      <c r="R7859">
        <v>0</v>
      </c>
      <c r="S7859" t="s">
        <v>5</v>
      </c>
      <c r="T7859">
        <v>13</v>
      </c>
      <c r="U7859" t="s">
        <v>5</v>
      </c>
      <c r="V7859">
        <v>17</v>
      </c>
      <c r="W7859">
        <v>0</v>
      </c>
      <c r="X7859" t="s">
        <v>5</v>
      </c>
      <c r="Y7859">
        <v>14</v>
      </c>
      <c r="Z7859" t="s">
        <v>5</v>
      </c>
      <c r="AA7859">
        <v>23.5</v>
      </c>
      <c r="AB7859">
        <v>2</v>
      </c>
      <c r="AC7859" t="s">
        <v>5</v>
      </c>
      <c r="AD7859">
        <v>31</v>
      </c>
      <c r="AE7859" t="s">
        <v>5</v>
      </c>
      <c r="AF7859">
        <v>12</v>
      </c>
      <c r="AG7859">
        <v>1</v>
      </c>
      <c r="AH7859" t="s">
        <v>5</v>
      </c>
      <c r="AI7859">
        <v>21</v>
      </c>
      <c r="AJ7859" t="s">
        <v>5</v>
      </c>
      <c r="AK7859">
        <v>25</v>
      </c>
      <c r="AL7859">
        <v>0</v>
      </c>
      <c r="AM7859" t="s">
        <v>5</v>
      </c>
      <c r="AN7859">
        <v>17</v>
      </c>
      <c r="AO7859" t="s">
        <v>5</v>
      </c>
      <c r="AP7859">
        <v>31</v>
      </c>
      <c r="AQ7859">
        <v>0</v>
      </c>
      <c r="AR7859" t="s">
        <v>5</v>
      </c>
      <c r="AS7859">
        <v>78</v>
      </c>
      <c r="AT7859" t="s">
        <v>5</v>
      </c>
      <c r="AU7859">
        <v>34</v>
      </c>
      <c r="AV7859">
        <v>0</v>
      </c>
      <c r="AW7859" t="s">
        <v>5</v>
      </c>
      <c r="AX7859">
        <v>25</v>
      </c>
      <c r="AY7859" t="s">
        <v>5</v>
      </c>
      <c r="AZ7859">
        <v>26</v>
      </c>
      <c r="BA7859">
        <v>0</v>
      </c>
      <c r="BB7859" t="s">
        <v>5</v>
      </c>
      <c r="BC7859">
        <v>23</v>
      </c>
      <c r="BD7859" t="s">
        <v>5</v>
      </c>
      <c r="BE7859">
        <v>26</v>
      </c>
      <c r="BF7859">
        <v>1</v>
      </c>
      <c r="BG7859" t="s">
        <v>5</v>
      </c>
      <c r="BH7859">
        <v>34</v>
      </c>
      <c r="BI7859" t="s">
        <v>5</v>
      </c>
      <c r="BJ7859">
        <v>23</v>
      </c>
      <c r="BK7859">
        <v>0</v>
      </c>
      <c r="BL7859" t="s">
        <v>5</v>
      </c>
      <c r="BM7859">
        <v>23</v>
      </c>
      <c r="BN7859" t="s">
        <v>5</v>
      </c>
      <c r="BO7859">
        <v>20</v>
      </c>
      <c r="BP7859">
        <v>0</v>
      </c>
      <c r="BQ7859" t="s">
        <v>5</v>
      </c>
      <c r="BR7859">
        <v>22</v>
      </c>
      <c r="BS7859" t="s">
        <v>5</v>
      </c>
      <c r="BT7859">
        <v>35.5</v>
      </c>
    </row>
    <row r="7860" spans="1:72" x14ac:dyDescent="0.35">
      <c r="A7860" t="s">
        <v>4971</v>
      </c>
      <c r="B7860" t="s">
        <v>5617</v>
      </c>
      <c r="C7860">
        <v>4204158824</v>
      </c>
      <c r="D7860" t="s">
        <v>7538</v>
      </c>
      <c r="E7860">
        <v>14715</v>
      </c>
      <c r="F7860">
        <v>3</v>
      </c>
      <c r="G7860">
        <v>0</v>
      </c>
      <c r="H7860">
        <v>1</v>
      </c>
      <c r="I7860">
        <v>1</v>
      </c>
      <c r="J7860">
        <v>1</v>
      </c>
      <c r="K7860">
        <v>0</v>
      </c>
      <c r="L7860">
        <v>0</v>
      </c>
      <c r="M7860">
        <v>0</v>
      </c>
      <c r="N7860" t="s">
        <v>5</v>
      </c>
      <c r="O7860">
        <v>12</v>
      </c>
      <c r="P7860" t="s">
        <v>5</v>
      </c>
      <c r="Q7860">
        <v>2</v>
      </c>
      <c r="R7860">
        <v>1</v>
      </c>
      <c r="S7860" t="s">
        <v>5</v>
      </c>
      <c r="T7860">
        <v>5.5</v>
      </c>
      <c r="U7860" t="s">
        <v>5</v>
      </c>
      <c r="V7860">
        <v>2</v>
      </c>
      <c r="W7860">
        <v>0</v>
      </c>
      <c r="X7860" t="s">
        <v>5</v>
      </c>
      <c r="Y7860">
        <v>2</v>
      </c>
      <c r="Z7860" t="s">
        <v>5</v>
      </c>
      <c r="AA7860">
        <v>1</v>
      </c>
      <c r="AB7860">
        <v>0</v>
      </c>
      <c r="AC7860" t="s">
        <v>5</v>
      </c>
      <c r="AD7860">
        <v>5</v>
      </c>
      <c r="AE7860" t="s">
        <v>5</v>
      </c>
      <c r="AF7860">
        <v>6</v>
      </c>
      <c r="AG7860">
        <v>0</v>
      </c>
      <c r="AH7860" t="s">
        <v>5</v>
      </c>
      <c r="AI7860">
        <v>6</v>
      </c>
      <c r="AJ7860" t="s">
        <v>5</v>
      </c>
      <c r="AK7860">
        <v>9</v>
      </c>
      <c r="AL7860">
        <v>0</v>
      </c>
      <c r="AM7860" t="s">
        <v>5</v>
      </c>
      <c r="AN7860">
        <v>12</v>
      </c>
      <c r="AO7860" t="s">
        <v>5</v>
      </c>
      <c r="AP7860">
        <v>10</v>
      </c>
      <c r="AQ7860">
        <v>0</v>
      </c>
      <c r="AR7860" t="s">
        <v>5</v>
      </c>
      <c r="AS7860">
        <v>11</v>
      </c>
      <c r="AT7860" t="s">
        <v>5</v>
      </c>
      <c r="AU7860">
        <v>2</v>
      </c>
      <c r="AV7860">
        <v>0</v>
      </c>
      <c r="AW7860" t="s">
        <v>5</v>
      </c>
      <c r="AX7860">
        <v>5</v>
      </c>
      <c r="AY7860" t="s">
        <v>5</v>
      </c>
      <c r="AZ7860">
        <v>1</v>
      </c>
      <c r="BA7860">
        <v>1</v>
      </c>
      <c r="BB7860" t="s">
        <v>5</v>
      </c>
      <c r="BC7860">
        <v>2</v>
      </c>
      <c r="BD7860" t="s">
        <v>5</v>
      </c>
      <c r="BE7860">
        <v>1</v>
      </c>
      <c r="BF7860">
        <v>1</v>
      </c>
      <c r="BG7860" t="s">
        <v>5</v>
      </c>
      <c r="BH7860">
        <v>6</v>
      </c>
      <c r="BI7860" t="s">
        <v>5</v>
      </c>
      <c r="BJ7860">
        <v>5</v>
      </c>
      <c r="BK7860">
        <v>0</v>
      </c>
      <c r="BL7860" t="s">
        <v>5</v>
      </c>
      <c r="BM7860">
        <v>6</v>
      </c>
      <c r="BN7860" t="s">
        <v>5</v>
      </c>
      <c r="BO7860">
        <v>9</v>
      </c>
      <c r="BP7860">
        <v>0</v>
      </c>
      <c r="BQ7860" t="s">
        <v>5</v>
      </c>
      <c r="BR7860">
        <v>12</v>
      </c>
      <c r="BS7860" t="s">
        <v>5</v>
      </c>
      <c r="BT7860">
        <v>11</v>
      </c>
    </row>
    <row r="7861" spans="1:72" x14ac:dyDescent="0.35">
      <c r="A7861" t="s">
        <v>4971</v>
      </c>
      <c r="B7861" t="s">
        <v>5618</v>
      </c>
      <c r="C7861">
        <v>4207158840</v>
      </c>
      <c r="D7861" t="s">
        <v>7538</v>
      </c>
      <c r="E7861">
        <v>14715</v>
      </c>
      <c r="F7861">
        <v>18</v>
      </c>
      <c r="G7861">
        <v>0</v>
      </c>
      <c r="H7861">
        <v>3</v>
      </c>
      <c r="I7861">
        <v>0</v>
      </c>
      <c r="J7861">
        <v>9</v>
      </c>
      <c r="K7861">
        <v>0</v>
      </c>
      <c r="L7861">
        <v>6</v>
      </c>
      <c r="M7861">
        <v>0</v>
      </c>
      <c r="N7861" t="s">
        <v>5</v>
      </c>
      <c r="O7861">
        <v>12</v>
      </c>
      <c r="P7861" t="s">
        <v>5</v>
      </c>
      <c r="Q7861">
        <v>2</v>
      </c>
      <c r="R7861">
        <v>3</v>
      </c>
      <c r="S7861" t="s">
        <v>5</v>
      </c>
      <c r="T7861">
        <v>5.5</v>
      </c>
      <c r="U7861" t="s">
        <v>5</v>
      </c>
      <c r="V7861">
        <v>2</v>
      </c>
      <c r="W7861">
        <v>0</v>
      </c>
      <c r="X7861" t="s">
        <v>5</v>
      </c>
      <c r="Y7861">
        <v>2</v>
      </c>
      <c r="Z7861" t="s">
        <v>5</v>
      </c>
      <c r="AA7861">
        <v>1</v>
      </c>
      <c r="AB7861">
        <v>1</v>
      </c>
      <c r="AC7861" t="s">
        <v>5</v>
      </c>
      <c r="AD7861">
        <v>5</v>
      </c>
      <c r="AE7861" t="s">
        <v>5</v>
      </c>
      <c r="AF7861">
        <v>6</v>
      </c>
      <c r="AG7861">
        <v>0</v>
      </c>
      <c r="AH7861" t="s">
        <v>5</v>
      </c>
      <c r="AI7861">
        <v>6</v>
      </c>
      <c r="AJ7861" t="s">
        <v>5</v>
      </c>
      <c r="AK7861">
        <v>9</v>
      </c>
      <c r="AL7861">
        <v>5</v>
      </c>
      <c r="AM7861" t="s">
        <v>5</v>
      </c>
      <c r="AN7861">
        <v>12</v>
      </c>
      <c r="AO7861" t="s">
        <v>5</v>
      </c>
      <c r="AP7861">
        <v>10</v>
      </c>
      <c r="AQ7861">
        <v>0</v>
      </c>
      <c r="AR7861" t="s">
        <v>5</v>
      </c>
      <c r="AS7861">
        <v>11</v>
      </c>
      <c r="AT7861" t="s">
        <v>5</v>
      </c>
      <c r="AU7861">
        <v>2</v>
      </c>
      <c r="AV7861">
        <v>0</v>
      </c>
      <c r="AW7861" t="s">
        <v>5</v>
      </c>
      <c r="AX7861">
        <v>5</v>
      </c>
      <c r="AY7861" t="s">
        <v>5</v>
      </c>
      <c r="AZ7861">
        <v>1</v>
      </c>
      <c r="BA7861">
        <v>0</v>
      </c>
      <c r="BB7861" t="s">
        <v>5</v>
      </c>
      <c r="BC7861">
        <v>2</v>
      </c>
      <c r="BD7861" t="s">
        <v>5</v>
      </c>
      <c r="BE7861">
        <v>1</v>
      </c>
      <c r="BF7861">
        <v>8</v>
      </c>
      <c r="BG7861" t="s">
        <v>5</v>
      </c>
      <c r="BH7861">
        <v>6</v>
      </c>
      <c r="BI7861" t="s">
        <v>5</v>
      </c>
      <c r="BJ7861">
        <v>5</v>
      </c>
      <c r="BK7861">
        <v>0</v>
      </c>
      <c r="BL7861" t="s">
        <v>5</v>
      </c>
      <c r="BM7861">
        <v>6</v>
      </c>
      <c r="BN7861" t="s">
        <v>5</v>
      </c>
      <c r="BO7861">
        <v>9</v>
      </c>
      <c r="BP7861">
        <v>1</v>
      </c>
      <c r="BQ7861" t="s">
        <v>5</v>
      </c>
      <c r="BR7861">
        <v>12</v>
      </c>
      <c r="BS7861" t="s">
        <v>5</v>
      </c>
      <c r="BT7861">
        <v>11</v>
      </c>
    </row>
    <row r="7862" spans="1:72" x14ac:dyDescent="0.35">
      <c r="A7862" t="s">
        <v>4971</v>
      </c>
      <c r="B7862" t="s">
        <v>5619</v>
      </c>
      <c r="C7862">
        <v>4209958856</v>
      </c>
      <c r="D7862" t="s">
        <v>7538</v>
      </c>
      <c r="E7862">
        <v>14715</v>
      </c>
      <c r="F7862">
        <v>4</v>
      </c>
      <c r="G7862">
        <v>0</v>
      </c>
      <c r="H7862">
        <v>1</v>
      </c>
      <c r="I7862">
        <v>0</v>
      </c>
      <c r="J7862">
        <v>0</v>
      </c>
      <c r="K7862">
        <v>1</v>
      </c>
      <c r="L7862">
        <v>2</v>
      </c>
      <c r="M7862">
        <v>0</v>
      </c>
      <c r="N7862" t="s">
        <v>5</v>
      </c>
      <c r="O7862">
        <v>12</v>
      </c>
      <c r="P7862" t="s">
        <v>5</v>
      </c>
      <c r="Q7862">
        <v>2</v>
      </c>
      <c r="R7862">
        <v>1</v>
      </c>
      <c r="S7862" t="s">
        <v>5</v>
      </c>
      <c r="T7862">
        <v>5.5</v>
      </c>
      <c r="U7862" t="s">
        <v>5</v>
      </c>
      <c r="V7862">
        <v>2</v>
      </c>
      <c r="W7862">
        <v>0</v>
      </c>
      <c r="X7862" t="s">
        <v>5</v>
      </c>
      <c r="Y7862">
        <v>2</v>
      </c>
      <c r="Z7862" t="s">
        <v>5</v>
      </c>
      <c r="AA7862">
        <v>1</v>
      </c>
      <c r="AB7862">
        <v>0</v>
      </c>
      <c r="AC7862" t="s">
        <v>5</v>
      </c>
      <c r="AD7862">
        <v>5</v>
      </c>
      <c r="AE7862" t="s">
        <v>5</v>
      </c>
      <c r="AF7862">
        <v>6</v>
      </c>
      <c r="AG7862">
        <v>0</v>
      </c>
      <c r="AH7862" t="s">
        <v>5</v>
      </c>
      <c r="AI7862">
        <v>6</v>
      </c>
      <c r="AJ7862" t="s">
        <v>5</v>
      </c>
      <c r="AK7862">
        <v>9</v>
      </c>
      <c r="AL7862">
        <v>0</v>
      </c>
      <c r="AM7862" t="s">
        <v>5</v>
      </c>
      <c r="AN7862">
        <v>12</v>
      </c>
      <c r="AO7862" t="s">
        <v>5</v>
      </c>
      <c r="AP7862">
        <v>10</v>
      </c>
      <c r="AQ7862">
        <v>0</v>
      </c>
      <c r="AR7862" t="s">
        <v>5</v>
      </c>
      <c r="AS7862">
        <v>11</v>
      </c>
      <c r="AT7862" t="s">
        <v>5</v>
      </c>
      <c r="AU7862">
        <v>2</v>
      </c>
      <c r="AV7862">
        <v>0</v>
      </c>
      <c r="AW7862" t="s">
        <v>5</v>
      </c>
      <c r="AX7862">
        <v>5</v>
      </c>
      <c r="AY7862" t="s">
        <v>5</v>
      </c>
      <c r="AZ7862">
        <v>1</v>
      </c>
      <c r="BA7862">
        <v>0</v>
      </c>
      <c r="BB7862" t="s">
        <v>5</v>
      </c>
      <c r="BC7862">
        <v>2</v>
      </c>
      <c r="BD7862" t="s">
        <v>5</v>
      </c>
      <c r="BE7862">
        <v>1</v>
      </c>
      <c r="BF7862">
        <v>0</v>
      </c>
      <c r="BG7862" t="s">
        <v>5</v>
      </c>
      <c r="BH7862">
        <v>6</v>
      </c>
      <c r="BI7862" t="s">
        <v>5</v>
      </c>
      <c r="BJ7862">
        <v>5</v>
      </c>
      <c r="BK7862">
        <v>1</v>
      </c>
      <c r="BL7862" t="s">
        <v>5</v>
      </c>
      <c r="BM7862">
        <v>6</v>
      </c>
      <c r="BN7862" t="s">
        <v>5</v>
      </c>
      <c r="BO7862">
        <v>9</v>
      </c>
      <c r="BP7862">
        <v>2</v>
      </c>
      <c r="BQ7862" t="s">
        <v>5</v>
      </c>
      <c r="BR7862">
        <v>12</v>
      </c>
      <c r="BS7862" t="s">
        <v>5</v>
      </c>
      <c r="BT7862">
        <v>11</v>
      </c>
    </row>
    <row r="7863" spans="1:72" x14ac:dyDescent="0.35">
      <c r="A7863" t="s">
        <v>4971</v>
      </c>
      <c r="B7863" t="s">
        <v>5620</v>
      </c>
      <c r="C7863">
        <v>4210958864</v>
      </c>
      <c r="D7863" t="s">
        <v>7538</v>
      </c>
      <c r="E7863">
        <v>14715</v>
      </c>
      <c r="F7863">
        <v>1</v>
      </c>
      <c r="G7863">
        <v>0</v>
      </c>
      <c r="H7863">
        <v>0</v>
      </c>
      <c r="I7863">
        <v>0</v>
      </c>
      <c r="J7863">
        <v>1</v>
      </c>
      <c r="K7863">
        <v>0</v>
      </c>
      <c r="L7863">
        <v>0</v>
      </c>
      <c r="M7863">
        <v>0</v>
      </c>
      <c r="N7863" t="s">
        <v>5</v>
      </c>
      <c r="O7863">
        <v>12</v>
      </c>
      <c r="P7863" t="s">
        <v>5</v>
      </c>
      <c r="Q7863">
        <v>2</v>
      </c>
      <c r="R7863">
        <v>0</v>
      </c>
      <c r="S7863" t="s">
        <v>5</v>
      </c>
      <c r="T7863">
        <v>5.5</v>
      </c>
      <c r="U7863" t="s">
        <v>5</v>
      </c>
      <c r="V7863">
        <v>2</v>
      </c>
      <c r="W7863">
        <v>0</v>
      </c>
      <c r="X7863" t="s">
        <v>5</v>
      </c>
      <c r="Y7863">
        <v>2</v>
      </c>
      <c r="Z7863" t="s">
        <v>5</v>
      </c>
      <c r="AA7863">
        <v>1</v>
      </c>
      <c r="AB7863">
        <v>0</v>
      </c>
      <c r="AC7863" t="s">
        <v>5</v>
      </c>
      <c r="AD7863">
        <v>5</v>
      </c>
      <c r="AE7863" t="s">
        <v>5</v>
      </c>
      <c r="AF7863">
        <v>6</v>
      </c>
      <c r="AG7863">
        <v>0</v>
      </c>
      <c r="AH7863" t="s">
        <v>5</v>
      </c>
      <c r="AI7863">
        <v>6</v>
      </c>
      <c r="AJ7863" t="s">
        <v>5</v>
      </c>
      <c r="AK7863">
        <v>9</v>
      </c>
      <c r="AL7863">
        <v>0</v>
      </c>
      <c r="AM7863" t="s">
        <v>5</v>
      </c>
      <c r="AN7863">
        <v>12</v>
      </c>
      <c r="AO7863" t="s">
        <v>5</v>
      </c>
      <c r="AP7863">
        <v>10</v>
      </c>
      <c r="AQ7863">
        <v>0</v>
      </c>
      <c r="AR7863" t="s">
        <v>5</v>
      </c>
      <c r="AS7863">
        <v>11</v>
      </c>
      <c r="AT7863" t="s">
        <v>5</v>
      </c>
      <c r="AU7863">
        <v>2</v>
      </c>
      <c r="AV7863">
        <v>0</v>
      </c>
      <c r="AW7863" t="s">
        <v>5</v>
      </c>
      <c r="AX7863">
        <v>5</v>
      </c>
      <c r="AY7863" t="s">
        <v>5</v>
      </c>
      <c r="AZ7863">
        <v>1</v>
      </c>
      <c r="BA7863">
        <v>0</v>
      </c>
      <c r="BB7863" t="s">
        <v>5</v>
      </c>
      <c r="BC7863">
        <v>2</v>
      </c>
      <c r="BD7863" t="s">
        <v>5</v>
      </c>
      <c r="BE7863">
        <v>1</v>
      </c>
      <c r="BF7863">
        <v>1</v>
      </c>
      <c r="BG7863" t="s">
        <v>5</v>
      </c>
      <c r="BH7863">
        <v>6</v>
      </c>
      <c r="BI7863" t="s">
        <v>5</v>
      </c>
      <c r="BJ7863">
        <v>5</v>
      </c>
      <c r="BK7863">
        <v>0</v>
      </c>
      <c r="BL7863" t="s">
        <v>5</v>
      </c>
      <c r="BM7863">
        <v>6</v>
      </c>
      <c r="BN7863" t="s">
        <v>5</v>
      </c>
      <c r="BO7863">
        <v>9</v>
      </c>
      <c r="BP7863">
        <v>0</v>
      </c>
      <c r="BQ7863" t="s">
        <v>5</v>
      </c>
      <c r="BR7863">
        <v>12</v>
      </c>
      <c r="BS7863" t="s">
        <v>5</v>
      </c>
      <c r="BT7863">
        <v>11</v>
      </c>
    </row>
    <row r="7864" spans="1:72" x14ac:dyDescent="0.35">
      <c r="A7864" t="s">
        <v>4971</v>
      </c>
      <c r="B7864" t="s">
        <v>5621</v>
      </c>
      <c r="C7864">
        <v>4212958880</v>
      </c>
      <c r="D7864" t="s">
        <v>7536</v>
      </c>
      <c r="E7864">
        <v>20387</v>
      </c>
      <c r="F7864">
        <v>8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8</v>
      </c>
      <c r="M7864">
        <v>0</v>
      </c>
      <c r="N7864" t="s">
        <v>5</v>
      </c>
      <c r="O7864" t="s">
        <v>5</v>
      </c>
      <c r="P7864" t="s">
        <v>5</v>
      </c>
      <c r="Q7864" t="s">
        <v>5</v>
      </c>
      <c r="R7864">
        <v>0</v>
      </c>
      <c r="S7864" t="s">
        <v>5</v>
      </c>
      <c r="T7864">
        <v>6</v>
      </c>
      <c r="U7864" t="s">
        <v>5</v>
      </c>
      <c r="V7864">
        <v>4</v>
      </c>
      <c r="W7864">
        <v>0</v>
      </c>
      <c r="X7864" t="s">
        <v>5</v>
      </c>
      <c r="Y7864" t="s">
        <v>5</v>
      </c>
      <c r="Z7864" t="s">
        <v>5</v>
      </c>
      <c r="AA7864">
        <v>7</v>
      </c>
      <c r="AB7864">
        <v>0</v>
      </c>
      <c r="AC7864" t="s">
        <v>5</v>
      </c>
      <c r="AD7864" t="s">
        <v>5</v>
      </c>
      <c r="AE7864" t="s">
        <v>5</v>
      </c>
      <c r="AF7864" t="s">
        <v>5</v>
      </c>
      <c r="AG7864">
        <v>0</v>
      </c>
      <c r="AH7864" t="s">
        <v>5</v>
      </c>
      <c r="AI7864" t="s">
        <v>5</v>
      </c>
      <c r="AJ7864" t="s">
        <v>5</v>
      </c>
      <c r="AK7864" t="s">
        <v>5</v>
      </c>
      <c r="AL7864">
        <v>6</v>
      </c>
      <c r="AM7864" t="s">
        <v>5</v>
      </c>
      <c r="AN7864">
        <v>11</v>
      </c>
      <c r="AO7864" t="s">
        <v>5</v>
      </c>
      <c r="AP7864">
        <v>35.5</v>
      </c>
      <c r="AQ7864">
        <v>0</v>
      </c>
      <c r="AR7864" t="s">
        <v>5</v>
      </c>
      <c r="AS7864" t="s">
        <v>5</v>
      </c>
      <c r="AT7864" t="s">
        <v>5</v>
      </c>
      <c r="AU7864" t="s">
        <v>5</v>
      </c>
      <c r="AV7864">
        <v>0</v>
      </c>
      <c r="AW7864" t="s">
        <v>5</v>
      </c>
      <c r="AX7864">
        <v>5</v>
      </c>
      <c r="AY7864" t="s">
        <v>5</v>
      </c>
      <c r="AZ7864">
        <v>4</v>
      </c>
      <c r="BA7864">
        <v>0</v>
      </c>
      <c r="BB7864" t="s">
        <v>5</v>
      </c>
      <c r="BC7864" t="s">
        <v>5</v>
      </c>
      <c r="BD7864" t="s">
        <v>5</v>
      </c>
      <c r="BE7864">
        <v>3.5</v>
      </c>
      <c r="BF7864">
        <v>0</v>
      </c>
      <c r="BG7864" t="s">
        <v>5</v>
      </c>
      <c r="BH7864" t="s">
        <v>5</v>
      </c>
      <c r="BI7864" t="s">
        <v>5</v>
      </c>
      <c r="BJ7864" t="s">
        <v>5</v>
      </c>
      <c r="BK7864">
        <v>0</v>
      </c>
      <c r="BL7864" t="s">
        <v>5</v>
      </c>
      <c r="BM7864">
        <v>9</v>
      </c>
      <c r="BN7864" t="s">
        <v>5</v>
      </c>
      <c r="BO7864" t="s">
        <v>5</v>
      </c>
      <c r="BP7864">
        <v>2</v>
      </c>
      <c r="BQ7864" t="s">
        <v>5</v>
      </c>
      <c r="BR7864">
        <v>22</v>
      </c>
      <c r="BS7864" t="s">
        <v>5</v>
      </c>
      <c r="BT7864">
        <v>40</v>
      </c>
    </row>
    <row r="7865" spans="1:72" x14ac:dyDescent="0.35">
      <c r="A7865" t="s">
        <v>4971</v>
      </c>
      <c r="B7865" t="s">
        <v>5622</v>
      </c>
      <c r="C7865">
        <v>4213358888</v>
      </c>
      <c r="D7865" t="s">
        <v>7542</v>
      </c>
      <c r="E7865">
        <v>12390</v>
      </c>
      <c r="F7865">
        <v>7</v>
      </c>
      <c r="G7865">
        <v>0</v>
      </c>
      <c r="H7865">
        <v>1</v>
      </c>
      <c r="I7865">
        <v>1</v>
      </c>
      <c r="J7865">
        <v>1</v>
      </c>
      <c r="K7865">
        <v>2</v>
      </c>
      <c r="L7865">
        <v>2</v>
      </c>
      <c r="M7865">
        <v>0</v>
      </c>
      <c r="N7865" t="s">
        <v>5</v>
      </c>
      <c r="O7865">
        <v>18</v>
      </c>
      <c r="P7865" t="s">
        <v>5</v>
      </c>
      <c r="Q7865">
        <v>2</v>
      </c>
      <c r="R7865">
        <v>1</v>
      </c>
      <c r="S7865" t="s">
        <v>5</v>
      </c>
      <c r="T7865">
        <v>17</v>
      </c>
      <c r="U7865" t="s">
        <v>5</v>
      </c>
      <c r="V7865">
        <v>2</v>
      </c>
      <c r="W7865">
        <v>1</v>
      </c>
      <c r="X7865" t="s">
        <v>5</v>
      </c>
      <c r="Y7865">
        <v>17</v>
      </c>
      <c r="Z7865" t="s">
        <v>5</v>
      </c>
      <c r="AA7865">
        <v>2</v>
      </c>
      <c r="AB7865">
        <v>1</v>
      </c>
      <c r="AC7865" t="s">
        <v>5</v>
      </c>
      <c r="AD7865">
        <v>18.5</v>
      </c>
      <c r="AE7865" t="s">
        <v>5</v>
      </c>
      <c r="AF7865">
        <v>4</v>
      </c>
      <c r="AG7865">
        <v>1</v>
      </c>
      <c r="AH7865" t="s">
        <v>5</v>
      </c>
      <c r="AI7865">
        <v>19</v>
      </c>
      <c r="AJ7865" t="s">
        <v>5</v>
      </c>
      <c r="AK7865">
        <v>5</v>
      </c>
      <c r="AL7865">
        <v>2</v>
      </c>
      <c r="AM7865" t="s">
        <v>5</v>
      </c>
      <c r="AN7865">
        <v>26.5</v>
      </c>
      <c r="AO7865" t="s">
        <v>5</v>
      </c>
      <c r="AP7865">
        <v>4.5</v>
      </c>
      <c r="AQ7865">
        <v>0</v>
      </c>
      <c r="AR7865" t="s">
        <v>5</v>
      </c>
      <c r="AS7865">
        <v>31.5</v>
      </c>
      <c r="AT7865" t="s">
        <v>5</v>
      </c>
      <c r="AU7865">
        <v>5</v>
      </c>
      <c r="AV7865">
        <v>0</v>
      </c>
      <c r="AW7865" t="s">
        <v>5</v>
      </c>
      <c r="AX7865">
        <v>20</v>
      </c>
      <c r="AY7865" t="s">
        <v>5</v>
      </c>
      <c r="AZ7865">
        <v>2</v>
      </c>
      <c r="BA7865">
        <v>0</v>
      </c>
      <c r="BB7865" t="s">
        <v>5</v>
      </c>
      <c r="BC7865">
        <v>18</v>
      </c>
      <c r="BD7865" t="s">
        <v>5</v>
      </c>
      <c r="BE7865">
        <v>2</v>
      </c>
      <c r="BF7865">
        <v>0</v>
      </c>
      <c r="BG7865" t="s">
        <v>5</v>
      </c>
      <c r="BH7865">
        <v>19</v>
      </c>
      <c r="BI7865" t="s">
        <v>5</v>
      </c>
      <c r="BJ7865">
        <v>3</v>
      </c>
      <c r="BK7865">
        <v>1</v>
      </c>
      <c r="BL7865" t="s">
        <v>5</v>
      </c>
      <c r="BM7865">
        <v>19.5</v>
      </c>
      <c r="BN7865" t="s">
        <v>5</v>
      </c>
      <c r="BO7865">
        <v>5</v>
      </c>
      <c r="BP7865">
        <v>0</v>
      </c>
      <c r="BQ7865" t="s">
        <v>5</v>
      </c>
      <c r="BR7865">
        <v>28</v>
      </c>
      <c r="BS7865" t="s">
        <v>5</v>
      </c>
      <c r="BT7865">
        <v>5</v>
      </c>
    </row>
    <row r="7866" spans="1:72" x14ac:dyDescent="0.35">
      <c r="A7866" t="s">
        <v>4971</v>
      </c>
      <c r="B7866" t="s">
        <v>5623</v>
      </c>
      <c r="C7866">
        <v>4258936</v>
      </c>
      <c r="D7866" t="s">
        <v>7541</v>
      </c>
      <c r="E7866">
        <v>14940</v>
      </c>
      <c r="F7866">
        <v>3</v>
      </c>
      <c r="G7866">
        <v>0</v>
      </c>
      <c r="H7866">
        <v>3</v>
      </c>
      <c r="I7866">
        <v>0</v>
      </c>
      <c r="J7866">
        <v>0</v>
      </c>
      <c r="K7866">
        <v>0</v>
      </c>
      <c r="L7866">
        <v>0</v>
      </c>
      <c r="M7866">
        <v>0</v>
      </c>
      <c r="N7866" t="s">
        <v>5</v>
      </c>
      <c r="O7866">
        <v>15</v>
      </c>
      <c r="P7866" t="s">
        <v>5</v>
      </c>
      <c r="Q7866">
        <v>13</v>
      </c>
      <c r="R7866">
        <v>3</v>
      </c>
      <c r="S7866" t="s">
        <v>5</v>
      </c>
      <c r="T7866">
        <v>13</v>
      </c>
      <c r="U7866" t="s">
        <v>5</v>
      </c>
      <c r="V7866">
        <v>17</v>
      </c>
      <c r="W7866">
        <v>0</v>
      </c>
      <c r="X7866" t="s">
        <v>5</v>
      </c>
      <c r="Y7866">
        <v>14</v>
      </c>
      <c r="Z7866" t="s">
        <v>5</v>
      </c>
      <c r="AA7866">
        <v>23.5</v>
      </c>
      <c r="AB7866">
        <v>0</v>
      </c>
      <c r="AC7866" t="s">
        <v>5</v>
      </c>
      <c r="AD7866">
        <v>31</v>
      </c>
      <c r="AE7866" t="s">
        <v>5</v>
      </c>
      <c r="AF7866">
        <v>12</v>
      </c>
      <c r="AG7866">
        <v>0</v>
      </c>
      <c r="AH7866" t="s">
        <v>5</v>
      </c>
      <c r="AI7866">
        <v>21</v>
      </c>
      <c r="AJ7866" t="s">
        <v>5</v>
      </c>
      <c r="AK7866">
        <v>25</v>
      </c>
      <c r="AL7866">
        <v>0</v>
      </c>
      <c r="AM7866" t="s">
        <v>5</v>
      </c>
      <c r="AN7866">
        <v>17</v>
      </c>
      <c r="AO7866" t="s">
        <v>5</v>
      </c>
      <c r="AP7866">
        <v>31</v>
      </c>
      <c r="AQ7866">
        <v>0</v>
      </c>
      <c r="AR7866" t="s">
        <v>5</v>
      </c>
      <c r="AS7866">
        <v>78</v>
      </c>
      <c r="AT7866" t="s">
        <v>5</v>
      </c>
      <c r="AU7866">
        <v>34</v>
      </c>
      <c r="AV7866">
        <v>0</v>
      </c>
      <c r="AW7866" t="s">
        <v>5</v>
      </c>
      <c r="AX7866">
        <v>25</v>
      </c>
      <c r="AY7866" t="s">
        <v>5</v>
      </c>
      <c r="AZ7866">
        <v>26</v>
      </c>
      <c r="BA7866">
        <v>0</v>
      </c>
      <c r="BB7866" t="s">
        <v>5</v>
      </c>
      <c r="BC7866">
        <v>23</v>
      </c>
      <c r="BD7866" t="s">
        <v>5</v>
      </c>
      <c r="BE7866">
        <v>26</v>
      </c>
      <c r="BF7866">
        <v>0</v>
      </c>
      <c r="BG7866" t="s">
        <v>5</v>
      </c>
      <c r="BH7866">
        <v>34</v>
      </c>
      <c r="BI7866" t="s">
        <v>5</v>
      </c>
      <c r="BJ7866">
        <v>23</v>
      </c>
      <c r="BK7866">
        <v>0</v>
      </c>
      <c r="BL7866" t="s">
        <v>5</v>
      </c>
      <c r="BM7866">
        <v>23</v>
      </c>
      <c r="BN7866" t="s">
        <v>5</v>
      </c>
      <c r="BO7866">
        <v>20</v>
      </c>
      <c r="BP7866">
        <v>0</v>
      </c>
      <c r="BQ7866" t="s">
        <v>5</v>
      </c>
      <c r="BR7866">
        <v>22</v>
      </c>
      <c r="BS7866" t="s">
        <v>5</v>
      </c>
      <c r="BT7866">
        <v>35.5</v>
      </c>
    </row>
    <row r="7867" spans="1:72" x14ac:dyDescent="0.35">
      <c r="A7867" t="s">
        <v>4971</v>
      </c>
      <c r="B7867" t="s">
        <v>5624</v>
      </c>
      <c r="C7867">
        <v>4259120</v>
      </c>
      <c r="D7867" t="s">
        <v>7538</v>
      </c>
      <c r="E7867">
        <v>14715</v>
      </c>
      <c r="F7867">
        <v>3</v>
      </c>
      <c r="G7867">
        <v>0</v>
      </c>
      <c r="H7867">
        <v>1</v>
      </c>
      <c r="I7867">
        <v>0</v>
      </c>
      <c r="J7867">
        <v>1</v>
      </c>
      <c r="K7867">
        <v>1</v>
      </c>
      <c r="L7867">
        <v>0</v>
      </c>
      <c r="M7867">
        <v>0</v>
      </c>
      <c r="N7867" t="s">
        <v>5</v>
      </c>
      <c r="O7867">
        <v>12</v>
      </c>
      <c r="P7867" t="s">
        <v>5</v>
      </c>
      <c r="Q7867">
        <v>2</v>
      </c>
      <c r="R7867">
        <v>0</v>
      </c>
      <c r="S7867" t="s">
        <v>5</v>
      </c>
      <c r="T7867">
        <v>5.5</v>
      </c>
      <c r="U7867" t="s">
        <v>5</v>
      </c>
      <c r="V7867">
        <v>2</v>
      </c>
      <c r="W7867">
        <v>0</v>
      </c>
      <c r="X7867" t="s">
        <v>5</v>
      </c>
      <c r="Y7867">
        <v>2</v>
      </c>
      <c r="Z7867" t="s">
        <v>5</v>
      </c>
      <c r="AA7867">
        <v>1</v>
      </c>
      <c r="AB7867">
        <v>1</v>
      </c>
      <c r="AC7867" t="s">
        <v>5</v>
      </c>
      <c r="AD7867">
        <v>5</v>
      </c>
      <c r="AE7867" t="s">
        <v>5</v>
      </c>
      <c r="AF7867">
        <v>6</v>
      </c>
      <c r="AG7867">
        <v>0</v>
      </c>
      <c r="AH7867" t="s">
        <v>5</v>
      </c>
      <c r="AI7867">
        <v>6</v>
      </c>
      <c r="AJ7867" t="s">
        <v>5</v>
      </c>
      <c r="AK7867">
        <v>9</v>
      </c>
      <c r="AL7867">
        <v>0</v>
      </c>
      <c r="AM7867" t="s">
        <v>5</v>
      </c>
      <c r="AN7867">
        <v>12</v>
      </c>
      <c r="AO7867" t="s">
        <v>5</v>
      </c>
      <c r="AP7867">
        <v>10</v>
      </c>
      <c r="AQ7867">
        <v>0</v>
      </c>
      <c r="AR7867" t="s">
        <v>5</v>
      </c>
      <c r="AS7867">
        <v>11</v>
      </c>
      <c r="AT7867" t="s">
        <v>5</v>
      </c>
      <c r="AU7867">
        <v>2</v>
      </c>
      <c r="AV7867">
        <v>1</v>
      </c>
      <c r="AW7867" t="s">
        <v>5</v>
      </c>
      <c r="AX7867">
        <v>5</v>
      </c>
      <c r="AY7867" t="s">
        <v>5</v>
      </c>
      <c r="AZ7867">
        <v>1</v>
      </c>
      <c r="BA7867">
        <v>0</v>
      </c>
      <c r="BB7867" t="s">
        <v>5</v>
      </c>
      <c r="BC7867">
        <v>2</v>
      </c>
      <c r="BD7867" t="s">
        <v>5</v>
      </c>
      <c r="BE7867">
        <v>1</v>
      </c>
      <c r="BF7867">
        <v>0</v>
      </c>
      <c r="BG7867" t="s">
        <v>5</v>
      </c>
      <c r="BH7867">
        <v>6</v>
      </c>
      <c r="BI7867" t="s">
        <v>5</v>
      </c>
      <c r="BJ7867">
        <v>5</v>
      </c>
      <c r="BK7867">
        <v>1</v>
      </c>
      <c r="BL7867" t="s">
        <v>5</v>
      </c>
      <c r="BM7867">
        <v>6</v>
      </c>
      <c r="BN7867" t="s">
        <v>5</v>
      </c>
      <c r="BO7867">
        <v>9</v>
      </c>
      <c r="BP7867">
        <v>0</v>
      </c>
      <c r="BQ7867" t="s">
        <v>5</v>
      </c>
      <c r="BR7867">
        <v>12</v>
      </c>
      <c r="BS7867" t="s">
        <v>5</v>
      </c>
      <c r="BT7867">
        <v>11</v>
      </c>
    </row>
    <row r="7868" spans="1:72" x14ac:dyDescent="0.35">
      <c r="A7868" t="s">
        <v>4971</v>
      </c>
      <c r="B7868" t="s">
        <v>5625</v>
      </c>
      <c r="C7868">
        <v>4202959136</v>
      </c>
      <c r="D7868" t="s">
        <v>7541</v>
      </c>
      <c r="E7868">
        <v>1494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 t="s">
        <v>5</v>
      </c>
      <c r="O7868">
        <v>15</v>
      </c>
      <c r="P7868" t="s">
        <v>5</v>
      </c>
      <c r="Q7868">
        <v>13</v>
      </c>
      <c r="R7868">
        <v>0</v>
      </c>
      <c r="S7868" t="s">
        <v>5</v>
      </c>
      <c r="T7868">
        <v>13</v>
      </c>
      <c r="U7868" t="s">
        <v>5</v>
      </c>
      <c r="V7868">
        <v>17</v>
      </c>
      <c r="W7868">
        <v>0</v>
      </c>
      <c r="X7868" t="s">
        <v>5</v>
      </c>
      <c r="Y7868">
        <v>14</v>
      </c>
      <c r="Z7868" t="s">
        <v>5</v>
      </c>
      <c r="AA7868">
        <v>23.5</v>
      </c>
      <c r="AB7868">
        <v>0</v>
      </c>
      <c r="AC7868" t="s">
        <v>5</v>
      </c>
      <c r="AD7868">
        <v>31</v>
      </c>
      <c r="AE7868" t="s">
        <v>5</v>
      </c>
      <c r="AF7868">
        <v>12</v>
      </c>
      <c r="AG7868">
        <v>0</v>
      </c>
      <c r="AH7868" t="s">
        <v>5</v>
      </c>
      <c r="AI7868">
        <v>21</v>
      </c>
      <c r="AJ7868" t="s">
        <v>5</v>
      </c>
      <c r="AK7868">
        <v>25</v>
      </c>
      <c r="AL7868">
        <v>0</v>
      </c>
      <c r="AM7868" t="s">
        <v>5</v>
      </c>
      <c r="AN7868">
        <v>17</v>
      </c>
      <c r="AO7868" t="s">
        <v>5</v>
      </c>
      <c r="AP7868">
        <v>31</v>
      </c>
      <c r="AQ7868">
        <v>0</v>
      </c>
      <c r="AR7868" t="s">
        <v>5</v>
      </c>
      <c r="AS7868">
        <v>78</v>
      </c>
      <c r="AT7868" t="s">
        <v>5</v>
      </c>
      <c r="AU7868">
        <v>34</v>
      </c>
      <c r="AV7868">
        <v>0</v>
      </c>
      <c r="AW7868" t="s">
        <v>5</v>
      </c>
      <c r="AX7868">
        <v>25</v>
      </c>
      <c r="AY7868" t="s">
        <v>5</v>
      </c>
      <c r="AZ7868">
        <v>26</v>
      </c>
      <c r="BA7868">
        <v>0</v>
      </c>
      <c r="BB7868" t="s">
        <v>5</v>
      </c>
      <c r="BC7868">
        <v>23</v>
      </c>
      <c r="BD7868" t="s">
        <v>5</v>
      </c>
      <c r="BE7868">
        <v>26</v>
      </c>
      <c r="BF7868">
        <v>0</v>
      </c>
      <c r="BG7868" t="s">
        <v>5</v>
      </c>
      <c r="BH7868">
        <v>34</v>
      </c>
      <c r="BI7868" t="s">
        <v>5</v>
      </c>
      <c r="BJ7868">
        <v>23</v>
      </c>
      <c r="BK7868">
        <v>0</v>
      </c>
      <c r="BL7868" t="s">
        <v>5</v>
      </c>
      <c r="BM7868">
        <v>23</v>
      </c>
      <c r="BN7868" t="s">
        <v>5</v>
      </c>
      <c r="BO7868">
        <v>20</v>
      </c>
      <c r="BP7868">
        <v>0</v>
      </c>
      <c r="BQ7868" t="s">
        <v>5</v>
      </c>
      <c r="BR7868">
        <v>22</v>
      </c>
      <c r="BS7868" t="s">
        <v>5</v>
      </c>
      <c r="BT7868">
        <v>35.5</v>
      </c>
    </row>
    <row r="7869" spans="1:72" x14ac:dyDescent="0.35">
      <c r="A7869" t="s">
        <v>4971</v>
      </c>
      <c r="B7869" t="s">
        <v>5626</v>
      </c>
      <c r="C7869">
        <v>4259360</v>
      </c>
      <c r="D7869" t="s">
        <v>7538</v>
      </c>
      <c r="E7869">
        <v>14715</v>
      </c>
      <c r="F7869">
        <v>2</v>
      </c>
      <c r="G7869">
        <v>0</v>
      </c>
      <c r="H7869">
        <v>1</v>
      </c>
      <c r="I7869">
        <v>0</v>
      </c>
      <c r="J7869">
        <v>0</v>
      </c>
      <c r="K7869">
        <v>0</v>
      </c>
      <c r="L7869">
        <v>1</v>
      </c>
      <c r="M7869">
        <v>0</v>
      </c>
      <c r="N7869" t="s">
        <v>5</v>
      </c>
      <c r="O7869">
        <v>12</v>
      </c>
      <c r="P7869" t="s">
        <v>5</v>
      </c>
      <c r="Q7869">
        <v>2</v>
      </c>
      <c r="R7869">
        <v>1</v>
      </c>
      <c r="S7869" t="s">
        <v>5</v>
      </c>
      <c r="T7869">
        <v>5.5</v>
      </c>
      <c r="U7869" t="s">
        <v>5</v>
      </c>
      <c r="V7869">
        <v>2</v>
      </c>
      <c r="W7869">
        <v>0</v>
      </c>
      <c r="X7869" t="s">
        <v>5</v>
      </c>
      <c r="Y7869">
        <v>2</v>
      </c>
      <c r="Z7869" t="s">
        <v>5</v>
      </c>
      <c r="AA7869">
        <v>1</v>
      </c>
      <c r="AB7869">
        <v>0</v>
      </c>
      <c r="AC7869" t="s">
        <v>5</v>
      </c>
      <c r="AD7869">
        <v>5</v>
      </c>
      <c r="AE7869" t="s">
        <v>5</v>
      </c>
      <c r="AF7869">
        <v>6</v>
      </c>
      <c r="AG7869">
        <v>0</v>
      </c>
      <c r="AH7869" t="s">
        <v>5</v>
      </c>
      <c r="AI7869">
        <v>6</v>
      </c>
      <c r="AJ7869" t="s">
        <v>5</v>
      </c>
      <c r="AK7869">
        <v>9</v>
      </c>
      <c r="AL7869">
        <v>0</v>
      </c>
      <c r="AM7869" t="s">
        <v>5</v>
      </c>
      <c r="AN7869">
        <v>12</v>
      </c>
      <c r="AO7869" t="s">
        <v>5</v>
      </c>
      <c r="AP7869">
        <v>10</v>
      </c>
      <c r="AQ7869">
        <v>0</v>
      </c>
      <c r="AR7869" t="s">
        <v>5</v>
      </c>
      <c r="AS7869">
        <v>11</v>
      </c>
      <c r="AT7869" t="s">
        <v>5</v>
      </c>
      <c r="AU7869">
        <v>2</v>
      </c>
      <c r="AV7869">
        <v>0</v>
      </c>
      <c r="AW7869" t="s">
        <v>5</v>
      </c>
      <c r="AX7869">
        <v>5</v>
      </c>
      <c r="AY7869" t="s">
        <v>5</v>
      </c>
      <c r="AZ7869">
        <v>1</v>
      </c>
      <c r="BA7869">
        <v>0</v>
      </c>
      <c r="BB7869" t="s">
        <v>5</v>
      </c>
      <c r="BC7869">
        <v>2</v>
      </c>
      <c r="BD7869" t="s">
        <v>5</v>
      </c>
      <c r="BE7869">
        <v>1</v>
      </c>
      <c r="BF7869">
        <v>0</v>
      </c>
      <c r="BG7869" t="s">
        <v>5</v>
      </c>
      <c r="BH7869">
        <v>6</v>
      </c>
      <c r="BI7869" t="s">
        <v>5</v>
      </c>
      <c r="BJ7869">
        <v>5</v>
      </c>
      <c r="BK7869">
        <v>0</v>
      </c>
      <c r="BL7869" t="s">
        <v>5</v>
      </c>
      <c r="BM7869">
        <v>6</v>
      </c>
      <c r="BN7869" t="s">
        <v>5</v>
      </c>
      <c r="BO7869">
        <v>9</v>
      </c>
      <c r="BP7869">
        <v>1</v>
      </c>
      <c r="BQ7869" t="s">
        <v>5</v>
      </c>
      <c r="BR7869">
        <v>12</v>
      </c>
      <c r="BS7869" t="s">
        <v>5</v>
      </c>
      <c r="BT7869">
        <v>11</v>
      </c>
    </row>
    <row r="7870" spans="1:72" x14ac:dyDescent="0.35">
      <c r="A7870" t="s">
        <v>4971</v>
      </c>
      <c r="B7870" t="s">
        <v>5627</v>
      </c>
      <c r="C7870">
        <v>4259384</v>
      </c>
      <c r="D7870" t="s">
        <v>7544</v>
      </c>
      <c r="E7870">
        <v>14792</v>
      </c>
      <c r="F7870">
        <v>1</v>
      </c>
      <c r="G7870">
        <v>0</v>
      </c>
      <c r="H7870">
        <v>0</v>
      </c>
      <c r="I7870">
        <v>0</v>
      </c>
      <c r="J7870">
        <v>1</v>
      </c>
      <c r="K7870">
        <v>0</v>
      </c>
      <c r="L7870">
        <v>0</v>
      </c>
      <c r="M7870">
        <v>0</v>
      </c>
      <c r="N7870" t="s">
        <v>5</v>
      </c>
      <c r="O7870" t="s">
        <v>5</v>
      </c>
      <c r="P7870" t="s">
        <v>5</v>
      </c>
      <c r="Q7870" t="s">
        <v>5</v>
      </c>
      <c r="R7870">
        <v>0</v>
      </c>
      <c r="S7870" t="s">
        <v>5</v>
      </c>
      <c r="T7870" t="s">
        <v>5</v>
      </c>
      <c r="U7870" t="s">
        <v>5</v>
      </c>
      <c r="V7870" t="s">
        <v>5</v>
      </c>
      <c r="W7870">
        <v>0</v>
      </c>
      <c r="X7870" t="s">
        <v>5</v>
      </c>
      <c r="Y7870" t="s">
        <v>5</v>
      </c>
      <c r="Z7870" t="s">
        <v>5</v>
      </c>
      <c r="AA7870" t="s">
        <v>5</v>
      </c>
      <c r="AB7870">
        <v>1</v>
      </c>
      <c r="AC7870" t="s">
        <v>5</v>
      </c>
      <c r="AD7870" t="s">
        <v>5</v>
      </c>
      <c r="AE7870" t="s">
        <v>5</v>
      </c>
      <c r="AF7870" t="s">
        <v>5</v>
      </c>
      <c r="AG7870">
        <v>0</v>
      </c>
      <c r="AH7870" t="s">
        <v>5</v>
      </c>
      <c r="AI7870" t="s">
        <v>5</v>
      </c>
      <c r="AJ7870" t="s">
        <v>5</v>
      </c>
      <c r="AK7870" t="s">
        <v>5</v>
      </c>
      <c r="AL7870">
        <v>0</v>
      </c>
      <c r="AM7870" t="s">
        <v>5</v>
      </c>
      <c r="AN7870" t="s">
        <v>5</v>
      </c>
      <c r="AO7870" t="s">
        <v>5</v>
      </c>
      <c r="AP7870" t="s">
        <v>5</v>
      </c>
      <c r="AQ7870">
        <v>0</v>
      </c>
      <c r="AR7870" t="s">
        <v>5</v>
      </c>
      <c r="AS7870" t="s">
        <v>5</v>
      </c>
      <c r="AT7870" t="s">
        <v>5</v>
      </c>
      <c r="AU7870" t="s">
        <v>5</v>
      </c>
      <c r="AV7870">
        <v>0</v>
      </c>
      <c r="AW7870" t="s">
        <v>5</v>
      </c>
      <c r="AX7870" t="s">
        <v>5</v>
      </c>
      <c r="AY7870" t="s">
        <v>5</v>
      </c>
      <c r="AZ7870" t="s">
        <v>5</v>
      </c>
      <c r="BA7870">
        <v>0</v>
      </c>
      <c r="BB7870" t="s">
        <v>5</v>
      </c>
      <c r="BC7870" t="s">
        <v>5</v>
      </c>
      <c r="BD7870" t="s">
        <v>5</v>
      </c>
      <c r="BE7870" t="s">
        <v>5</v>
      </c>
      <c r="BF7870">
        <v>0</v>
      </c>
      <c r="BG7870" t="s">
        <v>5</v>
      </c>
      <c r="BH7870" t="s">
        <v>5</v>
      </c>
      <c r="BI7870" t="s">
        <v>5</v>
      </c>
      <c r="BJ7870" t="s">
        <v>5</v>
      </c>
      <c r="BK7870">
        <v>0</v>
      </c>
      <c r="BL7870" t="s">
        <v>5</v>
      </c>
      <c r="BM7870" t="s">
        <v>5</v>
      </c>
      <c r="BN7870" t="s">
        <v>5</v>
      </c>
      <c r="BO7870" t="s">
        <v>5</v>
      </c>
      <c r="BP7870">
        <v>0</v>
      </c>
      <c r="BQ7870" t="s">
        <v>5</v>
      </c>
      <c r="BR7870" t="s">
        <v>5</v>
      </c>
      <c r="BS7870" t="s">
        <v>5</v>
      </c>
      <c r="BT7870" t="s">
        <v>5</v>
      </c>
    </row>
    <row r="7871" spans="1:72" x14ac:dyDescent="0.35">
      <c r="A7871" t="s">
        <v>4971</v>
      </c>
      <c r="B7871" t="s">
        <v>5627</v>
      </c>
      <c r="C7871">
        <v>4259384</v>
      </c>
      <c r="D7871" t="s">
        <v>7538</v>
      </c>
      <c r="E7871">
        <v>14715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 t="s">
        <v>5</v>
      </c>
      <c r="O7871">
        <v>12</v>
      </c>
      <c r="P7871" t="s">
        <v>5</v>
      </c>
      <c r="Q7871">
        <v>2</v>
      </c>
      <c r="R7871">
        <v>0</v>
      </c>
      <c r="S7871" t="s">
        <v>5</v>
      </c>
      <c r="T7871">
        <v>5.5</v>
      </c>
      <c r="U7871" t="s">
        <v>5</v>
      </c>
      <c r="V7871">
        <v>2</v>
      </c>
      <c r="W7871">
        <v>0</v>
      </c>
      <c r="X7871" t="s">
        <v>5</v>
      </c>
      <c r="Y7871">
        <v>2</v>
      </c>
      <c r="Z7871" t="s">
        <v>5</v>
      </c>
      <c r="AA7871">
        <v>1</v>
      </c>
      <c r="AB7871">
        <v>0</v>
      </c>
      <c r="AC7871" t="s">
        <v>5</v>
      </c>
      <c r="AD7871">
        <v>5</v>
      </c>
      <c r="AE7871" t="s">
        <v>5</v>
      </c>
      <c r="AF7871">
        <v>6</v>
      </c>
      <c r="AG7871">
        <v>0</v>
      </c>
      <c r="AH7871" t="s">
        <v>5</v>
      </c>
      <c r="AI7871">
        <v>6</v>
      </c>
      <c r="AJ7871" t="s">
        <v>5</v>
      </c>
      <c r="AK7871">
        <v>9</v>
      </c>
      <c r="AL7871">
        <v>0</v>
      </c>
      <c r="AM7871" t="s">
        <v>5</v>
      </c>
      <c r="AN7871">
        <v>12</v>
      </c>
      <c r="AO7871" t="s">
        <v>5</v>
      </c>
      <c r="AP7871">
        <v>10</v>
      </c>
      <c r="AQ7871">
        <v>0</v>
      </c>
      <c r="AR7871" t="s">
        <v>5</v>
      </c>
      <c r="AS7871">
        <v>11</v>
      </c>
      <c r="AT7871" t="s">
        <v>5</v>
      </c>
      <c r="AU7871">
        <v>2</v>
      </c>
      <c r="AV7871">
        <v>0</v>
      </c>
      <c r="AW7871" t="s">
        <v>5</v>
      </c>
      <c r="AX7871">
        <v>5</v>
      </c>
      <c r="AY7871" t="s">
        <v>5</v>
      </c>
      <c r="AZ7871">
        <v>1</v>
      </c>
      <c r="BA7871">
        <v>0</v>
      </c>
      <c r="BB7871" t="s">
        <v>5</v>
      </c>
      <c r="BC7871">
        <v>2</v>
      </c>
      <c r="BD7871" t="s">
        <v>5</v>
      </c>
      <c r="BE7871">
        <v>1</v>
      </c>
      <c r="BF7871">
        <v>0</v>
      </c>
      <c r="BG7871" t="s">
        <v>5</v>
      </c>
      <c r="BH7871">
        <v>6</v>
      </c>
      <c r="BI7871" t="s">
        <v>5</v>
      </c>
      <c r="BJ7871">
        <v>5</v>
      </c>
      <c r="BK7871">
        <v>0</v>
      </c>
      <c r="BL7871" t="s">
        <v>5</v>
      </c>
      <c r="BM7871">
        <v>6</v>
      </c>
      <c r="BN7871" t="s">
        <v>5</v>
      </c>
      <c r="BO7871">
        <v>9</v>
      </c>
      <c r="BP7871">
        <v>0</v>
      </c>
      <c r="BQ7871" t="s">
        <v>5</v>
      </c>
      <c r="BR7871">
        <v>12</v>
      </c>
      <c r="BS7871" t="s">
        <v>5</v>
      </c>
      <c r="BT7871">
        <v>11</v>
      </c>
    </row>
    <row r="7872" spans="1:72" x14ac:dyDescent="0.35">
      <c r="A7872" t="s">
        <v>4971</v>
      </c>
      <c r="B7872" t="s">
        <v>5628</v>
      </c>
      <c r="C7872">
        <v>4259392</v>
      </c>
      <c r="D7872" t="s">
        <v>7541</v>
      </c>
      <c r="E7872">
        <v>14940</v>
      </c>
      <c r="F7872">
        <v>10</v>
      </c>
      <c r="G7872">
        <v>1</v>
      </c>
      <c r="H7872">
        <v>3</v>
      </c>
      <c r="I7872">
        <v>0</v>
      </c>
      <c r="J7872">
        <v>0</v>
      </c>
      <c r="K7872">
        <v>1</v>
      </c>
      <c r="L7872">
        <v>5</v>
      </c>
      <c r="M7872">
        <v>1</v>
      </c>
      <c r="N7872" t="s">
        <v>5</v>
      </c>
      <c r="O7872">
        <v>15</v>
      </c>
      <c r="P7872" t="s">
        <v>5</v>
      </c>
      <c r="Q7872">
        <v>13</v>
      </c>
      <c r="R7872">
        <v>2</v>
      </c>
      <c r="S7872" t="s">
        <v>5</v>
      </c>
      <c r="T7872">
        <v>13</v>
      </c>
      <c r="U7872" t="s">
        <v>5</v>
      </c>
      <c r="V7872">
        <v>17</v>
      </c>
      <c r="W7872">
        <v>0</v>
      </c>
      <c r="X7872" t="s">
        <v>5</v>
      </c>
      <c r="Y7872">
        <v>14</v>
      </c>
      <c r="Z7872" t="s">
        <v>5</v>
      </c>
      <c r="AA7872">
        <v>23.5</v>
      </c>
      <c r="AB7872">
        <v>0</v>
      </c>
      <c r="AC7872" t="s">
        <v>5</v>
      </c>
      <c r="AD7872">
        <v>31</v>
      </c>
      <c r="AE7872" t="s">
        <v>5</v>
      </c>
      <c r="AF7872">
        <v>12</v>
      </c>
      <c r="AG7872">
        <v>0</v>
      </c>
      <c r="AH7872" t="s">
        <v>5</v>
      </c>
      <c r="AI7872">
        <v>21</v>
      </c>
      <c r="AJ7872" t="s">
        <v>5</v>
      </c>
      <c r="AK7872">
        <v>25</v>
      </c>
      <c r="AL7872">
        <v>3</v>
      </c>
      <c r="AM7872" t="s">
        <v>5</v>
      </c>
      <c r="AN7872">
        <v>17</v>
      </c>
      <c r="AO7872" t="s">
        <v>5</v>
      </c>
      <c r="AP7872">
        <v>31</v>
      </c>
      <c r="AQ7872">
        <v>0</v>
      </c>
      <c r="AR7872" t="s">
        <v>5</v>
      </c>
      <c r="AS7872">
        <v>78</v>
      </c>
      <c r="AT7872" t="s">
        <v>5</v>
      </c>
      <c r="AU7872">
        <v>34</v>
      </c>
      <c r="AV7872">
        <v>1</v>
      </c>
      <c r="AW7872" t="s">
        <v>5</v>
      </c>
      <c r="AX7872">
        <v>25</v>
      </c>
      <c r="AY7872" t="s">
        <v>5</v>
      </c>
      <c r="AZ7872">
        <v>26</v>
      </c>
      <c r="BA7872">
        <v>0</v>
      </c>
      <c r="BB7872" t="s">
        <v>5</v>
      </c>
      <c r="BC7872">
        <v>23</v>
      </c>
      <c r="BD7872" t="s">
        <v>5</v>
      </c>
      <c r="BE7872">
        <v>26</v>
      </c>
      <c r="BF7872">
        <v>0</v>
      </c>
      <c r="BG7872" t="s">
        <v>5</v>
      </c>
      <c r="BH7872">
        <v>34</v>
      </c>
      <c r="BI7872" t="s">
        <v>5</v>
      </c>
      <c r="BJ7872">
        <v>23</v>
      </c>
      <c r="BK7872">
        <v>1</v>
      </c>
      <c r="BL7872" t="s">
        <v>5</v>
      </c>
      <c r="BM7872">
        <v>23</v>
      </c>
      <c r="BN7872" t="s">
        <v>5</v>
      </c>
      <c r="BO7872">
        <v>20</v>
      </c>
      <c r="BP7872">
        <v>2</v>
      </c>
      <c r="BQ7872" t="s">
        <v>5</v>
      </c>
      <c r="BR7872">
        <v>22</v>
      </c>
      <c r="BS7872" t="s">
        <v>5</v>
      </c>
      <c r="BT7872">
        <v>35.5</v>
      </c>
    </row>
    <row r="7873" spans="1:72" x14ac:dyDescent="0.35">
      <c r="A7873" t="s">
        <v>4971</v>
      </c>
      <c r="B7873" t="s">
        <v>5629</v>
      </c>
      <c r="C7873">
        <v>4207359488</v>
      </c>
      <c r="D7873" t="s">
        <v>7539</v>
      </c>
      <c r="E7873">
        <v>14716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 t="s">
        <v>5</v>
      </c>
      <c r="O7873" t="s">
        <v>5</v>
      </c>
      <c r="P7873" t="s">
        <v>5</v>
      </c>
      <c r="Q7873" t="s">
        <v>5</v>
      </c>
      <c r="R7873">
        <v>0</v>
      </c>
      <c r="S7873" t="s">
        <v>5</v>
      </c>
      <c r="T7873" t="s">
        <v>5</v>
      </c>
      <c r="U7873" t="s">
        <v>5</v>
      </c>
      <c r="V7873" t="s">
        <v>5</v>
      </c>
      <c r="W7873">
        <v>0</v>
      </c>
      <c r="X7873" t="s">
        <v>5</v>
      </c>
      <c r="Y7873" t="s">
        <v>5</v>
      </c>
      <c r="Z7873" t="s">
        <v>5</v>
      </c>
      <c r="AA7873" t="s">
        <v>5</v>
      </c>
      <c r="AB7873">
        <v>0</v>
      </c>
      <c r="AC7873" t="s">
        <v>5</v>
      </c>
      <c r="AD7873" t="s">
        <v>5</v>
      </c>
      <c r="AE7873" t="s">
        <v>5</v>
      </c>
      <c r="AF7873" t="s">
        <v>5</v>
      </c>
      <c r="AG7873">
        <v>0</v>
      </c>
      <c r="AH7873" t="s">
        <v>5</v>
      </c>
      <c r="AI7873" t="s">
        <v>5</v>
      </c>
      <c r="AJ7873" t="s">
        <v>5</v>
      </c>
      <c r="AK7873" t="s">
        <v>5</v>
      </c>
      <c r="AL7873">
        <v>0</v>
      </c>
      <c r="AM7873" t="s">
        <v>5</v>
      </c>
      <c r="AN7873">
        <v>11</v>
      </c>
      <c r="AO7873" t="s">
        <v>5</v>
      </c>
      <c r="AP7873">
        <v>27</v>
      </c>
      <c r="AQ7873">
        <v>0</v>
      </c>
      <c r="AR7873" t="s">
        <v>5</v>
      </c>
      <c r="AS7873" t="s">
        <v>5</v>
      </c>
      <c r="AT7873" t="s">
        <v>5</v>
      </c>
      <c r="AU7873" t="s">
        <v>5</v>
      </c>
      <c r="AV7873">
        <v>0</v>
      </c>
      <c r="AW7873" t="s">
        <v>5</v>
      </c>
      <c r="AX7873" t="s">
        <v>5</v>
      </c>
      <c r="AY7873" t="s">
        <v>5</v>
      </c>
      <c r="AZ7873" t="s">
        <v>5</v>
      </c>
      <c r="BA7873">
        <v>0</v>
      </c>
      <c r="BB7873" t="s">
        <v>5</v>
      </c>
      <c r="BC7873" t="s">
        <v>5</v>
      </c>
      <c r="BD7873" t="s">
        <v>5</v>
      </c>
      <c r="BE7873" t="s">
        <v>5</v>
      </c>
      <c r="BF7873">
        <v>0</v>
      </c>
      <c r="BG7873" t="s">
        <v>5</v>
      </c>
      <c r="BH7873" t="s">
        <v>5</v>
      </c>
      <c r="BI7873" t="s">
        <v>5</v>
      </c>
      <c r="BJ7873" t="s">
        <v>5</v>
      </c>
      <c r="BK7873">
        <v>0</v>
      </c>
      <c r="BL7873" t="s">
        <v>5</v>
      </c>
      <c r="BM7873" t="s">
        <v>5</v>
      </c>
      <c r="BN7873" t="s">
        <v>5</v>
      </c>
      <c r="BO7873" t="s">
        <v>5</v>
      </c>
      <c r="BP7873">
        <v>0</v>
      </c>
      <c r="BQ7873" t="s">
        <v>5</v>
      </c>
      <c r="BR7873">
        <v>23</v>
      </c>
      <c r="BS7873" t="s">
        <v>5</v>
      </c>
      <c r="BT7873">
        <v>27</v>
      </c>
    </row>
    <row r="7874" spans="1:72" x14ac:dyDescent="0.35">
      <c r="A7874" t="s">
        <v>4971</v>
      </c>
      <c r="B7874" t="s">
        <v>5630</v>
      </c>
      <c r="C7874">
        <v>4205559600</v>
      </c>
      <c r="D7874" t="s">
        <v>7536</v>
      </c>
      <c r="E7874">
        <v>20387</v>
      </c>
      <c r="F7874">
        <v>10</v>
      </c>
      <c r="G7874">
        <v>0</v>
      </c>
      <c r="H7874">
        <v>1</v>
      </c>
      <c r="I7874">
        <v>1</v>
      </c>
      <c r="J7874">
        <v>1</v>
      </c>
      <c r="K7874">
        <v>1</v>
      </c>
      <c r="L7874">
        <v>6</v>
      </c>
      <c r="M7874">
        <v>0</v>
      </c>
      <c r="N7874" t="s">
        <v>5</v>
      </c>
      <c r="O7874" t="s">
        <v>5</v>
      </c>
      <c r="P7874" t="s">
        <v>5</v>
      </c>
      <c r="Q7874" t="s">
        <v>5</v>
      </c>
      <c r="R7874">
        <v>1</v>
      </c>
      <c r="S7874" t="s">
        <v>5</v>
      </c>
      <c r="T7874">
        <v>6</v>
      </c>
      <c r="U7874" t="s">
        <v>5</v>
      </c>
      <c r="V7874">
        <v>4</v>
      </c>
      <c r="W7874">
        <v>0</v>
      </c>
      <c r="X7874" t="s">
        <v>5</v>
      </c>
      <c r="Y7874" t="s">
        <v>5</v>
      </c>
      <c r="Z7874" t="s">
        <v>5</v>
      </c>
      <c r="AA7874">
        <v>7</v>
      </c>
      <c r="AB7874">
        <v>1</v>
      </c>
      <c r="AC7874" t="s">
        <v>5</v>
      </c>
      <c r="AD7874" t="s">
        <v>5</v>
      </c>
      <c r="AE7874" t="s">
        <v>5</v>
      </c>
      <c r="AF7874" t="s">
        <v>5</v>
      </c>
      <c r="AG7874">
        <v>1</v>
      </c>
      <c r="AH7874" t="s">
        <v>5</v>
      </c>
      <c r="AI7874" t="s">
        <v>5</v>
      </c>
      <c r="AJ7874" t="s">
        <v>5</v>
      </c>
      <c r="AK7874" t="s">
        <v>5</v>
      </c>
      <c r="AL7874">
        <v>3</v>
      </c>
      <c r="AM7874" t="s">
        <v>5</v>
      </c>
      <c r="AN7874">
        <v>11</v>
      </c>
      <c r="AO7874" t="s">
        <v>5</v>
      </c>
      <c r="AP7874">
        <v>35.5</v>
      </c>
      <c r="AQ7874">
        <v>0</v>
      </c>
      <c r="AR7874" t="s">
        <v>5</v>
      </c>
      <c r="AS7874" t="s">
        <v>5</v>
      </c>
      <c r="AT7874" t="s">
        <v>5</v>
      </c>
      <c r="AU7874" t="s">
        <v>5</v>
      </c>
      <c r="AV7874">
        <v>0</v>
      </c>
      <c r="AW7874" t="s">
        <v>5</v>
      </c>
      <c r="AX7874">
        <v>5</v>
      </c>
      <c r="AY7874" t="s">
        <v>5</v>
      </c>
      <c r="AZ7874">
        <v>4</v>
      </c>
      <c r="BA7874">
        <v>1</v>
      </c>
      <c r="BB7874" t="s">
        <v>5</v>
      </c>
      <c r="BC7874" t="s">
        <v>5</v>
      </c>
      <c r="BD7874" t="s">
        <v>5</v>
      </c>
      <c r="BE7874">
        <v>3.5</v>
      </c>
      <c r="BF7874">
        <v>0</v>
      </c>
      <c r="BG7874" t="s">
        <v>5</v>
      </c>
      <c r="BH7874" t="s">
        <v>5</v>
      </c>
      <c r="BI7874" t="s">
        <v>5</v>
      </c>
      <c r="BJ7874" t="s">
        <v>5</v>
      </c>
      <c r="BK7874">
        <v>0</v>
      </c>
      <c r="BL7874" t="s">
        <v>5</v>
      </c>
      <c r="BM7874">
        <v>9</v>
      </c>
      <c r="BN7874" t="s">
        <v>5</v>
      </c>
      <c r="BO7874" t="s">
        <v>5</v>
      </c>
      <c r="BP7874">
        <v>3</v>
      </c>
      <c r="BQ7874" t="s">
        <v>5</v>
      </c>
      <c r="BR7874">
        <v>22</v>
      </c>
      <c r="BS7874" t="s">
        <v>5</v>
      </c>
      <c r="BT7874">
        <v>40</v>
      </c>
    </row>
    <row r="7875" spans="1:72" x14ac:dyDescent="0.35">
      <c r="A7875" t="s">
        <v>4971</v>
      </c>
      <c r="B7875" t="s">
        <v>5631</v>
      </c>
      <c r="C7875">
        <v>4260000</v>
      </c>
      <c r="D7875" t="s">
        <v>7541</v>
      </c>
      <c r="E7875">
        <v>14940</v>
      </c>
      <c r="F7875">
        <v>975</v>
      </c>
      <c r="G7875">
        <v>159</v>
      </c>
      <c r="H7875">
        <v>222</v>
      </c>
      <c r="I7875">
        <v>212</v>
      </c>
      <c r="J7875">
        <v>77</v>
      </c>
      <c r="K7875">
        <v>183</v>
      </c>
      <c r="L7875">
        <v>122</v>
      </c>
      <c r="M7875">
        <v>159</v>
      </c>
      <c r="N7875">
        <v>9</v>
      </c>
      <c r="O7875">
        <v>15</v>
      </c>
      <c r="P7875">
        <v>11</v>
      </c>
      <c r="Q7875">
        <v>13</v>
      </c>
      <c r="R7875">
        <v>222</v>
      </c>
      <c r="S7875">
        <v>10</v>
      </c>
      <c r="T7875">
        <v>13</v>
      </c>
      <c r="U7875">
        <v>12</v>
      </c>
      <c r="V7875">
        <v>17</v>
      </c>
      <c r="W7875">
        <v>202</v>
      </c>
      <c r="X7875">
        <v>8</v>
      </c>
      <c r="Y7875">
        <v>14</v>
      </c>
      <c r="Z7875">
        <v>5</v>
      </c>
      <c r="AA7875">
        <v>23.5</v>
      </c>
      <c r="AB7875">
        <v>75</v>
      </c>
      <c r="AC7875">
        <v>10</v>
      </c>
      <c r="AD7875">
        <v>31</v>
      </c>
      <c r="AE7875">
        <v>8</v>
      </c>
      <c r="AF7875">
        <v>12</v>
      </c>
      <c r="AG7875">
        <v>183</v>
      </c>
      <c r="AH7875">
        <v>2</v>
      </c>
      <c r="AI7875">
        <v>21</v>
      </c>
      <c r="AJ7875">
        <v>5</v>
      </c>
      <c r="AK7875">
        <v>25</v>
      </c>
      <c r="AL7875">
        <v>114</v>
      </c>
      <c r="AM7875">
        <v>1</v>
      </c>
      <c r="AN7875">
        <v>17</v>
      </c>
      <c r="AO7875">
        <v>10</v>
      </c>
      <c r="AP7875">
        <v>31</v>
      </c>
      <c r="AQ7875">
        <v>0</v>
      </c>
      <c r="AR7875" t="s">
        <v>5</v>
      </c>
      <c r="AS7875">
        <v>78</v>
      </c>
      <c r="AT7875" t="s">
        <v>5</v>
      </c>
      <c r="AU7875">
        <v>34</v>
      </c>
      <c r="AV7875">
        <v>0</v>
      </c>
      <c r="AW7875" t="s">
        <v>5</v>
      </c>
      <c r="AX7875">
        <v>25</v>
      </c>
      <c r="AY7875" t="s">
        <v>5</v>
      </c>
      <c r="AZ7875">
        <v>26</v>
      </c>
      <c r="BA7875">
        <v>10</v>
      </c>
      <c r="BB7875" t="s">
        <v>5</v>
      </c>
      <c r="BC7875">
        <v>23</v>
      </c>
      <c r="BD7875">
        <v>7.5</v>
      </c>
      <c r="BE7875">
        <v>26</v>
      </c>
      <c r="BF7875">
        <v>2</v>
      </c>
      <c r="BG7875" t="s">
        <v>5</v>
      </c>
      <c r="BH7875">
        <v>34</v>
      </c>
      <c r="BI7875" t="s">
        <v>5</v>
      </c>
      <c r="BJ7875">
        <v>23</v>
      </c>
      <c r="BK7875">
        <v>0</v>
      </c>
      <c r="BL7875" t="s">
        <v>5</v>
      </c>
      <c r="BM7875">
        <v>23</v>
      </c>
      <c r="BN7875" t="s">
        <v>5</v>
      </c>
      <c r="BO7875">
        <v>20</v>
      </c>
      <c r="BP7875">
        <v>8</v>
      </c>
      <c r="BQ7875" t="s">
        <v>5</v>
      </c>
      <c r="BR7875">
        <v>22</v>
      </c>
      <c r="BS7875" t="s">
        <v>5</v>
      </c>
      <c r="BT7875">
        <v>35.5</v>
      </c>
    </row>
    <row r="7876" spans="1:72" x14ac:dyDescent="0.35">
      <c r="A7876" t="s">
        <v>4971</v>
      </c>
      <c r="B7876" t="s">
        <v>5632</v>
      </c>
      <c r="C7876">
        <v>4260120</v>
      </c>
      <c r="D7876" t="s">
        <v>7541</v>
      </c>
      <c r="E7876">
        <v>14940</v>
      </c>
      <c r="F7876">
        <v>7</v>
      </c>
      <c r="G7876">
        <v>2</v>
      </c>
      <c r="H7876">
        <v>1</v>
      </c>
      <c r="I7876">
        <v>0</v>
      </c>
      <c r="J7876">
        <v>0</v>
      </c>
      <c r="K7876">
        <v>4</v>
      </c>
      <c r="L7876">
        <v>0</v>
      </c>
      <c r="M7876">
        <v>2</v>
      </c>
      <c r="N7876" t="s">
        <v>5</v>
      </c>
      <c r="O7876">
        <v>15</v>
      </c>
      <c r="P7876" t="s">
        <v>5</v>
      </c>
      <c r="Q7876">
        <v>13</v>
      </c>
      <c r="R7876">
        <v>1</v>
      </c>
      <c r="S7876" t="s">
        <v>5</v>
      </c>
      <c r="T7876">
        <v>13</v>
      </c>
      <c r="U7876" t="s">
        <v>5</v>
      </c>
      <c r="V7876">
        <v>17</v>
      </c>
      <c r="W7876">
        <v>0</v>
      </c>
      <c r="X7876" t="s">
        <v>5</v>
      </c>
      <c r="Y7876">
        <v>14</v>
      </c>
      <c r="Z7876" t="s">
        <v>5</v>
      </c>
      <c r="AA7876">
        <v>23.5</v>
      </c>
      <c r="AB7876">
        <v>0</v>
      </c>
      <c r="AC7876" t="s">
        <v>5</v>
      </c>
      <c r="AD7876">
        <v>31</v>
      </c>
      <c r="AE7876" t="s">
        <v>5</v>
      </c>
      <c r="AF7876">
        <v>12</v>
      </c>
      <c r="AG7876">
        <v>1</v>
      </c>
      <c r="AH7876" t="s">
        <v>5</v>
      </c>
      <c r="AI7876">
        <v>21</v>
      </c>
      <c r="AJ7876" t="s">
        <v>5</v>
      </c>
      <c r="AK7876">
        <v>25</v>
      </c>
      <c r="AL7876">
        <v>0</v>
      </c>
      <c r="AM7876" t="s">
        <v>5</v>
      </c>
      <c r="AN7876">
        <v>17</v>
      </c>
      <c r="AO7876" t="s">
        <v>5</v>
      </c>
      <c r="AP7876">
        <v>31</v>
      </c>
      <c r="AQ7876">
        <v>0</v>
      </c>
      <c r="AR7876" t="s">
        <v>5</v>
      </c>
      <c r="AS7876">
        <v>78</v>
      </c>
      <c r="AT7876" t="s">
        <v>5</v>
      </c>
      <c r="AU7876">
        <v>34</v>
      </c>
      <c r="AV7876">
        <v>0</v>
      </c>
      <c r="AW7876" t="s">
        <v>5</v>
      </c>
      <c r="AX7876">
        <v>25</v>
      </c>
      <c r="AY7876" t="s">
        <v>5</v>
      </c>
      <c r="AZ7876">
        <v>26</v>
      </c>
      <c r="BA7876">
        <v>0</v>
      </c>
      <c r="BB7876" t="s">
        <v>5</v>
      </c>
      <c r="BC7876">
        <v>23</v>
      </c>
      <c r="BD7876" t="s">
        <v>5</v>
      </c>
      <c r="BE7876">
        <v>26</v>
      </c>
      <c r="BF7876">
        <v>0</v>
      </c>
      <c r="BG7876" t="s">
        <v>5</v>
      </c>
      <c r="BH7876">
        <v>34</v>
      </c>
      <c r="BI7876" t="s">
        <v>5</v>
      </c>
      <c r="BJ7876">
        <v>23</v>
      </c>
      <c r="BK7876">
        <v>3</v>
      </c>
      <c r="BL7876" t="s">
        <v>5</v>
      </c>
      <c r="BM7876">
        <v>23</v>
      </c>
      <c r="BN7876" t="s">
        <v>5</v>
      </c>
      <c r="BO7876">
        <v>20</v>
      </c>
      <c r="BP7876">
        <v>0</v>
      </c>
      <c r="BQ7876" t="s">
        <v>5</v>
      </c>
      <c r="BR7876">
        <v>22</v>
      </c>
      <c r="BS7876" t="s">
        <v>5</v>
      </c>
      <c r="BT7876">
        <v>35.5</v>
      </c>
    </row>
    <row r="7877" spans="1:72" x14ac:dyDescent="0.35">
      <c r="A7877" t="s">
        <v>4971</v>
      </c>
      <c r="B7877" t="s">
        <v>5633</v>
      </c>
      <c r="C7877">
        <v>4208160128</v>
      </c>
      <c r="D7877" t="s">
        <v>7538</v>
      </c>
      <c r="E7877">
        <v>14715</v>
      </c>
      <c r="F7877">
        <v>1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1</v>
      </c>
      <c r="M7877">
        <v>0</v>
      </c>
      <c r="N7877" t="s">
        <v>5</v>
      </c>
      <c r="O7877">
        <v>12</v>
      </c>
      <c r="P7877" t="s">
        <v>5</v>
      </c>
      <c r="Q7877">
        <v>2</v>
      </c>
      <c r="R7877">
        <v>0</v>
      </c>
      <c r="S7877" t="s">
        <v>5</v>
      </c>
      <c r="T7877">
        <v>5.5</v>
      </c>
      <c r="U7877" t="s">
        <v>5</v>
      </c>
      <c r="V7877">
        <v>2</v>
      </c>
      <c r="W7877">
        <v>0</v>
      </c>
      <c r="X7877" t="s">
        <v>5</v>
      </c>
      <c r="Y7877">
        <v>2</v>
      </c>
      <c r="Z7877" t="s">
        <v>5</v>
      </c>
      <c r="AA7877">
        <v>1</v>
      </c>
      <c r="AB7877">
        <v>0</v>
      </c>
      <c r="AC7877" t="s">
        <v>5</v>
      </c>
      <c r="AD7877">
        <v>5</v>
      </c>
      <c r="AE7877" t="s">
        <v>5</v>
      </c>
      <c r="AF7877">
        <v>6</v>
      </c>
      <c r="AG7877">
        <v>0</v>
      </c>
      <c r="AH7877" t="s">
        <v>5</v>
      </c>
      <c r="AI7877">
        <v>6</v>
      </c>
      <c r="AJ7877" t="s">
        <v>5</v>
      </c>
      <c r="AK7877">
        <v>9</v>
      </c>
      <c r="AL7877">
        <v>1</v>
      </c>
      <c r="AM7877" t="s">
        <v>5</v>
      </c>
      <c r="AN7877">
        <v>12</v>
      </c>
      <c r="AO7877" t="s">
        <v>5</v>
      </c>
      <c r="AP7877">
        <v>10</v>
      </c>
      <c r="AQ7877">
        <v>0</v>
      </c>
      <c r="AR7877" t="s">
        <v>5</v>
      </c>
      <c r="AS7877">
        <v>11</v>
      </c>
      <c r="AT7877" t="s">
        <v>5</v>
      </c>
      <c r="AU7877">
        <v>2</v>
      </c>
      <c r="AV7877">
        <v>0</v>
      </c>
      <c r="AW7877" t="s">
        <v>5</v>
      </c>
      <c r="AX7877">
        <v>5</v>
      </c>
      <c r="AY7877" t="s">
        <v>5</v>
      </c>
      <c r="AZ7877">
        <v>1</v>
      </c>
      <c r="BA7877">
        <v>0</v>
      </c>
      <c r="BB7877" t="s">
        <v>5</v>
      </c>
      <c r="BC7877">
        <v>2</v>
      </c>
      <c r="BD7877" t="s">
        <v>5</v>
      </c>
      <c r="BE7877">
        <v>1</v>
      </c>
      <c r="BF7877">
        <v>0</v>
      </c>
      <c r="BG7877" t="s">
        <v>5</v>
      </c>
      <c r="BH7877">
        <v>6</v>
      </c>
      <c r="BI7877" t="s">
        <v>5</v>
      </c>
      <c r="BJ7877">
        <v>5</v>
      </c>
      <c r="BK7877">
        <v>0</v>
      </c>
      <c r="BL7877" t="s">
        <v>5</v>
      </c>
      <c r="BM7877">
        <v>6</v>
      </c>
      <c r="BN7877" t="s">
        <v>5</v>
      </c>
      <c r="BO7877">
        <v>9</v>
      </c>
      <c r="BP7877">
        <v>0</v>
      </c>
      <c r="BQ7877" t="s">
        <v>5</v>
      </c>
      <c r="BR7877">
        <v>12</v>
      </c>
      <c r="BS7877" t="s">
        <v>5</v>
      </c>
      <c r="BT7877">
        <v>11</v>
      </c>
    </row>
    <row r="7878" spans="1:72" x14ac:dyDescent="0.35">
      <c r="A7878" t="s">
        <v>4971</v>
      </c>
      <c r="B7878" t="s">
        <v>5634</v>
      </c>
      <c r="C7878">
        <v>4201160176</v>
      </c>
      <c r="D7878" t="s">
        <v>7542</v>
      </c>
      <c r="E7878">
        <v>12390</v>
      </c>
      <c r="F7878">
        <v>1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1</v>
      </c>
      <c r="M7878">
        <v>0</v>
      </c>
      <c r="N7878" t="s">
        <v>5</v>
      </c>
      <c r="O7878">
        <v>18</v>
      </c>
      <c r="P7878" t="s">
        <v>5</v>
      </c>
      <c r="Q7878">
        <v>2</v>
      </c>
      <c r="R7878">
        <v>0</v>
      </c>
      <c r="S7878" t="s">
        <v>5</v>
      </c>
      <c r="T7878">
        <v>17</v>
      </c>
      <c r="U7878" t="s">
        <v>5</v>
      </c>
      <c r="V7878">
        <v>2</v>
      </c>
      <c r="W7878">
        <v>0</v>
      </c>
      <c r="X7878" t="s">
        <v>5</v>
      </c>
      <c r="Y7878">
        <v>17</v>
      </c>
      <c r="Z7878" t="s">
        <v>5</v>
      </c>
      <c r="AA7878">
        <v>2</v>
      </c>
      <c r="AB7878">
        <v>0</v>
      </c>
      <c r="AC7878" t="s">
        <v>5</v>
      </c>
      <c r="AD7878">
        <v>18.5</v>
      </c>
      <c r="AE7878" t="s">
        <v>5</v>
      </c>
      <c r="AF7878">
        <v>4</v>
      </c>
      <c r="AG7878">
        <v>0</v>
      </c>
      <c r="AH7878" t="s">
        <v>5</v>
      </c>
      <c r="AI7878">
        <v>19</v>
      </c>
      <c r="AJ7878" t="s">
        <v>5</v>
      </c>
      <c r="AK7878">
        <v>5</v>
      </c>
      <c r="AL7878">
        <v>0</v>
      </c>
      <c r="AM7878" t="s">
        <v>5</v>
      </c>
      <c r="AN7878">
        <v>26.5</v>
      </c>
      <c r="AO7878" t="s">
        <v>5</v>
      </c>
      <c r="AP7878">
        <v>4.5</v>
      </c>
      <c r="AQ7878">
        <v>0</v>
      </c>
      <c r="AR7878" t="s">
        <v>5</v>
      </c>
      <c r="AS7878">
        <v>31.5</v>
      </c>
      <c r="AT7878" t="s">
        <v>5</v>
      </c>
      <c r="AU7878">
        <v>5</v>
      </c>
      <c r="AV7878">
        <v>0</v>
      </c>
      <c r="AW7878" t="s">
        <v>5</v>
      </c>
      <c r="AX7878">
        <v>20</v>
      </c>
      <c r="AY7878" t="s">
        <v>5</v>
      </c>
      <c r="AZ7878">
        <v>2</v>
      </c>
      <c r="BA7878">
        <v>0</v>
      </c>
      <c r="BB7878" t="s">
        <v>5</v>
      </c>
      <c r="BC7878">
        <v>18</v>
      </c>
      <c r="BD7878" t="s">
        <v>5</v>
      </c>
      <c r="BE7878">
        <v>2</v>
      </c>
      <c r="BF7878">
        <v>0</v>
      </c>
      <c r="BG7878" t="s">
        <v>5</v>
      </c>
      <c r="BH7878">
        <v>19</v>
      </c>
      <c r="BI7878" t="s">
        <v>5</v>
      </c>
      <c r="BJ7878">
        <v>3</v>
      </c>
      <c r="BK7878">
        <v>0</v>
      </c>
      <c r="BL7878" t="s">
        <v>5</v>
      </c>
      <c r="BM7878">
        <v>19.5</v>
      </c>
      <c r="BN7878" t="s">
        <v>5</v>
      </c>
      <c r="BO7878">
        <v>5</v>
      </c>
      <c r="BP7878">
        <v>1</v>
      </c>
      <c r="BQ7878" t="s">
        <v>5</v>
      </c>
      <c r="BR7878">
        <v>28</v>
      </c>
      <c r="BS7878" t="s">
        <v>5</v>
      </c>
      <c r="BT7878">
        <v>5</v>
      </c>
    </row>
    <row r="7879" spans="1:72" x14ac:dyDescent="0.35">
      <c r="A7879" t="s">
        <v>4971</v>
      </c>
      <c r="B7879" t="s">
        <v>5635</v>
      </c>
      <c r="C7879">
        <v>4203360192</v>
      </c>
      <c r="D7879" t="s">
        <v>7540</v>
      </c>
      <c r="E7879">
        <v>14711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 t="s">
        <v>5</v>
      </c>
      <c r="O7879" t="s">
        <v>5</v>
      </c>
      <c r="P7879" t="s">
        <v>5</v>
      </c>
      <c r="Q7879" t="s">
        <v>5</v>
      </c>
      <c r="R7879">
        <v>0</v>
      </c>
      <c r="S7879" t="s">
        <v>5</v>
      </c>
      <c r="T7879" t="s">
        <v>5</v>
      </c>
      <c r="U7879" t="s">
        <v>5</v>
      </c>
      <c r="V7879" t="s">
        <v>5</v>
      </c>
      <c r="W7879">
        <v>0</v>
      </c>
      <c r="X7879" t="s">
        <v>5</v>
      </c>
      <c r="Y7879" t="s">
        <v>5</v>
      </c>
      <c r="Z7879" t="s">
        <v>5</v>
      </c>
      <c r="AA7879" t="s">
        <v>5</v>
      </c>
      <c r="AB7879">
        <v>0</v>
      </c>
      <c r="AC7879" t="s">
        <v>5</v>
      </c>
      <c r="AD7879" t="s">
        <v>5</v>
      </c>
      <c r="AE7879" t="s">
        <v>5</v>
      </c>
      <c r="AF7879" t="s">
        <v>5</v>
      </c>
      <c r="AG7879">
        <v>0</v>
      </c>
      <c r="AH7879" t="s">
        <v>5</v>
      </c>
      <c r="AI7879" t="s">
        <v>5</v>
      </c>
      <c r="AJ7879" t="s">
        <v>5</v>
      </c>
      <c r="AK7879" t="s">
        <v>5</v>
      </c>
      <c r="AL7879">
        <v>0</v>
      </c>
      <c r="AM7879" t="s">
        <v>5</v>
      </c>
      <c r="AN7879">
        <v>17</v>
      </c>
      <c r="AO7879" t="s">
        <v>5</v>
      </c>
      <c r="AP7879">
        <v>7</v>
      </c>
      <c r="AQ7879">
        <v>0</v>
      </c>
      <c r="AR7879" t="s">
        <v>5</v>
      </c>
      <c r="AS7879" t="s">
        <v>5</v>
      </c>
      <c r="AT7879" t="s">
        <v>5</v>
      </c>
      <c r="AU7879" t="s">
        <v>5</v>
      </c>
      <c r="AV7879">
        <v>0</v>
      </c>
      <c r="AW7879" t="s">
        <v>5</v>
      </c>
      <c r="AX7879" t="s">
        <v>5</v>
      </c>
      <c r="AY7879" t="s">
        <v>5</v>
      </c>
      <c r="AZ7879" t="s">
        <v>5</v>
      </c>
      <c r="BA7879">
        <v>0</v>
      </c>
      <c r="BB7879" t="s">
        <v>5</v>
      </c>
      <c r="BC7879" t="s">
        <v>5</v>
      </c>
      <c r="BD7879" t="s">
        <v>5</v>
      </c>
      <c r="BE7879" t="s">
        <v>5</v>
      </c>
      <c r="BF7879">
        <v>0</v>
      </c>
      <c r="BG7879" t="s">
        <v>5</v>
      </c>
      <c r="BH7879" t="s">
        <v>5</v>
      </c>
      <c r="BI7879" t="s">
        <v>5</v>
      </c>
      <c r="BJ7879" t="s">
        <v>5</v>
      </c>
      <c r="BK7879">
        <v>0</v>
      </c>
      <c r="BL7879" t="s">
        <v>5</v>
      </c>
      <c r="BM7879" t="s">
        <v>5</v>
      </c>
      <c r="BN7879" t="s">
        <v>5</v>
      </c>
      <c r="BO7879" t="s">
        <v>5</v>
      </c>
      <c r="BP7879">
        <v>0</v>
      </c>
      <c r="BQ7879" t="s">
        <v>5</v>
      </c>
      <c r="BR7879">
        <v>15</v>
      </c>
      <c r="BS7879" t="s">
        <v>5</v>
      </c>
      <c r="BT7879">
        <v>7.5</v>
      </c>
    </row>
    <row r="7880" spans="1:72" x14ac:dyDescent="0.35">
      <c r="A7880" t="s">
        <v>4971</v>
      </c>
      <c r="B7880" t="s">
        <v>5636</v>
      </c>
      <c r="C7880">
        <v>4210760456</v>
      </c>
      <c r="D7880" t="s">
        <v>7538</v>
      </c>
      <c r="E7880">
        <v>14715</v>
      </c>
      <c r="F7880">
        <v>2</v>
      </c>
      <c r="G7880">
        <v>0</v>
      </c>
      <c r="H7880">
        <v>0</v>
      </c>
      <c r="I7880">
        <v>0</v>
      </c>
      <c r="J7880">
        <v>0</v>
      </c>
      <c r="K7880">
        <v>2</v>
      </c>
      <c r="L7880">
        <v>0</v>
      </c>
      <c r="M7880">
        <v>0</v>
      </c>
      <c r="N7880" t="s">
        <v>5</v>
      </c>
      <c r="O7880">
        <v>12</v>
      </c>
      <c r="P7880" t="s">
        <v>5</v>
      </c>
      <c r="Q7880">
        <v>2</v>
      </c>
      <c r="R7880">
        <v>0</v>
      </c>
      <c r="S7880" t="s">
        <v>5</v>
      </c>
      <c r="T7880">
        <v>5.5</v>
      </c>
      <c r="U7880" t="s">
        <v>5</v>
      </c>
      <c r="V7880">
        <v>2</v>
      </c>
      <c r="W7880">
        <v>0</v>
      </c>
      <c r="X7880" t="s">
        <v>5</v>
      </c>
      <c r="Y7880">
        <v>2</v>
      </c>
      <c r="Z7880" t="s">
        <v>5</v>
      </c>
      <c r="AA7880">
        <v>1</v>
      </c>
      <c r="AB7880">
        <v>0</v>
      </c>
      <c r="AC7880" t="s">
        <v>5</v>
      </c>
      <c r="AD7880">
        <v>5</v>
      </c>
      <c r="AE7880" t="s">
        <v>5</v>
      </c>
      <c r="AF7880">
        <v>6</v>
      </c>
      <c r="AG7880">
        <v>1</v>
      </c>
      <c r="AH7880" t="s">
        <v>5</v>
      </c>
      <c r="AI7880">
        <v>6</v>
      </c>
      <c r="AJ7880" t="s">
        <v>5</v>
      </c>
      <c r="AK7880">
        <v>9</v>
      </c>
      <c r="AL7880">
        <v>0</v>
      </c>
      <c r="AM7880" t="s">
        <v>5</v>
      </c>
      <c r="AN7880">
        <v>12</v>
      </c>
      <c r="AO7880" t="s">
        <v>5</v>
      </c>
      <c r="AP7880">
        <v>10</v>
      </c>
      <c r="AQ7880">
        <v>0</v>
      </c>
      <c r="AR7880" t="s">
        <v>5</v>
      </c>
      <c r="AS7880">
        <v>11</v>
      </c>
      <c r="AT7880" t="s">
        <v>5</v>
      </c>
      <c r="AU7880">
        <v>2</v>
      </c>
      <c r="AV7880">
        <v>0</v>
      </c>
      <c r="AW7880" t="s">
        <v>5</v>
      </c>
      <c r="AX7880">
        <v>5</v>
      </c>
      <c r="AY7880" t="s">
        <v>5</v>
      </c>
      <c r="AZ7880">
        <v>1</v>
      </c>
      <c r="BA7880">
        <v>0</v>
      </c>
      <c r="BB7880" t="s">
        <v>5</v>
      </c>
      <c r="BC7880">
        <v>2</v>
      </c>
      <c r="BD7880" t="s">
        <v>5</v>
      </c>
      <c r="BE7880">
        <v>1</v>
      </c>
      <c r="BF7880">
        <v>0</v>
      </c>
      <c r="BG7880" t="s">
        <v>5</v>
      </c>
      <c r="BH7880">
        <v>6</v>
      </c>
      <c r="BI7880" t="s">
        <v>5</v>
      </c>
      <c r="BJ7880">
        <v>5</v>
      </c>
      <c r="BK7880">
        <v>1</v>
      </c>
      <c r="BL7880" t="s">
        <v>5</v>
      </c>
      <c r="BM7880">
        <v>6</v>
      </c>
      <c r="BN7880" t="s">
        <v>5</v>
      </c>
      <c r="BO7880">
        <v>9</v>
      </c>
      <c r="BP7880">
        <v>0</v>
      </c>
      <c r="BQ7880" t="s">
        <v>5</v>
      </c>
      <c r="BR7880">
        <v>12</v>
      </c>
      <c r="BS7880" t="s">
        <v>5</v>
      </c>
      <c r="BT7880">
        <v>11</v>
      </c>
    </row>
    <row r="7881" spans="1:72" x14ac:dyDescent="0.35">
      <c r="A7881" t="s">
        <v>4971</v>
      </c>
      <c r="B7881" t="s">
        <v>5637</v>
      </c>
      <c r="C7881">
        <v>4210760464</v>
      </c>
      <c r="D7881" t="s">
        <v>7538</v>
      </c>
      <c r="E7881">
        <v>14715</v>
      </c>
      <c r="F7881">
        <v>3</v>
      </c>
      <c r="G7881">
        <v>0</v>
      </c>
      <c r="H7881">
        <v>3</v>
      </c>
      <c r="I7881">
        <v>0</v>
      </c>
      <c r="J7881">
        <v>0</v>
      </c>
      <c r="K7881">
        <v>0</v>
      </c>
      <c r="L7881">
        <v>0</v>
      </c>
      <c r="M7881">
        <v>0</v>
      </c>
      <c r="N7881" t="s">
        <v>5</v>
      </c>
      <c r="O7881">
        <v>12</v>
      </c>
      <c r="P7881" t="s">
        <v>5</v>
      </c>
      <c r="Q7881">
        <v>2</v>
      </c>
      <c r="R7881">
        <v>2</v>
      </c>
      <c r="S7881" t="s">
        <v>5</v>
      </c>
      <c r="T7881">
        <v>5.5</v>
      </c>
      <c r="U7881" t="s">
        <v>5</v>
      </c>
      <c r="V7881">
        <v>2</v>
      </c>
      <c r="W7881">
        <v>0</v>
      </c>
      <c r="X7881" t="s">
        <v>5</v>
      </c>
      <c r="Y7881">
        <v>2</v>
      </c>
      <c r="Z7881" t="s">
        <v>5</v>
      </c>
      <c r="AA7881">
        <v>1</v>
      </c>
      <c r="AB7881">
        <v>0</v>
      </c>
      <c r="AC7881" t="s">
        <v>5</v>
      </c>
      <c r="AD7881">
        <v>5</v>
      </c>
      <c r="AE7881" t="s">
        <v>5</v>
      </c>
      <c r="AF7881">
        <v>6</v>
      </c>
      <c r="AG7881">
        <v>0</v>
      </c>
      <c r="AH7881" t="s">
        <v>5</v>
      </c>
      <c r="AI7881">
        <v>6</v>
      </c>
      <c r="AJ7881" t="s">
        <v>5</v>
      </c>
      <c r="AK7881">
        <v>9</v>
      </c>
      <c r="AL7881">
        <v>0</v>
      </c>
      <c r="AM7881" t="s">
        <v>5</v>
      </c>
      <c r="AN7881">
        <v>12</v>
      </c>
      <c r="AO7881" t="s">
        <v>5</v>
      </c>
      <c r="AP7881">
        <v>10</v>
      </c>
      <c r="AQ7881">
        <v>0</v>
      </c>
      <c r="AR7881" t="s">
        <v>5</v>
      </c>
      <c r="AS7881">
        <v>11</v>
      </c>
      <c r="AT7881" t="s">
        <v>5</v>
      </c>
      <c r="AU7881">
        <v>2</v>
      </c>
      <c r="AV7881">
        <v>1</v>
      </c>
      <c r="AW7881" t="s">
        <v>5</v>
      </c>
      <c r="AX7881">
        <v>5</v>
      </c>
      <c r="AY7881" t="s">
        <v>5</v>
      </c>
      <c r="AZ7881">
        <v>1</v>
      </c>
      <c r="BA7881">
        <v>0</v>
      </c>
      <c r="BB7881" t="s">
        <v>5</v>
      </c>
      <c r="BC7881">
        <v>2</v>
      </c>
      <c r="BD7881" t="s">
        <v>5</v>
      </c>
      <c r="BE7881">
        <v>1</v>
      </c>
      <c r="BF7881">
        <v>0</v>
      </c>
      <c r="BG7881" t="s">
        <v>5</v>
      </c>
      <c r="BH7881">
        <v>6</v>
      </c>
      <c r="BI7881" t="s">
        <v>5</v>
      </c>
      <c r="BJ7881">
        <v>5</v>
      </c>
      <c r="BK7881">
        <v>0</v>
      </c>
      <c r="BL7881" t="s">
        <v>5</v>
      </c>
      <c r="BM7881">
        <v>6</v>
      </c>
      <c r="BN7881" t="s">
        <v>5</v>
      </c>
      <c r="BO7881">
        <v>9</v>
      </c>
      <c r="BP7881">
        <v>0</v>
      </c>
      <c r="BQ7881" t="s">
        <v>5</v>
      </c>
      <c r="BR7881">
        <v>12</v>
      </c>
      <c r="BS7881" t="s">
        <v>5</v>
      </c>
      <c r="BT7881">
        <v>11</v>
      </c>
    </row>
    <row r="7882" spans="1:72" x14ac:dyDescent="0.35">
      <c r="A7882" t="s">
        <v>4971</v>
      </c>
      <c r="B7882" t="s">
        <v>5637</v>
      </c>
      <c r="C7882">
        <v>4210760464</v>
      </c>
      <c r="D7882" t="s">
        <v>7536</v>
      </c>
      <c r="E7882">
        <v>20387</v>
      </c>
      <c r="F7882">
        <v>2</v>
      </c>
      <c r="G7882">
        <v>0</v>
      </c>
      <c r="H7882">
        <v>1</v>
      </c>
      <c r="I7882">
        <v>1</v>
      </c>
      <c r="J7882">
        <v>0</v>
      </c>
      <c r="K7882">
        <v>0</v>
      </c>
      <c r="L7882">
        <v>0</v>
      </c>
      <c r="M7882">
        <v>0</v>
      </c>
      <c r="N7882" t="s">
        <v>5</v>
      </c>
      <c r="O7882" t="s">
        <v>5</v>
      </c>
      <c r="P7882" t="s">
        <v>5</v>
      </c>
      <c r="Q7882" t="s">
        <v>5</v>
      </c>
      <c r="R7882">
        <v>1</v>
      </c>
      <c r="S7882" t="s">
        <v>5</v>
      </c>
      <c r="T7882">
        <v>6</v>
      </c>
      <c r="U7882" t="s">
        <v>5</v>
      </c>
      <c r="V7882">
        <v>4</v>
      </c>
      <c r="W7882">
        <v>0</v>
      </c>
      <c r="X7882" t="s">
        <v>5</v>
      </c>
      <c r="Y7882" t="s">
        <v>5</v>
      </c>
      <c r="Z7882" t="s">
        <v>5</v>
      </c>
      <c r="AA7882">
        <v>7</v>
      </c>
      <c r="AB7882">
        <v>0</v>
      </c>
      <c r="AC7882" t="s">
        <v>5</v>
      </c>
      <c r="AD7882" t="s">
        <v>5</v>
      </c>
      <c r="AE7882" t="s">
        <v>5</v>
      </c>
      <c r="AF7882" t="s">
        <v>5</v>
      </c>
      <c r="AG7882">
        <v>0</v>
      </c>
      <c r="AH7882" t="s">
        <v>5</v>
      </c>
      <c r="AI7882" t="s">
        <v>5</v>
      </c>
      <c r="AJ7882" t="s">
        <v>5</v>
      </c>
      <c r="AK7882" t="s">
        <v>5</v>
      </c>
      <c r="AL7882">
        <v>0</v>
      </c>
      <c r="AM7882" t="s">
        <v>5</v>
      </c>
      <c r="AN7882">
        <v>11</v>
      </c>
      <c r="AO7882" t="s">
        <v>5</v>
      </c>
      <c r="AP7882">
        <v>35.5</v>
      </c>
      <c r="AQ7882">
        <v>0</v>
      </c>
      <c r="AR7882" t="s">
        <v>5</v>
      </c>
      <c r="AS7882" t="s">
        <v>5</v>
      </c>
      <c r="AT7882" t="s">
        <v>5</v>
      </c>
      <c r="AU7882" t="s">
        <v>5</v>
      </c>
      <c r="AV7882">
        <v>0</v>
      </c>
      <c r="AW7882" t="s">
        <v>5</v>
      </c>
      <c r="AX7882">
        <v>5</v>
      </c>
      <c r="AY7882" t="s">
        <v>5</v>
      </c>
      <c r="AZ7882">
        <v>4</v>
      </c>
      <c r="BA7882">
        <v>1</v>
      </c>
      <c r="BB7882" t="s">
        <v>5</v>
      </c>
      <c r="BC7882" t="s">
        <v>5</v>
      </c>
      <c r="BD7882" t="s">
        <v>5</v>
      </c>
      <c r="BE7882">
        <v>3.5</v>
      </c>
      <c r="BF7882">
        <v>0</v>
      </c>
      <c r="BG7882" t="s">
        <v>5</v>
      </c>
      <c r="BH7882" t="s">
        <v>5</v>
      </c>
      <c r="BI7882" t="s">
        <v>5</v>
      </c>
      <c r="BJ7882" t="s">
        <v>5</v>
      </c>
      <c r="BK7882">
        <v>0</v>
      </c>
      <c r="BL7882" t="s">
        <v>5</v>
      </c>
      <c r="BM7882">
        <v>9</v>
      </c>
      <c r="BN7882" t="s">
        <v>5</v>
      </c>
      <c r="BO7882" t="s">
        <v>5</v>
      </c>
      <c r="BP7882">
        <v>0</v>
      </c>
      <c r="BQ7882" t="s">
        <v>5</v>
      </c>
      <c r="BR7882">
        <v>22</v>
      </c>
      <c r="BS7882" t="s">
        <v>5</v>
      </c>
      <c r="BT7882">
        <v>40</v>
      </c>
    </row>
    <row r="7883" spans="1:72" x14ac:dyDescent="0.35">
      <c r="A7883" t="s">
        <v>4971</v>
      </c>
      <c r="B7883" t="s">
        <v>5638</v>
      </c>
      <c r="C7883">
        <v>4200360272</v>
      </c>
      <c r="D7883" t="s">
        <v>7543</v>
      </c>
      <c r="E7883">
        <v>5487</v>
      </c>
      <c r="F7883">
        <v>1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1</v>
      </c>
      <c r="M7883">
        <v>0</v>
      </c>
      <c r="N7883" t="s">
        <v>5</v>
      </c>
      <c r="O7883">
        <v>23</v>
      </c>
      <c r="P7883" t="s">
        <v>5</v>
      </c>
      <c r="Q7883">
        <v>33.5</v>
      </c>
      <c r="R7883">
        <v>0</v>
      </c>
      <c r="S7883" t="s">
        <v>5</v>
      </c>
      <c r="T7883">
        <v>18</v>
      </c>
      <c r="U7883" t="s">
        <v>5</v>
      </c>
      <c r="V7883">
        <v>5</v>
      </c>
      <c r="W7883">
        <v>0</v>
      </c>
      <c r="X7883" t="s">
        <v>5</v>
      </c>
      <c r="Y7883">
        <v>17</v>
      </c>
      <c r="Z7883" t="s">
        <v>5</v>
      </c>
      <c r="AA7883">
        <v>3</v>
      </c>
      <c r="AB7883">
        <v>0</v>
      </c>
      <c r="AC7883" t="s">
        <v>5</v>
      </c>
      <c r="AD7883" t="s">
        <v>5</v>
      </c>
      <c r="AE7883" t="s">
        <v>5</v>
      </c>
      <c r="AF7883" t="s">
        <v>5</v>
      </c>
      <c r="AG7883">
        <v>0</v>
      </c>
      <c r="AH7883" t="s">
        <v>5</v>
      </c>
      <c r="AI7883">
        <v>23</v>
      </c>
      <c r="AJ7883" t="s">
        <v>5</v>
      </c>
      <c r="AK7883">
        <v>15</v>
      </c>
      <c r="AL7883">
        <v>1</v>
      </c>
      <c r="AM7883" t="s">
        <v>5</v>
      </c>
      <c r="AN7883">
        <v>25</v>
      </c>
      <c r="AO7883" t="s">
        <v>5</v>
      </c>
      <c r="AP7883">
        <v>3</v>
      </c>
      <c r="AQ7883">
        <v>0</v>
      </c>
      <c r="AR7883" t="s">
        <v>5</v>
      </c>
      <c r="AS7883">
        <v>23</v>
      </c>
      <c r="AT7883" t="s">
        <v>5</v>
      </c>
      <c r="AU7883">
        <v>34</v>
      </c>
      <c r="AV7883">
        <v>0</v>
      </c>
      <c r="AW7883" t="s">
        <v>5</v>
      </c>
      <c r="AX7883">
        <v>22</v>
      </c>
      <c r="AY7883" t="s">
        <v>5</v>
      </c>
      <c r="AZ7883">
        <v>5</v>
      </c>
      <c r="BA7883">
        <v>0</v>
      </c>
      <c r="BB7883" t="s">
        <v>5</v>
      </c>
      <c r="BC7883" t="s">
        <v>5</v>
      </c>
      <c r="BD7883" t="s">
        <v>5</v>
      </c>
      <c r="BE7883">
        <v>6</v>
      </c>
      <c r="BF7883">
        <v>0</v>
      </c>
      <c r="BG7883" t="s">
        <v>5</v>
      </c>
      <c r="BH7883" t="s">
        <v>5</v>
      </c>
      <c r="BI7883" t="s">
        <v>5</v>
      </c>
      <c r="BJ7883" t="s">
        <v>5</v>
      </c>
      <c r="BK7883">
        <v>0</v>
      </c>
      <c r="BL7883" t="s">
        <v>5</v>
      </c>
      <c r="BM7883">
        <v>23</v>
      </c>
      <c r="BN7883" t="s">
        <v>5</v>
      </c>
      <c r="BO7883">
        <v>14.5</v>
      </c>
      <c r="BP7883">
        <v>0</v>
      </c>
      <c r="BQ7883" t="s">
        <v>5</v>
      </c>
      <c r="BR7883">
        <v>26</v>
      </c>
      <c r="BS7883" t="s">
        <v>5</v>
      </c>
      <c r="BT7883">
        <v>4</v>
      </c>
    </row>
    <row r="7884" spans="1:72" x14ac:dyDescent="0.35">
      <c r="A7884" t="s">
        <v>4971</v>
      </c>
      <c r="B7884" t="s">
        <v>5638</v>
      </c>
      <c r="C7884">
        <v>4200360272</v>
      </c>
      <c r="D7884" t="s">
        <v>7540</v>
      </c>
      <c r="E7884">
        <v>14711</v>
      </c>
      <c r="F7884">
        <v>1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1</v>
      </c>
      <c r="M7884">
        <v>0</v>
      </c>
      <c r="N7884" t="s">
        <v>5</v>
      </c>
      <c r="O7884" t="s">
        <v>5</v>
      </c>
      <c r="P7884" t="s">
        <v>5</v>
      </c>
      <c r="Q7884" t="s">
        <v>5</v>
      </c>
      <c r="R7884">
        <v>0</v>
      </c>
      <c r="S7884" t="s">
        <v>5</v>
      </c>
      <c r="T7884" t="s">
        <v>5</v>
      </c>
      <c r="U7884" t="s">
        <v>5</v>
      </c>
      <c r="V7884" t="s">
        <v>5</v>
      </c>
      <c r="W7884">
        <v>0</v>
      </c>
      <c r="X7884" t="s">
        <v>5</v>
      </c>
      <c r="Y7884" t="s">
        <v>5</v>
      </c>
      <c r="Z7884" t="s">
        <v>5</v>
      </c>
      <c r="AA7884" t="s">
        <v>5</v>
      </c>
      <c r="AB7884">
        <v>0</v>
      </c>
      <c r="AC7884" t="s">
        <v>5</v>
      </c>
      <c r="AD7884" t="s">
        <v>5</v>
      </c>
      <c r="AE7884" t="s">
        <v>5</v>
      </c>
      <c r="AF7884" t="s">
        <v>5</v>
      </c>
      <c r="AG7884">
        <v>0</v>
      </c>
      <c r="AH7884" t="s">
        <v>5</v>
      </c>
      <c r="AI7884" t="s">
        <v>5</v>
      </c>
      <c r="AJ7884" t="s">
        <v>5</v>
      </c>
      <c r="AK7884" t="s">
        <v>5</v>
      </c>
      <c r="AL7884">
        <v>1</v>
      </c>
      <c r="AM7884" t="s">
        <v>5</v>
      </c>
      <c r="AN7884">
        <v>17</v>
      </c>
      <c r="AO7884" t="s">
        <v>5</v>
      </c>
      <c r="AP7884">
        <v>7</v>
      </c>
      <c r="AQ7884">
        <v>0</v>
      </c>
      <c r="AR7884" t="s">
        <v>5</v>
      </c>
      <c r="AS7884" t="s">
        <v>5</v>
      </c>
      <c r="AT7884" t="s">
        <v>5</v>
      </c>
      <c r="AU7884" t="s">
        <v>5</v>
      </c>
      <c r="AV7884">
        <v>0</v>
      </c>
      <c r="AW7884" t="s">
        <v>5</v>
      </c>
      <c r="AX7884" t="s">
        <v>5</v>
      </c>
      <c r="AY7884" t="s">
        <v>5</v>
      </c>
      <c r="AZ7884" t="s">
        <v>5</v>
      </c>
      <c r="BA7884">
        <v>0</v>
      </c>
      <c r="BB7884" t="s">
        <v>5</v>
      </c>
      <c r="BC7884" t="s">
        <v>5</v>
      </c>
      <c r="BD7884" t="s">
        <v>5</v>
      </c>
      <c r="BE7884" t="s">
        <v>5</v>
      </c>
      <c r="BF7884">
        <v>0</v>
      </c>
      <c r="BG7884" t="s">
        <v>5</v>
      </c>
      <c r="BH7884" t="s">
        <v>5</v>
      </c>
      <c r="BI7884" t="s">
        <v>5</v>
      </c>
      <c r="BJ7884" t="s">
        <v>5</v>
      </c>
      <c r="BK7884">
        <v>0</v>
      </c>
      <c r="BL7884" t="s">
        <v>5</v>
      </c>
      <c r="BM7884" t="s">
        <v>5</v>
      </c>
      <c r="BN7884" t="s">
        <v>5</v>
      </c>
      <c r="BO7884" t="s">
        <v>5</v>
      </c>
      <c r="BP7884">
        <v>0</v>
      </c>
      <c r="BQ7884" t="s">
        <v>5</v>
      </c>
      <c r="BR7884">
        <v>15</v>
      </c>
      <c r="BS7884" t="s">
        <v>5</v>
      </c>
      <c r="BT7884">
        <v>7.5</v>
      </c>
    </row>
    <row r="7885" spans="1:72" x14ac:dyDescent="0.35">
      <c r="A7885" t="s">
        <v>4971</v>
      </c>
      <c r="B7885" t="s">
        <v>5638</v>
      </c>
      <c r="C7885">
        <v>4200360272</v>
      </c>
      <c r="D7885" t="s">
        <v>7539</v>
      </c>
      <c r="E7885">
        <v>14716</v>
      </c>
      <c r="F7885">
        <v>4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4</v>
      </c>
      <c r="M7885">
        <v>0</v>
      </c>
      <c r="N7885" t="s">
        <v>5</v>
      </c>
      <c r="O7885" t="s">
        <v>5</v>
      </c>
      <c r="P7885" t="s">
        <v>5</v>
      </c>
      <c r="Q7885" t="s">
        <v>5</v>
      </c>
      <c r="R7885">
        <v>0</v>
      </c>
      <c r="S7885" t="s">
        <v>5</v>
      </c>
      <c r="T7885" t="s">
        <v>5</v>
      </c>
      <c r="U7885" t="s">
        <v>5</v>
      </c>
      <c r="V7885" t="s">
        <v>5</v>
      </c>
      <c r="W7885">
        <v>0</v>
      </c>
      <c r="X7885" t="s">
        <v>5</v>
      </c>
      <c r="Y7885" t="s">
        <v>5</v>
      </c>
      <c r="Z7885" t="s">
        <v>5</v>
      </c>
      <c r="AA7885" t="s">
        <v>5</v>
      </c>
      <c r="AB7885">
        <v>0</v>
      </c>
      <c r="AC7885" t="s">
        <v>5</v>
      </c>
      <c r="AD7885" t="s">
        <v>5</v>
      </c>
      <c r="AE7885" t="s">
        <v>5</v>
      </c>
      <c r="AF7885" t="s">
        <v>5</v>
      </c>
      <c r="AG7885">
        <v>0</v>
      </c>
      <c r="AH7885" t="s">
        <v>5</v>
      </c>
      <c r="AI7885" t="s">
        <v>5</v>
      </c>
      <c r="AJ7885" t="s">
        <v>5</v>
      </c>
      <c r="AK7885" t="s">
        <v>5</v>
      </c>
      <c r="AL7885">
        <v>3</v>
      </c>
      <c r="AM7885" t="s">
        <v>5</v>
      </c>
      <c r="AN7885">
        <v>11</v>
      </c>
      <c r="AO7885" t="s">
        <v>5</v>
      </c>
      <c r="AP7885">
        <v>27</v>
      </c>
      <c r="AQ7885">
        <v>0</v>
      </c>
      <c r="AR7885" t="s">
        <v>5</v>
      </c>
      <c r="AS7885" t="s">
        <v>5</v>
      </c>
      <c r="AT7885" t="s">
        <v>5</v>
      </c>
      <c r="AU7885" t="s">
        <v>5</v>
      </c>
      <c r="AV7885">
        <v>0</v>
      </c>
      <c r="AW7885" t="s">
        <v>5</v>
      </c>
      <c r="AX7885" t="s">
        <v>5</v>
      </c>
      <c r="AY7885" t="s">
        <v>5</v>
      </c>
      <c r="AZ7885" t="s">
        <v>5</v>
      </c>
      <c r="BA7885">
        <v>0</v>
      </c>
      <c r="BB7885" t="s">
        <v>5</v>
      </c>
      <c r="BC7885" t="s">
        <v>5</v>
      </c>
      <c r="BD7885" t="s">
        <v>5</v>
      </c>
      <c r="BE7885" t="s">
        <v>5</v>
      </c>
      <c r="BF7885">
        <v>0</v>
      </c>
      <c r="BG7885" t="s">
        <v>5</v>
      </c>
      <c r="BH7885" t="s">
        <v>5</v>
      </c>
      <c r="BI7885" t="s">
        <v>5</v>
      </c>
      <c r="BJ7885" t="s">
        <v>5</v>
      </c>
      <c r="BK7885">
        <v>0</v>
      </c>
      <c r="BL7885" t="s">
        <v>5</v>
      </c>
      <c r="BM7885" t="s">
        <v>5</v>
      </c>
      <c r="BN7885" t="s">
        <v>5</v>
      </c>
      <c r="BO7885" t="s">
        <v>5</v>
      </c>
      <c r="BP7885">
        <v>1</v>
      </c>
      <c r="BQ7885" t="s">
        <v>5</v>
      </c>
      <c r="BR7885">
        <v>23</v>
      </c>
      <c r="BS7885" t="s">
        <v>5</v>
      </c>
      <c r="BT7885">
        <v>27</v>
      </c>
    </row>
    <row r="7886" spans="1:72" x14ac:dyDescent="0.35">
      <c r="A7886" t="s">
        <v>4971</v>
      </c>
      <c r="B7886" t="s">
        <v>5638</v>
      </c>
      <c r="C7886">
        <v>4200360272</v>
      </c>
      <c r="D7886" t="s">
        <v>7536</v>
      </c>
      <c r="E7886">
        <v>20387</v>
      </c>
      <c r="F7886">
        <v>2</v>
      </c>
      <c r="G7886">
        <v>0</v>
      </c>
      <c r="H7886">
        <v>1</v>
      </c>
      <c r="I7886">
        <v>1</v>
      </c>
      <c r="J7886">
        <v>0</v>
      </c>
      <c r="K7886">
        <v>0</v>
      </c>
      <c r="L7886">
        <v>0</v>
      </c>
      <c r="M7886">
        <v>0</v>
      </c>
      <c r="N7886" t="s">
        <v>5</v>
      </c>
      <c r="O7886" t="s">
        <v>5</v>
      </c>
      <c r="P7886" t="s">
        <v>5</v>
      </c>
      <c r="Q7886" t="s">
        <v>5</v>
      </c>
      <c r="R7886">
        <v>1</v>
      </c>
      <c r="S7886" t="s">
        <v>5</v>
      </c>
      <c r="T7886">
        <v>6</v>
      </c>
      <c r="U7886" t="s">
        <v>5</v>
      </c>
      <c r="V7886">
        <v>4</v>
      </c>
      <c r="W7886">
        <v>0</v>
      </c>
      <c r="X7886" t="s">
        <v>5</v>
      </c>
      <c r="Y7886" t="s">
        <v>5</v>
      </c>
      <c r="Z7886" t="s">
        <v>5</v>
      </c>
      <c r="AA7886">
        <v>7</v>
      </c>
      <c r="AB7886">
        <v>0</v>
      </c>
      <c r="AC7886" t="s">
        <v>5</v>
      </c>
      <c r="AD7886" t="s">
        <v>5</v>
      </c>
      <c r="AE7886" t="s">
        <v>5</v>
      </c>
      <c r="AF7886" t="s">
        <v>5</v>
      </c>
      <c r="AG7886">
        <v>0</v>
      </c>
      <c r="AH7886" t="s">
        <v>5</v>
      </c>
      <c r="AI7886" t="s">
        <v>5</v>
      </c>
      <c r="AJ7886" t="s">
        <v>5</v>
      </c>
      <c r="AK7886" t="s">
        <v>5</v>
      </c>
      <c r="AL7886">
        <v>0</v>
      </c>
      <c r="AM7886" t="s">
        <v>5</v>
      </c>
      <c r="AN7886">
        <v>11</v>
      </c>
      <c r="AO7886" t="s">
        <v>5</v>
      </c>
      <c r="AP7886">
        <v>35.5</v>
      </c>
      <c r="AQ7886">
        <v>0</v>
      </c>
      <c r="AR7886" t="s">
        <v>5</v>
      </c>
      <c r="AS7886" t="s">
        <v>5</v>
      </c>
      <c r="AT7886" t="s">
        <v>5</v>
      </c>
      <c r="AU7886" t="s">
        <v>5</v>
      </c>
      <c r="AV7886">
        <v>0</v>
      </c>
      <c r="AW7886" t="s">
        <v>5</v>
      </c>
      <c r="AX7886">
        <v>5</v>
      </c>
      <c r="AY7886" t="s">
        <v>5</v>
      </c>
      <c r="AZ7886">
        <v>4</v>
      </c>
      <c r="BA7886">
        <v>1</v>
      </c>
      <c r="BB7886" t="s">
        <v>5</v>
      </c>
      <c r="BC7886" t="s">
        <v>5</v>
      </c>
      <c r="BD7886" t="s">
        <v>5</v>
      </c>
      <c r="BE7886">
        <v>3.5</v>
      </c>
      <c r="BF7886">
        <v>0</v>
      </c>
      <c r="BG7886" t="s">
        <v>5</v>
      </c>
      <c r="BH7886" t="s">
        <v>5</v>
      </c>
      <c r="BI7886" t="s">
        <v>5</v>
      </c>
      <c r="BJ7886" t="s">
        <v>5</v>
      </c>
      <c r="BK7886">
        <v>0</v>
      </c>
      <c r="BL7886" t="s">
        <v>5</v>
      </c>
      <c r="BM7886">
        <v>9</v>
      </c>
      <c r="BN7886" t="s">
        <v>5</v>
      </c>
      <c r="BO7886" t="s">
        <v>5</v>
      </c>
      <c r="BP7886">
        <v>0</v>
      </c>
      <c r="BQ7886" t="s">
        <v>5</v>
      </c>
      <c r="BR7886">
        <v>22</v>
      </c>
      <c r="BS7886" t="s">
        <v>5</v>
      </c>
      <c r="BT7886">
        <v>40</v>
      </c>
    </row>
    <row r="7887" spans="1:72" x14ac:dyDescent="0.35">
      <c r="A7887" t="s">
        <v>4971</v>
      </c>
      <c r="B7887" t="s">
        <v>5639</v>
      </c>
      <c r="C7887">
        <v>4261000</v>
      </c>
      <c r="D7887" t="s">
        <v>7543</v>
      </c>
      <c r="E7887">
        <v>5487</v>
      </c>
      <c r="F7887">
        <v>203</v>
      </c>
      <c r="G7887">
        <v>0</v>
      </c>
      <c r="H7887">
        <v>67</v>
      </c>
      <c r="I7887">
        <v>11</v>
      </c>
      <c r="J7887">
        <v>2</v>
      </c>
      <c r="K7887">
        <v>71</v>
      </c>
      <c r="L7887">
        <v>52</v>
      </c>
      <c r="M7887">
        <v>0</v>
      </c>
      <c r="N7887" t="s">
        <v>5</v>
      </c>
      <c r="O7887">
        <v>23</v>
      </c>
      <c r="P7887" t="s">
        <v>5</v>
      </c>
      <c r="Q7887">
        <v>33.5</v>
      </c>
      <c r="R7887">
        <v>60</v>
      </c>
      <c r="S7887">
        <v>0</v>
      </c>
      <c r="T7887">
        <v>18</v>
      </c>
      <c r="U7887" t="s">
        <v>5</v>
      </c>
      <c r="V7887">
        <v>5</v>
      </c>
      <c r="W7887">
        <v>9</v>
      </c>
      <c r="X7887" t="s">
        <v>5</v>
      </c>
      <c r="Y7887">
        <v>17</v>
      </c>
      <c r="Z7887" t="s">
        <v>5</v>
      </c>
      <c r="AA7887">
        <v>3</v>
      </c>
      <c r="AB7887">
        <v>2</v>
      </c>
      <c r="AC7887" t="s">
        <v>5</v>
      </c>
      <c r="AD7887" t="s">
        <v>5</v>
      </c>
      <c r="AE7887" t="s">
        <v>5</v>
      </c>
      <c r="AF7887" t="s">
        <v>5</v>
      </c>
      <c r="AG7887">
        <v>65</v>
      </c>
      <c r="AH7887">
        <v>6</v>
      </c>
      <c r="AI7887">
        <v>23</v>
      </c>
      <c r="AJ7887">
        <v>9</v>
      </c>
      <c r="AK7887">
        <v>15</v>
      </c>
      <c r="AL7887">
        <v>47</v>
      </c>
      <c r="AM7887">
        <v>10</v>
      </c>
      <c r="AN7887">
        <v>25</v>
      </c>
      <c r="AO7887">
        <v>10</v>
      </c>
      <c r="AP7887">
        <v>3</v>
      </c>
      <c r="AQ7887">
        <v>0</v>
      </c>
      <c r="AR7887" t="s">
        <v>5</v>
      </c>
      <c r="AS7887">
        <v>23</v>
      </c>
      <c r="AT7887" t="s">
        <v>5</v>
      </c>
      <c r="AU7887">
        <v>34</v>
      </c>
      <c r="AV7887">
        <v>7</v>
      </c>
      <c r="AW7887" t="s">
        <v>5</v>
      </c>
      <c r="AX7887">
        <v>22</v>
      </c>
      <c r="AY7887" t="s">
        <v>5</v>
      </c>
      <c r="AZ7887">
        <v>5</v>
      </c>
      <c r="BA7887">
        <v>2</v>
      </c>
      <c r="BB7887" t="s">
        <v>5</v>
      </c>
      <c r="BC7887" t="s">
        <v>5</v>
      </c>
      <c r="BD7887" t="s">
        <v>5</v>
      </c>
      <c r="BE7887">
        <v>6</v>
      </c>
      <c r="BF7887">
        <v>0</v>
      </c>
      <c r="BG7887" t="s">
        <v>5</v>
      </c>
      <c r="BH7887" t="s">
        <v>5</v>
      </c>
      <c r="BI7887" t="s">
        <v>5</v>
      </c>
      <c r="BJ7887" t="s">
        <v>5</v>
      </c>
      <c r="BK7887">
        <v>6</v>
      </c>
      <c r="BL7887" t="s">
        <v>5</v>
      </c>
      <c r="BM7887">
        <v>23</v>
      </c>
      <c r="BN7887" t="s">
        <v>5</v>
      </c>
      <c r="BO7887">
        <v>14.5</v>
      </c>
      <c r="BP7887">
        <v>5</v>
      </c>
      <c r="BQ7887" t="s">
        <v>5</v>
      </c>
      <c r="BR7887">
        <v>26</v>
      </c>
      <c r="BS7887" t="s">
        <v>5</v>
      </c>
      <c r="BT7887">
        <v>4</v>
      </c>
    </row>
    <row r="7888" spans="1:72" x14ac:dyDescent="0.35">
      <c r="A7888" t="s">
        <v>4971</v>
      </c>
      <c r="B7888" t="s">
        <v>5640</v>
      </c>
      <c r="C7888">
        <v>4207361104</v>
      </c>
      <c r="D7888" t="s">
        <v>7539</v>
      </c>
      <c r="E7888">
        <v>14716</v>
      </c>
      <c r="F7888">
        <v>2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2</v>
      </c>
      <c r="M7888">
        <v>0</v>
      </c>
      <c r="N7888" t="s">
        <v>5</v>
      </c>
      <c r="O7888" t="s">
        <v>5</v>
      </c>
      <c r="P7888" t="s">
        <v>5</v>
      </c>
      <c r="Q7888" t="s">
        <v>5</v>
      </c>
      <c r="R7888">
        <v>0</v>
      </c>
      <c r="S7888" t="s">
        <v>5</v>
      </c>
      <c r="T7888" t="s">
        <v>5</v>
      </c>
      <c r="U7888" t="s">
        <v>5</v>
      </c>
      <c r="V7888" t="s">
        <v>5</v>
      </c>
      <c r="W7888">
        <v>0</v>
      </c>
      <c r="X7888" t="s">
        <v>5</v>
      </c>
      <c r="Y7888" t="s">
        <v>5</v>
      </c>
      <c r="Z7888" t="s">
        <v>5</v>
      </c>
      <c r="AA7888" t="s">
        <v>5</v>
      </c>
      <c r="AB7888">
        <v>0</v>
      </c>
      <c r="AC7888" t="s">
        <v>5</v>
      </c>
      <c r="AD7888" t="s">
        <v>5</v>
      </c>
      <c r="AE7888" t="s">
        <v>5</v>
      </c>
      <c r="AF7888" t="s">
        <v>5</v>
      </c>
      <c r="AG7888">
        <v>0</v>
      </c>
      <c r="AH7888" t="s">
        <v>5</v>
      </c>
      <c r="AI7888" t="s">
        <v>5</v>
      </c>
      <c r="AJ7888" t="s">
        <v>5</v>
      </c>
      <c r="AK7888" t="s">
        <v>5</v>
      </c>
      <c r="AL7888">
        <v>1</v>
      </c>
      <c r="AM7888" t="s">
        <v>5</v>
      </c>
      <c r="AN7888">
        <v>11</v>
      </c>
      <c r="AO7888" t="s">
        <v>5</v>
      </c>
      <c r="AP7888">
        <v>27</v>
      </c>
      <c r="AQ7888">
        <v>0</v>
      </c>
      <c r="AR7888" t="s">
        <v>5</v>
      </c>
      <c r="AS7888" t="s">
        <v>5</v>
      </c>
      <c r="AT7888" t="s">
        <v>5</v>
      </c>
      <c r="AU7888" t="s">
        <v>5</v>
      </c>
      <c r="AV7888">
        <v>0</v>
      </c>
      <c r="AW7888" t="s">
        <v>5</v>
      </c>
      <c r="AX7888" t="s">
        <v>5</v>
      </c>
      <c r="AY7888" t="s">
        <v>5</v>
      </c>
      <c r="AZ7888" t="s">
        <v>5</v>
      </c>
      <c r="BA7888">
        <v>0</v>
      </c>
      <c r="BB7888" t="s">
        <v>5</v>
      </c>
      <c r="BC7888" t="s">
        <v>5</v>
      </c>
      <c r="BD7888" t="s">
        <v>5</v>
      </c>
      <c r="BE7888" t="s">
        <v>5</v>
      </c>
      <c r="BF7888">
        <v>0</v>
      </c>
      <c r="BG7888" t="s">
        <v>5</v>
      </c>
      <c r="BH7888" t="s">
        <v>5</v>
      </c>
      <c r="BI7888" t="s">
        <v>5</v>
      </c>
      <c r="BJ7888" t="s">
        <v>5</v>
      </c>
      <c r="BK7888">
        <v>0</v>
      </c>
      <c r="BL7888" t="s">
        <v>5</v>
      </c>
      <c r="BM7888" t="s">
        <v>5</v>
      </c>
      <c r="BN7888" t="s">
        <v>5</v>
      </c>
      <c r="BO7888" t="s">
        <v>5</v>
      </c>
      <c r="BP7888">
        <v>1</v>
      </c>
      <c r="BQ7888" t="s">
        <v>5</v>
      </c>
      <c r="BR7888">
        <v>23</v>
      </c>
      <c r="BS7888" t="s">
        <v>5</v>
      </c>
      <c r="BT7888">
        <v>27</v>
      </c>
    </row>
    <row r="7889" spans="1:72" x14ac:dyDescent="0.35">
      <c r="A7889" t="s">
        <v>4971</v>
      </c>
      <c r="B7889" t="s">
        <v>2260</v>
      </c>
      <c r="C7889">
        <v>4209561088</v>
      </c>
      <c r="D7889" t="s">
        <v>7542</v>
      </c>
      <c r="E7889">
        <v>12390</v>
      </c>
      <c r="F7889">
        <v>1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1</v>
      </c>
      <c r="M7889">
        <v>0</v>
      </c>
      <c r="N7889" t="s">
        <v>5</v>
      </c>
      <c r="O7889">
        <v>18</v>
      </c>
      <c r="P7889" t="s">
        <v>5</v>
      </c>
      <c r="Q7889">
        <v>2</v>
      </c>
      <c r="R7889">
        <v>0</v>
      </c>
      <c r="S7889" t="s">
        <v>5</v>
      </c>
      <c r="T7889">
        <v>17</v>
      </c>
      <c r="U7889" t="s">
        <v>5</v>
      </c>
      <c r="V7889">
        <v>2</v>
      </c>
      <c r="W7889">
        <v>0</v>
      </c>
      <c r="X7889" t="s">
        <v>5</v>
      </c>
      <c r="Y7889">
        <v>17</v>
      </c>
      <c r="Z7889" t="s">
        <v>5</v>
      </c>
      <c r="AA7889">
        <v>2</v>
      </c>
      <c r="AB7889">
        <v>0</v>
      </c>
      <c r="AC7889" t="s">
        <v>5</v>
      </c>
      <c r="AD7889">
        <v>18.5</v>
      </c>
      <c r="AE7889" t="s">
        <v>5</v>
      </c>
      <c r="AF7889">
        <v>4</v>
      </c>
      <c r="AG7889">
        <v>0</v>
      </c>
      <c r="AH7889" t="s">
        <v>5</v>
      </c>
      <c r="AI7889">
        <v>19</v>
      </c>
      <c r="AJ7889" t="s">
        <v>5</v>
      </c>
      <c r="AK7889">
        <v>5</v>
      </c>
      <c r="AL7889">
        <v>1</v>
      </c>
      <c r="AM7889" t="s">
        <v>5</v>
      </c>
      <c r="AN7889">
        <v>26.5</v>
      </c>
      <c r="AO7889" t="s">
        <v>5</v>
      </c>
      <c r="AP7889">
        <v>4.5</v>
      </c>
      <c r="AQ7889">
        <v>0</v>
      </c>
      <c r="AR7889" t="s">
        <v>5</v>
      </c>
      <c r="AS7889">
        <v>31.5</v>
      </c>
      <c r="AT7889" t="s">
        <v>5</v>
      </c>
      <c r="AU7889">
        <v>5</v>
      </c>
      <c r="AV7889">
        <v>0</v>
      </c>
      <c r="AW7889" t="s">
        <v>5</v>
      </c>
      <c r="AX7889">
        <v>20</v>
      </c>
      <c r="AY7889" t="s">
        <v>5</v>
      </c>
      <c r="AZ7889">
        <v>2</v>
      </c>
      <c r="BA7889">
        <v>0</v>
      </c>
      <c r="BB7889" t="s">
        <v>5</v>
      </c>
      <c r="BC7889">
        <v>18</v>
      </c>
      <c r="BD7889" t="s">
        <v>5</v>
      </c>
      <c r="BE7889">
        <v>2</v>
      </c>
      <c r="BF7889">
        <v>0</v>
      </c>
      <c r="BG7889" t="s">
        <v>5</v>
      </c>
      <c r="BH7889">
        <v>19</v>
      </c>
      <c r="BI7889" t="s">
        <v>5</v>
      </c>
      <c r="BJ7889">
        <v>3</v>
      </c>
      <c r="BK7889">
        <v>0</v>
      </c>
      <c r="BL7889" t="s">
        <v>5</v>
      </c>
      <c r="BM7889">
        <v>19.5</v>
      </c>
      <c r="BN7889" t="s">
        <v>5</v>
      </c>
      <c r="BO7889">
        <v>5</v>
      </c>
      <c r="BP7889">
        <v>0</v>
      </c>
      <c r="BQ7889" t="s">
        <v>5</v>
      </c>
      <c r="BR7889">
        <v>28</v>
      </c>
      <c r="BS7889" t="s">
        <v>5</v>
      </c>
      <c r="BT7889">
        <v>5</v>
      </c>
    </row>
    <row r="7890" spans="1:72" x14ac:dyDescent="0.35">
      <c r="A7890" t="s">
        <v>4971</v>
      </c>
      <c r="B7890" t="s">
        <v>5641</v>
      </c>
      <c r="C7890">
        <v>4207961120</v>
      </c>
      <c r="D7890" t="s">
        <v>7538</v>
      </c>
      <c r="E7890">
        <v>14715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 t="s">
        <v>5</v>
      </c>
      <c r="O7890">
        <v>12</v>
      </c>
      <c r="P7890" t="s">
        <v>5</v>
      </c>
      <c r="Q7890">
        <v>2</v>
      </c>
      <c r="R7890">
        <v>0</v>
      </c>
      <c r="S7890" t="s">
        <v>5</v>
      </c>
      <c r="T7890">
        <v>5.5</v>
      </c>
      <c r="U7890" t="s">
        <v>5</v>
      </c>
      <c r="V7890">
        <v>2</v>
      </c>
      <c r="W7890">
        <v>0</v>
      </c>
      <c r="X7890" t="s">
        <v>5</v>
      </c>
      <c r="Y7890">
        <v>2</v>
      </c>
      <c r="Z7890" t="s">
        <v>5</v>
      </c>
      <c r="AA7890">
        <v>1</v>
      </c>
      <c r="AB7890">
        <v>0</v>
      </c>
      <c r="AC7890" t="s">
        <v>5</v>
      </c>
      <c r="AD7890">
        <v>5</v>
      </c>
      <c r="AE7890" t="s">
        <v>5</v>
      </c>
      <c r="AF7890">
        <v>6</v>
      </c>
      <c r="AG7890">
        <v>0</v>
      </c>
      <c r="AH7890" t="s">
        <v>5</v>
      </c>
      <c r="AI7890">
        <v>6</v>
      </c>
      <c r="AJ7890" t="s">
        <v>5</v>
      </c>
      <c r="AK7890">
        <v>9</v>
      </c>
      <c r="AL7890">
        <v>0</v>
      </c>
      <c r="AM7890" t="s">
        <v>5</v>
      </c>
      <c r="AN7890">
        <v>12</v>
      </c>
      <c r="AO7890" t="s">
        <v>5</v>
      </c>
      <c r="AP7890">
        <v>10</v>
      </c>
      <c r="AQ7890">
        <v>0</v>
      </c>
      <c r="AR7890" t="s">
        <v>5</v>
      </c>
      <c r="AS7890">
        <v>11</v>
      </c>
      <c r="AT7890" t="s">
        <v>5</v>
      </c>
      <c r="AU7890">
        <v>2</v>
      </c>
      <c r="AV7890">
        <v>0</v>
      </c>
      <c r="AW7890" t="s">
        <v>5</v>
      </c>
      <c r="AX7890">
        <v>5</v>
      </c>
      <c r="AY7890" t="s">
        <v>5</v>
      </c>
      <c r="AZ7890">
        <v>1</v>
      </c>
      <c r="BA7890">
        <v>0</v>
      </c>
      <c r="BB7890" t="s">
        <v>5</v>
      </c>
      <c r="BC7890">
        <v>2</v>
      </c>
      <c r="BD7890" t="s">
        <v>5</v>
      </c>
      <c r="BE7890">
        <v>1</v>
      </c>
      <c r="BF7890">
        <v>0</v>
      </c>
      <c r="BG7890" t="s">
        <v>5</v>
      </c>
      <c r="BH7890">
        <v>6</v>
      </c>
      <c r="BI7890" t="s">
        <v>5</v>
      </c>
      <c r="BJ7890">
        <v>5</v>
      </c>
      <c r="BK7890">
        <v>0</v>
      </c>
      <c r="BL7890" t="s">
        <v>5</v>
      </c>
      <c r="BM7890">
        <v>6</v>
      </c>
      <c r="BN7890" t="s">
        <v>5</v>
      </c>
      <c r="BO7890">
        <v>9</v>
      </c>
      <c r="BP7890">
        <v>0</v>
      </c>
      <c r="BQ7890" t="s">
        <v>5</v>
      </c>
      <c r="BR7890">
        <v>12</v>
      </c>
      <c r="BS7890" t="s">
        <v>5</v>
      </c>
      <c r="BT7890">
        <v>11</v>
      </c>
    </row>
    <row r="7891" spans="1:72" x14ac:dyDescent="0.35">
      <c r="A7891" t="s">
        <v>4971</v>
      </c>
      <c r="B7891" t="s">
        <v>5642</v>
      </c>
      <c r="C7891">
        <v>4261328</v>
      </c>
      <c r="D7891" t="s">
        <v>7543</v>
      </c>
      <c r="E7891">
        <v>5487</v>
      </c>
      <c r="F7891">
        <v>8</v>
      </c>
      <c r="G7891">
        <v>0</v>
      </c>
      <c r="H7891">
        <v>2</v>
      </c>
      <c r="I7891">
        <v>1</v>
      </c>
      <c r="J7891">
        <v>0</v>
      </c>
      <c r="K7891">
        <v>0</v>
      </c>
      <c r="L7891">
        <v>5</v>
      </c>
      <c r="M7891">
        <v>0</v>
      </c>
      <c r="N7891" t="s">
        <v>5</v>
      </c>
      <c r="O7891">
        <v>23</v>
      </c>
      <c r="P7891" t="s">
        <v>5</v>
      </c>
      <c r="Q7891">
        <v>33.5</v>
      </c>
      <c r="R7891">
        <v>0</v>
      </c>
      <c r="S7891" t="s">
        <v>5</v>
      </c>
      <c r="T7891">
        <v>18</v>
      </c>
      <c r="U7891" t="s">
        <v>5</v>
      </c>
      <c r="V7891">
        <v>5</v>
      </c>
      <c r="W7891">
        <v>0</v>
      </c>
      <c r="X7891" t="s">
        <v>5</v>
      </c>
      <c r="Y7891">
        <v>17</v>
      </c>
      <c r="Z7891" t="s">
        <v>5</v>
      </c>
      <c r="AA7891">
        <v>3</v>
      </c>
      <c r="AB7891">
        <v>0</v>
      </c>
      <c r="AC7891" t="s">
        <v>5</v>
      </c>
      <c r="AD7891" t="s">
        <v>5</v>
      </c>
      <c r="AE7891" t="s">
        <v>5</v>
      </c>
      <c r="AF7891" t="s">
        <v>5</v>
      </c>
      <c r="AG7891">
        <v>0</v>
      </c>
      <c r="AH7891" t="s">
        <v>5</v>
      </c>
      <c r="AI7891">
        <v>23</v>
      </c>
      <c r="AJ7891" t="s">
        <v>5</v>
      </c>
      <c r="AK7891">
        <v>15</v>
      </c>
      <c r="AL7891">
        <v>3</v>
      </c>
      <c r="AM7891" t="s">
        <v>5</v>
      </c>
      <c r="AN7891">
        <v>25</v>
      </c>
      <c r="AO7891" t="s">
        <v>5</v>
      </c>
      <c r="AP7891">
        <v>3</v>
      </c>
      <c r="AQ7891">
        <v>0</v>
      </c>
      <c r="AR7891" t="s">
        <v>5</v>
      </c>
      <c r="AS7891">
        <v>23</v>
      </c>
      <c r="AT7891" t="s">
        <v>5</v>
      </c>
      <c r="AU7891">
        <v>34</v>
      </c>
      <c r="AV7891">
        <v>2</v>
      </c>
      <c r="AW7891" t="s">
        <v>5</v>
      </c>
      <c r="AX7891">
        <v>22</v>
      </c>
      <c r="AY7891" t="s">
        <v>5</v>
      </c>
      <c r="AZ7891">
        <v>5</v>
      </c>
      <c r="BA7891">
        <v>1</v>
      </c>
      <c r="BB7891" t="s">
        <v>5</v>
      </c>
      <c r="BC7891" t="s">
        <v>5</v>
      </c>
      <c r="BD7891" t="s">
        <v>5</v>
      </c>
      <c r="BE7891">
        <v>6</v>
      </c>
      <c r="BF7891">
        <v>0</v>
      </c>
      <c r="BG7891" t="s">
        <v>5</v>
      </c>
      <c r="BH7891" t="s">
        <v>5</v>
      </c>
      <c r="BI7891" t="s">
        <v>5</v>
      </c>
      <c r="BJ7891" t="s">
        <v>5</v>
      </c>
      <c r="BK7891">
        <v>0</v>
      </c>
      <c r="BL7891" t="s">
        <v>5</v>
      </c>
      <c r="BM7891">
        <v>23</v>
      </c>
      <c r="BN7891" t="s">
        <v>5</v>
      </c>
      <c r="BO7891">
        <v>14.5</v>
      </c>
      <c r="BP7891">
        <v>2</v>
      </c>
      <c r="BQ7891" t="s">
        <v>5</v>
      </c>
      <c r="BR7891">
        <v>26</v>
      </c>
      <c r="BS7891" t="s">
        <v>5</v>
      </c>
      <c r="BT7891">
        <v>4</v>
      </c>
    </row>
    <row r="7892" spans="1:72" x14ac:dyDescent="0.35">
      <c r="A7892" t="s">
        <v>4971</v>
      </c>
      <c r="B7892" t="s">
        <v>5643</v>
      </c>
      <c r="C7892">
        <v>4261400</v>
      </c>
      <c r="D7892" t="s">
        <v>7541</v>
      </c>
      <c r="E7892">
        <v>14940</v>
      </c>
      <c r="F7892">
        <v>4</v>
      </c>
      <c r="G7892">
        <v>0</v>
      </c>
      <c r="H7892">
        <v>4</v>
      </c>
      <c r="I7892">
        <v>0</v>
      </c>
      <c r="J7892">
        <v>0</v>
      </c>
      <c r="K7892">
        <v>0</v>
      </c>
      <c r="L7892">
        <v>0</v>
      </c>
      <c r="M7892">
        <v>0</v>
      </c>
      <c r="N7892" t="s">
        <v>5</v>
      </c>
      <c r="O7892">
        <v>15</v>
      </c>
      <c r="P7892" t="s">
        <v>5</v>
      </c>
      <c r="Q7892">
        <v>13</v>
      </c>
      <c r="R7892">
        <v>4</v>
      </c>
      <c r="S7892" t="s">
        <v>5</v>
      </c>
      <c r="T7892">
        <v>13</v>
      </c>
      <c r="U7892" t="s">
        <v>5</v>
      </c>
      <c r="V7892">
        <v>17</v>
      </c>
      <c r="W7892">
        <v>0</v>
      </c>
      <c r="X7892" t="s">
        <v>5</v>
      </c>
      <c r="Y7892">
        <v>14</v>
      </c>
      <c r="Z7892" t="s">
        <v>5</v>
      </c>
      <c r="AA7892">
        <v>23.5</v>
      </c>
      <c r="AB7892">
        <v>0</v>
      </c>
      <c r="AC7892" t="s">
        <v>5</v>
      </c>
      <c r="AD7892">
        <v>31</v>
      </c>
      <c r="AE7892" t="s">
        <v>5</v>
      </c>
      <c r="AF7892">
        <v>12</v>
      </c>
      <c r="AG7892">
        <v>0</v>
      </c>
      <c r="AH7892" t="s">
        <v>5</v>
      </c>
      <c r="AI7892">
        <v>21</v>
      </c>
      <c r="AJ7892" t="s">
        <v>5</v>
      </c>
      <c r="AK7892">
        <v>25</v>
      </c>
      <c r="AL7892">
        <v>0</v>
      </c>
      <c r="AM7892" t="s">
        <v>5</v>
      </c>
      <c r="AN7892">
        <v>17</v>
      </c>
      <c r="AO7892" t="s">
        <v>5</v>
      </c>
      <c r="AP7892">
        <v>31</v>
      </c>
      <c r="AQ7892">
        <v>0</v>
      </c>
      <c r="AR7892" t="s">
        <v>5</v>
      </c>
      <c r="AS7892">
        <v>78</v>
      </c>
      <c r="AT7892" t="s">
        <v>5</v>
      </c>
      <c r="AU7892">
        <v>34</v>
      </c>
      <c r="AV7892">
        <v>0</v>
      </c>
      <c r="AW7892" t="s">
        <v>5</v>
      </c>
      <c r="AX7892">
        <v>25</v>
      </c>
      <c r="AY7892" t="s">
        <v>5</v>
      </c>
      <c r="AZ7892">
        <v>26</v>
      </c>
      <c r="BA7892">
        <v>0</v>
      </c>
      <c r="BB7892" t="s">
        <v>5</v>
      </c>
      <c r="BC7892">
        <v>23</v>
      </c>
      <c r="BD7892" t="s">
        <v>5</v>
      </c>
      <c r="BE7892">
        <v>26</v>
      </c>
      <c r="BF7892">
        <v>0</v>
      </c>
      <c r="BG7892" t="s">
        <v>5</v>
      </c>
      <c r="BH7892">
        <v>34</v>
      </c>
      <c r="BI7892" t="s">
        <v>5</v>
      </c>
      <c r="BJ7892">
        <v>23</v>
      </c>
      <c r="BK7892">
        <v>0</v>
      </c>
      <c r="BL7892" t="s">
        <v>5</v>
      </c>
      <c r="BM7892">
        <v>23</v>
      </c>
      <c r="BN7892" t="s">
        <v>5</v>
      </c>
      <c r="BO7892">
        <v>20</v>
      </c>
      <c r="BP7892">
        <v>0</v>
      </c>
      <c r="BQ7892" t="s">
        <v>5</v>
      </c>
      <c r="BR7892">
        <v>22</v>
      </c>
      <c r="BS7892" t="s">
        <v>5</v>
      </c>
      <c r="BT7892">
        <v>35.5</v>
      </c>
    </row>
    <row r="7893" spans="1:72" x14ac:dyDescent="0.35">
      <c r="A7893" t="s">
        <v>4971</v>
      </c>
      <c r="B7893" t="s">
        <v>5644</v>
      </c>
      <c r="C7893">
        <v>4261536</v>
      </c>
      <c r="D7893" t="s">
        <v>7543</v>
      </c>
      <c r="E7893">
        <v>5487</v>
      </c>
      <c r="F7893">
        <v>33</v>
      </c>
      <c r="G7893">
        <v>0</v>
      </c>
      <c r="H7893">
        <v>12</v>
      </c>
      <c r="I7893">
        <v>4</v>
      </c>
      <c r="J7893">
        <v>1</v>
      </c>
      <c r="K7893">
        <v>2</v>
      </c>
      <c r="L7893">
        <v>14</v>
      </c>
      <c r="M7893">
        <v>0</v>
      </c>
      <c r="N7893" t="s">
        <v>5</v>
      </c>
      <c r="O7893">
        <v>23</v>
      </c>
      <c r="P7893" t="s">
        <v>5</v>
      </c>
      <c r="Q7893">
        <v>33.5</v>
      </c>
      <c r="R7893">
        <v>9</v>
      </c>
      <c r="S7893">
        <v>5</v>
      </c>
      <c r="T7893">
        <v>18</v>
      </c>
      <c r="U7893" t="s">
        <v>5</v>
      </c>
      <c r="V7893">
        <v>5</v>
      </c>
      <c r="W7893">
        <v>3</v>
      </c>
      <c r="X7893" t="s">
        <v>5</v>
      </c>
      <c r="Y7893">
        <v>17</v>
      </c>
      <c r="Z7893" t="s">
        <v>5</v>
      </c>
      <c r="AA7893">
        <v>3</v>
      </c>
      <c r="AB7893">
        <v>1</v>
      </c>
      <c r="AC7893" t="s">
        <v>5</v>
      </c>
      <c r="AD7893" t="s">
        <v>5</v>
      </c>
      <c r="AE7893" t="s">
        <v>5</v>
      </c>
      <c r="AF7893" t="s">
        <v>5</v>
      </c>
      <c r="AG7893">
        <v>0</v>
      </c>
      <c r="AH7893" t="s">
        <v>5</v>
      </c>
      <c r="AI7893">
        <v>23</v>
      </c>
      <c r="AJ7893" t="s">
        <v>5</v>
      </c>
      <c r="AK7893">
        <v>15</v>
      </c>
      <c r="AL7893">
        <v>7</v>
      </c>
      <c r="AM7893" t="s">
        <v>5</v>
      </c>
      <c r="AN7893">
        <v>25</v>
      </c>
      <c r="AO7893" t="s">
        <v>5</v>
      </c>
      <c r="AP7893">
        <v>3</v>
      </c>
      <c r="AQ7893">
        <v>0</v>
      </c>
      <c r="AR7893" t="s">
        <v>5</v>
      </c>
      <c r="AS7893">
        <v>23</v>
      </c>
      <c r="AT7893" t="s">
        <v>5</v>
      </c>
      <c r="AU7893">
        <v>34</v>
      </c>
      <c r="AV7893">
        <v>3</v>
      </c>
      <c r="AW7893" t="s">
        <v>5</v>
      </c>
      <c r="AX7893">
        <v>22</v>
      </c>
      <c r="AY7893" t="s">
        <v>5</v>
      </c>
      <c r="AZ7893">
        <v>5</v>
      </c>
      <c r="BA7893">
        <v>1</v>
      </c>
      <c r="BB7893" t="s">
        <v>5</v>
      </c>
      <c r="BC7893" t="s">
        <v>5</v>
      </c>
      <c r="BD7893" t="s">
        <v>5</v>
      </c>
      <c r="BE7893">
        <v>6</v>
      </c>
      <c r="BF7893">
        <v>0</v>
      </c>
      <c r="BG7893" t="s">
        <v>5</v>
      </c>
      <c r="BH7893" t="s">
        <v>5</v>
      </c>
      <c r="BI7893" t="s">
        <v>5</v>
      </c>
      <c r="BJ7893" t="s">
        <v>5</v>
      </c>
      <c r="BK7893">
        <v>2</v>
      </c>
      <c r="BL7893" t="s">
        <v>5</v>
      </c>
      <c r="BM7893">
        <v>23</v>
      </c>
      <c r="BN7893" t="s">
        <v>5</v>
      </c>
      <c r="BO7893">
        <v>14.5</v>
      </c>
      <c r="BP7893">
        <v>7</v>
      </c>
      <c r="BQ7893" t="s">
        <v>5</v>
      </c>
      <c r="BR7893">
        <v>26</v>
      </c>
      <c r="BS7893" t="s">
        <v>5</v>
      </c>
      <c r="BT7893">
        <v>4</v>
      </c>
    </row>
    <row r="7894" spans="1:72" x14ac:dyDescent="0.35">
      <c r="A7894" t="s">
        <v>4971</v>
      </c>
      <c r="B7894" t="s">
        <v>5645</v>
      </c>
      <c r="C7894">
        <v>4212161552</v>
      </c>
      <c r="D7894" t="s">
        <v>7543</v>
      </c>
      <c r="E7894">
        <v>5487</v>
      </c>
      <c r="F7894">
        <v>7</v>
      </c>
      <c r="G7894">
        <v>0</v>
      </c>
      <c r="H7894">
        <v>0</v>
      </c>
      <c r="I7894">
        <v>0</v>
      </c>
      <c r="J7894">
        <v>0</v>
      </c>
      <c r="K7894">
        <v>7</v>
      </c>
      <c r="L7894">
        <v>0</v>
      </c>
      <c r="M7894">
        <v>0</v>
      </c>
      <c r="N7894" t="s">
        <v>5</v>
      </c>
      <c r="O7894">
        <v>23</v>
      </c>
      <c r="P7894" t="s">
        <v>5</v>
      </c>
      <c r="Q7894">
        <v>33.5</v>
      </c>
      <c r="R7894">
        <v>0</v>
      </c>
      <c r="S7894" t="s">
        <v>5</v>
      </c>
      <c r="T7894">
        <v>18</v>
      </c>
      <c r="U7894" t="s">
        <v>5</v>
      </c>
      <c r="V7894">
        <v>5</v>
      </c>
      <c r="W7894">
        <v>0</v>
      </c>
      <c r="X7894" t="s">
        <v>5</v>
      </c>
      <c r="Y7894">
        <v>17</v>
      </c>
      <c r="Z7894" t="s">
        <v>5</v>
      </c>
      <c r="AA7894">
        <v>3</v>
      </c>
      <c r="AB7894">
        <v>0</v>
      </c>
      <c r="AC7894" t="s">
        <v>5</v>
      </c>
      <c r="AD7894" t="s">
        <v>5</v>
      </c>
      <c r="AE7894" t="s">
        <v>5</v>
      </c>
      <c r="AF7894" t="s">
        <v>5</v>
      </c>
      <c r="AG7894">
        <v>5</v>
      </c>
      <c r="AH7894" t="s">
        <v>5</v>
      </c>
      <c r="AI7894">
        <v>23</v>
      </c>
      <c r="AJ7894" t="s">
        <v>5</v>
      </c>
      <c r="AK7894">
        <v>15</v>
      </c>
      <c r="AL7894">
        <v>0</v>
      </c>
      <c r="AM7894" t="s">
        <v>5</v>
      </c>
      <c r="AN7894">
        <v>25</v>
      </c>
      <c r="AO7894" t="s">
        <v>5</v>
      </c>
      <c r="AP7894">
        <v>3</v>
      </c>
      <c r="AQ7894">
        <v>0</v>
      </c>
      <c r="AR7894" t="s">
        <v>5</v>
      </c>
      <c r="AS7894">
        <v>23</v>
      </c>
      <c r="AT7894" t="s">
        <v>5</v>
      </c>
      <c r="AU7894">
        <v>34</v>
      </c>
      <c r="AV7894">
        <v>0</v>
      </c>
      <c r="AW7894" t="s">
        <v>5</v>
      </c>
      <c r="AX7894">
        <v>22</v>
      </c>
      <c r="AY7894" t="s">
        <v>5</v>
      </c>
      <c r="AZ7894">
        <v>5</v>
      </c>
      <c r="BA7894">
        <v>0</v>
      </c>
      <c r="BB7894" t="s">
        <v>5</v>
      </c>
      <c r="BC7894" t="s">
        <v>5</v>
      </c>
      <c r="BD7894" t="s">
        <v>5</v>
      </c>
      <c r="BE7894">
        <v>6</v>
      </c>
      <c r="BF7894">
        <v>0</v>
      </c>
      <c r="BG7894" t="s">
        <v>5</v>
      </c>
      <c r="BH7894" t="s">
        <v>5</v>
      </c>
      <c r="BI7894" t="s">
        <v>5</v>
      </c>
      <c r="BJ7894" t="s">
        <v>5</v>
      </c>
      <c r="BK7894">
        <v>2</v>
      </c>
      <c r="BL7894" t="s">
        <v>5</v>
      </c>
      <c r="BM7894">
        <v>23</v>
      </c>
      <c r="BN7894" t="s">
        <v>5</v>
      </c>
      <c r="BO7894">
        <v>14.5</v>
      </c>
      <c r="BP7894">
        <v>0</v>
      </c>
      <c r="BQ7894" t="s">
        <v>5</v>
      </c>
      <c r="BR7894">
        <v>26</v>
      </c>
      <c r="BS7894" t="s">
        <v>5</v>
      </c>
      <c r="BT7894">
        <v>4</v>
      </c>
    </row>
    <row r="7895" spans="1:72" x14ac:dyDescent="0.35">
      <c r="A7895" t="s">
        <v>4971</v>
      </c>
      <c r="B7895" t="s">
        <v>5646</v>
      </c>
      <c r="C7895">
        <v>4261616</v>
      </c>
      <c r="D7895" t="s">
        <v>7541</v>
      </c>
      <c r="E7895">
        <v>14940</v>
      </c>
      <c r="F7895">
        <v>4</v>
      </c>
      <c r="G7895">
        <v>1</v>
      </c>
      <c r="H7895">
        <v>1</v>
      </c>
      <c r="I7895">
        <v>1</v>
      </c>
      <c r="J7895">
        <v>1</v>
      </c>
      <c r="K7895">
        <v>0</v>
      </c>
      <c r="L7895">
        <v>0</v>
      </c>
      <c r="M7895">
        <v>1</v>
      </c>
      <c r="N7895" t="s">
        <v>5</v>
      </c>
      <c r="O7895">
        <v>15</v>
      </c>
      <c r="P7895" t="s">
        <v>5</v>
      </c>
      <c r="Q7895">
        <v>13</v>
      </c>
      <c r="R7895">
        <v>1</v>
      </c>
      <c r="S7895" t="s">
        <v>5</v>
      </c>
      <c r="T7895">
        <v>13</v>
      </c>
      <c r="U7895" t="s">
        <v>5</v>
      </c>
      <c r="V7895">
        <v>17</v>
      </c>
      <c r="W7895">
        <v>0</v>
      </c>
      <c r="X7895" t="s">
        <v>5</v>
      </c>
      <c r="Y7895">
        <v>14</v>
      </c>
      <c r="Z7895" t="s">
        <v>5</v>
      </c>
      <c r="AA7895">
        <v>23.5</v>
      </c>
      <c r="AB7895">
        <v>0</v>
      </c>
      <c r="AC7895" t="s">
        <v>5</v>
      </c>
      <c r="AD7895">
        <v>31</v>
      </c>
      <c r="AE7895" t="s">
        <v>5</v>
      </c>
      <c r="AF7895">
        <v>12</v>
      </c>
      <c r="AG7895">
        <v>0</v>
      </c>
      <c r="AH7895" t="s">
        <v>5</v>
      </c>
      <c r="AI7895">
        <v>21</v>
      </c>
      <c r="AJ7895" t="s">
        <v>5</v>
      </c>
      <c r="AK7895">
        <v>25</v>
      </c>
      <c r="AL7895">
        <v>0</v>
      </c>
      <c r="AM7895" t="s">
        <v>5</v>
      </c>
      <c r="AN7895">
        <v>17</v>
      </c>
      <c r="AO7895" t="s">
        <v>5</v>
      </c>
      <c r="AP7895">
        <v>31</v>
      </c>
      <c r="AQ7895">
        <v>0</v>
      </c>
      <c r="AR7895" t="s">
        <v>5</v>
      </c>
      <c r="AS7895">
        <v>78</v>
      </c>
      <c r="AT7895" t="s">
        <v>5</v>
      </c>
      <c r="AU7895">
        <v>34</v>
      </c>
      <c r="AV7895">
        <v>0</v>
      </c>
      <c r="AW7895" t="s">
        <v>5</v>
      </c>
      <c r="AX7895">
        <v>25</v>
      </c>
      <c r="AY7895" t="s">
        <v>5</v>
      </c>
      <c r="AZ7895">
        <v>26</v>
      </c>
      <c r="BA7895">
        <v>1</v>
      </c>
      <c r="BB7895" t="s">
        <v>5</v>
      </c>
      <c r="BC7895">
        <v>23</v>
      </c>
      <c r="BD7895" t="s">
        <v>5</v>
      </c>
      <c r="BE7895">
        <v>26</v>
      </c>
      <c r="BF7895">
        <v>1</v>
      </c>
      <c r="BG7895" t="s">
        <v>5</v>
      </c>
      <c r="BH7895">
        <v>34</v>
      </c>
      <c r="BI7895" t="s">
        <v>5</v>
      </c>
      <c r="BJ7895">
        <v>23</v>
      </c>
      <c r="BK7895">
        <v>0</v>
      </c>
      <c r="BL7895" t="s">
        <v>5</v>
      </c>
      <c r="BM7895">
        <v>23</v>
      </c>
      <c r="BN7895" t="s">
        <v>5</v>
      </c>
      <c r="BO7895">
        <v>20</v>
      </c>
      <c r="BP7895">
        <v>0</v>
      </c>
      <c r="BQ7895" t="s">
        <v>5</v>
      </c>
      <c r="BR7895">
        <v>22</v>
      </c>
      <c r="BS7895" t="s">
        <v>5</v>
      </c>
      <c r="BT7895">
        <v>35.5</v>
      </c>
    </row>
    <row r="7896" spans="1:72" x14ac:dyDescent="0.35">
      <c r="A7896" t="s">
        <v>4971</v>
      </c>
      <c r="B7896" t="s">
        <v>5647</v>
      </c>
      <c r="C7896">
        <v>4209161664</v>
      </c>
      <c r="D7896" t="s">
        <v>7541</v>
      </c>
      <c r="E7896">
        <v>14940</v>
      </c>
      <c r="F7896">
        <v>6</v>
      </c>
      <c r="G7896">
        <v>3</v>
      </c>
      <c r="H7896">
        <v>1</v>
      </c>
      <c r="I7896">
        <v>1</v>
      </c>
      <c r="J7896">
        <v>0</v>
      </c>
      <c r="K7896">
        <v>0</v>
      </c>
      <c r="L7896">
        <v>1</v>
      </c>
      <c r="M7896">
        <v>3</v>
      </c>
      <c r="N7896" t="s">
        <v>5</v>
      </c>
      <c r="O7896">
        <v>15</v>
      </c>
      <c r="P7896" t="s">
        <v>5</v>
      </c>
      <c r="Q7896">
        <v>13</v>
      </c>
      <c r="R7896">
        <v>1</v>
      </c>
      <c r="S7896" t="s">
        <v>5</v>
      </c>
      <c r="T7896">
        <v>13</v>
      </c>
      <c r="U7896" t="s">
        <v>5</v>
      </c>
      <c r="V7896">
        <v>17</v>
      </c>
      <c r="W7896">
        <v>1</v>
      </c>
      <c r="X7896" t="s">
        <v>5</v>
      </c>
      <c r="Y7896">
        <v>14</v>
      </c>
      <c r="Z7896" t="s">
        <v>5</v>
      </c>
      <c r="AA7896">
        <v>23.5</v>
      </c>
      <c r="AB7896">
        <v>0</v>
      </c>
      <c r="AC7896" t="s">
        <v>5</v>
      </c>
      <c r="AD7896">
        <v>31</v>
      </c>
      <c r="AE7896" t="s">
        <v>5</v>
      </c>
      <c r="AF7896">
        <v>12</v>
      </c>
      <c r="AG7896">
        <v>0</v>
      </c>
      <c r="AH7896" t="s">
        <v>5</v>
      </c>
      <c r="AI7896">
        <v>21</v>
      </c>
      <c r="AJ7896" t="s">
        <v>5</v>
      </c>
      <c r="AK7896">
        <v>25</v>
      </c>
      <c r="AL7896">
        <v>1</v>
      </c>
      <c r="AM7896" t="s">
        <v>5</v>
      </c>
      <c r="AN7896">
        <v>17</v>
      </c>
      <c r="AO7896" t="s">
        <v>5</v>
      </c>
      <c r="AP7896">
        <v>31</v>
      </c>
      <c r="AQ7896">
        <v>0</v>
      </c>
      <c r="AR7896" t="s">
        <v>5</v>
      </c>
      <c r="AS7896">
        <v>78</v>
      </c>
      <c r="AT7896" t="s">
        <v>5</v>
      </c>
      <c r="AU7896">
        <v>34</v>
      </c>
      <c r="AV7896">
        <v>0</v>
      </c>
      <c r="AW7896" t="s">
        <v>5</v>
      </c>
      <c r="AX7896">
        <v>25</v>
      </c>
      <c r="AY7896" t="s">
        <v>5</v>
      </c>
      <c r="AZ7896">
        <v>26</v>
      </c>
      <c r="BA7896">
        <v>0</v>
      </c>
      <c r="BB7896" t="s">
        <v>5</v>
      </c>
      <c r="BC7896">
        <v>23</v>
      </c>
      <c r="BD7896" t="s">
        <v>5</v>
      </c>
      <c r="BE7896">
        <v>26</v>
      </c>
      <c r="BF7896">
        <v>0</v>
      </c>
      <c r="BG7896" t="s">
        <v>5</v>
      </c>
      <c r="BH7896">
        <v>34</v>
      </c>
      <c r="BI7896" t="s">
        <v>5</v>
      </c>
      <c r="BJ7896">
        <v>23</v>
      </c>
      <c r="BK7896">
        <v>0</v>
      </c>
      <c r="BL7896" t="s">
        <v>5</v>
      </c>
      <c r="BM7896">
        <v>23</v>
      </c>
      <c r="BN7896" t="s">
        <v>5</v>
      </c>
      <c r="BO7896">
        <v>20</v>
      </c>
      <c r="BP7896">
        <v>0</v>
      </c>
      <c r="BQ7896" t="s">
        <v>5</v>
      </c>
      <c r="BR7896">
        <v>22</v>
      </c>
      <c r="BS7896" t="s">
        <v>5</v>
      </c>
      <c r="BT7896">
        <v>35.5</v>
      </c>
    </row>
    <row r="7897" spans="1:72" x14ac:dyDescent="0.35">
      <c r="A7897" t="s">
        <v>4971</v>
      </c>
      <c r="B7897" t="s">
        <v>5648</v>
      </c>
      <c r="C7897">
        <v>4261728</v>
      </c>
      <c r="D7897" t="s">
        <v>7538</v>
      </c>
      <c r="E7897">
        <v>14715</v>
      </c>
      <c r="F7897">
        <v>8</v>
      </c>
      <c r="G7897">
        <v>0</v>
      </c>
      <c r="H7897">
        <v>3</v>
      </c>
      <c r="I7897">
        <v>3</v>
      </c>
      <c r="J7897">
        <v>1</v>
      </c>
      <c r="K7897">
        <v>0</v>
      </c>
      <c r="L7897">
        <v>1</v>
      </c>
      <c r="M7897">
        <v>0</v>
      </c>
      <c r="N7897" t="s">
        <v>5</v>
      </c>
      <c r="O7897">
        <v>12</v>
      </c>
      <c r="P7897" t="s">
        <v>5</v>
      </c>
      <c r="Q7897">
        <v>2</v>
      </c>
      <c r="R7897">
        <v>2</v>
      </c>
      <c r="S7897" t="s">
        <v>5</v>
      </c>
      <c r="T7897">
        <v>5.5</v>
      </c>
      <c r="U7897" t="s">
        <v>5</v>
      </c>
      <c r="V7897">
        <v>2</v>
      </c>
      <c r="W7897">
        <v>2</v>
      </c>
      <c r="X7897" t="s">
        <v>5</v>
      </c>
      <c r="Y7897">
        <v>2</v>
      </c>
      <c r="Z7897" t="s">
        <v>5</v>
      </c>
      <c r="AA7897">
        <v>1</v>
      </c>
      <c r="AB7897">
        <v>1</v>
      </c>
      <c r="AC7897" t="s">
        <v>5</v>
      </c>
      <c r="AD7897">
        <v>5</v>
      </c>
      <c r="AE7897" t="s">
        <v>5</v>
      </c>
      <c r="AF7897">
        <v>6</v>
      </c>
      <c r="AG7897">
        <v>0</v>
      </c>
      <c r="AH7897" t="s">
        <v>5</v>
      </c>
      <c r="AI7897">
        <v>6</v>
      </c>
      <c r="AJ7897" t="s">
        <v>5</v>
      </c>
      <c r="AK7897">
        <v>9</v>
      </c>
      <c r="AL7897">
        <v>0</v>
      </c>
      <c r="AM7897" t="s">
        <v>5</v>
      </c>
      <c r="AN7897">
        <v>12</v>
      </c>
      <c r="AO7897" t="s">
        <v>5</v>
      </c>
      <c r="AP7897">
        <v>10</v>
      </c>
      <c r="AQ7897">
        <v>0</v>
      </c>
      <c r="AR7897" t="s">
        <v>5</v>
      </c>
      <c r="AS7897">
        <v>11</v>
      </c>
      <c r="AT7897" t="s">
        <v>5</v>
      </c>
      <c r="AU7897">
        <v>2</v>
      </c>
      <c r="AV7897">
        <v>1</v>
      </c>
      <c r="AW7897" t="s">
        <v>5</v>
      </c>
      <c r="AX7897">
        <v>5</v>
      </c>
      <c r="AY7897" t="s">
        <v>5</v>
      </c>
      <c r="AZ7897">
        <v>1</v>
      </c>
      <c r="BA7897">
        <v>1</v>
      </c>
      <c r="BB7897" t="s">
        <v>5</v>
      </c>
      <c r="BC7897">
        <v>2</v>
      </c>
      <c r="BD7897" t="s">
        <v>5</v>
      </c>
      <c r="BE7897">
        <v>1</v>
      </c>
      <c r="BF7897">
        <v>0</v>
      </c>
      <c r="BG7897" t="s">
        <v>5</v>
      </c>
      <c r="BH7897">
        <v>6</v>
      </c>
      <c r="BI7897" t="s">
        <v>5</v>
      </c>
      <c r="BJ7897">
        <v>5</v>
      </c>
      <c r="BK7897">
        <v>0</v>
      </c>
      <c r="BL7897" t="s">
        <v>5</v>
      </c>
      <c r="BM7897">
        <v>6</v>
      </c>
      <c r="BN7897" t="s">
        <v>5</v>
      </c>
      <c r="BO7897">
        <v>9</v>
      </c>
      <c r="BP7897">
        <v>1</v>
      </c>
      <c r="BQ7897" t="s">
        <v>5</v>
      </c>
      <c r="BR7897">
        <v>12</v>
      </c>
      <c r="BS7897" t="s">
        <v>5</v>
      </c>
      <c r="BT7897">
        <v>11</v>
      </c>
    </row>
    <row r="7898" spans="1:72" x14ac:dyDescent="0.35">
      <c r="A7898" t="s">
        <v>4971</v>
      </c>
      <c r="B7898" t="s">
        <v>5649</v>
      </c>
      <c r="C7898">
        <v>4202961800</v>
      </c>
      <c r="D7898" t="s">
        <v>7541</v>
      </c>
      <c r="E7898">
        <v>14940</v>
      </c>
      <c r="F7898">
        <v>1</v>
      </c>
      <c r="G7898">
        <v>0</v>
      </c>
      <c r="H7898">
        <v>0</v>
      </c>
      <c r="I7898">
        <v>1</v>
      </c>
      <c r="J7898">
        <v>0</v>
      </c>
      <c r="K7898">
        <v>0</v>
      </c>
      <c r="L7898">
        <v>0</v>
      </c>
      <c r="M7898">
        <v>0</v>
      </c>
      <c r="N7898" t="s">
        <v>5</v>
      </c>
      <c r="O7898">
        <v>15</v>
      </c>
      <c r="P7898" t="s">
        <v>5</v>
      </c>
      <c r="Q7898">
        <v>13</v>
      </c>
      <c r="R7898">
        <v>0</v>
      </c>
      <c r="S7898" t="s">
        <v>5</v>
      </c>
      <c r="T7898">
        <v>13</v>
      </c>
      <c r="U7898" t="s">
        <v>5</v>
      </c>
      <c r="V7898">
        <v>17</v>
      </c>
      <c r="W7898">
        <v>1</v>
      </c>
      <c r="X7898" t="s">
        <v>5</v>
      </c>
      <c r="Y7898">
        <v>14</v>
      </c>
      <c r="Z7898" t="s">
        <v>5</v>
      </c>
      <c r="AA7898">
        <v>23.5</v>
      </c>
      <c r="AB7898">
        <v>0</v>
      </c>
      <c r="AC7898" t="s">
        <v>5</v>
      </c>
      <c r="AD7898">
        <v>31</v>
      </c>
      <c r="AE7898" t="s">
        <v>5</v>
      </c>
      <c r="AF7898">
        <v>12</v>
      </c>
      <c r="AG7898">
        <v>0</v>
      </c>
      <c r="AH7898" t="s">
        <v>5</v>
      </c>
      <c r="AI7898">
        <v>21</v>
      </c>
      <c r="AJ7898" t="s">
        <v>5</v>
      </c>
      <c r="AK7898">
        <v>25</v>
      </c>
      <c r="AL7898">
        <v>0</v>
      </c>
      <c r="AM7898" t="s">
        <v>5</v>
      </c>
      <c r="AN7898">
        <v>17</v>
      </c>
      <c r="AO7898" t="s">
        <v>5</v>
      </c>
      <c r="AP7898">
        <v>31</v>
      </c>
      <c r="AQ7898">
        <v>0</v>
      </c>
      <c r="AR7898" t="s">
        <v>5</v>
      </c>
      <c r="AS7898">
        <v>78</v>
      </c>
      <c r="AT7898" t="s">
        <v>5</v>
      </c>
      <c r="AU7898">
        <v>34</v>
      </c>
      <c r="AV7898">
        <v>0</v>
      </c>
      <c r="AW7898" t="s">
        <v>5</v>
      </c>
      <c r="AX7898">
        <v>25</v>
      </c>
      <c r="AY7898" t="s">
        <v>5</v>
      </c>
      <c r="AZ7898">
        <v>26</v>
      </c>
      <c r="BA7898">
        <v>0</v>
      </c>
      <c r="BB7898" t="s">
        <v>5</v>
      </c>
      <c r="BC7898">
        <v>23</v>
      </c>
      <c r="BD7898" t="s">
        <v>5</v>
      </c>
      <c r="BE7898">
        <v>26</v>
      </c>
      <c r="BF7898">
        <v>0</v>
      </c>
      <c r="BG7898" t="s">
        <v>5</v>
      </c>
      <c r="BH7898">
        <v>34</v>
      </c>
      <c r="BI7898" t="s">
        <v>5</v>
      </c>
      <c r="BJ7898">
        <v>23</v>
      </c>
      <c r="BK7898">
        <v>0</v>
      </c>
      <c r="BL7898" t="s">
        <v>5</v>
      </c>
      <c r="BM7898">
        <v>23</v>
      </c>
      <c r="BN7898" t="s">
        <v>5</v>
      </c>
      <c r="BO7898">
        <v>20</v>
      </c>
      <c r="BP7898">
        <v>0</v>
      </c>
      <c r="BQ7898" t="s">
        <v>5</v>
      </c>
      <c r="BR7898">
        <v>22</v>
      </c>
      <c r="BS7898" t="s">
        <v>5</v>
      </c>
      <c r="BT7898">
        <v>35.5</v>
      </c>
    </row>
    <row r="7899" spans="1:72" x14ac:dyDescent="0.35">
      <c r="A7899" t="s">
        <v>4971</v>
      </c>
      <c r="B7899" t="s">
        <v>5650</v>
      </c>
      <c r="C7899">
        <v>4208961928</v>
      </c>
      <c r="D7899" t="s">
        <v>7538</v>
      </c>
      <c r="E7899">
        <v>14715</v>
      </c>
      <c r="F7899">
        <v>1</v>
      </c>
      <c r="G7899">
        <v>0</v>
      </c>
      <c r="H7899">
        <v>0</v>
      </c>
      <c r="I7899">
        <v>0</v>
      </c>
      <c r="J7899">
        <v>0</v>
      </c>
      <c r="K7899">
        <v>1</v>
      </c>
      <c r="L7899">
        <v>0</v>
      </c>
      <c r="M7899">
        <v>0</v>
      </c>
      <c r="N7899" t="s">
        <v>5</v>
      </c>
      <c r="O7899">
        <v>12</v>
      </c>
      <c r="P7899" t="s">
        <v>5</v>
      </c>
      <c r="Q7899">
        <v>2</v>
      </c>
      <c r="R7899">
        <v>0</v>
      </c>
      <c r="S7899" t="s">
        <v>5</v>
      </c>
      <c r="T7899">
        <v>5.5</v>
      </c>
      <c r="U7899" t="s">
        <v>5</v>
      </c>
      <c r="V7899">
        <v>2</v>
      </c>
      <c r="W7899">
        <v>0</v>
      </c>
      <c r="X7899" t="s">
        <v>5</v>
      </c>
      <c r="Y7899">
        <v>2</v>
      </c>
      <c r="Z7899" t="s">
        <v>5</v>
      </c>
      <c r="AA7899">
        <v>1</v>
      </c>
      <c r="AB7899">
        <v>0</v>
      </c>
      <c r="AC7899" t="s">
        <v>5</v>
      </c>
      <c r="AD7899">
        <v>5</v>
      </c>
      <c r="AE7899" t="s">
        <v>5</v>
      </c>
      <c r="AF7899">
        <v>6</v>
      </c>
      <c r="AG7899">
        <v>1</v>
      </c>
      <c r="AH7899" t="s">
        <v>5</v>
      </c>
      <c r="AI7899">
        <v>6</v>
      </c>
      <c r="AJ7899" t="s">
        <v>5</v>
      </c>
      <c r="AK7899">
        <v>9</v>
      </c>
      <c r="AL7899">
        <v>0</v>
      </c>
      <c r="AM7899" t="s">
        <v>5</v>
      </c>
      <c r="AN7899">
        <v>12</v>
      </c>
      <c r="AO7899" t="s">
        <v>5</v>
      </c>
      <c r="AP7899">
        <v>10</v>
      </c>
      <c r="AQ7899">
        <v>0</v>
      </c>
      <c r="AR7899" t="s">
        <v>5</v>
      </c>
      <c r="AS7899">
        <v>11</v>
      </c>
      <c r="AT7899" t="s">
        <v>5</v>
      </c>
      <c r="AU7899">
        <v>2</v>
      </c>
      <c r="AV7899">
        <v>0</v>
      </c>
      <c r="AW7899" t="s">
        <v>5</v>
      </c>
      <c r="AX7899">
        <v>5</v>
      </c>
      <c r="AY7899" t="s">
        <v>5</v>
      </c>
      <c r="AZ7899">
        <v>1</v>
      </c>
      <c r="BA7899">
        <v>0</v>
      </c>
      <c r="BB7899" t="s">
        <v>5</v>
      </c>
      <c r="BC7899">
        <v>2</v>
      </c>
      <c r="BD7899" t="s">
        <v>5</v>
      </c>
      <c r="BE7899">
        <v>1</v>
      </c>
      <c r="BF7899">
        <v>0</v>
      </c>
      <c r="BG7899" t="s">
        <v>5</v>
      </c>
      <c r="BH7899">
        <v>6</v>
      </c>
      <c r="BI7899" t="s">
        <v>5</v>
      </c>
      <c r="BJ7899">
        <v>5</v>
      </c>
      <c r="BK7899">
        <v>0</v>
      </c>
      <c r="BL7899" t="s">
        <v>5</v>
      </c>
      <c r="BM7899">
        <v>6</v>
      </c>
      <c r="BN7899" t="s">
        <v>5</v>
      </c>
      <c r="BO7899">
        <v>9</v>
      </c>
      <c r="BP7899">
        <v>0</v>
      </c>
      <c r="BQ7899" t="s">
        <v>5</v>
      </c>
      <c r="BR7899">
        <v>12</v>
      </c>
      <c r="BS7899" t="s">
        <v>5</v>
      </c>
      <c r="BT7899">
        <v>11</v>
      </c>
    </row>
    <row r="7900" spans="1:72" x14ac:dyDescent="0.35">
      <c r="A7900" t="s">
        <v>4971</v>
      </c>
      <c r="B7900" t="s">
        <v>5651</v>
      </c>
      <c r="C7900">
        <v>4210762128</v>
      </c>
      <c r="D7900" t="s">
        <v>7538</v>
      </c>
      <c r="E7900">
        <v>14715</v>
      </c>
      <c r="F7900">
        <v>1</v>
      </c>
      <c r="G7900">
        <v>0</v>
      </c>
      <c r="H7900">
        <v>0</v>
      </c>
      <c r="I7900">
        <v>1</v>
      </c>
      <c r="J7900">
        <v>0</v>
      </c>
      <c r="K7900">
        <v>0</v>
      </c>
      <c r="L7900">
        <v>0</v>
      </c>
      <c r="M7900">
        <v>0</v>
      </c>
      <c r="N7900" t="s">
        <v>5</v>
      </c>
      <c r="O7900">
        <v>12</v>
      </c>
      <c r="P7900" t="s">
        <v>5</v>
      </c>
      <c r="Q7900">
        <v>2</v>
      </c>
      <c r="R7900">
        <v>0</v>
      </c>
      <c r="S7900" t="s">
        <v>5</v>
      </c>
      <c r="T7900">
        <v>5.5</v>
      </c>
      <c r="U7900" t="s">
        <v>5</v>
      </c>
      <c r="V7900">
        <v>2</v>
      </c>
      <c r="W7900">
        <v>1</v>
      </c>
      <c r="X7900" t="s">
        <v>5</v>
      </c>
      <c r="Y7900">
        <v>2</v>
      </c>
      <c r="Z7900" t="s">
        <v>5</v>
      </c>
      <c r="AA7900">
        <v>1</v>
      </c>
      <c r="AB7900">
        <v>0</v>
      </c>
      <c r="AC7900" t="s">
        <v>5</v>
      </c>
      <c r="AD7900">
        <v>5</v>
      </c>
      <c r="AE7900" t="s">
        <v>5</v>
      </c>
      <c r="AF7900">
        <v>6</v>
      </c>
      <c r="AG7900">
        <v>0</v>
      </c>
      <c r="AH7900" t="s">
        <v>5</v>
      </c>
      <c r="AI7900">
        <v>6</v>
      </c>
      <c r="AJ7900" t="s">
        <v>5</v>
      </c>
      <c r="AK7900">
        <v>9</v>
      </c>
      <c r="AL7900">
        <v>0</v>
      </c>
      <c r="AM7900" t="s">
        <v>5</v>
      </c>
      <c r="AN7900">
        <v>12</v>
      </c>
      <c r="AO7900" t="s">
        <v>5</v>
      </c>
      <c r="AP7900">
        <v>10</v>
      </c>
      <c r="AQ7900">
        <v>0</v>
      </c>
      <c r="AR7900" t="s">
        <v>5</v>
      </c>
      <c r="AS7900">
        <v>11</v>
      </c>
      <c r="AT7900" t="s">
        <v>5</v>
      </c>
      <c r="AU7900">
        <v>2</v>
      </c>
      <c r="AV7900">
        <v>0</v>
      </c>
      <c r="AW7900" t="s">
        <v>5</v>
      </c>
      <c r="AX7900">
        <v>5</v>
      </c>
      <c r="AY7900" t="s">
        <v>5</v>
      </c>
      <c r="AZ7900">
        <v>1</v>
      </c>
      <c r="BA7900">
        <v>0</v>
      </c>
      <c r="BB7900" t="s">
        <v>5</v>
      </c>
      <c r="BC7900">
        <v>2</v>
      </c>
      <c r="BD7900" t="s">
        <v>5</v>
      </c>
      <c r="BE7900">
        <v>1</v>
      </c>
      <c r="BF7900">
        <v>0</v>
      </c>
      <c r="BG7900" t="s">
        <v>5</v>
      </c>
      <c r="BH7900">
        <v>6</v>
      </c>
      <c r="BI7900" t="s">
        <v>5</v>
      </c>
      <c r="BJ7900">
        <v>5</v>
      </c>
      <c r="BK7900">
        <v>0</v>
      </c>
      <c r="BL7900" t="s">
        <v>5</v>
      </c>
      <c r="BM7900">
        <v>6</v>
      </c>
      <c r="BN7900" t="s">
        <v>5</v>
      </c>
      <c r="BO7900">
        <v>9</v>
      </c>
      <c r="BP7900">
        <v>0</v>
      </c>
      <c r="BQ7900" t="s">
        <v>5</v>
      </c>
      <c r="BR7900">
        <v>12</v>
      </c>
      <c r="BS7900" t="s">
        <v>5</v>
      </c>
      <c r="BT7900">
        <v>11</v>
      </c>
    </row>
    <row r="7901" spans="1:72" x14ac:dyDescent="0.35">
      <c r="A7901" t="s">
        <v>4971</v>
      </c>
      <c r="B7901" t="s">
        <v>5652</v>
      </c>
      <c r="C7901">
        <v>4206762304</v>
      </c>
      <c r="D7901" t="s">
        <v>7538</v>
      </c>
      <c r="E7901">
        <v>14715</v>
      </c>
      <c r="F7901">
        <v>2</v>
      </c>
      <c r="G7901">
        <v>0</v>
      </c>
      <c r="H7901">
        <v>0</v>
      </c>
      <c r="I7901">
        <v>0</v>
      </c>
      <c r="J7901">
        <v>2</v>
      </c>
      <c r="K7901">
        <v>0</v>
      </c>
      <c r="L7901">
        <v>0</v>
      </c>
      <c r="M7901">
        <v>0</v>
      </c>
      <c r="N7901" t="s">
        <v>5</v>
      </c>
      <c r="O7901">
        <v>12</v>
      </c>
      <c r="P7901" t="s">
        <v>5</v>
      </c>
      <c r="Q7901">
        <v>2</v>
      </c>
      <c r="R7901">
        <v>0</v>
      </c>
      <c r="S7901" t="s">
        <v>5</v>
      </c>
      <c r="T7901">
        <v>5.5</v>
      </c>
      <c r="U7901" t="s">
        <v>5</v>
      </c>
      <c r="V7901">
        <v>2</v>
      </c>
      <c r="W7901">
        <v>0</v>
      </c>
      <c r="X7901" t="s">
        <v>5</v>
      </c>
      <c r="Y7901">
        <v>2</v>
      </c>
      <c r="Z7901" t="s">
        <v>5</v>
      </c>
      <c r="AA7901">
        <v>1</v>
      </c>
      <c r="AB7901">
        <v>0</v>
      </c>
      <c r="AC7901" t="s">
        <v>5</v>
      </c>
      <c r="AD7901">
        <v>5</v>
      </c>
      <c r="AE7901" t="s">
        <v>5</v>
      </c>
      <c r="AF7901">
        <v>6</v>
      </c>
      <c r="AG7901">
        <v>0</v>
      </c>
      <c r="AH7901" t="s">
        <v>5</v>
      </c>
      <c r="AI7901">
        <v>6</v>
      </c>
      <c r="AJ7901" t="s">
        <v>5</v>
      </c>
      <c r="AK7901">
        <v>9</v>
      </c>
      <c r="AL7901">
        <v>0</v>
      </c>
      <c r="AM7901" t="s">
        <v>5</v>
      </c>
      <c r="AN7901">
        <v>12</v>
      </c>
      <c r="AO7901" t="s">
        <v>5</v>
      </c>
      <c r="AP7901">
        <v>10</v>
      </c>
      <c r="AQ7901">
        <v>0</v>
      </c>
      <c r="AR7901" t="s">
        <v>5</v>
      </c>
      <c r="AS7901">
        <v>11</v>
      </c>
      <c r="AT7901" t="s">
        <v>5</v>
      </c>
      <c r="AU7901">
        <v>2</v>
      </c>
      <c r="AV7901">
        <v>0</v>
      </c>
      <c r="AW7901" t="s">
        <v>5</v>
      </c>
      <c r="AX7901">
        <v>5</v>
      </c>
      <c r="AY7901" t="s">
        <v>5</v>
      </c>
      <c r="AZ7901">
        <v>1</v>
      </c>
      <c r="BA7901">
        <v>0</v>
      </c>
      <c r="BB7901" t="s">
        <v>5</v>
      </c>
      <c r="BC7901">
        <v>2</v>
      </c>
      <c r="BD7901" t="s">
        <v>5</v>
      </c>
      <c r="BE7901">
        <v>1</v>
      </c>
      <c r="BF7901">
        <v>2</v>
      </c>
      <c r="BG7901" t="s">
        <v>5</v>
      </c>
      <c r="BH7901">
        <v>6</v>
      </c>
      <c r="BI7901" t="s">
        <v>5</v>
      </c>
      <c r="BJ7901">
        <v>5</v>
      </c>
      <c r="BK7901">
        <v>0</v>
      </c>
      <c r="BL7901" t="s">
        <v>5</v>
      </c>
      <c r="BM7901">
        <v>6</v>
      </c>
      <c r="BN7901" t="s">
        <v>5</v>
      </c>
      <c r="BO7901">
        <v>9</v>
      </c>
      <c r="BP7901">
        <v>0</v>
      </c>
      <c r="BQ7901" t="s">
        <v>5</v>
      </c>
      <c r="BR7901">
        <v>12</v>
      </c>
      <c r="BS7901" t="s">
        <v>5</v>
      </c>
      <c r="BT7901">
        <v>11</v>
      </c>
    </row>
    <row r="7902" spans="1:72" x14ac:dyDescent="0.35">
      <c r="A7902" t="s">
        <v>4971</v>
      </c>
      <c r="B7902" t="s">
        <v>5653</v>
      </c>
      <c r="C7902">
        <v>4262320</v>
      </c>
      <c r="D7902" t="s">
        <v>7543</v>
      </c>
      <c r="E7902">
        <v>5487</v>
      </c>
      <c r="F7902">
        <v>2</v>
      </c>
      <c r="G7902">
        <v>0</v>
      </c>
      <c r="H7902">
        <v>1</v>
      </c>
      <c r="I7902">
        <v>0</v>
      </c>
      <c r="J7902">
        <v>0</v>
      </c>
      <c r="K7902">
        <v>0</v>
      </c>
      <c r="L7902">
        <v>1</v>
      </c>
      <c r="M7902">
        <v>0</v>
      </c>
      <c r="N7902" t="s">
        <v>5</v>
      </c>
      <c r="O7902">
        <v>23</v>
      </c>
      <c r="P7902" t="s">
        <v>5</v>
      </c>
      <c r="Q7902">
        <v>33.5</v>
      </c>
      <c r="R7902">
        <v>1</v>
      </c>
      <c r="S7902" t="s">
        <v>5</v>
      </c>
      <c r="T7902">
        <v>18</v>
      </c>
      <c r="U7902" t="s">
        <v>5</v>
      </c>
      <c r="V7902">
        <v>5</v>
      </c>
      <c r="W7902">
        <v>0</v>
      </c>
      <c r="X7902" t="s">
        <v>5</v>
      </c>
      <c r="Y7902">
        <v>17</v>
      </c>
      <c r="Z7902" t="s">
        <v>5</v>
      </c>
      <c r="AA7902">
        <v>3</v>
      </c>
      <c r="AB7902">
        <v>0</v>
      </c>
      <c r="AC7902" t="s">
        <v>5</v>
      </c>
      <c r="AD7902" t="s">
        <v>5</v>
      </c>
      <c r="AE7902" t="s">
        <v>5</v>
      </c>
      <c r="AF7902" t="s">
        <v>5</v>
      </c>
      <c r="AG7902">
        <v>0</v>
      </c>
      <c r="AH7902" t="s">
        <v>5</v>
      </c>
      <c r="AI7902">
        <v>23</v>
      </c>
      <c r="AJ7902" t="s">
        <v>5</v>
      </c>
      <c r="AK7902">
        <v>15</v>
      </c>
      <c r="AL7902">
        <v>0</v>
      </c>
      <c r="AM7902" t="s">
        <v>5</v>
      </c>
      <c r="AN7902">
        <v>25</v>
      </c>
      <c r="AO7902" t="s">
        <v>5</v>
      </c>
      <c r="AP7902">
        <v>3</v>
      </c>
      <c r="AQ7902">
        <v>0</v>
      </c>
      <c r="AR7902" t="s">
        <v>5</v>
      </c>
      <c r="AS7902">
        <v>23</v>
      </c>
      <c r="AT7902" t="s">
        <v>5</v>
      </c>
      <c r="AU7902">
        <v>34</v>
      </c>
      <c r="AV7902">
        <v>0</v>
      </c>
      <c r="AW7902" t="s">
        <v>5</v>
      </c>
      <c r="AX7902">
        <v>22</v>
      </c>
      <c r="AY7902" t="s">
        <v>5</v>
      </c>
      <c r="AZ7902">
        <v>5</v>
      </c>
      <c r="BA7902">
        <v>0</v>
      </c>
      <c r="BB7902" t="s">
        <v>5</v>
      </c>
      <c r="BC7902" t="s">
        <v>5</v>
      </c>
      <c r="BD7902" t="s">
        <v>5</v>
      </c>
      <c r="BE7902">
        <v>6</v>
      </c>
      <c r="BF7902">
        <v>0</v>
      </c>
      <c r="BG7902" t="s">
        <v>5</v>
      </c>
      <c r="BH7902" t="s">
        <v>5</v>
      </c>
      <c r="BI7902" t="s">
        <v>5</v>
      </c>
      <c r="BJ7902" t="s">
        <v>5</v>
      </c>
      <c r="BK7902">
        <v>0</v>
      </c>
      <c r="BL7902" t="s">
        <v>5</v>
      </c>
      <c r="BM7902">
        <v>23</v>
      </c>
      <c r="BN7902" t="s">
        <v>5</v>
      </c>
      <c r="BO7902">
        <v>14.5</v>
      </c>
      <c r="BP7902">
        <v>1</v>
      </c>
      <c r="BQ7902" t="s">
        <v>5</v>
      </c>
      <c r="BR7902">
        <v>26</v>
      </c>
      <c r="BS7902" t="s">
        <v>5</v>
      </c>
      <c r="BT7902">
        <v>4</v>
      </c>
    </row>
    <row r="7903" spans="1:72" x14ac:dyDescent="0.35">
      <c r="A7903" t="s">
        <v>4971</v>
      </c>
      <c r="B7903" t="s">
        <v>5654</v>
      </c>
      <c r="C7903">
        <v>4262416</v>
      </c>
      <c r="D7903" t="s">
        <v>7541</v>
      </c>
      <c r="E7903">
        <v>14940</v>
      </c>
      <c r="F7903">
        <v>18</v>
      </c>
      <c r="G7903">
        <v>11</v>
      </c>
      <c r="H7903">
        <v>2</v>
      </c>
      <c r="I7903">
        <v>1</v>
      </c>
      <c r="J7903">
        <v>1</v>
      </c>
      <c r="K7903">
        <v>2</v>
      </c>
      <c r="L7903">
        <v>1</v>
      </c>
      <c r="M7903">
        <v>11</v>
      </c>
      <c r="N7903">
        <v>12.5</v>
      </c>
      <c r="O7903">
        <v>15</v>
      </c>
      <c r="P7903">
        <v>8</v>
      </c>
      <c r="Q7903">
        <v>13</v>
      </c>
      <c r="R7903">
        <v>2</v>
      </c>
      <c r="S7903" t="s">
        <v>5</v>
      </c>
      <c r="T7903">
        <v>13</v>
      </c>
      <c r="U7903" t="s">
        <v>5</v>
      </c>
      <c r="V7903">
        <v>17</v>
      </c>
      <c r="W7903">
        <v>1</v>
      </c>
      <c r="X7903" t="s">
        <v>5</v>
      </c>
      <c r="Y7903">
        <v>14</v>
      </c>
      <c r="Z7903" t="s">
        <v>5</v>
      </c>
      <c r="AA7903">
        <v>23.5</v>
      </c>
      <c r="AB7903">
        <v>1</v>
      </c>
      <c r="AC7903" t="s">
        <v>5</v>
      </c>
      <c r="AD7903">
        <v>31</v>
      </c>
      <c r="AE7903" t="s">
        <v>5</v>
      </c>
      <c r="AF7903">
        <v>12</v>
      </c>
      <c r="AG7903">
        <v>2</v>
      </c>
      <c r="AH7903" t="s">
        <v>5</v>
      </c>
      <c r="AI7903">
        <v>21</v>
      </c>
      <c r="AJ7903" t="s">
        <v>5</v>
      </c>
      <c r="AK7903">
        <v>25</v>
      </c>
      <c r="AL7903">
        <v>1</v>
      </c>
      <c r="AM7903" t="s">
        <v>5</v>
      </c>
      <c r="AN7903">
        <v>17</v>
      </c>
      <c r="AO7903" t="s">
        <v>5</v>
      </c>
      <c r="AP7903">
        <v>31</v>
      </c>
      <c r="AQ7903">
        <v>0</v>
      </c>
      <c r="AR7903" t="s">
        <v>5</v>
      </c>
      <c r="AS7903">
        <v>78</v>
      </c>
      <c r="AT7903" t="s">
        <v>5</v>
      </c>
      <c r="AU7903">
        <v>34</v>
      </c>
      <c r="AV7903">
        <v>0</v>
      </c>
      <c r="AW7903" t="s">
        <v>5</v>
      </c>
      <c r="AX7903">
        <v>25</v>
      </c>
      <c r="AY7903" t="s">
        <v>5</v>
      </c>
      <c r="AZ7903">
        <v>26</v>
      </c>
      <c r="BA7903">
        <v>0</v>
      </c>
      <c r="BB7903" t="s">
        <v>5</v>
      </c>
      <c r="BC7903">
        <v>23</v>
      </c>
      <c r="BD7903" t="s">
        <v>5</v>
      </c>
      <c r="BE7903">
        <v>26</v>
      </c>
      <c r="BF7903">
        <v>0</v>
      </c>
      <c r="BG7903" t="s">
        <v>5</v>
      </c>
      <c r="BH7903">
        <v>34</v>
      </c>
      <c r="BI7903" t="s">
        <v>5</v>
      </c>
      <c r="BJ7903">
        <v>23</v>
      </c>
      <c r="BK7903">
        <v>0</v>
      </c>
      <c r="BL7903" t="s">
        <v>5</v>
      </c>
      <c r="BM7903">
        <v>23</v>
      </c>
      <c r="BN7903" t="s">
        <v>5</v>
      </c>
      <c r="BO7903">
        <v>20</v>
      </c>
      <c r="BP7903">
        <v>0</v>
      </c>
      <c r="BQ7903" t="s">
        <v>5</v>
      </c>
      <c r="BR7903">
        <v>22</v>
      </c>
      <c r="BS7903" t="s">
        <v>5</v>
      </c>
      <c r="BT7903">
        <v>35.5</v>
      </c>
    </row>
    <row r="7904" spans="1:72" x14ac:dyDescent="0.35">
      <c r="A7904" t="s">
        <v>4971</v>
      </c>
      <c r="B7904" t="s">
        <v>5655</v>
      </c>
      <c r="C7904">
        <v>4262432</v>
      </c>
      <c r="D7904" t="s">
        <v>7538</v>
      </c>
      <c r="E7904">
        <v>14715</v>
      </c>
      <c r="F7904">
        <v>3</v>
      </c>
      <c r="G7904">
        <v>0</v>
      </c>
      <c r="H7904">
        <v>0</v>
      </c>
      <c r="I7904">
        <v>1</v>
      </c>
      <c r="J7904">
        <v>1</v>
      </c>
      <c r="K7904">
        <v>0</v>
      </c>
      <c r="L7904">
        <v>1</v>
      </c>
      <c r="M7904">
        <v>0</v>
      </c>
      <c r="N7904" t="s">
        <v>5</v>
      </c>
      <c r="O7904">
        <v>12</v>
      </c>
      <c r="P7904" t="s">
        <v>5</v>
      </c>
      <c r="Q7904">
        <v>2</v>
      </c>
      <c r="R7904">
        <v>0</v>
      </c>
      <c r="S7904" t="s">
        <v>5</v>
      </c>
      <c r="T7904">
        <v>5.5</v>
      </c>
      <c r="U7904" t="s">
        <v>5</v>
      </c>
      <c r="V7904">
        <v>2</v>
      </c>
      <c r="W7904">
        <v>1</v>
      </c>
      <c r="X7904" t="s">
        <v>5</v>
      </c>
      <c r="Y7904">
        <v>2</v>
      </c>
      <c r="Z7904" t="s">
        <v>5</v>
      </c>
      <c r="AA7904">
        <v>1</v>
      </c>
      <c r="AB7904">
        <v>0</v>
      </c>
      <c r="AC7904" t="s">
        <v>5</v>
      </c>
      <c r="AD7904">
        <v>5</v>
      </c>
      <c r="AE7904" t="s">
        <v>5</v>
      </c>
      <c r="AF7904">
        <v>6</v>
      </c>
      <c r="AG7904">
        <v>0</v>
      </c>
      <c r="AH7904" t="s">
        <v>5</v>
      </c>
      <c r="AI7904">
        <v>6</v>
      </c>
      <c r="AJ7904" t="s">
        <v>5</v>
      </c>
      <c r="AK7904">
        <v>9</v>
      </c>
      <c r="AL7904">
        <v>1</v>
      </c>
      <c r="AM7904" t="s">
        <v>5</v>
      </c>
      <c r="AN7904">
        <v>12</v>
      </c>
      <c r="AO7904" t="s">
        <v>5</v>
      </c>
      <c r="AP7904">
        <v>10</v>
      </c>
      <c r="AQ7904">
        <v>0</v>
      </c>
      <c r="AR7904" t="s">
        <v>5</v>
      </c>
      <c r="AS7904">
        <v>11</v>
      </c>
      <c r="AT7904" t="s">
        <v>5</v>
      </c>
      <c r="AU7904">
        <v>2</v>
      </c>
      <c r="AV7904">
        <v>0</v>
      </c>
      <c r="AW7904" t="s">
        <v>5</v>
      </c>
      <c r="AX7904">
        <v>5</v>
      </c>
      <c r="AY7904" t="s">
        <v>5</v>
      </c>
      <c r="AZ7904">
        <v>1</v>
      </c>
      <c r="BA7904">
        <v>0</v>
      </c>
      <c r="BB7904" t="s">
        <v>5</v>
      </c>
      <c r="BC7904">
        <v>2</v>
      </c>
      <c r="BD7904" t="s">
        <v>5</v>
      </c>
      <c r="BE7904">
        <v>1</v>
      </c>
      <c r="BF7904">
        <v>1</v>
      </c>
      <c r="BG7904" t="s">
        <v>5</v>
      </c>
      <c r="BH7904">
        <v>6</v>
      </c>
      <c r="BI7904" t="s">
        <v>5</v>
      </c>
      <c r="BJ7904">
        <v>5</v>
      </c>
      <c r="BK7904">
        <v>0</v>
      </c>
      <c r="BL7904" t="s">
        <v>5</v>
      </c>
      <c r="BM7904">
        <v>6</v>
      </c>
      <c r="BN7904" t="s">
        <v>5</v>
      </c>
      <c r="BO7904">
        <v>9</v>
      </c>
      <c r="BP7904">
        <v>0</v>
      </c>
      <c r="BQ7904" t="s">
        <v>5</v>
      </c>
      <c r="BR7904">
        <v>12</v>
      </c>
      <c r="BS7904" t="s">
        <v>5</v>
      </c>
      <c r="BT7904">
        <v>11</v>
      </c>
    </row>
    <row r="7905" spans="1:72" x14ac:dyDescent="0.35">
      <c r="A7905" t="s">
        <v>4971</v>
      </c>
      <c r="B7905" t="s">
        <v>5656</v>
      </c>
      <c r="C7905">
        <v>4262632</v>
      </c>
      <c r="D7905" t="s">
        <v>7542</v>
      </c>
      <c r="E7905">
        <v>12390</v>
      </c>
      <c r="F7905">
        <v>1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1</v>
      </c>
      <c r="M7905">
        <v>0</v>
      </c>
      <c r="N7905" t="s">
        <v>5</v>
      </c>
      <c r="O7905">
        <v>18</v>
      </c>
      <c r="P7905" t="s">
        <v>5</v>
      </c>
      <c r="Q7905">
        <v>2</v>
      </c>
      <c r="R7905">
        <v>0</v>
      </c>
      <c r="S7905" t="s">
        <v>5</v>
      </c>
      <c r="T7905">
        <v>17</v>
      </c>
      <c r="U7905" t="s">
        <v>5</v>
      </c>
      <c r="V7905">
        <v>2</v>
      </c>
      <c r="W7905">
        <v>0</v>
      </c>
      <c r="X7905" t="s">
        <v>5</v>
      </c>
      <c r="Y7905">
        <v>17</v>
      </c>
      <c r="Z7905" t="s">
        <v>5</v>
      </c>
      <c r="AA7905">
        <v>2</v>
      </c>
      <c r="AB7905">
        <v>0</v>
      </c>
      <c r="AC7905" t="s">
        <v>5</v>
      </c>
      <c r="AD7905">
        <v>18.5</v>
      </c>
      <c r="AE7905" t="s">
        <v>5</v>
      </c>
      <c r="AF7905">
        <v>4</v>
      </c>
      <c r="AG7905">
        <v>0</v>
      </c>
      <c r="AH7905" t="s">
        <v>5</v>
      </c>
      <c r="AI7905">
        <v>19</v>
      </c>
      <c r="AJ7905" t="s">
        <v>5</v>
      </c>
      <c r="AK7905">
        <v>5</v>
      </c>
      <c r="AL7905">
        <v>1</v>
      </c>
      <c r="AM7905" t="s">
        <v>5</v>
      </c>
      <c r="AN7905">
        <v>26.5</v>
      </c>
      <c r="AO7905" t="s">
        <v>5</v>
      </c>
      <c r="AP7905">
        <v>4.5</v>
      </c>
      <c r="AQ7905">
        <v>0</v>
      </c>
      <c r="AR7905" t="s">
        <v>5</v>
      </c>
      <c r="AS7905">
        <v>31.5</v>
      </c>
      <c r="AT7905" t="s">
        <v>5</v>
      </c>
      <c r="AU7905">
        <v>5</v>
      </c>
      <c r="AV7905">
        <v>0</v>
      </c>
      <c r="AW7905" t="s">
        <v>5</v>
      </c>
      <c r="AX7905">
        <v>20</v>
      </c>
      <c r="AY7905" t="s">
        <v>5</v>
      </c>
      <c r="AZ7905">
        <v>2</v>
      </c>
      <c r="BA7905">
        <v>0</v>
      </c>
      <c r="BB7905" t="s">
        <v>5</v>
      </c>
      <c r="BC7905">
        <v>18</v>
      </c>
      <c r="BD7905" t="s">
        <v>5</v>
      </c>
      <c r="BE7905">
        <v>2</v>
      </c>
      <c r="BF7905">
        <v>0</v>
      </c>
      <c r="BG7905" t="s">
        <v>5</v>
      </c>
      <c r="BH7905">
        <v>19</v>
      </c>
      <c r="BI7905" t="s">
        <v>5</v>
      </c>
      <c r="BJ7905">
        <v>3</v>
      </c>
      <c r="BK7905">
        <v>0</v>
      </c>
      <c r="BL7905" t="s">
        <v>5</v>
      </c>
      <c r="BM7905">
        <v>19.5</v>
      </c>
      <c r="BN7905" t="s">
        <v>5</v>
      </c>
      <c r="BO7905">
        <v>5</v>
      </c>
      <c r="BP7905">
        <v>0</v>
      </c>
      <c r="BQ7905" t="s">
        <v>5</v>
      </c>
      <c r="BR7905">
        <v>28</v>
      </c>
      <c r="BS7905" t="s">
        <v>5</v>
      </c>
      <c r="BT7905">
        <v>5</v>
      </c>
    </row>
    <row r="7906" spans="1:72" x14ac:dyDescent="0.35">
      <c r="A7906" t="s">
        <v>4971</v>
      </c>
      <c r="B7906" t="s">
        <v>5656</v>
      </c>
      <c r="C7906">
        <v>4262632</v>
      </c>
      <c r="D7906" t="s">
        <v>7538</v>
      </c>
      <c r="E7906">
        <v>14715</v>
      </c>
      <c r="F7906">
        <v>10</v>
      </c>
      <c r="G7906">
        <v>0</v>
      </c>
      <c r="H7906">
        <v>6</v>
      </c>
      <c r="I7906">
        <v>4</v>
      </c>
      <c r="J7906">
        <v>0</v>
      </c>
      <c r="K7906">
        <v>0</v>
      </c>
      <c r="L7906">
        <v>0</v>
      </c>
      <c r="M7906">
        <v>0</v>
      </c>
      <c r="N7906" t="s">
        <v>5</v>
      </c>
      <c r="O7906">
        <v>12</v>
      </c>
      <c r="P7906" t="s">
        <v>5</v>
      </c>
      <c r="Q7906">
        <v>2</v>
      </c>
      <c r="R7906">
        <v>3</v>
      </c>
      <c r="S7906" t="s">
        <v>5</v>
      </c>
      <c r="T7906">
        <v>5.5</v>
      </c>
      <c r="U7906" t="s">
        <v>5</v>
      </c>
      <c r="V7906">
        <v>2</v>
      </c>
      <c r="W7906">
        <v>1</v>
      </c>
      <c r="X7906" t="s">
        <v>5</v>
      </c>
      <c r="Y7906">
        <v>2</v>
      </c>
      <c r="Z7906" t="s">
        <v>5</v>
      </c>
      <c r="AA7906">
        <v>1</v>
      </c>
      <c r="AB7906">
        <v>0</v>
      </c>
      <c r="AC7906" t="s">
        <v>5</v>
      </c>
      <c r="AD7906">
        <v>5</v>
      </c>
      <c r="AE7906" t="s">
        <v>5</v>
      </c>
      <c r="AF7906">
        <v>6</v>
      </c>
      <c r="AG7906">
        <v>0</v>
      </c>
      <c r="AH7906" t="s">
        <v>5</v>
      </c>
      <c r="AI7906">
        <v>6</v>
      </c>
      <c r="AJ7906" t="s">
        <v>5</v>
      </c>
      <c r="AK7906">
        <v>9</v>
      </c>
      <c r="AL7906">
        <v>0</v>
      </c>
      <c r="AM7906" t="s">
        <v>5</v>
      </c>
      <c r="AN7906">
        <v>12</v>
      </c>
      <c r="AO7906" t="s">
        <v>5</v>
      </c>
      <c r="AP7906">
        <v>10</v>
      </c>
      <c r="AQ7906">
        <v>0</v>
      </c>
      <c r="AR7906" t="s">
        <v>5</v>
      </c>
      <c r="AS7906">
        <v>11</v>
      </c>
      <c r="AT7906" t="s">
        <v>5</v>
      </c>
      <c r="AU7906">
        <v>2</v>
      </c>
      <c r="AV7906">
        <v>3</v>
      </c>
      <c r="AW7906" t="s">
        <v>5</v>
      </c>
      <c r="AX7906">
        <v>5</v>
      </c>
      <c r="AY7906" t="s">
        <v>5</v>
      </c>
      <c r="AZ7906">
        <v>1</v>
      </c>
      <c r="BA7906">
        <v>3</v>
      </c>
      <c r="BB7906" t="s">
        <v>5</v>
      </c>
      <c r="BC7906">
        <v>2</v>
      </c>
      <c r="BD7906" t="s">
        <v>5</v>
      </c>
      <c r="BE7906">
        <v>1</v>
      </c>
      <c r="BF7906">
        <v>0</v>
      </c>
      <c r="BG7906" t="s">
        <v>5</v>
      </c>
      <c r="BH7906">
        <v>6</v>
      </c>
      <c r="BI7906" t="s">
        <v>5</v>
      </c>
      <c r="BJ7906">
        <v>5</v>
      </c>
      <c r="BK7906">
        <v>0</v>
      </c>
      <c r="BL7906" t="s">
        <v>5</v>
      </c>
      <c r="BM7906">
        <v>6</v>
      </c>
      <c r="BN7906" t="s">
        <v>5</v>
      </c>
      <c r="BO7906">
        <v>9</v>
      </c>
      <c r="BP7906">
        <v>0</v>
      </c>
      <c r="BQ7906" t="s">
        <v>5</v>
      </c>
      <c r="BR7906">
        <v>12</v>
      </c>
      <c r="BS7906" t="s">
        <v>5</v>
      </c>
      <c r="BT7906">
        <v>11</v>
      </c>
    </row>
    <row r="7907" spans="1:72" x14ac:dyDescent="0.35">
      <c r="A7907" t="s">
        <v>4971</v>
      </c>
      <c r="B7907" t="s">
        <v>5657</v>
      </c>
      <c r="C7907">
        <v>4207962712</v>
      </c>
      <c r="D7907" t="s">
        <v>7538</v>
      </c>
      <c r="E7907">
        <v>14715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 t="s">
        <v>5</v>
      </c>
      <c r="O7907">
        <v>12</v>
      </c>
      <c r="P7907" t="s">
        <v>5</v>
      </c>
      <c r="Q7907">
        <v>2</v>
      </c>
      <c r="R7907">
        <v>0</v>
      </c>
      <c r="S7907" t="s">
        <v>5</v>
      </c>
      <c r="T7907">
        <v>5.5</v>
      </c>
      <c r="U7907" t="s">
        <v>5</v>
      </c>
      <c r="V7907">
        <v>2</v>
      </c>
      <c r="W7907">
        <v>0</v>
      </c>
      <c r="X7907" t="s">
        <v>5</v>
      </c>
      <c r="Y7907">
        <v>2</v>
      </c>
      <c r="Z7907" t="s">
        <v>5</v>
      </c>
      <c r="AA7907">
        <v>1</v>
      </c>
      <c r="AB7907">
        <v>0</v>
      </c>
      <c r="AC7907" t="s">
        <v>5</v>
      </c>
      <c r="AD7907">
        <v>5</v>
      </c>
      <c r="AE7907" t="s">
        <v>5</v>
      </c>
      <c r="AF7907">
        <v>6</v>
      </c>
      <c r="AG7907">
        <v>0</v>
      </c>
      <c r="AH7907" t="s">
        <v>5</v>
      </c>
      <c r="AI7907">
        <v>6</v>
      </c>
      <c r="AJ7907" t="s">
        <v>5</v>
      </c>
      <c r="AK7907">
        <v>9</v>
      </c>
      <c r="AL7907">
        <v>0</v>
      </c>
      <c r="AM7907" t="s">
        <v>5</v>
      </c>
      <c r="AN7907">
        <v>12</v>
      </c>
      <c r="AO7907" t="s">
        <v>5</v>
      </c>
      <c r="AP7907">
        <v>10</v>
      </c>
      <c r="AQ7907">
        <v>0</v>
      </c>
      <c r="AR7907" t="s">
        <v>5</v>
      </c>
      <c r="AS7907">
        <v>11</v>
      </c>
      <c r="AT7907" t="s">
        <v>5</v>
      </c>
      <c r="AU7907">
        <v>2</v>
      </c>
      <c r="AV7907">
        <v>0</v>
      </c>
      <c r="AW7907" t="s">
        <v>5</v>
      </c>
      <c r="AX7907">
        <v>5</v>
      </c>
      <c r="AY7907" t="s">
        <v>5</v>
      </c>
      <c r="AZ7907">
        <v>1</v>
      </c>
      <c r="BA7907">
        <v>0</v>
      </c>
      <c r="BB7907" t="s">
        <v>5</v>
      </c>
      <c r="BC7907">
        <v>2</v>
      </c>
      <c r="BD7907" t="s">
        <v>5</v>
      </c>
      <c r="BE7907">
        <v>1</v>
      </c>
      <c r="BF7907">
        <v>0</v>
      </c>
      <c r="BG7907" t="s">
        <v>5</v>
      </c>
      <c r="BH7907">
        <v>6</v>
      </c>
      <c r="BI7907" t="s">
        <v>5</v>
      </c>
      <c r="BJ7907">
        <v>5</v>
      </c>
      <c r="BK7907">
        <v>0</v>
      </c>
      <c r="BL7907" t="s">
        <v>5</v>
      </c>
      <c r="BM7907">
        <v>6</v>
      </c>
      <c r="BN7907" t="s">
        <v>5</v>
      </c>
      <c r="BO7907">
        <v>9</v>
      </c>
      <c r="BP7907">
        <v>0</v>
      </c>
      <c r="BQ7907" t="s">
        <v>5</v>
      </c>
      <c r="BR7907">
        <v>12</v>
      </c>
      <c r="BS7907" t="s">
        <v>5</v>
      </c>
      <c r="BT7907">
        <v>11</v>
      </c>
    </row>
    <row r="7908" spans="1:72" x14ac:dyDescent="0.35">
      <c r="A7908" t="s">
        <v>4971</v>
      </c>
      <c r="B7908" t="s">
        <v>4039</v>
      </c>
      <c r="C7908">
        <v>4262792</v>
      </c>
      <c r="D7908" t="s">
        <v>7541</v>
      </c>
      <c r="E7908">
        <v>14940</v>
      </c>
      <c r="F7908">
        <v>9</v>
      </c>
      <c r="G7908">
        <v>3</v>
      </c>
      <c r="H7908">
        <v>3</v>
      </c>
      <c r="I7908">
        <v>1</v>
      </c>
      <c r="J7908">
        <v>1</v>
      </c>
      <c r="K7908">
        <v>1</v>
      </c>
      <c r="L7908">
        <v>0</v>
      </c>
      <c r="M7908">
        <v>3</v>
      </c>
      <c r="N7908" t="s">
        <v>5</v>
      </c>
      <c r="O7908">
        <v>15</v>
      </c>
      <c r="P7908" t="s">
        <v>5</v>
      </c>
      <c r="Q7908">
        <v>13</v>
      </c>
      <c r="R7908">
        <v>3</v>
      </c>
      <c r="S7908" t="s">
        <v>5</v>
      </c>
      <c r="T7908">
        <v>13</v>
      </c>
      <c r="U7908" t="s">
        <v>5</v>
      </c>
      <c r="V7908">
        <v>17</v>
      </c>
      <c r="W7908">
        <v>1</v>
      </c>
      <c r="X7908" t="s">
        <v>5</v>
      </c>
      <c r="Y7908">
        <v>14</v>
      </c>
      <c r="Z7908" t="s">
        <v>5</v>
      </c>
      <c r="AA7908">
        <v>23.5</v>
      </c>
      <c r="AB7908">
        <v>1</v>
      </c>
      <c r="AC7908" t="s">
        <v>5</v>
      </c>
      <c r="AD7908">
        <v>31</v>
      </c>
      <c r="AE7908" t="s">
        <v>5</v>
      </c>
      <c r="AF7908">
        <v>12</v>
      </c>
      <c r="AG7908">
        <v>0</v>
      </c>
      <c r="AH7908" t="s">
        <v>5</v>
      </c>
      <c r="AI7908">
        <v>21</v>
      </c>
      <c r="AJ7908" t="s">
        <v>5</v>
      </c>
      <c r="AK7908">
        <v>25</v>
      </c>
      <c r="AL7908">
        <v>0</v>
      </c>
      <c r="AM7908" t="s">
        <v>5</v>
      </c>
      <c r="AN7908">
        <v>17</v>
      </c>
      <c r="AO7908" t="s">
        <v>5</v>
      </c>
      <c r="AP7908">
        <v>31</v>
      </c>
      <c r="AQ7908">
        <v>0</v>
      </c>
      <c r="AR7908" t="s">
        <v>5</v>
      </c>
      <c r="AS7908">
        <v>78</v>
      </c>
      <c r="AT7908" t="s">
        <v>5</v>
      </c>
      <c r="AU7908">
        <v>34</v>
      </c>
      <c r="AV7908">
        <v>0</v>
      </c>
      <c r="AW7908" t="s">
        <v>5</v>
      </c>
      <c r="AX7908">
        <v>25</v>
      </c>
      <c r="AY7908" t="s">
        <v>5</v>
      </c>
      <c r="AZ7908">
        <v>26</v>
      </c>
      <c r="BA7908">
        <v>0</v>
      </c>
      <c r="BB7908" t="s">
        <v>5</v>
      </c>
      <c r="BC7908">
        <v>23</v>
      </c>
      <c r="BD7908" t="s">
        <v>5</v>
      </c>
      <c r="BE7908">
        <v>26</v>
      </c>
      <c r="BF7908">
        <v>0</v>
      </c>
      <c r="BG7908" t="s">
        <v>5</v>
      </c>
      <c r="BH7908">
        <v>34</v>
      </c>
      <c r="BI7908" t="s">
        <v>5</v>
      </c>
      <c r="BJ7908">
        <v>23</v>
      </c>
      <c r="BK7908">
        <v>1</v>
      </c>
      <c r="BL7908" t="s">
        <v>5</v>
      </c>
      <c r="BM7908">
        <v>23</v>
      </c>
      <c r="BN7908" t="s">
        <v>5</v>
      </c>
      <c r="BO7908">
        <v>20</v>
      </c>
      <c r="BP7908">
        <v>0</v>
      </c>
      <c r="BQ7908" t="s">
        <v>5</v>
      </c>
      <c r="BR7908">
        <v>22</v>
      </c>
      <c r="BS7908" t="s">
        <v>5</v>
      </c>
      <c r="BT7908">
        <v>35.5</v>
      </c>
    </row>
    <row r="7909" spans="1:72" x14ac:dyDescent="0.35">
      <c r="A7909" t="s">
        <v>4971</v>
      </c>
      <c r="B7909" t="s">
        <v>5658</v>
      </c>
      <c r="C7909">
        <v>4207162832</v>
      </c>
      <c r="D7909" t="s">
        <v>7538</v>
      </c>
      <c r="E7909">
        <v>14715</v>
      </c>
      <c r="F7909">
        <v>5</v>
      </c>
      <c r="G7909">
        <v>0</v>
      </c>
      <c r="H7909">
        <v>0</v>
      </c>
      <c r="I7909">
        <v>0</v>
      </c>
      <c r="J7909">
        <v>3</v>
      </c>
      <c r="K7909">
        <v>0</v>
      </c>
      <c r="L7909">
        <v>2</v>
      </c>
      <c r="M7909">
        <v>0</v>
      </c>
      <c r="N7909" t="s">
        <v>5</v>
      </c>
      <c r="O7909">
        <v>12</v>
      </c>
      <c r="P7909" t="s">
        <v>5</v>
      </c>
      <c r="Q7909">
        <v>2</v>
      </c>
      <c r="R7909">
        <v>0</v>
      </c>
      <c r="S7909" t="s">
        <v>5</v>
      </c>
      <c r="T7909">
        <v>5.5</v>
      </c>
      <c r="U7909" t="s">
        <v>5</v>
      </c>
      <c r="V7909">
        <v>2</v>
      </c>
      <c r="W7909">
        <v>0</v>
      </c>
      <c r="X7909" t="s">
        <v>5</v>
      </c>
      <c r="Y7909">
        <v>2</v>
      </c>
      <c r="Z7909" t="s">
        <v>5</v>
      </c>
      <c r="AA7909">
        <v>1</v>
      </c>
      <c r="AB7909">
        <v>2</v>
      </c>
      <c r="AC7909" t="s">
        <v>5</v>
      </c>
      <c r="AD7909">
        <v>5</v>
      </c>
      <c r="AE7909" t="s">
        <v>5</v>
      </c>
      <c r="AF7909">
        <v>6</v>
      </c>
      <c r="AG7909">
        <v>0</v>
      </c>
      <c r="AH7909" t="s">
        <v>5</v>
      </c>
      <c r="AI7909">
        <v>6</v>
      </c>
      <c r="AJ7909" t="s">
        <v>5</v>
      </c>
      <c r="AK7909">
        <v>9</v>
      </c>
      <c r="AL7909">
        <v>0</v>
      </c>
      <c r="AM7909" t="s">
        <v>5</v>
      </c>
      <c r="AN7909">
        <v>12</v>
      </c>
      <c r="AO7909" t="s">
        <v>5</v>
      </c>
      <c r="AP7909">
        <v>10</v>
      </c>
      <c r="AQ7909">
        <v>0</v>
      </c>
      <c r="AR7909" t="s">
        <v>5</v>
      </c>
      <c r="AS7909">
        <v>11</v>
      </c>
      <c r="AT7909" t="s">
        <v>5</v>
      </c>
      <c r="AU7909">
        <v>2</v>
      </c>
      <c r="AV7909">
        <v>0</v>
      </c>
      <c r="AW7909" t="s">
        <v>5</v>
      </c>
      <c r="AX7909">
        <v>5</v>
      </c>
      <c r="AY7909" t="s">
        <v>5</v>
      </c>
      <c r="AZ7909">
        <v>1</v>
      </c>
      <c r="BA7909">
        <v>0</v>
      </c>
      <c r="BB7909" t="s">
        <v>5</v>
      </c>
      <c r="BC7909">
        <v>2</v>
      </c>
      <c r="BD7909" t="s">
        <v>5</v>
      </c>
      <c r="BE7909">
        <v>1</v>
      </c>
      <c r="BF7909">
        <v>1</v>
      </c>
      <c r="BG7909" t="s">
        <v>5</v>
      </c>
      <c r="BH7909">
        <v>6</v>
      </c>
      <c r="BI7909" t="s">
        <v>5</v>
      </c>
      <c r="BJ7909">
        <v>5</v>
      </c>
      <c r="BK7909">
        <v>0</v>
      </c>
      <c r="BL7909" t="s">
        <v>5</v>
      </c>
      <c r="BM7909">
        <v>6</v>
      </c>
      <c r="BN7909" t="s">
        <v>5</v>
      </c>
      <c r="BO7909">
        <v>9</v>
      </c>
      <c r="BP7909">
        <v>2</v>
      </c>
      <c r="BQ7909" t="s">
        <v>5</v>
      </c>
      <c r="BR7909">
        <v>12</v>
      </c>
      <c r="BS7909" t="s">
        <v>5</v>
      </c>
      <c r="BT7909">
        <v>11</v>
      </c>
    </row>
    <row r="7910" spans="1:72" x14ac:dyDescent="0.35">
      <c r="A7910" t="s">
        <v>4971</v>
      </c>
      <c r="B7910" t="s">
        <v>5659</v>
      </c>
      <c r="C7910">
        <v>4200762888</v>
      </c>
      <c r="D7910" t="s">
        <v>7543</v>
      </c>
      <c r="E7910">
        <v>5487</v>
      </c>
      <c r="F7910">
        <v>1</v>
      </c>
      <c r="G7910">
        <v>0</v>
      </c>
      <c r="H7910">
        <v>1</v>
      </c>
      <c r="I7910">
        <v>0</v>
      </c>
      <c r="J7910">
        <v>0</v>
      </c>
      <c r="K7910">
        <v>0</v>
      </c>
      <c r="L7910">
        <v>0</v>
      </c>
      <c r="M7910">
        <v>0</v>
      </c>
      <c r="N7910" t="s">
        <v>5</v>
      </c>
      <c r="O7910">
        <v>23</v>
      </c>
      <c r="P7910" t="s">
        <v>5</v>
      </c>
      <c r="Q7910">
        <v>33.5</v>
      </c>
      <c r="R7910">
        <v>1</v>
      </c>
      <c r="S7910" t="s">
        <v>5</v>
      </c>
      <c r="T7910">
        <v>18</v>
      </c>
      <c r="U7910" t="s">
        <v>5</v>
      </c>
      <c r="V7910">
        <v>5</v>
      </c>
      <c r="W7910">
        <v>0</v>
      </c>
      <c r="X7910" t="s">
        <v>5</v>
      </c>
      <c r="Y7910">
        <v>17</v>
      </c>
      <c r="Z7910" t="s">
        <v>5</v>
      </c>
      <c r="AA7910">
        <v>3</v>
      </c>
      <c r="AB7910">
        <v>0</v>
      </c>
      <c r="AC7910" t="s">
        <v>5</v>
      </c>
      <c r="AD7910" t="s">
        <v>5</v>
      </c>
      <c r="AE7910" t="s">
        <v>5</v>
      </c>
      <c r="AF7910" t="s">
        <v>5</v>
      </c>
      <c r="AG7910">
        <v>0</v>
      </c>
      <c r="AH7910" t="s">
        <v>5</v>
      </c>
      <c r="AI7910">
        <v>23</v>
      </c>
      <c r="AJ7910" t="s">
        <v>5</v>
      </c>
      <c r="AK7910">
        <v>15</v>
      </c>
      <c r="AL7910">
        <v>0</v>
      </c>
      <c r="AM7910" t="s">
        <v>5</v>
      </c>
      <c r="AN7910">
        <v>25</v>
      </c>
      <c r="AO7910" t="s">
        <v>5</v>
      </c>
      <c r="AP7910">
        <v>3</v>
      </c>
      <c r="AQ7910">
        <v>0</v>
      </c>
      <c r="AR7910" t="s">
        <v>5</v>
      </c>
      <c r="AS7910">
        <v>23</v>
      </c>
      <c r="AT7910" t="s">
        <v>5</v>
      </c>
      <c r="AU7910">
        <v>34</v>
      </c>
      <c r="AV7910">
        <v>0</v>
      </c>
      <c r="AW7910" t="s">
        <v>5</v>
      </c>
      <c r="AX7910">
        <v>22</v>
      </c>
      <c r="AY7910" t="s">
        <v>5</v>
      </c>
      <c r="AZ7910">
        <v>5</v>
      </c>
      <c r="BA7910">
        <v>0</v>
      </c>
      <c r="BB7910" t="s">
        <v>5</v>
      </c>
      <c r="BC7910" t="s">
        <v>5</v>
      </c>
      <c r="BD7910" t="s">
        <v>5</v>
      </c>
      <c r="BE7910">
        <v>6</v>
      </c>
      <c r="BF7910">
        <v>0</v>
      </c>
      <c r="BG7910" t="s">
        <v>5</v>
      </c>
      <c r="BH7910" t="s">
        <v>5</v>
      </c>
      <c r="BI7910" t="s">
        <v>5</v>
      </c>
      <c r="BJ7910" t="s">
        <v>5</v>
      </c>
      <c r="BK7910">
        <v>0</v>
      </c>
      <c r="BL7910" t="s">
        <v>5</v>
      </c>
      <c r="BM7910">
        <v>23</v>
      </c>
      <c r="BN7910" t="s">
        <v>5</v>
      </c>
      <c r="BO7910">
        <v>14.5</v>
      </c>
      <c r="BP7910">
        <v>0</v>
      </c>
      <c r="BQ7910" t="s">
        <v>5</v>
      </c>
      <c r="BR7910">
        <v>26</v>
      </c>
      <c r="BS7910" t="s">
        <v>5</v>
      </c>
      <c r="BT7910">
        <v>4</v>
      </c>
    </row>
    <row r="7911" spans="1:72" x14ac:dyDescent="0.35">
      <c r="A7911" t="s">
        <v>4971</v>
      </c>
      <c r="B7911" t="s">
        <v>5660</v>
      </c>
      <c r="C7911">
        <v>4262920</v>
      </c>
      <c r="D7911" t="s">
        <v>7540</v>
      </c>
      <c r="E7911">
        <v>14711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 t="s">
        <v>5</v>
      </c>
      <c r="O7911" t="s">
        <v>5</v>
      </c>
      <c r="P7911" t="s">
        <v>5</v>
      </c>
      <c r="Q7911" t="s">
        <v>5</v>
      </c>
      <c r="R7911">
        <v>0</v>
      </c>
      <c r="S7911" t="s">
        <v>5</v>
      </c>
      <c r="T7911" t="s">
        <v>5</v>
      </c>
      <c r="U7911" t="s">
        <v>5</v>
      </c>
      <c r="V7911" t="s">
        <v>5</v>
      </c>
      <c r="W7911">
        <v>0</v>
      </c>
      <c r="X7911" t="s">
        <v>5</v>
      </c>
      <c r="Y7911" t="s">
        <v>5</v>
      </c>
      <c r="Z7911" t="s">
        <v>5</v>
      </c>
      <c r="AA7911" t="s">
        <v>5</v>
      </c>
      <c r="AB7911">
        <v>0</v>
      </c>
      <c r="AC7911" t="s">
        <v>5</v>
      </c>
      <c r="AD7911" t="s">
        <v>5</v>
      </c>
      <c r="AE7911" t="s">
        <v>5</v>
      </c>
      <c r="AF7911" t="s">
        <v>5</v>
      </c>
      <c r="AG7911">
        <v>0</v>
      </c>
      <c r="AH7911" t="s">
        <v>5</v>
      </c>
      <c r="AI7911" t="s">
        <v>5</v>
      </c>
      <c r="AJ7911" t="s">
        <v>5</v>
      </c>
      <c r="AK7911" t="s">
        <v>5</v>
      </c>
      <c r="AL7911">
        <v>0</v>
      </c>
      <c r="AM7911" t="s">
        <v>5</v>
      </c>
      <c r="AN7911">
        <v>17</v>
      </c>
      <c r="AO7911" t="s">
        <v>5</v>
      </c>
      <c r="AP7911">
        <v>7</v>
      </c>
      <c r="AQ7911">
        <v>0</v>
      </c>
      <c r="AR7911" t="s">
        <v>5</v>
      </c>
      <c r="AS7911" t="s">
        <v>5</v>
      </c>
      <c r="AT7911" t="s">
        <v>5</v>
      </c>
      <c r="AU7911" t="s">
        <v>5</v>
      </c>
      <c r="AV7911">
        <v>0</v>
      </c>
      <c r="AW7911" t="s">
        <v>5</v>
      </c>
      <c r="AX7911" t="s">
        <v>5</v>
      </c>
      <c r="AY7911" t="s">
        <v>5</v>
      </c>
      <c r="AZ7911" t="s">
        <v>5</v>
      </c>
      <c r="BA7911">
        <v>0</v>
      </c>
      <c r="BB7911" t="s">
        <v>5</v>
      </c>
      <c r="BC7911" t="s">
        <v>5</v>
      </c>
      <c r="BD7911" t="s">
        <v>5</v>
      </c>
      <c r="BE7911" t="s">
        <v>5</v>
      </c>
      <c r="BF7911">
        <v>0</v>
      </c>
      <c r="BG7911" t="s">
        <v>5</v>
      </c>
      <c r="BH7911" t="s">
        <v>5</v>
      </c>
      <c r="BI7911" t="s">
        <v>5</v>
      </c>
      <c r="BJ7911" t="s">
        <v>5</v>
      </c>
      <c r="BK7911">
        <v>0</v>
      </c>
      <c r="BL7911" t="s">
        <v>5</v>
      </c>
      <c r="BM7911" t="s">
        <v>5</v>
      </c>
      <c r="BN7911" t="s">
        <v>5</v>
      </c>
      <c r="BO7911" t="s">
        <v>5</v>
      </c>
      <c r="BP7911">
        <v>0</v>
      </c>
      <c r="BQ7911" t="s">
        <v>5</v>
      </c>
      <c r="BR7911">
        <v>15</v>
      </c>
      <c r="BS7911" t="s">
        <v>5</v>
      </c>
      <c r="BT7911">
        <v>7.5</v>
      </c>
    </row>
    <row r="7912" spans="1:72" x14ac:dyDescent="0.35">
      <c r="A7912" t="s">
        <v>4971</v>
      </c>
      <c r="B7912" t="s">
        <v>5661</v>
      </c>
      <c r="C7912">
        <v>4263064</v>
      </c>
      <c r="D7912" t="s">
        <v>7538</v>
      </c>
      <c r="E7912">
        <v>14715</v>
      </c>
      <c r="F7912">
        <v>1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1</v>
      </c>
      <c r="M7912">
        <v>0</v>
      </c>
      <c r="N7912" t="s">
        <v>5</v>
      </c>
      <c r="O7912">
        <v>12</v>
      </c>
      <c r="P7912" t="s">
        <v>5</v>
      </c>
      <c r="Q7912">
        <v>2</v>
      </c>
      <c r="R7912">
        <v>0</v>
      </c>
      <c r="S7912" t="s">
        <v>5</v>
      </c>
      <c r="T7912">
        <v>5.5</v>
      </c>
      <c r="U7912" t="s">
        <v>5</v>
      </c>
      <c r="V7912">
        <v>2</v>
      </c>
      <c r="W7912">
        <v>0</v>
      </c>
      <c r="X7912" t="s">
        <v>5</v>
      </c>
      <c r="Y7912">
        <v>2</v>
      </c>
      <c r="Z7912" t="s">
        <v>5</v>
      </c>
      <c r="AA7912">
        <v>1</v>
      </c>
      <c r="AB7912">
        <v>0</v>
      </c>
      <c r="AC7912" t="s">
        <v>5</v>
      </c>
      <c r="AD7912">
        <v>5</v>
      </c>
      <c r="AE7912" t="s">
        <v>5</v>
      </c>
      <c r="AF7912">
        <v>6</v>
      </c>
      <c r="AG7912">
        <v>0</v>
      </c>
      <c r="AH7912" t="s">
        <v>5</v>
      </c>
      <c r="AI7912">
        <v>6</v>
      </c>
      <c r="AJ7912" t="s">
        <v>5</v>
      </c>
      <c r="AK7912">
        <v>9</v>
      </c>
      <c r="AL7912">
        <v>1</v>
      </c>
      <c r="AM7912" t="s">
        <v>5</v>
      </c>
      <c r="AN7912">
        <v>12</v>
      </c>
      <c r="AO7912" t="s">
        <v>5</v>
      </c>
      <c r="AP7912">
        <v>10</v>
      </c>
      <c r="AQ7912">
        <v>0</v>
      </c>
      <c r="AR7912" t="s">
        <v>5</v>
      </c>
      <c r="AS7912">
        <v>11</v>
      </c>
      <c r="AT7912" t="s">
        <v>5</v>
      </c>
      <c r="AU7912">
        <v>2</v>
      </c>
      <c r="AV7912">
        <v>0</v>
      </c>
      <c r="AW7912" t="s">
        <v>5</v>
      </c>
      <c r="AX7912">
        <v>5</v>
      </c>
      <c r="AY7912" t="s">
        <v>5</v>
      </c>
      <c r="AZ7912">
        <v>1</v>
      </c>
      <c r="BA7912">
        <v>0</v>
      </c>
      <c r="BB7912" t="s">
        <v>5</v>
      </c>
      <c r="BC7912">
        <v>2</v>
      </c>
      <c r="BD7912" t="s">
        <v>5</v>
      </c>
      <c r="BE7912">
        <v>1</v>
      </c>
      <c r="BF7912">
        <v>0</v>
      </c>
      <c r="BG7912" t="s">
        <v>5</v>
      </c>
      <c r="BH7912">
        <v>6</v>
      </c>
      <c r="BI7912" t="s">
        <v>5</v>
      </c>
      <c r="BJ7912">
        <v>5</v>
      </c>
      <c r="BK7912">
        <v>0</v>
      </c>
      <c r="BL7912" t="s">
        <v>5</v>
      </c>
      <c r="BM7912">
        <v>6</v>
      </c>
      <c r="BN7912" t="s">
        <v>5</v>
      </c>
      <c r="BO7912">
        <v>9</v>
      </c>
      <c r="BP7912">
        <v>0</v>
      </c>
      <c r="BQ7912" t="s">
        <v>5</v>
      </c>
      <c r="BR7912">
        <v>12</v>
      </c>
      <c r="BS7912" t="s">
        <v>5</v>
      </c>
      <c r="BT7912">
        <v>11</v>
      </c>
    </row>
    <row r="7913" spans="1:72" x14ac:dyDescent="0.35">
      <c r="A7913" t="s">
        <v>4971</v>
      </c>
      <c r="B7913" t="s">
        <v>5662</v>
      </c>
      <c r="C7913">
        <v>4263224</v>
      </c>
      <c r="D7913" t="s">
        <v>7543</v>
      </c>
      <c r="E7913">
        <v>5487</v>
      </c>
      <c r="F7913">
        <v>3</v>
      </c>
      <c r="G7913">
        <v>0</v>
      </c>
      <c r="H7913">
        <v>1</v>
      </c>
      <c r="I7913">
        <v>0</v>
      </c>
      <c r="J7913">
        <v>1</v>
      </c>
      <c r="K7913">
        <v>0</v>
      </c>
      <c r="L7913">
        <v>1</v>
      </c>
      <c r="M7913">
        <v>0</v>
      </c>
      <c r="N7913" t="s">
        <v>5</v>
      </c>
      <c r="O7913">
        <v>23</v>
      </c>
      <c r="P7913" t="s">
        <v>5</v>
      </c>
      <c r="Q7913">
        <v>33.5</v>
      </c>
      <c r="R7913">
        <v>0</v>
      </c>
      <c r="S7913" t="s">
        <v>5</v>
      </c>
      <c r="T7913">
        <v>18</v>
      </c>
      <c r="U7913" t="s">
        <v>5</v>
      </c>
      <c r="V7913">
        <v>5</v>
      </c>
      <c r="W7913">
        <v>0</v>
      </c>
      <c r="X7913" t="s">
        <v>5</v>
      </c>
      <c r="Y7913">
        <v>17</v>
      </c>
      <c r="Z7913" t="s">
        <v>5</v>
      </c>
      <c r="AA7913">
        <v>3</v>
      </c>
      <c r="AB7913">
        <v>0</v>
      </c>
      <c r="AC7913" t="s">
        <v>5</v>
      </c>
      <c r="AD7913" t="s">
        <v>5</v>
      </c>
      <c r="AE7913" t="s">
        <v>5</v>
      </c>
      <c r="AF7913" t="s">
        <v>5</v>
      </c>
      <c r="AG7913">
        <v>0</v>
      </c>
      <c r="AH7913" t="s">
        <v>5</v>
      </c>
      <c r="AI7913">
        <v>23</v>
      </c>
      <c r="AJ7913" t="s">
        <v>5</v>
      </c>
      <c r="AK7913">
        <v>15</v>
      </c>
      <c r="AL7913">
        <v>1</v>
      </c>
      <c r="AM7913" t="s">
        <v>5</v>
      </c>
      <c r="AN7913">
        <v>25</v>
      </c>
      <c r="AO7913" t="s">
        <v>5</v>
      </c>
      <c r="AP7913">
        <v>3</v>
      </c>
      <c r="AQ7913">
        <v>0</v>
      </c>
      <c r="AR7913" t="s">
        <v>5</v>
      </c>
      <c r="AS7913">
        <v>23</v>
      </c>
      <c r="AT7913" t="s">
        <v>5</v>
      </c>
      <c r="AU7913">
        <v>34</v>
      </c>
      <c r="AV7913">
        <v>1</v>
      </c>
      <c r="AW7913" t="s">
        <v>5</v>
      </c>
      <c r="AX7913">
        <v>22</v>
      </c>
      <c r="AY7913" t="s">
        <v>5</v>
      </c>
      <c r="AZ7913">
        <v>5</v>
      </c>
      <c r="BA7913">
        <v>0</v>
      </c>
      <c r="BB7913" t="s">
        <v>5</v>
      </c>
      <c r="BC7913" t="s">
        <v>5</v>
      </c>
      <c r="BD7913" t="s">
        <v>5</v>
      </c>
      <c r="BE7913">
        <v>6</v>
      </c>
      <c r="BF7913">
        <v>1</v>
      </c>
      <c r="BG7913" t="s">
        <v>5</v>
      </c>
      <c r="BH7913" t="s">
        <v>5</v>
      </c>
      <c r="BI7913" t="s">
        <v>5</v>
      </c>
      <c r="BJ7913" t="s">
        <v>5</v>
      </c>
      <c r="BK7913">
        <v>0</v>
      </c>
      <c r="BL7913" t="s">
        <v>5</v>
      </c>
      <c r="BM7913">
        <v>23</v>
      </c>
      <c r="BN7913" t="s">
        <v>5</v>
      </c>
      <c r="BO7913">
        <v>14.5</v>
      </c>
      <c r="BP7913">
        <v>0</v>
      </c>
      <c r="BQ7913" t="s">
        <v>5</v>
      </c>
      <c r="BR7913">
        <v>26</v>
      </c>
      <c r="BS7913" t="s">
        <v>5</v>
      </c>
      <c r="BT7913">
        <v>4</v>
      </c>
    </row>
    <row r="7914" spans="1:72" x14ac:dyDescent="0.35">
      <c r="A7914" t="s">
        <v>4971</v>
      </c>
      <c r="B7914" t="s">
        <v>5663</v>
      </c>
      <c r="C7914">
        <v>4263264</v>
      </c>
      <c r="D7914" t="s">
        <v>7541</v>
      </c>
      <c r="E7914">
        <v>14940</v>
      </c>
      <c r="F7914">
        <v>5</v>
      </c>
      <c r="G7914">
        <v>0</v>
      </c>
      <c r="H7914">
        <v>2</v>
      </c>
      <c r="I7914">
        <v>1</v>
      </c>
      <c r="J7914">
        <v>1</v>
      </c>
      <c r="K7914">
        <v>0</v>
      </c>
      <c r="L7914">
        <v>1</v>
      </c>
      <c r="M7914">
        <v>0</v>
      </c>
      <c r="N7914" t="s">
        <v>5</v>
      </c>
      <c r="O7914">
        <v>15</v>
      </c>
      <c r="P7914" t="s">
        <v>5</v>
      </c>
      <c r="Q7914">
        <v>13</v>
      </c>
      <c r="R7914">
        <v>2</v>
      </c>
      <c r="S7914" t="s">
        <v>5</v>
      </c>
      <c r="T7914">
        <v>13</v>
      </c>
      <c r="U7914" t="s">
        <v>5</v>
      </c>
      <c r="V7914">
        <v>17</v>
      </c>
      <c r="W7914">
        <v>1</v>
      </c>
      <c r="X7914" t="s">
        <v>5</v>
      </c>
      <c r="Y7914">
        <v>14</v>
      </c>
      <c r="Z7914" t="s">
        <v>5</v>
      </c>
      <c r="AA7914">
        <v>23.5</v>
      </c>
      <c r="AB7914">
        <v>1</v>
      </c>
      <c r="AC7914" t="s">
        <v>5</v>
      </c>
      <c r="AD7914">
        <v>31</v>
      </c>
      <c r="AE7914" t="s">
        <v>5</v>
      </c>
      <c r="AF7914">
        <v>12</v>
      </c>
      <c r="AG7914">
        <v>0</v>
      </c>
      <c r="AH7914" t="s">
        <v>5</v>
      </c>
      <c r="AI7914">
        <v>21</v>
      </c>
      <c r="AJ7914" t="s">
        <v>5</v>
      </c>
      <c r="AK7914">
        <v>25</v>
      </c>
      <c r="AL7914">
        <v>1</v>
      </c>
      <c r="AM7914" t="s">
        <v>5</v>
      </c>
      <c r="AN7914">
        <v>17</v>
      </c>
      <c r="AO7914" t="s">
        <v>5</v>
      </c>
      <c r="AP7914">
        <v>31</v>
      </c>
      <c r="AQ7914">
        <v>0</v>
      </c>
      <c r="AR7914" t="s">
        <v>5</v>
      </c>
      <c r="AS7914">
        <v>78</v>
      </c>
      <c r="AT7914" t="s">
        <v>5</v>
      </c>
      <c r="AU7914">
        <v>34</v>
      </c>
      <c r="AV7914">
        <v>0</v>
      </c>
      <c r="AW7914" t="s">
        <v>5</v>
      </c>
      <c r="AX7914">
        <v>25</v>
      </c>
      <c r="AY7914" t="s">
        <v>5</v>
      </c>
      <c r="AZ7914">
        <v>26</v>
      </c>
      <c r="BA7914">
        <v>0</v>
      </c>
      <c r="BB7914" t="s">
        <v>5</v>
      </c>
      <c r="BC7914">
        <v>23</v>
      </c>
      <c r="BD7914" t="s">
        <v>5</v>
      </c>
      <c r="BE7914">
        <v>26</v>
      </c>
      <c r="BF7914">
        <v>0</v>
      </c>
      <c r="BG7914" t="s">
        <v>5</v>
      </c>
      <c r="BH7914">
        <v>34</v>
      </c>
      <c r="BI7914" t="s">
        <v>5</v>
      </c>
      <c r="BJ7914">
        <v>23</v>
      </c>
      <c r="BK7914">
        <v>0</v>
      </c>
      <c r="BL7914" t="s">
        <v>5</v>
      </c>
      <c r="BM7914">
        <v>23</v>
      </c>
      <c r="BN7914" t="s">
        <v>5</v>
      </c>
      <c r="BO7914">
        <v>20</v>
      </c>
      <c r="BP7914">
        <v>0</v>
      </c>
      <c r="BQ7914" t="s">
        <v>5</v>
      </c>
      <c r="BR7914">
        <v>22</v>
      </c>
      <c r="BS7914" t="s">
        <v>5</v>
      </c>
      <c r="BT7914">
        <v>35.5</v>
      </c>
    </row>
    <row r="7915" spans="1:72" x14ac:dyDescent="0.35">
      <c r="A7915" t="s">
        <v>4971</v>
      </c>
      <c r="B7915" t="s">
        <v>5664</v>
      </c>
      <c r="C7915">
        <v>4263440</v>
      </c>
      <c r="D7915" t="s">
        <v>7538</v>
      </c>
      <c r="E7915">
        <v>14715</v>
      </c>
      <c r="F7915">
        <v>12</v>
      </c>
      <c r="G7915">
        <v>0</v>
      </c>
      <c r="H7915">
        <v>2</v>
      </c>
      <c r="I7915">
        <v>1</v>
      </c>
      <c r="J7915">
        <v>1</v>
      </c>
      <c r="K7915">
        <v>4</v>
      </c>
      <c r="L7915">
        <v>4</v>
      </c>
      <c r="M7915">
        <v>0</v>
      </c>
      <c r="N7915" t="s">
        <v>5</v>
      </c>
      <c r="O7915">
        <v>12</v>
      </c>
      <c r="P7915" t="s">
        <v>5</v>
      </c>
      <c r="Q7915">
        <v>2</v>
      </c>
      <c r="R7915">
        <v>2</v>
      </c>
      <c r="S7915" t="s">
        <v>5</v>
      </c>
      <c r="T7915">
        <v>5.5</v>
      </c>
      <c r="U7915" t="s">
        <v>5</v>
      </c>
      <c r="V7915">
        <v>2</v>
      </c>
      <c r="W7915">
        <v>0</v>
      </c>
      <c r="X7915" t="s">
        <v>5</v>
      </c>
      <c r="Y7915">
        <v>2</v>
      </c>
      <c r="Z7915" t="s">
        <v>5</v>
      </c>
      <c r="AA7915">
        <v>1</v>
      </c>
      <c r="AB7915">
        <v>1</v>
      </c>
      <c r="AC7915" t="s">
        <v>5</v>
      </c>
      <c r="AD7915">
        <v>5</v>
      </c>
      <c r="AE7915" t="s">
        <v>5</v>
      </c>
      <c r="AF7915">
        <v>6</v>
      </c>
      <c r="AG7915">
        <v>1</v>
      </c>
      <c r="AH7915" t="s">
        <v>5</v>
      </c>
      <c r="AI7915">
        <v>6</v>
      </c>
      <c r="AJ7915" t="s">
        <v>5</v>
      </c>
      <c r="AK7915">
        <v>9</v>
      </c>
      <c r="AL7915">
        <v>2</v>
      </c>
      <c r="AM7915" t="s">
        <v>5</v>
      </c>
      <c r="AN7915">
        <v>12</v>
      </c>
      <c r="AO7915" t="s">
        <v>5</v>
      </c>
      <c r="AP7915">
        <v>10</v>
      </c>
      <c r="AQ7915">
        <v>0</v>
      </c>
      <c r="AR7915" t="s">
        <v>5</v>
      </c>
      <c r="AS7915">
        <v>11</v>
      </c>
      <c r="AT7915" t="s">
        <v>5</v>
      </c>
      <c r="AU7915">
        <v>2</v>
      </c>
      <c r="AV7915">
        <v>0</v>
      </c>
      <c r="AW7915" t="s">
        <v>5</v>
      </c>
      <c r="AX7915">
        <v>5</v>
      </c>
      <c r="AY7915" t="s">
        <v>5</v>
      </c>
      <c r="AZ7915">
        <v>1</v>
      </c>
      <c r="BA7915">
        <v>1</v>
      </c>
      <c r="BB7915" t="s">
        <v>5</v>
      </c>
      <c r="BC7915">
        <v>2</v>
      </c>
      <c r="BD7915" t="s">
        <v>5</v>
      </c>
      <c r="BE7915">
        <v>1</v>
      </c>
      <c r="BF7915">
        <v>0</v>
      </c>
      <c r="BG7915" t="s">
        <v>5</v>
      </c>
      <c r="BH7915">
        <v>6</v>
      </c>
      <c r="BI7915" t="s">
        <v>5</v>
      </c>
      <c r="BJ7915">
        <v>5</v>
      </c>
      <c r="BK7915">
        <v>3</v>
      </c>
      <c r="BL7915" t="s">
        <v>5</v>
      </c>
      <c r="BM7915">
        <v>6</v>
      </c>
      <c r="BN7915" t="s">
        <v>5</v>
      </c>
      <c r="BO7915">
        <v>9</v>
      </c>
      <c r="BP7915">
        <v>2</v>
      </c>
      <c r="BQ7915" t="s">
        <v>5</v>
      </c>
      <c r="BR7915">
        <v>12</v>
      </c>
      <c r="BS7915" t="s">
        <v>5</v>
      </c>
      <c r="BT7915">
        <v>11</v>
      </c>
    </row>
    <row r="7916" spans="1:72" x14ac:dyDescent="0.35">
      <c r="A7916" t="s">
        <v>4971</v>
      </c>
      <c r="B7916" t="s">
        <v>5665</v>
      </c>
      <c r="C7916">
        <v>4263624</v>
      </c>
      <c r="D7916" t="s">
        <v>7542</v>
      </c>
      <c r="E7916">
        <v>12390</v>
      </c>
      <c r="F7916">
        <v>17</v>
      </c>
      <c r="G7916">
        <v>0</v>
      </c>
      <c r="H7916">
        <v>3</v>
      </c>
      <c r="I7916">
        <v>1</v>
      </c>
      <c r="J7916">
        <v>0</v>
      </c>
      <c r="K7916">
        <v>0</v>
      </c>
      <c r="L7916">
        <v>13</v>
      </c>
      <c r="M7916">
        <v>0</v>
      </c>
      <c r="N7916" t="s">
        <v>5</v>
      </c>
      <c r="O7916">
        <v>18</v>
      </c>
      <c r="P7916" t="s">
        <v>5</v>
      </c>
      <c r="Q7916">
        <v>2</v>
      </c>
      <c r="R7916">
        <v>2</v>
      </c>
      <c r="S7916" t="s">
        <v>5</v>
      </c>
      <c r="T7916">
        <v>17</v>
      </c>
      <c r="U7916" t="s">
        <v>5</v>
      </c>
      <c r="V7916">
        <v>2</v>
      </c>
      <c r="W7916">
        <v>1</v>
      </c>
      <c r="X7916" t="s">
        <v>5</v>
      </c>
      <c r="Y7916">
        <v>17</v>
      </c>
      <c r="Z7916" t="s">
        <v>5</v>
      </c>
      <c r="AA7916">
        <v>2</v>
      </c>
      <c r="AB7916">
        <v>0</v>
      </c>
      <c r="AC7916" t="s">
        <v>5</v>
      </c>
      <c r="AD7916">
        <v>18.5</v>
      </c>
      <c r="AE7916" t="s">
        <v>5</v>
      </c>
      <c r="AF7916">
        <v>4</v>
      </c>
      <c r="AG7916">
        <v>0</v>
      </c>
      <c r="AH7916" t="s">
        <v>5</v>
      </c>
      <c r="AI7916">
        <v>19</v>
      </c>
      <c r="AJ7916" t="s">
        <v>5</v>
      </c>
      <c r="AK7916">
        <v>5</v>
      </c>
      <c r="AL7916">
        <v>11</v>
      </c>
      <c r="AM7916" t="s">
        <v>5</v>
      </c>
      <c r="AN7916">
        <v>26.5</v>
      </c>
      <c r="AO7916">
        <v>16</v>
      </c>
      <c r="AP7916">
        <v>4.5</v>
      </c>
      <c r="AQ7916">
        <v>0</v>
      </c>
      <c r="AR7916" t="s">
        <v>5</v>
      </c>
      <c r="AS7916">
        <v>31.5</v>
      </c>
      <c r="AT7916" t="s">
        <v>5</v>
      </c>
      <c r="AU7916">
        <v>5</v>
      </c>
      <c r="AV7916">
        <v>1</v>
      </c>
      <c r="AW7916" t="s">
        <v>5</v>
      </c>
      <c r="AX7916">
        <v>20</v>
      </c>
      <c r="AY7916" t="s">
        <v>5</v>
      </c>
      <c r="AZ7916">
        <v>2</v>
      </c>
      <c r="BA7916">
        <v>0</v>
      </c>
      <c r="BB7916" t="s">
        <v>5</v>
      </c>
      <c r="BC7916">
        <v>18</v>
      </c>
      <c r="BD7916" t="s">
        <v>5</v>
      </c>
      <c r="BE7916">
        <v>2</v>
      </c>
      <c r="BF7916">
        <v>0</v>
      </c>
      <c r="BG7916" t="s">
        <v>5</v>
      </c>
      <c r="BH7916">
        <v>19</v>
      </c>
      <c r="BI7916" t="s">
        <v>5</v>
      </c>
      <c r="BJ7916">
        <v>3</v>
      </c>
      <c r="BK7916">
        <v>0</v>
      </c>
      <c r="BL7916" t="s">
        <v>5</v>
      </c>
      <c r="BM7916">
        <v>19.5</v>
      </c>
      <c r="BN7916" t="s">
        <v>5</v>
      </c>
      <c r="BO7916">
        <v>5</v>
      </c>
      <c r="BP7916">
        <v>2</v>
      </c>
      <c r="BQ7916" t="s">
        <v>5</v>
      </c>
      <c r="BR7916">
        <v>28</v>
      </c>
      <c r="BS7916" t="s">
        <v>5</v>
      </c>
      <c r="BT7916">
        <v>5</v>
      </c>
    </row>
    <row r="7917" spans="1:72" x14ac:dyDescent="0.35">
      <c r="A7917" t="s">
        <v>4971</v>
      </c>
      <c r="B7917" t="s">
        <v>5665</v>
      </c>
      <c r="C7917">
        <v>4263624</v>
      </c>
      <c r="D7917" t="s">
        <v>7538</v>
      </c>
      <c r="E7917">
        <v>14715</v>
      </c>
      <c r="F7917">
        <v>1</v>
      </c>
      <c r="G7917">
        <v>0</v>
      </c>
      <c r="H7917">
        <v>0</v>
      </c>
      <c r="I7917">
        <v>0</v>
      </c>
      <c r="J7917">
        <v>0</v>
      </c>
      <c r="K7917">
        <v>1</v>
      </c>
      <c r="L7917">
        <v>0</v>
      </c>
      <c r="M7917">
        <v>0</v>
      </c>
      <c r="N7917" t="s">
        <v>5</v>
      </c>
      <c r="O7917">
        <v>12</v>
      </c>
      <c r="P7917" t="s">
        <v>5</v>
      </c>
      <c r="Q7917">
        <v>2</v>
      </c>
      <c r="R7917">
        <v>0</v>
      </c>
      <c r="S7917" t="s">
        <v>5</v>
      </c>
      <c r="T7917">
        <v>5.5</v>
      </c>
      <c r="U7917" t="s">
        <v>5</v>
      </c>
      <c r="V7917">
        <v>2</v>
      </c>
      <c r="W7917">
        <v>0</v>
      </c>
      <c r="X7917" t="s">
        <v>5</v>
      </c>
      <c r="Y7917">
        <v>2</v>
      </c>
      <c r="Z7917" t="s">
        <v>5</v>
      </c>
      <c r="AA7917">
        <v>1</v>
      </c>
      <c r="AB7917">
        <v>0</v>
      </c>
      <c r="AC7917" t="s">
        <v>5</v>
      </c>
      <c r="AD7917">
        <v>5</v>
      </c>
      <c r="AE7917" t="s">
        <v>5</v>
      </c>
      <c r="AF7917">
        <v>6</v>
      </c>
      <c r="AG7917">
        <v>1</v>
      </c>
      <c r="AH7917" t="s">
        <v>5</v>
      </c>
      <c r="AI7917">
        <v>6</v>
      </c>
      <c r="AJ7917" t="s">
        <v>5</v>
      </c>
      <c r="AK7917">
        <v>9</v>
      </c>
      <c r="AL7917">
        <v>0</v>
      </c>
      <c r="AM7917" t="s">
        <v>5</v>
      </c>
      <c r="AN7917">
        <v>12</v>
      </c>
      <c r="AO7917">
        <v>16</v>
      </c>
      <c r="AP7917">
        <v>10</v>
      </c>
      <c r="AQ7917">
        <v>0</v>
      </c>
      <c r="AR7917" t="s">
        <v>5</v>
      </c>
      <c r="AS7917">
        <v>11</v>
      </c>
      <c r="AT7917" t="s">
        <v>5</v>
      </c>
      <c r="AU7917">
        <v>2</v>
      </c>
      <c r="AV7917">
        <v>0</v>
      </c>
      <c r="AW7917" t="s">
        <v>5</v>
      </c>
      <c r="AX7917">
        <v>5</v>
      </c>
      <c r="AY7917" t="s">
        <v>5</v>
      </c>
      <c r="AZ7917">
        <v>1</v>
      </c>
      <c r="BA7917">
        <v>0</v>
      </c>
      <c r="BB7917" t="s">
        <v>5</v>
      </c>
      <c r="BC7917">
        <v>2</v>
      </c>
      <c r="BD7917" t="s">
        <v>5</v>
      </c>
      <c r="BE7917">
        <v>1</v>
      </c>
      <c r="BF7917">
        <v>0</v>
      </c>
      <c r="BG7917" t="s">
        <v>5</v>
      </c>
      <c r="BH7917">
        <v>6</v>
      </c>
      <c r="BI7917" t="s">
        <v>5</v>
      </c>
      <c r="BJ7917">
        <v>5</v>
      </c>
      <c r="BK7917">
        <v>0</v>
      </c>
      <c r="BL7917" t="s">
        <v>5</v>
      </c>
      <c r="BM7917">
        <v>6</v>
      </c>
      <c r="BN7917" t="s">
        <v>5</v>
      </c>
      <c r="BO7917">
        <v>9</v>
      </c>
      <c r="BP7917">
        <v>0</v>
      </c>
      <c r="BQ7917" t="s">
        <v>5</v>
      </c>
      <c r="BR7917">
        <v>12</v>
      </c>
      <c r="BS7917" t="s">
        <v>5</v>
      </c>
      <c r="BT7917">
        <v>11</v>
      </c>
    </row>
    <row r="7918" spans="1:72" x14ac:dyDescent="0.35">
      <c r="A7918" t="s">
        <v>4971</v>
      </c>
      <c r="B7918" t="s">
        <v>5666</v>
      </c>
      <c r="C7918">
        <v>4263616</v>
      </c>
      <c r="D7918" t="s">
        <v>7545</v>
      </c>
      <c r="E7918">
        <v>40220</v>
      </c>
      <c r="F7918">
        <v>1</v>
      </c>
      <c r="G7918">
        <v>0</v>
      </c>
      <c r="H7918">
        <v>1</v>
      </c>
      <c r="I7918">
        <v>0</v>
      </c>
      <c r="J7918">
        <v>0</v>
      </c>
      <c r="K7918">
        <v>0</v>
      </c>
      <c r="L7918">
        <v>0</v>
      </c>
      <c r="M7918">
        <v>0</v>
      </c>
      <c r="N7918" t="s">
        <v>5</v>
      </c>
      <c r="O7918" t="s">
        <v>5</v>
      </c>
      <c r="P7918" t="s">
        <v>5</v>
      </c>
      <c r="Q7918" t="s">
        <v>5</v>
      </c>
      <c r="R7918">
        <v>0</v>
      </c>
      <c r="S7918" t="s">
        <v>5</v>
      </c>
      <c r="T7918" t="s">
        <v>5</v>
      </c>
      <c r="U7918" t="s">
        <v>5</v>
      </c>
      <c r="V7918" t="s">
        <v>5</v>
      </c>
      <c r="W7918">
        <v>0</v>
      </c>
      <c r="X7918" t="s">
        <v>5</v>
      </c>
      <c r="Y7918" t="s">
        <v>5</v>
      </c>
      <c r="Z7918" t="s">
        <v>5</v>
      </c>
      <c r="AA7918" t="s">
        <v>5</v>
      </c>
      <c r="AB7918">
        <v>0</v>
      </c>
      <c r="AC7918" t="s">
        <v>5</v>
      </c>
      <c r="AD7918" t="s">
        <v>5</v>
      </c>
      <c r="AE7918" t="s">
        <v>5</v>
      </c>
      <c r="AF7918" t="s">
        <v>5</v>
      </c>
      <c r="AG7918">
        <v>0</v>
      </c>
      <c r="AH7918" t="s">
        <v>5</v>
      </c>
      <c r="AI7918" t="s">
        <v>5</v>
      </c>
      <c r="AJ7918" t="s">
        <v>5</v>
      </c>
      <c r="AK7918" t="s">
        <v>5</v>
      </c>
      <c r="AL7918">
        <v>0</v>
      </c>
      <c r="AM7918" t="s">
        <v>5</v>
      </c>
      <c r="AN7918" t="s">
        <v>5</v>
      </c>
      <c r="AO7918" t="s">
        <v>5</v>
      </c>
      <c r="AP7918" t="s">
        <v>5</v>
      </c>
      <c r="AQ7918">
        <v>0</v>
      </c>
      <c r="AR7918" t="s">
        <v>5</v>
      </c>
      <c r="AS7918" t="s">
        <v>5</v>
      </c>
      <c r="AT7918" t="s">
        <v>5</v>
      </c>
      <c r="AU7918" t="s">
        <v>5</v>
      </c>
      <c r="AV7918">
        <v>1</v>
      </c>
      <c r="AW7918" t="s">
        <v>5</v>
      </c>
      <c r="AX7918" t="s">
        <v>5</v>
      </c>
      <c r="AY7918" t="s">
        <v>5</v>
      </c>
      <c r="AZ7918" t="s">
        <v>5</v>
      </c>
      <c r="BA7918">
        <v>0</v>
      </c>
      <c r="BB7918" t="s">
        <v>5</v>
      </c>
      <c r="BC7918" t="s">
        <v>5</v>
      </c>
      <c r="BD7918" t="s">
        <v>5</v>
      </c>
      <c r="BE7918" t="s">
        <v>5</v>
      </c>
      <c r="BF7918">
        <v>0</v>
      </c>
      <c r="BG7918" t="s">
        <v>5</v>
      </c>
      <c r="BH7918" t="s">
        <v>5</v>
      </c>
      <c r="BI7918" t="s">
        <v>5</v>
      </c>
      <c r="BJ7918" t="s">
        <v>5</v>
      </c>
      <c r="BK7918">
        <v>0</v>
      </c>
      <c r="BL7918" t="s">
        <v>5</v>
      </c>
      <c r="BM7918" t="s">
        <v>5</v>
      </c>
      <c r="BN7918" t="s">
        <v>5</v>
      </c>
      <c r="BO7918" t="s">
        <v>5</v>
      </c>
      <c r="BP7918">
        <v>0</v>
      </c>
      <c r="BQ7918" t="s">
        <v>5</v>
      </c>
      <c r="BR7918" t="s">
        <v>5</v>
      </c>
      <c r="BS7918" t="s">
        <v>5</v>
      </c>
      <c r="BT7918" t="s">
        <v>5</v>
      </c>
    </row>
    <row r="7919" spans="1:72" x14ac:dyDescent="0.35">
      <c r="A7919" t="s">
        <v>4971</v>
      </c>
      <c r="B7919" t="s">
        <v>5666</v>
      </c>
      <c r="C7919">
        <v>4263616</v>
      </c>
      <c r="D7919" t="s">
        <v>7542</v>
      </c>
      <c r="E7919">
        <v>12390</v>
      </c>
      <c r="F7919">
        <v>2</v>
      </c>
      <c r="G7919">
        <v>0</v>
      </c>
      <c r="H7919">
        <v>0</v>
      </c>
      <c r="I7919">
        <v>0</v>
      </c>
      <c r="J7919">
        <v>0</v>
      </c>
      <c r="K7919">
        <v>1</v>
      </c>
      <c r="L7919">
        <v>1</v>
      </c>
      <c r="M7919">
        <v>0</v>
      </c>
      <c r="N7919" t="s">
        <v>5</v>
      </c>
      <c r="O7919">
        <v>18</v>
      </c>
      <c r="P7919" t="s">
        <v>5</v>
      </c>
      <c r="Q7919">
        <v>2</v>
      </c>
      <c r="R7919">
        <v>0</v>
      </c>
      <c r="S7919" t="s">
        <v>5</v>
      </c>
      <c r="T7919">
        <v>17</v>
      </c>
      <c r="U7919" t="s">
        <v>5</v>
      </c>
      <c r="V7919">
        <v>2</v>
      </c>
      <c r="W7919">
        <v>0</v>
      </c>
      <c r="X7919" t="s">
        <v>5</v>
      </c>
      <c r="Y7919">
        <v>17</v>
      </c>
      <c r="Z7919" t="s">
        <v>5</v>
      </c>
      <c r="AA7919">
        <v>2</v>
      </c>
      <c r="AB7919">
        <v>0</v>
      </c>
      <c r="AC7919" t="s">
        <v>5</v>
      </c>
      <c r="AD7919">
        <v>18.5</v>
      </c>
      <c r="AE7919" t="s">
        <v>5</v>
      </c>
      <c r="AF7919">
        <v>4</v>
      </c>
      <c r="AG7919">
        <v>0</v>
      </c>
      <c r="AH7919" t="s">
        <v>5</v>
      </c>
      <c r="AI7919">
        <v>19</v>
      </c>
      <c r="AJ7919" t="s">
        <v>5</v>
      </c>
      <c r="AK7919">
        <v>5</v>
      </c>
      <c r="AL7919">
        <v>0</v>
      </c>
      <c r="AM7919" t="s">
        <v>5</v>
      </c>
      <c r="AN7919">
        <v>26.5</v>
      </c>
      <c r="AO7919" t="s">
        <v>5</v>
      </c>
      <c r="AP7919">
        <v>4.5</v>
      </c>
      <c r="AQ7919">
        <v>0</v>
      </c>
      <c r="AR7919" t="s">
        <v>5</v>
      </c>
      <c r="AS7919">
        <v>31.5</v>
      </c>
      <c r="AT7919" t="s">
        <v>5</v>
      </c>
      <c r="AU7919">
        <v>5</v>
      </c>
      <c r="AV7919">
        <v>0</v>
      </c>
      <c r="AW7919" t="s">
        <v>5</v>
      </c>
      <c r="AX7919">
        <v>20</v>
      </c>
      <c r="AY7919" t="s">
        <v>5</v>
      </c>
      <c r="AZ7919">
        <v>2</v>
      </c>
      <c r="BA7919">
        <v>0</v>
      </c>
      <c r="BB7919" t="s">
        <v>5</v>
      </c>
      <c r="BC7919">
        <v>18</v>
      </c>
      <c r="BD7919" t="s">
        <v>5</v>
      </c>
      <c r="BE7919">
        <v>2</v>
      </c>
      <c r="BF7919">
        <v>0</v>
      </c>
      <c r="BG7919" t="s">
        <v>5</v>
      </c>
      <c r="BH7919">
        <v>19</v>
      </c>
      <c r="BI7919" t="s">
        <v>5</v>
      </c>
      <c r="BJ7919">
        <v>3</v>
      </c>
      <c r="BK7919">
        <v>1</v>
      </c>
      <c r="BL7919" t="s">
        <v>5</v>
      </c>
      <c r="BM7919">
        <v>19.5</v>
      </c>
      <c r="BN7919" t="s">
        <v>5</v>
      </c>
      <c r="BO7919">
        <v>5</v>
      </c>
      <c r="BP7919">
        <v>1</v>
      </c>
      <c r="BQ7919" t="s">
        <v>5</v>
      </c>
      <c r="BR7919">
        <v>28</v>
      </c>
      <c r="BS7919" t="s">
        <v>5</v>
      </c>
      <c r="BT7919">
        <v>5</v>
      </c>
    </row>
    <row r="7920" spans="1:72" x14ac:dyDescent="0.35">
      <c r="A7920" t="s">
        <v>4971</v>
      </c>
      <c r="B7920" t="s">
        <v>5667</v>
      </c>
      <c r="C7920">
        <v>4263840</v>
      </c>
      <c r="D7920" t="s">
        <v>7542</v>
      </c>
      <c r="E7920">
        <v>12390</v>
      </c>
      <c r="F7920">
        <v>2</v>
      </c>
      <c r="G7920">
        <v>0</v>
      </c>
      <c r="H7920">
        <v>1</v>
      </c>
      <c r="I7920">
        <v>0</v>
      </c>
      <c r="J7920">
        <v>1</v>
      </c>
      <c r="K7920">
        <v>0</v>
      </c>
      <c r="L7920">
        <v>0</v>
      </c>
      <c r="M7920">
        <v>0</v>
      </c>
      <c r="N7920" t="s">
        <v>5</v>
      </c>
      <c r="O7920">
        <v>18</v>
      </c>
      <c r="P7920" t="s">
        <v>5</v>
      </c>
      <c r="Q7920">
        <v>2</v>
      </c>
      <c r="R7920">
        <v>1</v>
      </c>
      <c r="S7920" t="s">
        <v>5</v>
      </c>
      <c r="T7920">
        <v>17</v>
      </c>
      <c r="U7920" t="s">
        <v>5</v>
      </c>
      <c r="V7920">
        <v>2</v>
      </c>
      <c r="W7920">
        <v>0</v>
      </c>
      <c r="X7920" t="s">
        <v>5</v>
      </c>
      <c r="Y7920">
        <v>17</v>
      </c>
      <c r="Z7920" t="s">
        <v>5</v>
      </c>
      <c r="AA7920">
        <v>2</v>
      </c>
      <c r="AB7920">
        <v>1</v>
      </c>
      <c r="AC7920" t="s">
        <v>5</v>
      </c>
      <c r="AD7920">
        <v>18.5</v>
      </c>
      <c r="AE7920" t="s">
        <v>5</v>
      </c>
      <c r="AF7920">
        <v>4</v>
      </c>
      <c r="AG7920">
        <v>0</v>
      </c>
      <c r="AH7920" t="s">
        <v>5</v>
      </c>
      <c r="AI7920">
        <v>19</v>
      </c>
      <c r="AJ7920" t="s">
        <v>5</v>
      </c>
      <c r="AK7920">
        <v>5</v>
      </c>
      <c r="AL7920">
        <v>0</v>
      </c>
      <c r="AM7920" t="s">
        <v>5</v>
      </c>
      <c r="AN7920">
        <v>26.5</v>
      </c>
      <c r="AO7920" t="s">
        <v>5</v>
      </c>
      <c r="AP7920">
        <v>4.5</v>
      </c>
      <c r="AQ7920">
        <v>0</v>
      </c>
      <c r="AR7920" t="s">
        <v>5</v>
      </c>
      <c r="AS7920">
        <v>31.5</v>
      </c>
      <c r="AT7920" t="s">
        <v>5</v>
      </c>
      <c r="AU7920">
        <v>5</v>
      </c>
      <c r="AV7920">
        <v>0</v>
      </c>
      <c r="AW7920" t="s">
        <v>5</v>
      </c>
      <c r="AX7920">
        <v>20</v>
      </c>
      <c r="AY7920" t="s">
        <v>5</v>
      </c>
      <c r="AZ7920">
        <v>2</v>
      </c>
      <c r="BA7920">
        <v>0</v>
      </c>
      <c r="BB7920" t="s">
        <v>5</v>
      </c>
      <c r="BC7920">
        <v>18</v>
      </c>
      <c r="BD7920" t="s">
        <v>5</v>
      </c>
      <c r="BE7920">
        <v>2</v>
      </c>
      <c r="BF7920">
        <v>0</v>
      </c>
      <c r="BG7920" t="s">
        <v>5</v>
      </c>
      <c r="BH7920">
        <v>19</v>
      </c>
      <c r="BI7920" t="s">
        <v>5</v>
      </c>
      <c r="BJ7920">
        <v>3</v>
      </c>
      <c r="BK7920">
        <v>0</v>
      </c>
      <c r="BL7920" t="s">
        <v>5</v>
      </c>
      <c r="BM7920">
        <v>19.5</v>
      </c>
      <c r="BN7920" t="s">
        <v>5</v>
      </c>
      <c r="BO7920">
        <v>5</v>
      </c>
      <c r="BP7920">
        <v>0</v>
      </c>
      <c r="BQ7920" t="s">
        <v>5</v>
      </c>
      <c r="BR7920">
        <v>28</v>
      </c>
      <c r="BS7920" t="s">
        <v>5</v>
      </c>
      <c r="BT7920">
        <v>5</v>
      </c>
    </row>
    <row r="7921" spans="1:72" x14ac:dyDescent="0.35">
      <c r="A7921" t="s">
        <v>4971</v>
      </c>
      <c r="B7921" t="s">
        <v>5668</v>
      </c>
      <c r="C7921">
        <v>4264240</v>
      </c>
      <c r="D7921" t="s">
        <v>7543</v>
      </c>
      <c r="E7921">
        <v>5487</v>
      </c>
      <c r="F7921">
        <v>12</v>
      </c>
      <c r="G7921">
        <v>0</v>
      </c>
      <c r="H7921">
        <v>1</v>
      </c>
      <c r="I7921">
        <v>1</v>
      </c>
      <c r="J7921">
        <v>0</v>
      </c>
      <c r="K7921">
        <v>8</v>
      </c>
      <c r="L7921">
        <v>2</v>
      </c>
      <c r="M7921">
        <v>0</v>
      </c>
      <c r="N7921" t="s">
        <v>5</v>
      </c>
      <c r="O7921">
        <v>23</v>
      </c>
      <c r="P7921" t="s">
        <v>5</v>
      </c>
      <c r="Q7921">
        <v>33.5</v>
      </c>
      <c r="R7921">
        <v>1</v>
      </c>
      <c r="S7921" t="s">
        <v>5</v>
      </c>
      <c r="T7921">
        <v>18</v>
      </c>
      <c r="U7921" t="s">
        <v>5</v>
      </c>
      <c r="V7921">
        <v>5</v>
      </c>
      <c r="W7921">
        <v>1</v>
      </c>
      <c r="X7921" t="s">
        <v>5</v>
      </c>
      <c r="Y7921">
        <v>17</v>
      </c>
      <c r="Z7921" t="s">
        <v>5</v>
      </c>
      <c r="AA7921">
        <v>3</v>
      </c>
      <c r="AB7921">
        <v>0</v>
      </c>
      <c r="AC7921" t="s">
        <v>5</v>
      </c>
      <c r="AD7921" t="s">
        <v>5</v>
      </c>
      <c r="AE7921" t="s">
        <v>5</v>
      </c>
      <c r="AF7921" t="s">
        <v>5</v>
      </c>
      <c r="AG7921">
        <v>7</v>
      </c>
      <c r="AH7921" t="s">
        <v>5</v>
      </c>
      <c r="AI7921">
        <v>23</v>
      </c>
      <c r="AJ7921" t="s">
        <v>5</v>
      </c>
      <c r="AK7921">
        <v>15</v>
      </c>
      <c r="AL7921">
        <v>2</v>
      </c>
      <c r="AM7921" t="s">
        <v>5</v>
      </c>
      <c r="AN7921">
        <v>25</v>
      </c>
      <c r="AO7921" t="s">
        <v>5</v>
      </c>
      <c r="AP7921">
        <v>3</v>
      </c>
      <c r="AQ7921">
        <v>0</v>
      </c>
      <c r="AR7921" t="s">
        <v>5</v>
      </c>
      <c r="AS7921">
        <v>23</v>
      </c>
      <c r="AT7921" t="s">
        <v>5</v>
      </c>
      <c r="AU7921">
        <v>34</v>
      </c>
      <c r="AV7921">
        <v>0</v>
      </c>
      <c r="AW7921" t="s">
        <v>5</v>
      </c>
      <c r="AX7921">
        <v>22</v>
      </c>
      <c r="AY7921" t="s">
        <v>5</v>
      </c>
      <c r="AZ7921">
        <v>5</v>
      </c>
      <c r="BA7921">
        <v>0</v>
      </c>
      <c r="BB7921" t="s">
        <v>5</v>
      </c>
      <c r="BC7921" t="s">
        <v>5</v>
      </c>
      <c r="BD7921" t="s">
        <v>5</v>
      </c>
      <c r="BE7921">
        <v>6</v>
      </c>
      <c r="BF7921">
        <v>0</v>
      </c>
      <c r="BG7921" t="s">
        <v>5</v>
      </c>
      <c r="BH7921" t="s">
        <v>5</v>
      </c>
      <c r="BI7921" t="s">
        <v>5</v>
      </c>
      <c r="BJ7921" t="s">
        <v>5</v>
      </c>
      <c r="BK7921">
        <v>1</v>
      </c>
      <c r="BL7921" t="s">
        <v>5</v>
      </c>
      <c r="BM7921">
        <v>23</v>
      </c>
      <c r="BN7921" t="s">
        <v>5</v>
      </c>
      <c r="BO7921">
        <v>14.5</v>
      </c>
      <c r="BP7921">
        <v>0</v>
      </c>
      <c r="BQ7921" t="s">
        <v>5</v>
      </c>
      <c r="BR7921">
        <v>26</v>
      </c>
      <c r="BS7921" t="s">
        <v>5</v>
      </c>
      <c r="BT7921">
        <v>4</v>
      </c>
    </row>
    <row r="7922" spans="1:72" x14ac:dyDescent="0.35">
      <c r="A7922" t="s">
        <v>4971</v>
      </c>
      <c r="B7922" t="s">
        <v>5669</v>
      </c>
      <c r="C7922">
        <v>4207564560</v>
      </c>
      <c r="D7922" t="s">
        <v>7543</v>
      </c>
      <c r="E7922">
        <v>5487</v>
      </c>
      <c r="F7922">
        <v>1</v>
      </c>
      <c r="G7922">
        <v>0</v>
      </c>
      <c r="H7922">
        <v>0</v>
      </c>
      <c r="I7922">
        <v>0</v>
      </c>
      <c r="J7922">
        <v>0</v>
      </c>
      <c r="K7922">
        <v>1</v>
      </c>
      <c r="L7922">
        <v>0</v>
      </c>
      <c r="M7922">
        <v>0</v>
      </c>
      <c r="N7922" t="s">
        <v>5</v>
      </c>
      <c r="O7922">
        <v>23</v>
      </c>
      <c r="P7922" t="s">
        <v>5</v>
      </c>
      <c r="Q7922">
        <v>33.5</v>
      </c>
      <c r="R7922">
        <v>0</v>
      </c>
      <c r="S7922" t="s">
        <v>5</v>
      </c>
      <c r="T7922">
        <v>18</v>
      </c>
      <c r="U7922" t="s">
        <v>5</v>
      </c>
      <c r="V7922">
        <v>5</v>
      </c>
      <c r="W7922">
        <v>0</v>
      </c>
      <c r="X7922" t="s">
        <v>5</v>
      </c>
      <c r="Y7922">
        <v>17</v>
      </c>
      <c r="Z7922" t="s">
        <v>5</v>
      </c>
      <c r="AA7922">
        <v>3</v>
      </c>
      <c r="AB7922">
        <v>0</v>
      </c>
      <c r="AC7922" t="s">
        <v>5</v>
      </c>
      <c r="AD7922" t="s">
        <v>5</v>
      </c>
      <c r="AE7922" t="s">
        <v>5</v>
      </c>
      <c r="AF7922" t="s">
        <v>5</v>
      </c>
      <c r="AG7922">
        <v>1</v>
      </c>
      <c r="AH7922" t="s">
        <v>5</v>
      </c>
      <c r="AI7922">
        <v>23</v>
      </c>
      <c r="AJ7922" t="s">
        <v>5</v>
      </c>
      <c r="AK7922">
        <v>15</v>
      </c>
      <c r="AL7922">
        <v>0</v>
      </c>
      <c r="AM7922" t="s">
        <v>5</v>
      </c>
      <c r="AN7922">
        <v>25</v>
      </c>
      <c r="AO7922" t="s">
        <v>5</v>
      </c>
      <c r="AP7922">
        <v>3</v>
      </c>
      <c r="AQ7922">
        <v>0</v>
      </c>
      <c r="AR7922" t="s">
        <v>5</v>
      </c>
      <c r="AS7922">
        <v>23</v>
      </c>
      <c r="AT7922" t="s">
        <v>5</v>
      </c>
      <c r="AU7922">
        <v>34</v>
      </c>
      <c r="AV7922">
        <v>0</v>
      </c>
      <c r="AW7922" t="s">
        <v>5</v>
      </c>
      <c r="AX7922">
        <v>22</v>
      </c>
      <c r="AY7922" t="s">
        <v>5</v>
      </c>
      <c r="AZ7922">
        <v>5</v>
      </c>
      <c r="BA7922">
        <v>0</v>
      </c>
      <c r="BB7922" t="s">
        <v>5</v>
      </c>
      <c r="BC7922" t="s">
        <v>5</v>
      </c>
      <c r="BD7922" t="s">
        <v>5</v>
      </c>
      <c r="BE7922">
        <v>6</v>
      </c>
      <c r="BF7922">
        <v>0</v>
      </c>
      <c r="BG7922" t="s">
        <v>5</v>
      </c>
      <c r="BH7922" t="s">
        <v>5</v>
      </c>
      <c r="BI7922" t="s">
        <v>5</v>
      </c>
      <c r="BJ7922" t="s">
        <v>5</v>
      </c>
      <c r="BK7922">
        <v>0</v>
      </c>
      <c r="BL7922" t="s">
        <v>5</v>
      </c>
      <c r="BM7922">
        <v>23</v>
      </c>
      <c r="BN7922" t="s">
        <v>5</v>
      </c>
      <c r="BO7922">
        <v>14.5</v>
      </c>
      <c r="BP7922">
        <v>0</v>
      </c>
      <c r="BQ7922" t="s">
        <v>5</v>
      </c>
      <c r="BR7922">
        <v>26</v>
      </c>
      <c r="BS7922" t="s">
        <v>5</v>
      </c>
      <c r="BT7922">
        <v>4</v>
      </c>
    </row>
    <row r="7923" spans="1:72" x14ac:dyDescent="0.35">
      <c r="A7923" t="s">
        <v>4971</v>
      </c>
      <c r="B7923" t="s">
        <v>5669</v>
      </c>
      <c r="C7923">
        <v>4207564560</v>
      </c>
      <c r="D7923" t="s">
        <v>7538</v>
      </c>
      <c r="E7923">
        <v>14715</v>
      </c>
      <c r="F7923">
        <v>1</v>
      </c>
      <c r="G7923">
        <v>0</v>
      </c>
      <c r="H7923">
        <v>0</v>
      </c>
      <c r="I7923">
        <v>1</v>
      </c>
      <c r="J7923">
        <v>0</v>
      </c>
      <c r="K7923">
        <v>0</v>
      </c>
      <c r="L7923">
        <v>0</v>
      </c>
      <c r="M7923">
        <v>0</v>
      </c>
      <c r="N7923" t="s">
        <v>5</v>
      </c>
      <c r="O7923">
        <v>12</v>
      </c>
      <c r="P7923" t="s">
        <v>5</v>
      </c>
      <c r="Q7923">
        <v>2</v>
      </c>
      <c r="R7923">
        <v>0</v>
      </c>
      <c r="S7923" t="s">
        <v>5</v>
      </c>
      <c r="T7923">
        <v>5.5</v>
      </c>
      <c r="U7923" t="s">
        <v>5</v>
      </c>
      <c r="V7923">
        <v>2</v>
      </c>
      <c r="W7923">
        <v>0</v>
      </c>
      <c r="X7923" t="s">
        <v>5</v>
      </c>
      <c r="Y7923">
        <v>2</v>
      </c>
      <c r="Z7923" t="s">
        <v>5</v>
      </c>
      <c r="AA7923">
        <v>1</v>
      </c>
      <c r="AB7923">
        <v>0</v>
      </c>
      <c r="AC7923" t="s">
        <v>5</v>
      </c>
      <c r="AD7923">
        <v>5</v>
      </c>
      <c r="AE7923" t="s">
        <v>5</v>
      </c>
      <c r="AF7923">
        <v>6</v>
      </c>
      <c r="AG7923">
        <v>0</v>
      </c>
      <c r="AH7923" t="s">
        <v>5</v>
      </c>
      <c r="AI7923">
        <v>6</v>
      </c>
      <c r="AJ7923" t="s">
        <v>5</v>
      </c>
      <c r="AK7923">
        <v>9</v>
      </c>
      <c r="AL7923">
        <v>0</v>
      </c>
      <c r="AM7923" t="s">
        <v>5</v>
      </c>
      <c r="AN7923">
        <v>12</v>
      </c>
      <c r="AO7923" t="s">
        <v>5</v>
      </c>
      <c r="AP7923">
        <v>10</v>
      </c>
      <c r="AQ7923">
        <v>0</v>
      </c>
      <c r="AR7923" t="s">
        <v>5</v>
      </c>
      <c r="AS7923">
        <v>11</v>
      </c>
      <c r="AT7923" t="s">
        <v>5</v>
      </c>
      <c r="AU7923">
        <v>2</v>
      </c>
      <c r="AV7923">
        <v>0</v>
      </c>
      <c r="AW7923" t="s">
        <v>5</v>
      </c>
      <c r="AX7923">
        <v>5</v>
      </c>
      <c r="AY7923" t="s">
        <v>5</v>
      </c>
      <c r="AZ7923">
        <v>1</v>
      </c>
      <c r="BA7923">
        <v>1</v>
      </c>
      <c r="BB7923" t="s">
        <v>5</v>
      </c>
      <c r="BC7923">
        <v>2</v>
      </c>
      <c r="BD7923" t="s">
        <v>5</v>
      </c>
      <c r="BE7923">
        <v>1</v>
      </c>
      <c r="BF7923">
        <v>0</v>
      </c>
      <c r="BG7923" t="s">
        <v>5</v>
      </c>
      <c r="BH7923">
        <v>6</v>
      </c>
      <c r="BI7923" t="s">
        <v>5</v>
      </c>
      <c r="BJ7923">
        <v>5</v>
      </c>
      <c r="BK7923">
        <v>0</v>
      </c>
      <c r="BL7923" t="s">
        <v>5</v>
      </c>
      <c r="BM7923">
        <v>6</v>
      </c>
      <c r="BN7923" t="s">
        <v>5</v>
      </c>
      <c r="BO7923">
        <v>9</v>
      </c>
      <c r="BP7923">
        <v>0</v>
      </c>
      <c r="BQ7923" t="s">
        <v>5</v>
      </c>
      <c r="BR7923">
        <v>12</v>
      </c>
      <c r="BS7923" t="s">
        <v>5</v>
      </c>
      <c r="BT7923">
        <v>11</v>
      </c>
    </row>
    <row r="7924" spans="1:72" x14ac:dyDescent="0.35">
      <c r="A7924" t="s">
        <v>4971</v>
      </c>
      <c r="B7924" t="s">
        <v>5670</v>
      </c>
      <c r="C7924">
        <v>4200364528</v>
      </c>
      <c r="D7924" t="s">
        <v>7543</v>
      </c>
      <c r="E7924">
        <v>5487</v>
      </c>
      <c r="F7924">
        <v>12</v>
      </c>
      <c r="G7924">
        <v>0</v>
      </c>
      <c r="H7924">
        <v>5</v>
      </c>
      <c r="I7924">
        <v>3</v>
      </c>
      <c r="J7924">
        <v>0</v>
      </c>
      <c r="K7924">
        <v>0</v>
      </c>
      <c r="L7924">
        <v>4</v>
      </c>
      <c r="M7924">
        <v>0</v>
      </c>
      <c r="N7924" t="s">
        <v>5</v>
      </c>
      <c r="O7924">
        <v>23</v>
      </c>
      <c r="P7924" t="s">
        <v>5</v>
      </c>
      <c r="Q7924">
        <v>33.5</v>
      </c>
      <c r="R7924">
        <v>3</v>
      </c>
      <c r="S7924" t="s">
        <v>5</v>
      </c>
      <c r="T7924">
        <v>18</v>
      </c>
      <c r="U7924" t="s">
        <v>5</v>
      </c>
      <c r="V7924">
        <v>5</v>
      </c>
      <c r="W7924">
        <v>2</v>
      </c>
      <c r="X7924" t="s">
        <v>5</v>
      </c>
      <c r="Y7924">
        <v>17</v>
      </c>
      <c r="Z7924" t="s">
        <v>5</v>
      </c>
      <c r="AA7924">
        <v>3</v>
      </c>
      <c r="AB7924">
        <v>0</v>
      </c>
      <c r="AC7924" t="s">
        <v>5</v>
      </c>
      <c r="AD7924" t="s">
        <v>5</v>
      </c>
      <c r="AE7924" t="s">
        <v>5</v>
      </c>
      <c r="AF7924" t="s">
        <v>5</v>
      </c>
      <c r="AG7924">
        <v>0</v>
      </c>
      <c r="AH7924" t="s">
        <v>5</v>
      </c>
      <c r="AI7924">
        <v>23</v>
      </c>
      <c r="AJ7924" t="s">
        <v>5</v>
      </c>
      <c r="AK7924">
        <v>15</v>
      </c>
      <c r="AL7924">
        <v>1</v>
      </c>
      <c r="AM7924" t="s">
        <v>5</v>
      </c>
      <c r="AN7924">
        <v>25</v>
      </c>
      <c r="AO7924" t="s">
        <v>5</v>
      </c>
      <c r="AP7924">
        <v>3</v>
      </c>
      <c r="AQ7924">
        <v>0</v>
      </c>
      <c r="AR7924" t="s">
        <v>5</v>
      </c>
      <c r="AS7924">
        <v>23</v>
      </c>
      <c r="AT7924" t="s">
        <v>5</v>
      </c>
      <c r="AU7924">
        <v>34</v>
      </c>
      <c r="AV7924">
        <v>2</v>
      </c>
      <c r="AW7924" t="s">
        <v>5</v>
      </c>
      <c r="AX7924">
        <v>22</v>
      </c>
      <c r="AY7924" t="s">
        <v>5</v>
      </c>
      <c r="AZ7924">
        <v>5</v>
      </c>
      <c r="BA7924">
        <v>1</v>
      </c>
      <c r="BB7924" t="s">
        <v>5</v>
      </c>
      <c r="BC7924" t="s">
        <v>5</v>
      </c>
      <c r="BD7924" t="s">
        <v>5</v>
      </c>
      <c r="BE7924">
        <v>6</v>
      </c>
      <c r="BF7924">
        <v>0</v>
      </c>
      <c r="BG7924" t="s">
        <v>5</v>
      </c>
      <c r="BH7924" t="s">
        <v>5</v>
      </c>
      <c r="BI7924" t="s">
        <v>5</v>
      </c>
      <c r="BJ7924" t="s">
        <v>5</v>
      </c>
      <c r="BK7924">
        <v>0</v>
      </c>
      <c r="BL7924" t="s">
        <v>5</v>
      </c>
      <c r="BM7924">
        <v>23</v>
      </c>
      <c r="BN7924" t="s">
        <v>5</v>
      </c>
      <c r="BO7924">
        <v>14.5</v>
      </c>
      <c r="BP7924">
        <v>3</v>
      </c>
      <c r="BQ7924" t="s">
        <v>5</v>
      </c>
      <c r="BR7924">
        <v>26</v>
      </c>
      <c r="BS7924" t="s">
        <v>5</v>
      </c>
      <c r="BT7924">
        <v>4</v>
      </c>
    </row>
    <row r="7925" spans="1:72" x14ac:dyDescent="0.35">
      <c r="A7925" t="s">
        <v>4971</v>
      </c>
      <c r="B7925" t="s">
        <v>5671</v>
      </c>
      <c r="C7925">
        <v>4201764536</v>
      </c>
      <c r="D7925" t="s">
        <v>7538</v>
      </c>
      <c r="E7925">
        <v>14715</v>
      </c>
      <c r="F7925">
        <v>10</v>
      </c>
      <c r="G7925">
        <v>0</v>
      </c>
      <c r="H7925">
        <v>1</v>
      </c>
      <c r="I7925">
        <v>0</v>
      </c>
      <c r="J7925">
        <v>1</v>
      </c>
      <c r="K7925">
        <v>3</v>
      </c>
      <c r="L7925">
        <v>5</v>
      </c>
      <c r="M7925">
        <v>0</v>
      </c>
      <c r="N7925" t="s">
        <v>5</v>
      </c>
      <c r="O7925">
        <v>12</v>
      </c>
      <c r="P7925" t="s">
        <v>5</v>
      </c>
      <c r="Q7925">
        <v>2</v>
      </c>
      <c r="R7925">
        <v>0</v>
      </c>
      <c r="S7925" t="s">
        <v>5</v>
      </c>
      <c r="T7925">
        <v>5.5</v>
      </c>
      <c r="U7925" t="s">
        <v>5</v>
      </c>
      <c r="V7925">
        <v>2</v>
      </c>
      <c r="W7925">
        <v>0</v>
      </c>
      <c r="X7925" t="s">
        <v>5</v>
      </c>
      <c r="Y7925">
        <v>2</v>
      </c>
      <c r="Z7925" t="s">
        <v>5</v>
      </c>
      <c r="AA7925">
        <v>1</v>
      </c>
      <c r="AB7925">
        <v>0</v>
      </c>
      <c r="AC7925" t="s">
        <v>5</v>
      </c>
      <c r="AD7925">
        <v>5</v>
      </c>
      <c r="AE7925" t="s">
        <v>5</v>
      </c>
      <c r="AF7925">
        <v>6</v>
      </c>
      <c r="AG7925">
        <v>2</v>
      </c>
      <c r="AH7925" t="s">
        <v>5</v>
      </c>
      <c r="AI7925">
        <v>6</v>
      </c>
      <c r="AJ7925" t="s">
        <v>5</v>
      </c>
      <c r="AK7925">
        <v>9</v>
      </c>
      <c r="AL7925">
        <v>4</v>
      </c>
      <c r="AM7925" t="s">
        <v>5</v>
      </c>
      <c r="AN7925">
        <v>12</v>
      </c>
      <c r="AO7925" t="s">
        <v>5</v>
      </c>
      <c r="AP7925">
        <v>10</v>
      </c>
      <c r="AQ7925">
        <v>0</v>
      </c>
      <c r="AR7925" t="s">
        <v>5</v>
      </c>
      <c r="AS7925">
        <v>11</v>
      </c>
      <c r="AT7925" t="s">
        <v>5</v>
      </c>
      <c r="AU7925">
        <v>2</v>
      </c>
      <c r="AV7925">
        <v>1</v>
      </c>
      <c r="AW7925" t="s">
        <v>5</v>
      </c>
      <c r="AX7925">
        <v>5</v>
      </c>
      <c r="AY7925" t="s">
        <v>5</v>
      </c>
      <c r="AZ7925">
        <v>1</v>
      </c>
      <c r="BA7925">
        <v>0</v>
      </c>
      <c r="BB7925" t="s">
        <v>5</v>
      </c>
      <c r="BC7925">
        <v>2</v>
      </c>
      <c r="BD7925" t="s">
        <v>5</v>
      </c>
      <c r="BE7925">
        <v>1</v>
      </c>
      <c r="BF7925">
        <v>1</v>
      </c>
      <c r="BG7925" t="s">
        <v>5</v>
      </c>
      <c r="BH7925">
        <v>6</v>
      </c>
      <c r="BI7925" t="s">
        <v>5</v>
      </c>
      <c r="BJ7925">
        <v>5</v>
      </c>
      <c r="BK7925">
        <v>1</v>
      </c>
      <c r="BL7925" t="s">
        <v>5</v>
      </c>
      <c r="BM7925">
        <v>6</v>
      </c>
      <c r="BN7925" t="s">
        <v>5</v>
      </c>
      <c r="BO7925">
        <v>9</v>
      </c>
      <c r="BP7925">
        <v>1</v>
      </c>
      <c r="BQ7925" t="s">
        <v>5</v>
      </c>
      <c r="BR7925">
        <v>12</v>
      </c>
      <c r="BS7925" t="s">
        <v>5</v>
      </c>
      <c r="BT7925">
        <v>11</v>
      </c>
    </row>
    <row r="7926" spans="1:72" x14ac:dyDescent="0.35">
      <c r="A7926" t="s">
        <v>4971</v>
      </c>
      <c r="B7926" t="s">
        <v>5672</v>
      </c>
      <c r="C7926">
        <v>4202164544</v>
      </c>
      <c r="D7926" t="s">
        <v>7540</v>
      </c>
      <c r="E7926">
        <v>14711</v>
      </c>
      <c r="F7926">
        <v>1</v>
      </c>
      <c r="G7926">
        <v>0</v>
      </c>
      <c r="H7926">
        <v>0</v>
      </c>
      <c r="I7926">
        <v>0</v>
      </c>
      <c r="J7926">
        <v>0</v>
      </c>
      <c r="K7926">
        <v>1</v>
      </c>
      <c r="L7926">
        <v>0</v>
      </c>
      <c r="M7926">
        <v>0</v>
      </c>
      <c r="N7926" t="s">
        <v>5</v>
      </c>
      <c r="O7926" t="s">
        <v>5</v>
      </c>
      <c r="P7926" t="s">
        <v>5</v>
      </c>
      <c r="Q7926" t="s">
        <v>5</v>
      </c>
      <c r="R7926">
        <v>0</v>
      </c>
      <c r="S7926" t="s">
        <v>5</v>
      </c>
      <c r="T7926" t="s">
        <v>5</v>
      </c>
      <c r="U7926" t="s">
        <v>5</v>
      </c>
      <c r="V7926" t="s">
        <v>5</v>
      </c>
      <c r="W7926">
        <v>0</v>
      </c>
      <c r="X7926" t="s">
        <v>5</v>
      </c>
      <c r="Y7926" t="s">
        <v>5</v>
      </c>
      <c r="Z7926" t="s">
        <v>5</v>
      </c>
      <c r="AA7926" t="s">
        <v>5</v>
      </c>
      <c r="AB7926">
        <v>0</v>
      </c>
      <c r="AC7926" t="s">
        <v>5</v>
      </c>
      <c r="AD7926" t="s">
        <v>5</v>
      </c>
      <c r="AE7926" t="s">
        <v>5</v>
      </c>
      <c r="AF7926" t="s">
        <v>5</v>
      </c>
      <c r="AG7926">
        <v>0</v>
      </c>
      <c r="AH7926" t="s">
        <v>5</v>
      </c>
      <c r="AI7926" t="s">
        <v>5</v>
      </c>
      <c r="AJ7926" t="s">
        <v>5</v>
      </c>
      <c r="AK7926" t="s">
        <v>5</v>
      </c>
      <c r="AL7926">
        <v>0</v>
      </c>
      <c r="AM7926" t="s">
        <v>5</v>
      </c>
      <c r="AN7926">
        <v>17</v>
      </c>
      <c r="AO7926" t="s">
        <v>5</v>
      </c>
      <c r="AP7926">
        <v>7</v>
      </c>
      <c r="AQ7926">
        <v>0</v>
      </c>
      <c r="AR7926" t="s">
        <v>5</v>
      </c>
      <c r="AS7926" t="s">
        <v>5</v>
      </c>
      <c r="AT7926" t="s">
        <v>5</v>
      </c>
      <c r="AU7926" t="s">
        <v>5</v>
      </c>
      <c r="AV7926">
        <v>0</v>
      </c>
      <c r="AW7926" t="s">
        <v>5</v>
      </c>
      <c r="AX7926" t="s">
        <v>5</v>
      </c>
      <c r="AY7926" t="s">
        <v>5</v>
      </c>
      <c r="AZ7926" t="s">
        <v>5</v>
      </c>
      <c r="BA7926">
        <v>0</v>
      </c>
      <c r="BB7926" t="s">
        <v>5</v>
      </c>
      <c r="BC7926" t="s">
        <v>5</v>
      </c>
      <c r="BD7926" t="s">
        <v>5</v>
      </c>
      <c r="BE7926" t="s">
        <v>5</v>
      </c>
      <c r="BF7926">
        <v>0</v>
      </c>
      <c r="BG7926" t="s">
        <v>5</v>
      </c>
      <c r="BH7926" t="s">
        <v>5</v>
      </c>
      <c r="BI7926" t="s">
        <v>5</v>
      </c>
      <c r="BJ7926" t="s">
        <v>5</v>
      </c>
      <c r="BK7926">
        <v>1</v>
      </c>
      <c r="BL7926" t="s">
        <v>5</v>
      </c>
      <c r="BM7926" t="s">
        <v>5</v>
      </c>
      <c r="BN7926" t="s">
        <v>5</v>
      </c>
      <c r="BO7926" t="s">
        <v>5</v>
      </c>
      <c r="BP7926">
        <v>0</v>
      </c>
      <c r="BQ7926" t="s">
        <v>5</v>
      </c>
      <c r="BR7926">
        <v>15</v>
      </c>
      <c r="BS7926" t="s">
        <v>5</v>
      </c>
      <c r="BT7926">
        <v>7.5</v>
      </c>
    </row>
    <row r="7927" spans="1:72" x14ac:dyDescent="0.35">
      <c r="A7927" t="s">
        <v>4971</v>
      </c>
      <c r="B7927" t="s">
        <v>5672</v>
      </c>
      <c r="C7927">
        <v>4202164544</v>
      </c>
      <c r="D7927" t="s">
        <v>7538</v>
      </c>
      <c r="E7927">
        <v>14715</v>
      </c>
      <c r="F7927">
        <v>1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1</v>
      </c>
      <c r="M7927">
        <v>0</v>
      </c>
      <c r="N7927" t="s">
        <v>5</v>
      </c>
      <c r="O7927">
        <v>12</v>
      </c>
      <c r="P7927" t="s">
        <v>5</v>
      </c>
      <c r="Q7927">
        <v>2</v>
      </c>
      <c r="R7927">
        <v>0</v>
      </c>
      <c r="S7927" t="s">
        <v>5</v>
      </c>
      <c r="T7927">
        <v>5.5</v>
      </c>
      <c r="U7927" t="s">
        <v>5</v>
      </c>
      <c r="V7927">
        <v>2</v>
      </c>
      <c r="W7927">
        <v>0</v>
      </c>
      <c r="X7927" t="s">
        <v>5</v>
      </c>
      <c r="Y7927">
        <v>2</v>
      </c>
      <c r="Z7927" t="s">
        <v>5</v>
      </c>
      <c r="AA7927">
        <v>1</v>
      </c>
      <c r="AB7927">
        <v>0</v>
      </c>
      <c r="AC7927" t="s">
        <v>5</v>
      </c>
      <c r="AD7927">
        <v>5</v>
      </c>
      <c r="AE7927" t="s">
        <v>5</v>
      </c>
      <c r="AF7927">
        <v>6</v>
      </c>
      <c r="AG7927">
        <v>0</v>
      </c>
      <c r="AH7927" t="s">
        <v>5</v>
      </c>
      <c r="AI7927">
        <v>6</v>
      </c>
      <c r="AJ7927" t="s">
        <v>5</v>
      </c>
      <c r="AK7927">
        <v>9</v>
      </c>
      <c r="AL7927">
        <v>1</v>
      </c>
      <c r="AM7927" t="s">
        <v>5</v>
      </c>
      <c r="AN7927">
        <v>12</v>
      </c>
      <c r="AO7927" t="s">
        <v>5</v>
      </c>
      <c r="AP7927">
        <v>10</v>
      </c>
      <c r="AQ7927">
        <v>0</v>
      </c>
      <c r="AR7927" t="s">
        <v>5</v>
      </c>
      <c r="AS7927">
        <v>11</v>
      </c>
      <c r="AT7927" t="s">
        <v>5</v>
      </c>
      <c r="AU7927">
        <v>2</v>
      </c>
      <c r="AV7927">
        <v>0</v>
      </c>
      <c r="AW7927" t="s">
        <v>5</v>
      </c>
      <c r="AX7927">
        <v>5</v>
      </c>
      <c r="AY7927" t="s">
        <v>5</v>
      </c>
      <c r="AZ7927">
        <v>1</v>
      </c>
      <c r="BA7927">
        <v>0</v>
      </c>
      <c r="BB7927" t="s">
        <v>5</v>
      </c>
      <c r="BC7927">
        <v>2</v>
      </c>
      <c r="BD7927" t="s">
        <v>5</v>
      </c>
      <c r="BE7927">
        <v>1</v>
      </c>
      <c r="BF7927">
        <v>0</v>
      </c>
      <c r="BG7927" t="s">
        <v>5</v>
      </c>
      <c r="BH7927">
        <v>6</v>
      </c>
      <c r="BI7927" t="s">
        <v>5</v>
      </c>
      <c r="BJ7927">
        <v>5</v>
      </c>
      <c r="BK7927">
        <v>0</v>
      </c>
      <c r="BL7927" t="s">
        <v>5</v>
      </c>
      <c r="BM7927">
        <v>6</v>
      </c>
      <c r="BN7927" t="s">
        <v>5</v>
      </c>
      <c r="BO7927">
        <v>9</v>
      </c>
      <c r="BP7927">
        <v>0</v>
      </c>
      <c r="BQ7927" t="s">
        <v>5</v>
      </c>
      <c r="BR7927">
        <v>12</v>
      </c>
      <c r="BS7927" t="s">
        <v>5</v>
      </c>
      <c r="BT7927">
        <v>11</v>
      </c>
    </row>
    <row r="7928" spans="1:72" x14ac:dyDescent="0.35">
      <c r="A7928" t="s">
        <v>4971</v>
      </c>
      <c r="B7928" t="s">
        <v>5673</v>
      </c>
      <c r="C7928">
        <v>4201764584</v>
      </c>
      <c r="D7928" t="s">
        <v>7538</v>
      </c>
      <c r="E7928">
        <v>14715</v>
      </c>
      <c r="F7928">
        <v>2</v>
      </c>
      <c r="G7928">
        <v>0</v>
      </c>
      <c r="H7928">
        <v>2</v>
      </c>
      <c r="I7928">
        <v>0</v>
      </c>
      <c r="J7928">
        <v>0</v>
      </c>
      <c r="K7928">
        <v>0</v>
      </c>
      <c r="L7928">
        <v>0</v>
      </c>
      <c r="M7928">
        <v>0</v>
      </c>
      <c r="N7928" t="s">
        <v>5</v>
      </c>
      <c r="O7928">
        <v>12</v>
      </c>
      <c r="P7928" t="s">
        <v>5</v>
      </c>
      <c r="Q7928">
        <v>2</v>
      </c>
      <c r="R7928">
        <v>2</v>
      </c>
      <c r="S7928" t="s">
        <v>5</v>
      </c>
      <c r="T7928">
        <v>5.5</v>
      </c>
      <c r="U7928" t="s">
        <v>5</v>
      </c>
      <c r="V7928">
        <v>2</v>
      </c>
      <c r="W7928">
        <v>0</v>
      </c>
      <c r="X7928" t="s">
        <v>5</v>
      </c>
      <c r="Y7928">
        <v>2</v>
      </c>
      <c r="Z7928" t="s">
        <v>5</v>
      </c>
      <c r="AA7928">
        <v>1</v>
      </c>
      <c r="AB7928">
        <v>0</v>
      </c>
      <c r="AC7928" t="s">
        <v>5</v>
      </c>
      <c r="AD7928">
        <v>5</v>
      </c>
      <c r="AE7928" t="s">
        <v>5</v>
      </c>
      <c r="AF7928">
        <v>6</v>
      </c>
      <c r="AG7928">
        <v>0</v>
      </c>
      <c r="AH7928" t="s">
        <v>5</v>
      </c>
      <c r="AI7928">
        <v>6</v>
      </c>
      <c r="AJ7928" t="s">
        <v>5</v>
      </c>
      <c r="AK7928">
        <v>9</v>
      </c>
      <c r="AL7928">
        <v>0</v>
      </c>
      <c r="AM7928" t="s">
        <v>5</v>
      </c>
      <c r="AN7928">
        <v>12</v>
      </c>
      <c r="AO7928" t="s">
        <v>5</v>
      </c>
      <c r="AP7928">
        <v>10</v>
      </c>
      <c r="AQ7928">
        <v>0</v>
      </c>
      <c r="AR7928" t="s">
        <v>5</v>
      </c>
      <c r="AS7928">
        <v>11</v>
      </c>
      <c r="AT7928" t="s">
        <v>5</v>
      </c>
      <c r="AU7928">
        <v>2</v>
      </c>
      <c r="AV7928">
        <v>0</v>
      </c>
      <c r="AW7928" t="s">
        <v>5</v>
      </c>
      <c r="AX7928">
        <v>5</v>
      </c>
      <c r="AY7928" t="s">
        <v>5</v>
      </c>
      <c r="AZ7928">
        <v>1</v>
      </c>
      <c r="BA7928">
        <v>0</v>
      </c>
      <c r="BB7928" t="s">
        <v>5</v>
      </c>
      <c r="BC7928">
        <v>2</v>
      </c>
      <c r="BD7928" t="s">
        <v>5</v>
      </c>
      <c r="BE7928">
        <v>1</v>
      </c>
      <c r="BF7928">
        <v>0</v>
      </c>
      <c r="BG7928" t="s">
        <v>5</v>
      </c>
      <c r="BH7928">
        <v>6</v>
      </c>
      <c r="BI7928" t="s">
        <v>5</v>
      </c>
      <c r="BJ7928">
        <v>5</v>
      </c>
      <c r="BK7928">
        <v>0</v>
      </c>
      <c r="BL7928" t="s">
        <v>5</v>
      </c>
      <c r="BM7928">
        <v>6</v>
      </c>
      <c r="BN7928" t="s">
        <v>5</v>
      </c>
      <c r="BO7928">
        <v>9</v>
      </c>
      <c r="BP7928">
        <v>0</v>
      </c>
      <c r="BQ7928" t="s">
        <v>5</v>
      </c>
      <c r="BR7928">
        <v>12</v>
      </c>
      <c r="BS7928" t="s">
        <v>5</v>
      </c>
      <c r="BT7928">
        <v>11</v>
      </c>
    </row>
    <row r="7929" spans="1:72" x14ac:dyDescent="0.35">
      <c r="A7929" t="s">
        <v>4971</v>
      </c>
      <c r="B7929" t="s">
        <v>5674</v>
      </c>
      <c r="C7929">
        <v>4201164592</v>
      </c>
      <c r="D7929" t="s">
        <v>7542</v>
      </c>
      <c r="E7929">
        <v>12390</v>
      </c>
      <c r="F7929">
        <v>1</v>
      </c>
      <c r="G7929">
        <v>0</v>
      </c>
      <c r="H7929">
        <v>1</v>
      </c>
      <c r="I7929">
        <v>0</v>
      </c>
      <c r="J7929">
        <v>0</v>
      </c>
      <c r="K7929">
        <v>0</v>
      </c>
      <c r="L7929">
        <v>0</v>
      </c>
      <c r="M7929">
        <v>0</v>
      </c>
      <c r="N7929" t="s">
        <v>5</v>
      </c>
      <c r="O7929">
        <v>18</v>
      </c>
      <c r="P7929" t="s">
        <v>5</v>
      </c>
      <c r="Q7929">
        <v>2</v>
      </c>
      <c r="R7929">
        <v>1</v>
      </c>
      <c r="S7929" t="s">
        <v>5</v>
      </c>
      <c r="T7929">
        <v>17</v>
      </c>
      <c r="U7929" t="s">
        <v>5</v>
      </c>
      <c r="V7929">
        <v>2</v>
      </c>
      <c r="W7929">
        <v>0</v>
      </c>
      <c r="X7929" t="s">
        <v>5</v>
      </c>
      <c r="Y7929">
        <v>17</v>
      </c>
      <c r="Z7929" t="s">
        <v>5</v>
      </c>
      <c r="AA7929">
        <v>2</v>
      </c>
      <c r="AB7929">
        <v>0</v>
      </c>
      <c r="AC7929" t="s">
        <v>5</v>
      </c>
      <c r="AD7929">
        <v>18.5</v>
      </c>
      <c r="AE7929" t="s">
        <v>5</v>
      </c>
      <c r="AF7929">
        <v>4</v>
      </c>
      <c r="AG7929">
        <v>0</v>
      </c>
      <c r="AH7929" t="s">
        <v>5</v>
      </c>
      <c r="AI7929">
        <v>19</v>
      </c>
      <c r="AJ7929" t="s">
        <v>5</v>
      </c>
      <c r="AK7929">
        <v>5</v>
      </c>
      <c r="AL7929">
        <v>0</v>
      </c>
      <c r="AM7929" t="s">
        <v>5</v>
      </c>
      <c r="AN7929">
        <v>26.5</v>
      </c>
      <c r="AO7929" t="s">
        <v>5</v>
      </c>
      <c r="AP7929">
        <v>4.5</v>
      </c>
      <c r="AQ7929">
        <v>0</v>
      </c>
      <c r="AR7929" t="s">
        <v>5</v>
      </c>
      <c r="AS7929">
        <v>31.5</v>
      </c>
      <c r="AT7929" t="s">
        <v>5</v>
      </c>
      <c r="AU7929">
        <v>5</v>
      </c>
      <c r="AV7929">
        <v>0</v>
      </c>
      <c r="AW7929" t="s">
        <v>5</v>
      </c>
      <c r="AX7929">
        <v>20</v>
      </c>
      <c r="AY7929" t="s">
        <v>5</v>
      </c>
      <c r="AZ7929">
        <v>2</v>
      </c>
      <c r="BA7929">
        <v>0</v>
      </c>
      <c r="BB7929" t="s">
        <v>5</v>
      </c>
      <c r="BC7929">
        <v>18</v>
      </c>
      <c r="BD7929" t="s">
        <v>5</v>
      </c>
      <c r="BE7929">
        <v>2</v>
      </c>
      <c r="BF7929">
        <v>0</v>
      </c>
      <c r="BG7929" t="s">
        <v>5</v>
      </c>
      <c r="BH7929">
        <v>19</v>
      </c>
      <c r="BI7929" t="s">
        <v>5</v>
      </c>
      <c r="BJ7929">
        <v>3</v>
      </c>
      <c r="BK7929">
        <v>0</v>
      </c>
      <c r="BL7929" t="s">
        <v>5</v>
      </c>
      <c r="BM7929">
        <v>19.5</v>
      </c>
      <c r="BN7929" t="s">
        <v>5</v>
      </c>
      <c r="BO7929">
        <v>5</v>
      </c>
      <c r="BP7929">
        <v>0</v>
      </c>
      <c r="BQ7929" t="s">
        <v>5</v>
      </c>
      <c r="BR7929">
        <v>28</v>
      </c>
      <c r="BS7929" t="s">
        <v>5</v>
      </c>
      <c r="BT7929">
        <v>5</v>
      </c>
    </row>
    <row r="7930" spans="1:72" x14ac:dyDescent="0.35">
      <c r="A7930" t="s">
        <v>4971</v>
      </c>
      <c r="B7930" t="s">
        <v>5675</v>
      </c>
      <c r="C7930">
        <v>4264832</v>
      </c>
      <c r="D7930" t="s">
        <v>7541</v>
      </c>
      <c r="E7930">
        <v>14940</v>
      </c>
      <c r="F7930">
        <v>6</v>
      </c>
      <c r="G7930">
        <v>2</v>
      </c>
      <c r="H7930">
        <v>3</v>
      </c>
      <c r="I7930">
        <v>0</v>
      </c>
      <c r="J7930">
        <v>0</v>
      </c>
      <c r="K7930">
        <v>1</v>
      </c>
      <c r="L7930">
        <v>0</v>
      </c>
      <c r="M7930">
        <v>2</v>
      </c>
      <c r="N7930" t="s">
        <v>5</v>
      </c>
      <c r="O7930">
        <v>15</v>
      </c>
      <c r="P7930" t="s">
        <v>5</v>
      </c>
      <c r="Q7930">
        <v>13</v>
      </c>
      <c r="R7930">
        <v>3</v>
      </c>
      <c r="S7930" t="s">
        <v>5</v>
      </c>
      <c r="T7930">
        <v>13</v>
      </c>
      <c r="U7930" t="s">
        <v>5</v>
      </c>
      <c r="V7930">
        <v>17</v>
      </c>
      <c r="W7930">
        <v>0</v>
      </c>
      <c r="X7930" t="s">
        <v>5</v>
      </c>
      <c r="Y7930">
        <v>14</v>
      </c>
      <c r="Z7930" t="s">
        <v>5</v>
      </c>
      <c r="AA7930">
        <v>23.5</v>
      </c>
      <c r="AB7930">
        <v>0</v>
      </c>
      <c r="AC7930" t="s">
        <v>5</v>
      </c>
      <c r="AD7930">
        <v>31</v>
      </c>
      <c r="AE7930" t="s">
        <v>5</v>
      </c>
      <c r="AF7930">
        <v>12</v>
      </c>
      <c r="AG7930">
        <v>1</v>
      </c>
      <c r="AH7930" t="s">
        <v>5</v>
      </c>
      <c r="AI7930">
        <v>21</v>
      </c>
      <c r="AJ7930" t="s">
        <v>5</v>
      </c>
      <c r="AK7930">
        <v>25</v>
      </c>
      <c r="AL7930">
        <v>0</v>
      </c>
      <c r="AM7930" t="s">
        <v>5</v>
      </c>
      <c r="AN7930">
        <v>17</v>
      </c>
      <c r="AO7930" t="s">
        <v>5</v>
      </c>
      <c r="AP7930">
        <v>31</v>
      </c>
      <c r="AQ7930">
        <v>0</v>
      </c>
      <c r="AR7930" t="s">
        <v>5</v>
      </c>
      <c r="AS7930">
        <v>78</v>
      </c>
      <c r="AT7930" t="s">
        <v>5</v>
      </c>
      <c r="AU7930">
        <v>34</v>
      </c>
      <c r="AV7930">
        <v>0</v>
      </c>
      <c r="AW7930" t="s">
        <v>5</v>
      </c>
      <c r="AX7930">
        <v>25</v>
      </c>
      <c r="AY7930" t="s">
        <v>5</v>
      </c>
      <c r="AZ7930">
        <v>26</v>
      </c>
      <c r="BA7930">
        <v>0</v>
      </c>
      <c r="BB7930" t="s">
        <v>5</v>
      </c>
      <c r="BC7930">
        <v>23</v>
      </c>
      <c r="BD7930" t="s">
        <v>5</v>
      </c>
      <c r="BE7930">
        <v>26</v>
      </c>
      <c r="BF7930">
        <v>0</v>
      </c>
      <c r="BG7930" t="s">
        <v>5</v>
      </c>
      <c r="BH7930">
        <v>34</v>
      </c>
      <c r="BI7930" t="s">
        <v>5</v>
      </c>
      <c r="BJ7930">
        <v>23</v>
      </c>
      <c r="BK7930">
        <v>0</v>
      </c>
      <c r="BL7930" t="s">
        <v>5</v>
      </c>
      <c r="BM7930">
        <v>23</v>
      </c>
      <c r="BN7930" t="s">
        <v>5</v>
      </c>
      <c r="BO7930">
        <v>20</v>
      </c>
      <c r="BP7930">
        <v>0</v>
      </c>
      <c r="BQ7930" t="s">
        <v>5</v>
      </c>
      <c r="BR7930">
        <v>22</v>
      </c>
      <c r="BS7930" t="s">
        <v>5</v>
      </c>
      <c r="BT7930">
        <v>35.5</v>
      </c>
    </row>
    <row r="7931" spans="1:72" x14ac:dyDescent="0.35">
      <c r="A7931" t="s">
        <v>4971</v>
      </c>
      <c r="B7931" t="s">
        <v>5676</v>
      </c>
      <c r="C7931">
        <v>4264800</v>
      </c>
      <c r="D7931" t="s">
        <v>7541</v>
      </c>
      <c r="E7931">
        <v>14940</v>
      </c>
      <c r="F7931">
        <v>37</v>
      </c>
      <c r="G7931">
        <v>5</v>
      </c>
      <c r="H7931">
        <v>21</v>
      </c>
      <c r="I7931">
        <v>5</v>
      </c>
      <c r="J7931">
        <v>0</v>
      </c>
      <c r="K7931">
        <v>3</v>
      </c>
      <c r="L7931">
        <v>3</v>
      </c>
      <c r="M7931">
        <v>5</v>
      </c>
      <c r="N7931">
        <v>7</v>
      </c>
      <c r="O7931">
        <v>15</v>
      </c>
      <c r="P7931" t="s">
        <v>5</v>
      </c>
      <c r="Q7931">
        <v>13</v>
      </c>
      <c r="R7931">
        <v>21</v>
      </c>
      <c r="S7931">
        <v>10</v>
      </c>
      <c r="T7931">
        <v>13</v>
      </c>
      <c r="U7931">
        <v>18</v>
      </c>
      <c r="V7931">
        <v>17</v>
      </c>
      <c r="W7931">
        <v>2</v>
      </c>
      <c r="X7931" t="s">
        <v>5</v>
      </c>
      <c r="Y7931">
        <v>14</v>
      </c>
      <c r="Z7931" t="s">
        <v>5</v>
      </c>
      <c r="AA7931">
        <v>23.5</v>
      </c>
      <c r="AB7931">
        <v>0</v>
      </c>
      <c r="AC7931" t="s">
        <v>5</v>
      </c>
      <c r="AD7931">
        <v>31</v>
      </c>
      <c r="AE7931" t="s">
        <v>5</v>
      </c>
      <c r="AF7931">
        <v>12</v>
      </c>
      <c r="AG7931">
        <v>3</v>
      </c>
      <c r="AH7931" t="s">
        <v>5</v>
      </c>
      <c r="AI7931">
        <v>21</v>
      </c>
      <c r="AJ7931" t="s">
        <v>5</v>
      </c>
      <c r="AK7931">
        <v>25</v>
      </c>
      <c r="AL7931">
        <v>3</v>
      </c>
      <c r="AM7931" t="s">
        <v>5</v>
      </c>
      <c r="AN7931">
        <v>17</v>
      </c>
      <c r="AO7931" t="s">
        <v>5</v>
      </c>
      <c r="AP7931">
        <v>31</v>
      </c>
      <c r="AQ7931">
        <v>0</v>
      </c>
      <c r="AR7931" t="s">
        <v>5</v>
      </c>
      <c r="AS7931">
        <v>78</v>
      </c>
      <c r="AT7931" t="s">
        <v>5</v>
      </c>
      <c r="AU7931">
        <v>34</v>
      </c>
      <c r="AV7931">
        <v>0</v>
      </c>
      <c r="AW7931" t="s">
        <v>5</v>
      </c>
      <c r="AX7931">
        <v>25</v>
      </c>
      <c r="AY7931" t="s">
        <v>5</v>
      </c>
      <c r="AZ7931">
        <v>26</v>
      </c>
      <c r="BA7931">
        <v>3</v>
      </c>
      <c r="BB7931" t="s">
        <v>5</v>
      </c>
      <c r="BC7931">
        <v>23</v>
      </c>
      <c r="BD7931" t="s">
        <v>5</v>
      </c>
      <c r="BE7931">
        <v>26</v>
      </c>
      <c r="BF7931">
        <v>0</v>
      </c>
      <c r="BG7931" t="s">
        <v>5</v>
      </c>
      <c r="BH7931">
        <v>34</v>
      </c>
      <c r="BI7931" t="s">
        <v>5</v>
      </c>
      <c r="BJ7931">
        <v>23</v>
      </c>
      <c r="BK7931">
        <v>0</v>
      </c>
      <c r="BL7931" t="s">
        <v>5</v>
      </c>
      <c r="BM7931">
        <v>23</v>
      </c>
      <c r="BN7931" t="s">
        <v>5</v>
      </c>
      <c r="BO7931">
        <v>20</v>
      </c>
      <c r="BP7931">
        <v>0</v>
      </c>
      <c r="BQ7931" t="s">
        <v>5</v>
      </c>
      <c r="BR7931">
        <v>22</v>
      </c>
      <c r="BS7931" t="s">
        <v>5</v>
      </c>
      <c r="BT7931">
        <v>35.5</v>
      </c>
    </row>
    <row r="7932" spans="1:72" x14ac:dyDescent="0.35">
      <c r="A7932" t="s">
        <v>4971</v>
      </c>
      <c r="B7932" t="s">
        <v>5677</v>
      </c>
      <c r="C7932">
        <v>4265320</v>
      </c>
      <c r="D7932" t="s">
        <v>7542</v>
      </c>
      <c r="E7932">
        <v>12390</v>
      </c>
      <c r="F7932">
        <v>6</v>
      </c>
      <c r="G7932">
        <v>0</v>
      </c>
      <c r="H7932">
        <v>2</v>
      </c>
      <c r="I7932">
        <v>1</v>
      </c>
      <c r="J7932">
        <v>1</v>
      </c>
      <c r="K7932">
        <v>1</v>
      </c>
      <c r="L7932">
        <v>1</v>
      </c>
      <c r="M7932">
        <v>0</v>
      </c>
      <c r="N7932" t="s">
        <v>5</v>
      </c>
      <c r="O7932">
        <v>18</v>
      </c>
      <c r="P7932" t="s">
        <v>5</v>
      </c>
      <c r="Q7932">
        <v>2</v>
      </c>
      <c r="R7932">
        <v>1</v>
      </c>
      <c r="S7932" t="s">
        <v>5</v>
      </c>
      <c r="T7932">
        <v>17</v>
      </c>
      <c r="U7932" t="s">
        <v>5</v>
      </c>
      <c r="V7932">
        <v>2</v>
      </c>
      <c r="W7932">
        <v>1</v>
      </c>
      <c r="X7932" t="s">
        <v>5</v>
      </c>
      <c r="Y7932">
        <v>17</v>
      </c>
      <c r="Z7932" t="s">
        <v>5</v>
      </c>
      <c r="AA7932">
        <v>2</v>
      </c>
      <c r="AB7932">
        <v>0</v>
      </c>
      <c r="AC7932" t="s">
        <v>5</v>
      </c>
      <c r="AD7932">
        <v>18.5</v>
      </c>
      <c r="AE7932" t="s">
        <v>5</v>
      </c>
      <c r="AF7932">
        <v>4</v>
      </c>
      <c r="AG7932">
        <v>1</v>
      </c>
      <c r="AH7932" t="s">
        <v>5</v>
      </c>
      <c r="AI7932">
        <v>19</v>
      </c>
      <c r="AJ7932" t="s">
        <v>5</v>
      </c>
      <c r="AK7932">
        <v>5</v>
      </c>
      <c r="AL7932">
        <v>1</v>
      </c>
      <c r="AM7932" t="s">
        <v>5</v>
      </c>
      <c r="AN7932">
        <v>26.5</v>
      </c>
      <c r="AO7932" t="s">
        <v>5</v>
      </c>
      <c r="AP7932">
        <v>4.5</v>
      </c>
      <c r="AQ7932">
        <v>0</v>
      </c>
      <c r="AR7932" t="s">
        <v>5</v>
      </c>
      <c r="AS7932">
        <v>31.5</v>
      </c>
      <c r="AT7932" t="s">
        <v>5</v>
      </c>
      <c r="AU7932">
        <v>5</v>
      </c>
      <c r="AV7932">
        <v>1</v>
      </c>
      <c r="AW7932" t="s">
        <v>5</v>
      </c>
      <c r="AX7932">
        <v>20</v>
      </c>
      <c r="AY7932" t="s">
        <v>5</v>
      </c>
      <c r="AZ7932">
        <v>2</v>
      </c>
      <c r="BA7932">
        <v>0</v>
      </c>
      <c r="BB7932" t="s">
        <v>5</v>
      </c>
      <c r="BC7932">
        <v>18</v>
      </c>
      <c r="BD7932" t="s">
        <v>5</v>
      </c>
      <c r="BE7932">
        <v>2</v>
      </c>
      <c r="BF7932">
        <v>1</v>
      </c>
      <c r="BG7932" t="s">
        <v>5</v>
      </c>
      <c r="BH7932">
        <v>19</v>
      </c>
      <c r="BI7932" t="s">
        <v>5</v>
      </c>
      <c r="BJ7932">
        <v>3</v>
      </c>
      <c r="BK7932">
        <v>0</v>
      </c>
      <c r="BL7932" t="s">
        <v>5</v>
      </c>
      <c r="BM7932">
        <v>19.5</v>
      </c>
      <c r="BN7932" t="s">
        <v>5</v>
      </c>
      <c r="BO7932">
        <v>5</v>
      </c>
      <c r="BP7932">
        <v>0</v>
      </c>
      <c r="BQ7932" t="s">
        <v>5</v>
      </c>
      <c r="BR7932">
        <v>28</v>
      </c>
      <c r="BS7932" t="s">
        <v>5</v>
      </c>
      <c r="BT7932">
        <v>5</v>
      </c>
    </row>
    <row r="7933" spans="1:72" x14ac:dyDescent="0.35">
      <c r="A7933" t="s">
        <v>4971</v>
      </c>
      <c r="B7933" t="s">
        <v>5678</v>
      </c>
      <c r="C7933">
        <v>4201165336</v>
      </c>
      <c r="D7933" t="s">
        <v>7538</v>
      </c>
      <c r="E7933">
        <v>14715</v>
      </c>
      <c r="F7933">
        <v>2</v>
      </c>
      <c r="G7933">
        <v>0</v>
      </c>
      <c r="H7933">
        <v>1</v>
      </c>
      <c r="I7933">
        <v>1</v>
      </c>
      <c r="J7933">
        <v>0</v>
      </c>
      <c r="K7933">
        <v>0</v>
      </c>
      <c r="L7933">
        <v>0</v>
      </c>
      <c r="M7933">
        <v>0</v>
      </c>
      <c r="N7933" t="s">
        <v>5</v>
      </c>
      <c r="O7933">
        <v>12</v>
      </c>
      <c r="P7933" t="s">
        <v>5</v>
      </c>
      <c r="Q7933">
        <v>2</v>
      </c>
      <c r="R7933">
        <v>1</v>
      </c>
      <c r="S7933" t="s">
        <v>5</v>
      </c>
      <c r="T7933">
        <v>5.5</v>
      </c>
      <c r="U7933" t="s">
        <v>5</v>
      </c>
      <c r="V7933">
        <v>2</v>
      </c>
      <c r="W7933">
        <v>1</v>
      </c>
      <c r="X7933" t="s">
        <v>5</v>
      </c>
      <c r="Y7933">
        <v>2</v>
      </c>
      <c r="Z7933" t="s">
        <v>5</v>
      </c>
      <c r="AA7933">
        <v>1</v>
      </c>
      <c r="AB7933">
        <v>0</v>
      </c>
      <c r="AC7933" t="s">
        <v>5</v>
      </c>
      <c r="AD7933">
        <v>5</v>
      </c>
      <c r="AE7933" t="s">
        <v>5</v>
      </c>
      <c r="AF7933">
        <v>6</v>
      </c>
      <c r="AG7933">
        <v>0</v>
      </c>
      <c r="AH7933" t="s">
        <v>5</v>
      </c>
      <c r="AI7933">
        <v>6</v>
      </c>
      <c r="AJ7933" t="s">
        <v>5</v>
      </c>
      <c r="AK7933">
        <v>9</v>
      </c>
      <c r="AL7933">
        <v>0</v>
      </c>
      <c r="AM7933" t="s">
        <v>5</v>
      </c>
      <c r="AN7933">
        <v>12</v>
      </c>
      <c r="AO7933" t="s">
        <v>5</v>
      </c>
      <c r="AP7933">
        <v>10</v>
      </c>
      <c r="AQ7933">
        <v>0</v>
      </c>
      <c r="AR7933" t="s">
        <v>5</v>
      </c>
      <c r="AS7933">
        <v>11</v>
      </c>
      <c r="AT7933" t="s">
        <v>5</v>
      </c>
      <c r="AU7933">
        <v>2</v>
      </c>
      <c r="AV7933">
        <v>0</v>
      </c>
      <c r="AW7933" t="s">
        <v>5</v>
      </c>
      <c r="AX7933">
        <v>5</v>
      </c>
      <c r="AY7933" t="s">
        <v>5</v>
      </c>
      <c r="AZ7933">
        <v>1</v>
      </c>
      <c r="BA7933">
        <v>0</v>
      </c>
      <c r="BB7933" t="s">
        <v>5</v>
      </c>
      <c r="BC7933">
        <v>2</v>
      </c>
      <c r="BD7933" t="s">
        <v>5</v>
      </c>
      <c r="BE7933">
        <v>1</v>
      </c>
      <c r="BF7933">
        <v>0</v>
      </c>
      <c r="BG7933" t="s">
        <v>5</v>
      </c>
      <c r="BH7933">
        <v>6</v>
      </c>
      <c r="BI7933" t="s">
        <v>5</v>
      </c>
      <c r="BJ7933">
        <v>5</v>
      </c>
      <c r="BK7933">
        <v>0</v>
      </c>
      <c r="BL7933" t="s">
        <v>5</v>
      </c>
      <c r="BM7933">
        <v>6</v>
      </c>
      <c r="BN7933" t="s">
        <v>5</v>
      </c>
      <c r="BO7933">
        <v>9</v>
      </c>
      <c r="BP7933">
        <v>0</v>
      </c>
      <c r="BQ7933" t="s">
        <v>5</v>
      </c>
      <c r="BR7933">
        <v>12</v>
      </c>
      <c r="BS7933" t="s">
        <v>5</v>
      </c>
      <c r="BT7933">
        <v>11</v>
      </c>
    </row>
    <row r="7934" spans="1:72" x14ac:dyDescent="0.35">
      <c r="A7934" t="s">
        <v>4971</v>
      </c>
      <c r="B7934" t="s">
        <v>5679</v>
      </c>
      <c r="C7934">
        <v>4200365352</v>
      </c>
      <c r="D7934" t="s">
        <v>7543</v>
      </c>
      <c r="E7934">
        <v>5487</v>
      </c>
      <c r="F7934">
        <v>9</v>
      </c>
      <c r="G7934">
        <v>0</v>
      </c>
      <c r="H7934">
        <v>3</v>
      </c>
      <c r="I7934">
        <v>1</v>
      </c>
      <c r="J7934">
        <v>0</v>
      </c>
      <c r="K7934">
        <v>1</v>
      </c>
      <c r="L7934">
        <v>4</v>
      </c>
      <c r="M7934">
        <v>0</v>
      </c>
      <c r="N7934" t="s">
        <v>5</v>
      </c>
      <c r="O7934">
        <v>23</v>
      </c>
      <c r="P7934" t="s">
        <v>5</v>
      </c>
      <c r="Q7934">
        <v>33.5</v>
      </c>
      <c r="R7934">
        <v>1</v>
      </c>
      <c r="S7934" t="s">
        <v>5</v>
      </c>
      <c r="T7934">
        <v>18</v>
      </c>
      <c r="U7934" t="s">
        <v>5</v>
      </c>
      <c r="V7934">
        <v>5</v>
      </c>
      <c r="W7934">
        <v>1</v>
      </c>
      <c r="X7934" t="s">
        <v>5</v>
      </c>
      <c r="Y7934">
        <v>17</v>
      </c>
      <c r="Z7934" t="s">
        <v>5</v>
      </c>
      <c r="AA7934">
        <v>3</v>
      </c>
      <c r="AB7934">
        <v>0</v>
      </c>
      <c r="AC7934" t="s">
        <v>5</v>
      </c>
      <c r="AD7934" t="s">
        <v>5</v>
      </c>
      <c r="AE7934" t="s">
        <v>5</v>
      </c>
      <c r="AF7934" t="s">
        <v>5</v>
      </c>
      <c r="AG7934">
        <v>0</v>
      </c>
      <c r="AH7934" t="s">
        <v>5</v>
      </c>
      <c r="AI7934">
        <v>23</v>
      </c>
      <c r="AJ7934" t="s">
        <v>5</v>
      </c>
      <c r="AK7934">
        <v>15</v>
      </c>
      <c r="AL7934">
        <v>4</v>
      </c>
      <c r="AM7934" t="s">
        <v>5</v>
      </c>
      <c r="AN7934">
        <v>25</v>
      </c>
      <c r="AO7934" t="s">
        <v>5</v>
      </c>
      <c r="AP7934">
        <v>3</v>
      </c>
      <c r="AQ7934">
        <v>0</v>
      </c>
      <c r="AR7934" t="s">
        <v>5</v>
      </c>
      <c r="AS7934">
        <v>23</v>
      </c>
      <c r="AT7934" t="s">
        <v>5</v>
      </c>
      <c r="AU7934">
        <v>34</v>
      </c>
      <c r="AV7934">
        <v>2</v>
      </c>
      <c r="AW7934" t="s">
        <v>5</v>
      </c>
      <c r="AX7934">
        <v>22</v>
      </c>
      <c r="AY7934" t="s">
        <v>5</v>
      </c>
      <c r="AZ7934">
        <v>5</v>
      </c>
      <c r="BA7934">
        <v>0</v>
      </c>
      <c r="BB7934" t="s">
        <v>5</v>
      </c>
      <c r="BC7934" t="s">
        <v>5</v>
      </c>
      <c r="BD7934" t="s">
        <v>5</v>
      </c>
      <c r="BE7934">
        <v>6</v>
      </c>
      <c r="BF7934">
        <v>0</v>
      </c>
      <c r="BG7934" t="s">
        <v>5</v>
      </c>
      <c r="BH7934" t="s">
        <v>5</v>
      </c>
      <c r="BI7934" t="s">
        <v>5</v>
      </c>
      <c r="BJ7934" t="s">
        <v>5</v>
      </c>
      <c r="BK7934">
        <v>1</v>
      </c>
      <c r="BL7934" t="s">
        <v>5</v>
      </c>
      <c r="BM7934">
        <v>23</v>
      </c>
      <c r="BN7934" t="s">
        <v>5</v>
      </c>
      <c r="BO7934">
        <v>14.5</v>
      </c>
      <c r="BP7934">
        <v>0</v>
      </c>
      <c r="BQ7934" t="s">
        <v>5</v>
      </c>
      <c r="BR7934">
        <v>26</v>
      </c>
      <c r="BS7934" t="s">
        <v>5</v>
      </c>
      <c r="BT7934">
        <v>4</v>
      </c>
    </row>
    <row r="7935" spans="1:72" x14ac:dyDescent="0.35">
      <c r="A7935" t="s">
        <v>4971</v>
      </c>
      <c r="B7935" t="s">
        <v>5680</v>
      </c>
      <c r="C7935">
        <v>4265392</v>
      </c>
      <c r="D7935" t="s">
        <v>7543</v>
      </c>
      <c r="E7935">
        <v>5487</v>
      </c>
      <c r="F7935">
        <v>1</v>
      </c>
      <c r="G7935">
        <v>0</v>
      </c>
      <c r="H7935">
        <v>1</v>
      </c>
      <c r="I7935">
        <v>0</v>
      </c>
      <c r="J7935">
        <v>0</v>
      </c>
      <c r="K7935">
        <v>0</v>
      </c>
      <c r="L7935">
        <v>0</v>
      </c>
      <c r="M7935">
        <v>0</v>
      </c>
      <c r="N7935" t="s">
        <v>5</v>
      </c>
      <c r="O7935">
        <v>23</v>
      </c>
      <c r="P7935" t="s">
        <v>5</v>
      </c>
      <c r="Q7935">
        <v>33.5</v>
      </c>
      <c r="R7935">
        <v>1</v>
      </c>
      <c r="S7935" t="s">
        <v>5</v>
      </c>
      <c r="T7935">
        <v>18</v>
      </c>
      <c r="U7935" t="s">
        <v>5</v>
      </c>
      <c r="V7935">
        <v>5</v>
      </c>
      <c r="W7935">
        <v>0</v>
      </c>
      <c r="X7935" t="s">
        <v>5</v>
      </c>
      <c r="Y7935">
        <v>17</v>
      </c>
      <c r="Z7935" t="s">
        <v>5</v>
      </c>
      <c r="AA7935">
        <v>3</v>
      </c>
      <c r="AB7935">
        <v>0</v>
      </c>
      <c r="AC7935" t="s">
        <v>5</v>
      </c>
      <c r="AD7935" t="s">
        <v>5</v>
      </c>
      <c r="AE7935" t="s">
        <v>5</v>
      </c>
      <c r="AF7935" t="s">
        <v>5</v>
      </c>
      <c r="AG7935">
        <v>0</v>
      </c>
      <c r="AH7935" t="s">
        <v>5</v>
      </c>
      <c r="AI7935">
        <v>23</v>
      </c>
      <c r="AJ7935" t="s">
        <v>5</v>
      </c>
      <c r="AK7935">
        <v>15</v>
      </c>
      <c r="AL7935">
        <v>0</v>
      </c>
      <c r="AM7935" t="s">
        <v>5</v>
      </c>
      <c r="AN7935">
        <v>25</v>
      </c>
      <c r="AO7935" t="s">
        <v>5</v>
      </c>
      <c r="AP7935">
        <v>3</v>
      </c>
      <c r="AQ7935">
        <v>0</v>
      </c>
      <c r="AR7935" t="s">
        <v>5</v>
      </c>
      <c r="AS7935">
        <v>23</v>
      </c>
      <c r="AT7935" t="s">
        <v>5</v>
      </c>
      <c r="AU7935">
        <v>34</v>
      </c>
      <c r="AV7935">
        <v>0</v>
      </c>
      <c r="AW7935" t="s">
        <v>5</v>
      </c>
      <c r="AX7935">
        <v>22</v>
      </c>
      <c r="AY7935" t="s">
        <v>5</v>
      </c>
      <c r="AZ7935">
        <v>5</v>
      </c>
      <c r="BA7935">
        <v>0</v>
      </c>
      <c r="BB7935" t="s">
        <v>5</v>
      </c>
      <c r="BC7935" t="s">
        <v>5</v>
      </c>
      <c r="BD7935" t="s">
        <v>5</v>
      </c>
      <c r="BE7935">
        <v>6</v>
      </c>
      <c r="BF7935">
        <v>0</v>
      </c>
      <c r="BG7935" t="s">
        <v>5</v>
      </c>
      <c r="BH7935" t="s">
        <v>5</v>
      </c>
      <c r="BI7935" t="s">
        <v>5</v>
      </c>
      <c r="BJ7935" t="s">
        <v>5</v>
      </c>
      <c r="BK7935">
        <v>0</v>
      </c>
      <c r="BL7935" t="s">
        <v>5</v>
      </c>
      <c r="BM7935">
        <v>23</v>
      </c>
      <c r="BN7935" t="s">
        <v>5</v>
      </c>
      <c r="BO7935">
        <v>14.5</v>
      </c>
      <c r="BP7935">
        <v>0</v>
      </c>
      <c r="BQ7935" t="s">
        <v>5</v>
      </c>
      <c r="BR7935">
        <v>26</v>
      </c>
      <c r="BS7935" t="s">
        <v>5</v>
      </c>
      <c r="BT7935">
        <v>4</v>
      </c>
    </row>
    <row r="7936" spans="1:72" x14ac:dyDescent="0.35">
      <c r="A7936" t="s">
        <v>4971</v>
      </c>
      <c r="B7936" t="s">
        <v>5681</v>
      </c>
      <c r="C7936">
        <v>4200765400</v>
      </c>
      <c r="D7936" t="s">
        <v>7543</v>
      </c>
      <c r="E7936">
        <v>5487</v>
      </c>
      <c r="F7936">
        <v>1</v>
      </c>
      <c r="G7936">
        <v>0</v>
      </c>
      <c r="H7936">
        <v>0</v>
      </c>
      <c r="I7936">
        <v>0</v>
      </c>
      <c r="J7936">
        <v>0</v>
      </c>
      <c r="K7936">
        <v>1</v>
      </c>
      <c r="L7936">
        <v>0</v>
      </c>
      <c r="M7936">
        <v>0</v>
      </c>
      <c r="N7936" t="s">
        <v>5</v>
      </c>
      <c r="O7936">
        <v>23</v>
      </c>
      <c r="P7936" t="s">
        <v>5</v>
      </c>
      <c r="Q7936">
        <v>33.5</v>
      </c>
      <c r="R7936">
        <v>0</v>
      </c>
      <c r="S7936" t="s">
        <v>5</v>
      </c>
      <c r="T7936">
        <v>18</v>
      </c>
      <c r="U7936" t="s">
        <v>5</v>
      </c>
      <c r="V7936">
        <v>5</v>
      </c>
      <c r="W7936">
        <v>0</v>
      </c>
      <c r="X7936" t="s">
        <v>5</v>
      </c>
      <c r="Y7936">
        <v>17</v>
      </c>
      <c r="Z7936" t="s">
        <v>5</v>
      </c>
      <c r="AA7936">
        <v>3</v>
      </c>
      <c r="AB7936">
        <v>0</v>
      </c>
      <c r="AC7936" t="s">
        <v>5</v>
      </c>
      <c r="AD7936" t="s">
        <v>5</v>
      </c>
      <c r="AE7936" t="s">
        <v>5</v>
      </c>
      <c r="AF7936" t="s">
        <v>5</v>
      </c>
      <c r="AG7936">
        <v>1</v>
      </c>
      <c r="AH7936" t="s">
        <v>5</v>
      </c>
      <c r="AI7936">
        <v>23</v>
      </c>
      <c r="AJ7936" t="s">
        <v>5</v>
      </c>
      <c r="AK7936">
        <v>15</v>
      </c>
      <c r="AL7936">
        <v>0</v>
      </c>
      <c r="AM7936" t="s">
        <v>5</v>
      </c>
      <c r="AN7936">
        <v>25</v>
      </c>
      <c r="AO7936" t="s">
        <v>5</v>
      </c>
      <c r="AP7936">
        <v>3</v>
      </c>
      <c r="AQ7936">
        <v>0</v>
      </c>
      <c r="AR7936" t="s">
        <v>5</v>
      </c>
      <c r="AS7936">
        <v>23</v>
      </c>
      <c r="AT7936" t="s">
        <v>5</v>
      </c>
      <c r="AU7936">
        <v>34</v>
      </c>
      <c r="AV7936">
        <v>0</v>
      </c>
      <c r="AW7936" t="s">
        <v>5</v>
      </c>
      <c r="AX7936">
        <v>22</v>
      </c>
      <c r="AY7936" t="s">
        <v>5</v>
      </c>
      <c r="AZ7936">
        <v>5</v>
      </c>
      <c r="BA7936">
        <v>0</v>
      </c>
      <c r="BB7936" t="s">
        <v>5</v>
      </c>
      <c r="BC7936" t="s">
        <v>5</v>
      </c>
      <c r="BD7936" t="s">
        <v>5</v>
      </c>
      <c r="BE7936">
        <v>6</v>
      </c>
      <c r="BF7936">
        <v>0</v>
      </c>
      <c r="BG7936" t="s">
        <v>5</v>
      </c>
      <c r="BH7936" t="s">
        <v>5</v>
      </c>
      <c r="BI7936" t="s">
        <v>5</v>
      </c>
      <c r="BJ7936" t="s">
        <v>5</v>
      </c>
      <c r="BK7936">
        <v>0</v>
      </c>
      <c r="BL7936" t="s">
        <v>5</v>
      </c>
      <c r="BM7936">
        <v>23</v>
      </c>
      <c r="BN7936" t="s">
        <v>5</v>
      </c>
      <c r="BO7936">
        <v>14.5</v>
      </c>
      <c r="BP7936">
        <v>0</v>
      </c>
      <c r="BQ7936" t="s">
        <v>5</v>
      </c>
      <c r="BR7936">
        <v>26</v>
      </c>
      <c r="BS7936" t="s">
        <v>5</v>
      </c>
      <c r="BT7936">
        <v>4</v>
      </c>
    </row>
    <row r="7937" spans="1:72" x14ac:dyDescent="0.35">
      <c r="A7937" t="s">
        <v>4971</v>
      </c>
      <c r="B7937" t="s">
        <v>5682</v>
      </c>
      <c r="C7937">
        <v>4209765472</v>
      </c>
      <c r="D7937" t="s">
        <v>7538</v>
      </c>
      <c r="E7937">
        <v>14715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 t="s">
        <v>5</v>
      </c>
      <c r="O7937">
        <v>12</v>
      </c>
      <c r="P7937" t="s">
        <v>5</v>
      </c>
      <c r="Q7937">
        <v>2</v>
      </c>
      <c r="R7937">
        <v>0</v>
      </c>
      <c r="S7937" t="s">
        <v>5</v>
      </c>
      <c r="T7937">
        <v>5.5</v>
      </c>
      <c r="U7937" t="s">
        <v>5</v>
      </c>
      <c r="V7937">
        <v>2</v>
      </c>
      <c r="W7937">
        <v>0</v>
      </c>
      <c r="X7937" t="s">
        <v>5</v>
      </c>
      <c r="Y7937">
        <v>2</v>
      </c>
      <c r="Z7937" t="s">
        <v>5</v>
      </c>
      <c r="AA7937">
        <v>1</v>
      </c>
      <c r="AB7937">
        <v>0</v>
      </c>
      <c r="AC7937" t="s">
        <v>5</v>
      </c>
      <c r="AD7937">
        <v>5</v>
      </c>
      <c r="AE7937" t="s">
        <v>5</v>
      </c>
      <c r="AF7937">
        <v>6</v>
      </c>
      <c r="AG7937">
        <v>0</v>
      </c>
      <c r="AH7937" t="s">
        <v>5</v>
      </c>
      <c r="AI7937">
        <v>6</v>
      </c>
      <c r="AJ7937" t="s">
        <v>5</v>
      </c>
      <c r="AK7937">
        <v>9</v>
      </c>
      <c r="AL7937">
        <v>0</v>
      </c>
      <c r="AM7937" t="s">
        <v>5</v>
      </c>
      <c r="AN7937">
        <v>12</v>
      </c>
      <c r="AO7937" t="s">
        <v>5</v>
      </c>
      <c r="AP7937">
        <v>10</v>
      </c>
      <c r="AQ7937">
        <v>0</v>
      </c>
      <c r="AR7937" t="s">
        <v>5</v>
      </c>
      <c r="AS7937">
        <v>11</v>
      </c>
      <c r="AT7937" t="s">
        <v>5</v>
      </c>
      <c r="AU7937">
        <v>2</v>
      </c>
      <c r="AV7937">
        <v>0</v>
      </c>
      <c r="AW7937" t="s">
        <v>5</v>
      </c>
      <c r="AX7937">
        <v>5</v>
      </c>
      <c r="AY7937" t="s">
        <v>5</v>
      </c>
      <c r="AZ7937">
        <v>1</v>
      </c>
      <c r="BA7937">
        <v>0</v>
      </c>
      <c r="BB7937" t="s">
        <v>5</v>
      </c>
      <c r="BC7937">
        <v>2</v>
      </c>
      <c r="BD7937" t="s">
        <v>5</v>
      </c>
      <c r="BE7937">
        <v>1</v>
      </c>
      <c r="BF7937">
        <v>0</v>
      </c>
      <c r="BG7937" t="s">
        <v>5</v>
      </c>
      <c r="BH7937">
        <v>6</v>
      </c>
      <c r="BI7937" t="s">
        <v>5</v>
      </c>
      <c r="BJ7937">
        <v>5</v>
      </c>
      <c r="BK7937">
        <v>0</v>
      </c>
      <c r="BL7937" t="s">
        <v>5</v>
      </c>
      <c r="BM7937">
        <v>6</v>
      </c>
      <c r="BN7937" t="s">
        <v>5</v>
      </c>
      <c r="BO7937">
        <v>9</v>
      </c>
      <c r="BP7937">
        <v>0</v>
      </c>
      <c r="BQ7937" t="s">
        <v>5</v>
      </c>
      <c r="BR7937">
        <v>12</v>
      </c>
      <c r="BS7937" t="s">
        <v>5</v>
      </c>
      <c r="BT7937">
        <v>11</v>
      </c>
    </row>
    <row r="7938" spans="1:72" x14ac:dyDescent="0.35">
      <c r="A7938" t="s">
        <v>4971</v>
      </c>
      <c r="B7938" t="s">
        <v>5683</v>
      </c>
      <c r="C7938">
        <v>4201165544</v>
      </c>
      <c r="D7938" t="s">
        <v>7542</v>
      </c>
      <c r="E7938">
        <v>12390</v>
      </c>
      <c r="F7938">
        <v>2</v>
      </c>
      <c r="G7938">
        <v>0</v>
      </c>
      <c r="H7938">
        <v>1</v>
      </c>
      <c r="I7938">
        <v>1</v>
      </c>
      <c r="J7938">
        <v>0</v>
      </c>
      <c r="K7938">
        <v>0</v>
      </c>
      <c r="L7938">
        <v>0</v>
      </c>
      <c r="M7938">
        <v>0</v>
      </c>
      <c r="N7938" t="s">
        <v>5</v>
      </c>
      <c r="O7938">
        <v>18</v>
      </c>
      <c r="P7938" t="s">
        <v>5</v>
      </c>
      <c r="Q7938">
        <v>2</v>
      </c>
      <c r="R7938">
        <v>1</v>
      </c>
      <c r="S7938" t="s">
        <v>5</v>
      </c>
      <c r="T7938">
        <v>17</v>
      </c>
      <c r="U7938" t="s">
        <v>5</v>
      </c>
      <c r="V7938">
        <v>2</v>
      </c>
      <c r="W7938">
        <v>0</v>
      </c>
      <c r="X7938" t="s">
        <v>5</v>
      </c>
      <c r="Y7938">
        <v>17</v>
      </c>
      <c r="Z7938" t="s">
        <v>5</v>
      </c>
      <c r="AA7938">
        <v>2</v>
      </c>
      <c r="AB7938">
        <v>0</v>
      </c>
      <c r="AC7938" t="s">
        <v>5</v>
      </c>
      <c r="AD7938">
        <v>18.5</v>
      </c>
      <c r="AE7938" t="s">
        <v>5</v>
      </c>
      <c r="AF7938">
        <v>4</v>
      </c>
      <c r="AG7938">
        <v>0</v>
      </c>
      <c r="AH7938" t="s">
        <v>5</v>
      </c>
      <c r="AI7938">
        <v>19</v>
      </c>
      <c r="AJ7938" t="s">
        <v>5</v>
      </c>
      <c r="AK7938">
        <v>5</v>
      </c>
      <c r="AL7938">
        <v>0</v>
      </c>
      <c r="AM7938" t="s">
        <v>5</v>
      </c>
      <c r="AN7938">
        <v>26.5</v>
      </c>
      <c r="AO7938" t="s">
        <v>5</v>
      </c>
      <c r="AP7938">
        <v>4.5</v>
      </c>
      <c r="AQ7938">
        <v>0</v>
      </c>
      <c r="AR7938" t="s">
        <v>5</v>
      </c>
      <c r="AS7938">
        <v>31.5</v>
      </c>
      <c r="AT7938" t="s">
        <v>5</v>
      </c>
      <c r="AU7938">
        <v>5</v>
      </c>
      <c r="AV7938">
        <v>0</v>
      </c>
      <c r="AW7938" t="s">
        <v>5</v>
      </c>
      <c r="AX7938">
        <v>20</v>
      </c>
      <c r="AY7938" t="s">
        <v>5</v>
      </c>
      <c r="AZ7938">
        <v>2</v>
      </c>
      <c r="BA7938">
        <v>1</v>
      </c>
      <c r="BB7938" t="s">
        <v>5</v>
      </c>
      <c r="BC7938">
        <v>18</v>
      </c>
      <c r="BD7938" t="s">
        <v>5</v>
      </c>
      <c r="BE7938">
        <v>2</v>
      </c>
      <c r="BF7938">
        <v>0</v>
      </c>
      <c r="BG7938" t="s">
        <v>5</v>
      </c>
      <c r="BH7938">
        <v>19</v>
      </c>
      <c r="BI7938" t="s">
        <v>5</v>
      </c>
      <c r="BJ7938">
        <v>3</v>
      </c>
      <c r="BK7938">
        <v>0</v>
      </c>
      <c r="BL7938" t="s">
        <v>5</v>
      </c>
      <c r="BM7938">
        <v>19.5</v>
      </c>
      <c r="BN7938" t="s">
        <v>5</v>
      </c>
      <c r="BO7938">
        <v>5</v>
      </c>
      <c r="BP7938">
        <v>0</v>
      </c>
      <c r="BQ7938" t="s">
        <v>5</v>
      </c>
      <c r="BR7938">
        <v>28</v>
      </c>
      <c r="BS7938" t="s">
        <v>5</v>
      </c>
      <c r="BT7938">
        <v>5</v>
      </c>
    </row>
    <row r="7939" spans="1:72" x14ac:dyDescent="0.35">
      <c r="A7939" t="s">
        <v>4971</v>
      </c>
      <c r="B7939" t="s">
        <v>5684</v>
      </c>
      <c r="C7939">
        <v>4265568</v>
      </c>
      <c r="D7939" t="s">
        <v>7541</v>
      </c>
      <c r="E7939">
        <v>14940</v>
      </c>
      <c r="F7939">
        <v>5</v>
      </c>
      <c r="G7939">
        <v>1</v>
      </c>
      <c r="H7939">
        <v>0</v>
      </c>
      <c r="I7939">
        <v>0</v>
      </c>
      <c r="J7939">
        <v>1</v>
      </c>
      <c r="K7939">
        <v>2</v>
      </c>
      <c r="L7939">
        <v>1</v>
      </c>
      <c r="M7939">
        <v>1</v>
      </c>
      <c r="N7939" t="s">
        <v>5</v>
      </c>
      <c r="O7939">
        <v>15</v>
      </c>
      <c r="P7939" t="s">
        <v>5</v>
      </c>
      <c r="Q7939">
        <v>13</v>
      </c>
      <c r="R7939">
        <v>0</v>
      </c>
      <c r="S7939" t="s">
        <v>5</v>
      </c>
      <c r="T7939">
        <v>13</v>
      </c>
      <c r="U7939" t="s">
        <v>5</v>
      </c>
      <c r="V7939">
        <v>17</v>
      </c>
      <c r="W7939">
        <v>0</v>
      </c>
      <c r="X7939" t="s">
        <v>5</v>
      </c>
      <c r="Y7939">
        <v>14</v>
      </c>
      <c r="Z7939" t="s">
        <v>5</v>
      </c>
      <c r="AA7939">
        <v>23.5</v>
      </c>
      <c r="AB7939">
        <v>1</v>
      </c>
      <c r="AC7939" t="s">
        <v>5</v>
      </c>
      <c r="AD7939">
        <v>31</v>
      </c>
      <c r="AE7939" t="s">
        <v>5</v>
      </c>
      <c r="AF7939">
        <v>12</v>
      </c>
      <c r="AG7939">
        <v>2</v>
      </c>
      <c r="AH7939" t="s">
        <v>5</v>
      </c>
      <c r="AI7939">
        <v>21</v>
      </c>
      <c r="AJ7939" t="s">
        <v>5</v>
      </c>
      <c r="AK7939">
        <v>25</v>
      </c>
      <c r="AL7939">
        <v>1</v>
      </c>
      <c r="AM7939" t="s">
        <v>5</v>
      </c>
      <c r="AN7939">
        <v>17</v>
      </c>
      <c r="AO7939" t="s">
        <v>5</v>
      </c>
      <c r="AP7939">
        <v>31</v>
      </c>
      <c r="AQ7939">
        <v>0</v>
      </c>
      <c r="AR7939" t="s">
        <v>5</v>
      </c>
      <c r="AS7939">
        <v>78</v>
      </c>
      <c r="AT7939" t="s">
        <v>5</v>
      </c>
      <c r="AU7939">
        <v>34</v>
      </c>
      <c r="AV7939">
        <v>0</v>
      </c>
      <c r="AW7939" t="s">
        <v>5</v>
      </c>
      <c r="AX7939">
        <v>25</v>
      </c>
      <c r="AY7939" t="s">
        <v>5</v>
      </c>
      <c r="AZ7939">
        <v>26</v>
      </c>
      <c r="BA7939">
        <v>0</v>
      </c>
      <c r="BB7939" t="s">
        <v>5</v>
      </c>
      <c r="BC7939">
        <v>23</v>
      </c>
      <c r="BD7939" t="s">
        <v>5</v>
      </c>
      <c r="BE7939">
        <v>26</v>
      </c>
      <c r="BF7939">
        <v>0</v>
      </c>
      <c r="BG7939" t="s">
        <v>5</v>
      </c>
      <c r="BH7939">
        <v>34</v>
      </c>
      <c r="BI7939" t="s">
        <v>5</v>
      </c>
      <c r="BJ7939">
        <v>23</v>
      </c>
      <c r="BK7939">
        <v>0</v>
      </c>
      <c r="BL7939" t="s">
        <v>5</v>
      </c>
      <c r="BM7939">
        <v>23</v>
      </c>
      <c r="BN7939" t="s">
        <v>5</v>
      </c>
      <c r="BO7939">
        <v>20</v>
      </c>
      <c r="BP7939">
        <v>0</v>
      </c>
      <c r="BQ7939" t="s">
        <v>5</v>
      </c>
      <c r="BR7939">
        <v>22</v>
      </c>
      <c r="BS7939" t="s">
        <v>5</v>
      </c>
      <c r="BT7939">
        <v>35.5</v>
      </c>
    </row>
    <row r="7940" spans="1:72" x14ac:dyDescent="0.35">
      <c r="A7940" t="s">
        <v>4971</v>
      </c>
      <c r="B7940" t="s">
        <v>5685</v>
      </c>
      <c r="C7940">
        <v>4212566016</v>
      </c>
      <c r="D7940" t="s">
        <v>7536</v>
      </c>
      <c r="E7940">
        <v>20387</v>
      </c>
      <c r="F7940">
        <v>1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1</v>
      </c>
      <c r="M7940">
        <v>0</v>
      </c>
      <c r="N7940" t="s">
        <v>5</v>
      </c>
      <c r="O7940" t="s">
        <v>5</v>
      </c>
      <c r="P7940" t="s">
        <v>5</v>
      </c>
      <c r="Q7940" t="s">
        <v>5</v>
      </c>
      <c r="R7940">
        <v>0</v>
      </c>
      <c r="S7940" t="s">
        <v>5</v>
      </c>
      <c r="T7940">
        <v>6</v>
      </c>
      <c r="U7940" t="s">
        <v>5</v>
      </c>
      <c r="V7940">
        <v>4</v>
      </c>
      <c r="W7940">
        <v>0</v>
      </c>
      <c r="X7940" t="s">
        <v>5</v>
      </c>
      <c r="Y7940" t="s">
        <v>5</v>
      </c>
      <c r="Z7940" t="s">
        <v>5</v>
      </c>
      <c r="AA7940">
        <v>7</v>
      </c>
      <c r="AB7940">
        <v>0</v>
      </c>
      <c r="AC7940" t="s">
        <v>5</v>
      </c>
      <c r="AD7940" t="s">
        <v>5</v>
      </c>
      <c r="AE7940" t="s">
        <v>5</v>
      </c>
      <c r="AF7940" t="s">
        <v>5</v>
      </c>
      <c r="AG7940">
        <v>0</v>
      </c>
      <c r="AH7940" t="s">
        <v>5</v>
      </c>
      <c r="AI7940" t="s">
        <v>5</v>
      </c>
      <c r="AJ7940" t="s">
        <v>5</v>
      </c>
      <c r="AK7940" t="s">
        <v>5</v>
      </c>
      <c r="AL7940">
        <v>1</v>
      </c>
      <c r="AM7940" t="s">
        <v>5</v>
      </c>
      <c r="AN7940">
        <v>11</v>
      </c>
      <c r="AO7940" t="s">
        <v>5</v>
      </c>
      <c r="AP7940">
        <v>35.5</v>
      </c>
      <c r="AQ7940">
        <v>0</v>
      </c>
      <c r="AR7940" t="s">
        <v>5</v>
      </c>
      <c r="AS7940" t="s">
        <v>5</v>
      </c>
      <c r="AT7940" t="s">
        <v>5</v>
      </c>
      <c r="AU7940" t="s">
        <v>5</v>
      </c>
      <c r="AV7940">
        <v>0</v>
      </c>
      <c r="AW7940" t="s">
        <v>5</v>
      </c>
      <c r="AX7940">
        <v>5</v>
      </c>
      <c r="AY7940" t="s">
        <v>5</v>
      </c>
      <c r="AZ7940">
        <v>4</v>
      </c>
      <c r="BA7940">
        <v>0</v>
      </c>
      <c r="BB7940" t="s">
        <v>5</v>
      </c>
      <c r="BC7940" t="s">
        <v>5</v>
      </c>
      <c r="BD7940" t="s">
        <v>5</v>
      </c>
      <c r="BE7940">
        <v>3.5</v>
      </c>
      <c r="BF7940">
        <v>0</v>
      </c>
      <c r="BG7940" t="s">
        <v>5</v>
      </c>
      <c r="BH7940" t="s">
        <v>5</v>
      </c>
      <c r="BI7940" t="s">
        <v>5</v>
      </c>
      <c r="BJ7940" t="s">
        <v>5</v>
      </c>
      <c r="BK7940">
        <v>0</v>
      </c>
      <c r="BL7940" t="s">
        <v>5</v>
      </c>
      <c r="BM7940">
        <v>9</v>
      </c>
      <c r="BN7940" t="s">
        <v>5</v>
      </c>
      <c r="BO7940" t="s">
        <v>5</v>
      </c>
      <c r="BP7940">
        <v>0</v>
      </c>
      <c r="BQ7940" t="s">
        <v>5</v>
      </c>
      <c r="BR7940">
        <v>22</v>
      </c>
      <c r="BS7940" t="s">
        <v>5</v>
      </c>
      <c r="BT7940">
        <v>40</v>
      </c>
    </row>
    <row r="7941" spans="1:72" x14ac:dyDescent="0.35">
      <c r="A7941" t="s">
        <v>4971</v>
      </c>
      <c r="B7941" t="s">
        <v>5686</v>
      </c>
      <c r="C7941">
        <v>4206566032</v>
      </c>
      <c r="D7941" t="s">
        <v>7543</v>
      </c>
      <c r="E7941">
        <v>5487</v>
      </c>
      <c r="F7941">
        <v>2</v>
      </c>
      <c r="G7941">
        <v>0</v>
      </c>
      <c r="H7941">
        <v>0</v>
      </c>
      <c r="I7941">
        <v>0</v>
      </c>
      <c r="J7941">
        <v>0</v>
      </c>
      <c r="K7941">
        <v>2</v>
      </c>
      <c r="L7941">
        <v>0</v>
      </c>
      <c r="M7941">
        <v>0</v>
      </c>
      <c r="N7941" t="s">
        <v>5</v>
      </c>
      <c r="O7941">
        <v>23</v>
      </c>
      <c r="P7941" t="s">
        <v>5</v>
      </c>
      <c r="Q7941">
        <v>33.5</v>
      </c>
      <c r="R7941">
        <v>0</v>
      </c>
      <c r="S7941" t="s">
        <v>5</v>
      </c>
      <c r="T7941">
        <v>18</v>
      </c>
      <c r="U7941" t="s">
        <v>5</v>
      </c>
      <c r="V7941">
        <v>5</v>
      </c>
      <c r="W7941">
        <v>0</v>
      </c>
      <c r="X7941" t="s">
        <v>5</v>
      </c>
      <c r="Y7941">
        <v>17</v>
      </c>
      <c r="Z7941" t="s">
        <v>5</v>
      </c>
      <c r="AA7941">
        <v>3</v>
      </c>
      <c r="AB7941">
        <v>0</v>
      </c>
      <c r="AC7941" t="s">
        <v>5</v>
      </c>
      <c r="AD7941" t="s">
        <v>5</v>
      </c>
      <c r="AE7941" t="s">
        <v>5</v>
      </c>
      <c r="AF7941" t="s">
        <v>5</v>
      </c>
      <c r="AG7941">
        <v>2</v>
      </c>
      <c r="AH7941" t="s">
        <v>5</v>
      </c>
      <c r="AI7941">
        <v>23</v>
      </c>
      <c r="AJ7941" t="s">
        <v>5</v>
      </c>
      <c r="AK7941">
        <v>15</v>
      </c>
      <c r="AL7941">
        <v>0</v>
      </c>
      <c r="AM7941" t="s">
        <v>5</v>
      </c>
      <c r="AN7941">
        <v>25</v>
      </c>
      <c r="AO7941" t="s">
        <v>5</v>
      </c>
      <c r="AP7941">
        <v>3</v>
      </c>
      <c r="AQ7941">
        <v>0</v>
      </c>
      <c r="AR7941" t="s">
        <v>5</v>
      </c>
      <c r="AS7941">
        <v>23</v>
      </c>
      <c r="AT7941" t="s">
        <v>5</v>
      </c>
      <c r="AU7941">
        <v>34</v>
      </c>
      <c r="AV7941">
        <v>0</v>
      </c>
      <c r="AW7941" t="s">
        <v>5</v>
      </c>
      <c r="AX7941">
        <v>22</v>
      </c>
      <c r="AY7941" t="s">
        <v>5</v>
      </c>
      <c r="AZ7941">
        <v>5</v>
      </c>
      <c r="BA7941">
        <v>0</v>
      </c>
      <c r="BB7941" t="s">
        <v>5</v>
      </c>
      <c r="BC7941" t="s">
        <v>5</v>
      </c>
      <c r="BD7941" t="s">
        <v>5</v>
      </c>
      <c r="BE7941">
        <v>6</v>
      </c>
      <c r="BF7941">
        <v>0</v>
      </c>
      <c r="BG7941" t="s">
        <v>5</v>
      </c>
      <c r="BH7941" t="s">
        <v>5</v>
      </c>
      <c r="BI7941" t="s">
        <v>5</v>
      </c>
      <c r="BJ7941" t="s">
        <v>5</v>
      </c>
      <c r="BK7941">
        <v>0</v>
      </c>
      <c r="BL7941" t="s">
        <v>5</v>
      </c>
      <c r="BM7941">
        <v>23</v>
      </c>
      <c r="BN7941" t="s">
        <v>5</v>
      </c>
      <c r="BO7941">
        <v>14.5</v>
      </c>
      <c r="BP7941">
        <v>0</v>
      </c>
      <c r="BQ7941" t="s">
        <v>5</v>
      </c>
      <c r="BR7941">
        <v>26</v>
      </c>
      <c r="BS7941" t="s">
        <v>5</v>
      </c>
      <c r="BT7941">
        <v>4</v>
      </c>
    </row>
    <row r="7942" spans="1:72" x14ac:dyDescent="0.35">
      <c r="A7942" t="s">
        <v>4971</v>
      </c>
      <c r="B7942" t="s">
        <v>5687</v>
      </c>
      <c r="C7942">
        <v>4200366264</v>
      </c>
      <c r="D7942" t="s">
        <v>7543</v>
      </c>
      <c r="E7942">
        <v>5487</v>
      </c>
      <c r="F7942">
        <v>50</v>
      </c>
      <c r="G7942">
        <v>0</v>
      </c>
      <c r="H7942">
        <v>12</v>
      </c>
      <c r="I7942">
        <v>5</v>
      </c>
      <c r="J7942">
        <v>0</v>
      </c>
      <c r="K7942">
        <v>5</v>
      </c>
      <c r="L7942">
        <v>28</v>
      </c>
      <c r="M7942">
        <v>0</v>
      </c>
      <c r="N7942" t="s">
        <v>5</v>
      </c>
      <c r="O7942">
        <v>23</v>
      </c>
      <c r="P7942" t="s">
        <v>5</v>
      </c>
      <c r="Q7942">
        <v>33.5</v>
      </c>
      <c r="R7942">
        <v>9</v>
      </c>
      <c r="S7942">
        <v>7</v>
      </c>
      <c r="T7942">
        <v>18</v>
      </c>
      <c r="U7942" t="s">
        <v>5</v>
      </c>
      <c r="V7942">
        <v>5</v>
      </c>
      <c r="W7942">
        <v>5</v>
      </c>
      <c r="X7942" t="s">
        <v>5</v>
      </c>
      <c r="Y7942">
        <v>17</v>
      </c>
      <c r="Z7942" t="s">
        <v>5</v>
      </c>
      <c r="AA7942">
        <v>3</v>
      </c>
      <c r="AB7942">
        <v>0</v>
      </c>
      <c r="AC7942" t="s">
        <v>5</v>
      </c>
      <c r="AD7942" t="s">
        <v>5</v>
      </c>
      <c r="AE7942" t="s">
        <v>5</v>
      </c>
      <c r="AF7942" t="s">
        <v>5</v>
      </c>
      <c r="AG7942">
        <v>5</v>
      </c>
      <c r="AH7942" t="s">
        <v>5</v>
      </c>
      <c r="AI7942">
        <v>23</v>
      </c>
      <c r="AJ7942" t="s">
        <v>5</v>
      </c>
      <c r="AK7942">
        <v>15</v>
      </c>
      <c r="AL7942">
        <v>20</v>
      </c>
      <c r="AM7942">
        <v>7</v>
      </c>
      <c r="AN7942">
        <v>25</v>
      </c>
      <c r="AO7942">
        <v>9</v>
      </c>
      <c r="AP7942">
        <v>3</v>
      </c>
      <c r="AQ7942">
        <v>0</v>
      </c>
      <c r="AR7942" t="s">
        <v>5</v>
      </c>
      <c r="AS7942">
        <v>23</v>
      </c>
      <c r="AT7942" t="s">
        <v>5</v>
      </c>
      <c r="AU7942">
        <v>34</v>
      </c>
      <c r="AV7942">
        <v>3</v>
      </c>
      <c r="AW7942" t="s">
        <v>5</v>
      </c>
      <c r="AX7942">
        <v>22</v>
      </c>
      <c r="AY7942" t="s">
        <v>5</v>
      </c>
      <c r="AZ7942">
        <v>5</v>
      </c>
      <c r="BA7942">
        <v>0</v>
      </c>
      <c r="BB7942" t="s">
        <v>5</v>
      </c>
      <c r="BC7942" t="s">
        <v>5</v>
      </c>
      <c r="BD7942" t="s">
        <v>5</v>
      </c>
      <c r="BE7942">
        <v>6</v>
      </c>
      <c r="BF7942">
        <v>0</v>
      </c>
      <c r="BG7942" t="s">
        <v>5</v>
      </c>
      <c r="BH7942" t="s">
        <v>5</v>
      </c>
      <c r="BI7942" t="s">
        <v>5</v>
      </c>
      <c r="BJ7942" t="s">
        <v>5</v>
      </c>
      <c r="BK7942">
        <v>0</v>
      </c>
      <c r="BL7942" t="s">
        <v>5</v>
      </c>
      <c r="BM7942">
        <v>23</v>
      </c>
      <c r="BN7942" t="s">
        <v>5</v>
      </c>
      <c r="BO7942">
        <v>14.5</v>
      </c>
      <c r="BP7942">
        <v>8</v>
      </c>
      <c r="BQ7942" t="s">
        <v>5</v>
      </c>
      <c r="BR7942">
        <v>26</v>
      </c>
      <c r="BS7942" t="s">
        <v>5</v>
      </c>
      <c r="BT7942">
        <v>4</v>
      </c>
    </row>
    <row r="7943" spans="1:72" x14ac:dyDescent="0.35">
      <c r="A7943" t="s">
        <v>4971</v>
      </c>
      <c r="B7943" t="s">
        <v>5688</v>
      </c>
      <c r="C7943">
        <v>4208966280</v>
      </c>
      <c r="D7943" t="s">
        <v>7542</v>
      </c>
      <c r="E7943">
        <v>12390</v>
      </c>
      <c r="F7943">
        <v>4</v>
      </c>
      <c r="G7943">
        <v>0</v>
      </c>
      <c r="H7943">
        <v>1</v>
      </c>
      <c r="I7943">
        <v>1</v>
      </c>
      <c r="J7943">
        <v>0</v>
      </c>
      <c r="K7943">
        <v>0</v>
      </c>
      <c r="L7943">
        <v>2</v>
      </c>
      <c r="M7943">
        <v>0</v>
      </c>
      <c r="N7943" t="s">
        <v>5</v>
      </c>
      <c r="O7943">
        <v>18</v>
      </c>
      <c r="P7943" t="s">
        <v>5</v>
      </c>
      <c r="Q7943">
        <v>2</v>
      </c>
      <c r="R7943">
        <v>0</v>
      </c>
      <c r="S7943" t="s">
        <v>5</v>
      </c>
      <c r="T7943">
        <v>17</v>
      </c>
      <c r="U7943" t="s">
        <v>5</v>
      </c>
      <c r="V7943">
        <v>2</v>
      </c>
      <c r="W7943">
        <v>0</v>
      </c>
      <c r="X7943" t="s">
        <v>5</v>
      </c>
      <c r="Y7943">
        <v>17</v>
      </c>
      <c r="Z7943" t="s">
        <v>5</v>
      </c>
      <c r="AA7943">
        <v>2</v>
      </c>
      <c r="AB7943">
        <v>0</v>
      </c>
      <c r="AC7943" t="s">
        <v>5</v>
      </c>
      <c r="AD7943">
        <v>18.5</v>
      </c>
      <c r="AE7943" t="s">
        <v>5</v>
      </c>
      <c r="AF7943">
        <v>4</v>
      </c>
      <c r="AG7943">
        <v>0</v>
      </c>
      <c r="AH7943" t="s">
        <v>5</v>
      </c>
      <c r="AI7943">
        <v>19</v>
      </c>
      <c r="AJ7943" t="s">
        <v>5</v>
      </c>
      <c r="AK7943">
        <v>5</v>
      </c>
      <c r="AL7943">
        <v>1</v>
      </c>
      <c r="AM7943" t="s">
        <v>5</v>
      </c>
      <c r="AN7943">
        <v>26.5</v>
      </c>
      <c r="AO7943" t="s">
        <v>5</v>
      </c>
      <c r="AP7943">
        <v>4.5</v>
      </c>
      <c r="AQ7943">
        <v>0</v>
      </c>
      <c r="AR7943" t="s">
        <v>5</v>
      </c>
      <c r="AS7943">
        <v>31.5</v>
      </c>
      <c r="AT7943" t="s">
        <v>5</v>
      </c>
      <c r="AU7943">
        <v>5</v>
      </c>
      <c r="AV7943">
        <v>1</v>
      </c>
      <c r="AW7943" t="s">
        <v>5</v>
      </c>
      <c r="AX7943">
        <v>20</v>
      </c>
      <c r="AY7943" t="s">
        <v>5</v>
      </c>
      <c r="AZ7943">
        <v>2</v>
      </c>
      <c r="BA7943">
        <v>1</v>
      </c>
      <c r="BB7943" t="s">
        <v>5</v>
      </c>
      <c r="BC7943">
        <v>18</v>
      </c>
      <c r="BD7943" t="s">
        <v>5</v>
      </c>
      <c r="BE7943">
        <v>2</v>
      </c>
      <c r="BF7943">
        <v>0</v>
      </c>
      <c r="BG7943" t="s">
        <v>5</v>
      </c>
      <c r="BH7943">
        <v>19</v>
      </c>
      <c r="BI7943" t="s">
        <v>5</v>
      </c>
      <c r="BJ7943">
        <v>3</v>
      </c>
      <c r="BK7943">
        <v>0</v>
      </c>
      <c r="BL7943" t="s">
        <v>5</v>
      </c>
      <c r="BM7943">
        <v>19.5</v>
      </c>
      <c r="BN7943" t="s">
        <v>5</v>
      </c>
      <c r="BO7943">
        <v>5</v>
      </c>
      <c r="BP7943">
        <v>1</v>
      </c>
      <c r="BQ7943" t="s">
        <v>5</v>
      </c>
      <c r="BR7943">
        <v>28</v>
      </c>
      <c r="BS7943" t="s">
        <v>5</v>
      </c>
      <c r="BT7943">
        <v>5</v>
      </c>
    </row>
    <row r="7944" spans="1:72" x14ac:dyDescent="0.35">
      <c r="A7944" t="s">
        <v>4971</v>
      </c>
      <c r="B7944" t="s">
        <v>5689</v>
      </c>
      <c r="C7944">
        <v>4200366320</v>
      </c>
      <c r="D7944" t="s">
        <v>7543</v>
      </c>
      <c r="E7944">
        <v>5487</v>
      </c>
      <c r="F7944">
        <v>1</v>
      </c>
      <c r="G7944">
        <v>0</v>
      </c>
      <c r="H7944">
        <v>1</v>
      </c>
      <c r="I7944">
        <v>0</v>
      </c>
      <c r="J7944">
        <v>0</v>
      </c>
      <c r="K7944">
        <v>0</v>
      </c>
      <c r="L7944">
        <v>0</v>
      </c>
      <c r="M7944">
        <v>0</v>
      </c>
      <c r="N7944" t="s">
        <v>5</v>
      </c>
      <c r="O7944">
        <v>23</v>
      </c>
      <c r="P7944" t="s">
        <v>5</v>
      </c>
      <c r="Q7944">
        <v>33.5</v>
      </c>
      <c r="R7944">
        <v>1</v>
      </c>
      <c r="S7944" t="s">
        <v>5</v>
      </c>
      <c r="T7944">
        <v>18</v>
      </c>
      <c r="U7944" t="s">
        <v>5</v>
      </c>
      <c r="V7944">
        <v>5</v>
      </c>
      <c r="W7944">
        <v>0</v>
      </c>
      <c r="X7944" t="s">
        <v>5</v>
      </c>
      <c r="Y7944">
        <v>17</v>
      </c>
      <c r="Z7944" t="s">
        <v>5</v>
      </c>
      <c r="AA7944">
        <v>3</v>
      </c>
      <c r="AB7944">
        <v>0</v>
      </c>
      <c r="AC7944" t="s">
        <v>5</v>
      </c>
      <c r="AD7944" t="s">
        <v>5</v>
      </c>
      <c r="AE7944" t="s">
        <v>5</v>
      </c>
      <c r="AF7944" t="s">
        <v>5</v>
      </c>
      <c r="AG7944">
        <v>0</v>
      </c>
      <c r="AH7944" t="s">
        <v>5</v>
      </c>
      <c r="AI7944">
        <v>23</v>
      </c>
      <c r="AJ7944" t="s">
        <v>5</v>
      </c>
      <c r="AK7944">
        <v>15</v>
      </c>
      <c r="AL7944">
        <v>0</v>
      </c>
      <c r="AM7944" t="s">
        <v>5</v>
      </c>
      <c r="AN7944">
        <v>25</v>
      </c>
      <c r="AO7944" t="s">
        <v>5</v>
      </c>
      <c r="AP7944">
        <v>3</v>
      </c>
      <c r="AQ7944">
        <v>0</v>
      </c>
      <c r="AR7944" t="s">
        <v>5</v>
      </c>
      <c r="AS7944">
        <v>23</v>
      </c>
      <c r="AT7944" t="s">
        <v>5</v>
      </c>
      <c r="AU7944">
        <v>34</v>
      </c>
      <c r="AV7944">
        <v>0</v>
      </c>
      <c r="AW7944" t="s">
        <v>5</v>
      </c>
      <c r="AX7944">
        <v>22</v>
      </c>
      <c r="AY7944" t="s">
        <v>5</v>
      </c>
      <c r="AZ7944">
        <v>5</v>
      </c>
      <c r="BA7944">
        <v>0</v>
      </c>
      <c r="BB7944" t="s">
        <v>5</v>
      </c>
      <c r="BC7944" t="s">
        <v>5</v>
      </c>
      <c r="BD7944" t="s">
        <v>5</v>
      </c>
      <c r="BE7944">
        <v>6</v>
      </c>
      <c r="BF7944">
        <v>0</v>
      </c>
      <c r="BG7944" t="s">
        <v>5</v>
      </c>
      <c r="BH7944" t="s">
        <v>5</v>
      </c>
      <c r="BI7944" t="s">
        <v>5</v>
      </c>
      <c r="BJ7944" t="s">
        <v>5</v>
      </c>
      <c r="BK7944">
        <v>0</v>
      </c>
      <c r="BL7944" t="s">
        <v>5</v>
      </c>
      <c r="BM7944">
        <v>23</v>
      </c>
      <c r="BN7944" t="s">
        <v>5</v>
      </c>
      <c r="BO7944">
        <v>14.5</v>
      </c>
      <c r="BP7944">
        <v>0</v>
      </c>
      <c r="BQ7944" t="s">
        <v>5</v>
      </c>
      <c r="BR7944">
        <v>26</v>
      </c>
      <c r="BS7944" t="s">
        <v>5</v>
      </c>
      <c r="BT7944">
        <v>4</v>
      </c>
    </row>
    <row r="7945" spans="1:72" x14ac:dyDescent="0.35">
      <c r="A7945" t="s">
        <v>4971</v>
      </c>
      <c r="B7945" t="s">
        <v>5689</v>
      </c>
      <c r="C7945">
        <v>4200366320</v>
      </c>
      <c r="D7945" t="s">
        <v>7541</v>
      </c>
      <c r="E7945">
        <v>1494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 t="s">
        <v>5</v>
      </c>
      <c r="O7945">
        <v>15</v>
      </c>
      <c r="P7945" t="s">
        <v>5</v>
      </c>
      <c r="Q7945">
        <v>13</v>
      </c>
      <c r="R7945">
        <v>0</v>
      </c>
      <c r="S7945" t="s">
        <v>5</v>
      </c>
      <c r="T7945">
        <v>13</v>
      </c>
      <c r="U7945" t="s">
        <v>5</v>
      </c>
      <c r="V7945">
        <v>17</v>
      </c>
      <c r="W7945">
        <v>0</v>
      </c>
      <c r="X7945" t="s">
        <v>5</v>
      </c>
      <c r="Y7945">
        <v>14</v>
      </c>
      <c r="Z7945" t="s">
        <v>5</v>
      </c>
      <c r="AA7945">
        <v>23.5</v>
      </c>
      <c r="AB7945">
        <v>0</v>
      </c>
      <c r="AC7945" t="s">
        <v>5</v>
      </c>
      <c r="AD7945">
        <v>31</v>
      </c>
      <c r="AE7945" t="s">
        <v>5</v>
      </c>
      <c r="AF7945">
        <v>12</v>
      </c>
      <c r="AG7945">
        <v>0</v>
      </c>
      <c r="AH7945" t="s">
        <v>5</v>
      </c>
      <c r="AI7945">
        <v>21</v>
      </c>
      <c r="AJ7945" t="s">
        <v>5</v>
      </c>
      <c r="AK7945">
        <v>25</v>
      </c>
      <c r="AL7945">
        <v>0</v>
      </c>
      <c r="AM7945" t="s">
        <v>5</v>
      </c>
      <c r="AN7945">
        <v>17</v>
      </c>
      <c r="AO7945" t="s">
        <v>5</v>
      </c>
      <c r="AP7945">
        <v>31</v>
      </c>
      <c r="AQ7945">
        <v>0</v>
      </c>
      <c r="AR7945" t="s">
        <v>5</v>
      </c>
      <c r="AS7945">
        <v>78</v>
      </c>
      <c r="AT7945" t="s">
        <v>5</v>
      </c>
      <c r="AU7945">
        <v>34</v>
      </c>
      <c r="AV7945">
        <v>0</v>
      </c>
      <c r="AW7945" t="s">
        <v>5</v>
      </c>
      <c r="AX7945">
        <v>25</v>
      </c>
      <c r="AY7945" t="s">
        <v>5</v>
      </c>
      <c r="AZ7945">
        <v>26</v>
      </c>
      <c r="BA7945">
        <v>0</v>
      </c>
      <c r="BB7945" t="s">
        <v>5</v>
      </c>
      <c r="BC7945">
        <v>23</v>
      </c>
      <c r="BD7945" t="s">
        <v>5</v>
      </c>
      <c r="BE7945">
        <v>26</v>
      </c>
      <c r="BF7945">
        <v>0</v>
      </c>
      <c r="BG7945" t="s">
        <v>5</v>
      </c>
      <c r="BH7945">
        <v>34</v>
      </c>
      <c r="BI7945" t="s">
        <v>5</v>
      </c>
      <c r="BJ7945">
        <v>23</v>
      </c>
      <c r="BK7945">
        <v>0</v>
      </c>
      <c r="BL7945" t="s">
        <v>5</v>
      </c>
      <c r="BM7945">
        <v>23</v>
      </c>
      <c r="BN7945" t="s">
        <v>5</v>
      </c>
      <c r="BO7945">
        <v>20</v>
      </c>
      <c r="BP7945">
        <v>0</v>
      </c>
      <c r="BQ7945" t="s">
        <v>5</v>
      </c>
      <c r="BR7945">
        <v>22</v>
      </c>
      <c r="BS7945" t="s">
        <v>5</v>
      </c>
      <c r="BT7945">
        <v>35.5</v>
      </c>
    </row>
    <row r="7946" spans="1:72" x14ac:dyDescent="0.35">
      <c r="A7946" t="s">
        <v>4971</v>
      </c>
      <c r="B7946" t="s">
        <v>5690</v>
      </c>
      <c r="C7946">
        <v>4212966376</v>
      </c>
      <c r="D7946" t="s">
        <v>7536</v>
      </c>
      <c r="E7946">
        <v>20387</v>
      </c>
      <c r="F7946">
        <v>8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8</v>
      </c>
      <c r="M7946">
        <v>0</v>
      </c>
      <c r="N7946" t="s">
        <v>5</v>
      </c>
      <c r="O7946" t="s">
        <v>5</v>
      </c>
      <c r="P7946" t="s">
        <v>5</v>
      </c>
      <c r="Q7946" t="s">
        <v>5</v>
      </c>
      <c r="R7946">
        <v>0</v>
      </c>
      <c r="S7946" t="s">
        <v>5</v>
      </c>
      <c r="T7946">
        <v>6</v>
      </c>
      <c r="U7946" t="s">
        <v>5</v>
      </c>
      <c r="V7946">
        <v>4</v>
      </c>
      <c r="W7946">
        <v>0</v>
      </c>
      <c r="X7946" t="s">
        <v>5</v>
      </c>
      <c r="Y7946" t="s">
        <v>5</v>
      </c>
      <c r="Z7946" t="s">
        <v>5</v>
      </c>
      <c r="AA7946">
        <v>7</v>
      </c>
      <c r="AB7946">
        <v>0</v>
      </c>
      <c r="AC7946" t="s">
        <v>5</v>
      </c>
      <c r="AD7946" t="s">
        <v>5</v>
      </c>
      <c r="AE7946" t="s">
        <v>5</v>
      </c>
      <c r="AF7946" t="s">
        <v>5</v>
      </c>
      <c r="AG7946">
        <v>0</v>
      </c>
      <c r="AH7946" t="s">
        <v>5</v>
      </c>
      <c r="AI7946" t="s">
        <v>5</v>
      </c>
      <c r="AJ7946" t="s">
        <v>5</v>
      </c>
      <c r="AK7946" t="s">
        <v>5</v>
      </c>
      <c r="AL7946">
        <v>5</v>
      </c>
      <c r="AM7946" t="s">
        <v>5</v>
      </c>
      <c r="AN7946">
        <v>11</v>
      </c>
      <c r="AO7946" t="s">
        <v>5</v>
      </c>
      <c r="AP7946">
        <v>35.5</v>
      </c>
      <c r="AQ7946">
        <v>0</v>
      </c>
      <c r="AR7946" t="s">
        <v>5</v>
      </c>
      <c r="AS7946" t="s">
        <v>5</v>
      </c>
      <c r="AT7946" t="s">
        <v>5</v>
      </c>
      <c r="AU7946" t="s">
        <v>5</v>
      </c>
      <c r="AV7946">
        <v>0</v>
      </c>
      <c r="AW7946" t="s">
        <v>5</v>
      </c>
      <c r="AX7946">
        <v>5</v>
      </c>
      <c r="AY7946" t="s">
        <v>5</v>
      </c>
      <c r="AZ7946">
        <v>4</v>
      </c>
      <c r="BA7946">
        <v>0</v>
      </c>
      <c r="BB7946" t="s">
        <v>5</v>
      </c>
      <c r="BC7946" t="s">
        <v>5</v>
      </c>
      <c r="BD7946" t="s">
        <v>5</v>
      </c>
      <c r="BE7946">
        <v>3.5</v>
      </c>
      <c r="BF7946">
        <v>0</v>
      </c>
      <c r="BG7946" t="s">
        <v>5</v>
      </c>
      <c r="BH7946" t="s">
        <v>5</v>
      </c>
      <c r="BI7946" t="s">
        <v>5</v>
      </c>
      <c r="BJ7946" t="s">
        <v>5</v>
      </c>
      <c r="BK7946">
        <v>0</v>
      </c>
      <c r="BL7946" t="s">
        <v>5</v>
      </c>
      <c r="BM7946">
        <v>9</v>
      </c>
      <c r="BN7946" t="s">
        <v>5</v>
      </c>
      <c r="BO7946" t="s">
        <v>5</v>
      </c>
      <c r="BP7946">
        <v>3</v>
      </c>
      <c r="BQ7946" t="s">
        <v>5</v>
      </c>
      <c r="BR7946">
        <v>22</v>
      </c>
      <c r="BS7946" t="s">
        <v>5</v>
      </c>
      <c r="BT7946">
        <v>40</v>
      </c>
    </row>
    <row r="7947" spans="1:72" x14ac:dyDescent="0.35">
      <c r="A7947" t="s">
        <v>4971</v>
      </c>
      <c r="B7947" t="s">
        <v>5691</v>
      </c>
      <c r="C7947">
        <v>4266576</v>
      </c>
      <c r="D7947" t="s">
        <v>7541</v>
      </c>
      <c r="E7947">
        <v>14940</v>
      </c>
      <c r="F7947">
        <v>3</v>
      </c>
      <c r="G7947">
        <v>0</v>
      </c>
      <c r="H7947">
        <v>2</v>
      </c>
      <c r="I7947">
        <v>0</v>
      </c>
      <c r="J7947">
        <v>0</v>
      </c>
      <c r="K7947">
        <v>0</v>
      </c>
      <c r="L7947">
        <v>1</v>
      </c>
      <c r="M7947">
        <v>0</v>
      </c>
      <c r="N7947" t="s">
        <v>5</v>
      </c>
      <c r="O7947">
        <v>15</v>
      </c>
      <c r="P7947" t="s">
        <v>5</v>
      </c>
      <c r="Q7947">
        <v>13</v>
      </c>
      <c r="R7947">
        <v>1</v>
      </c>
      <c r="S7947" t="s">
        <v>5</v>
      </c>
      <c r="T7947">
        <v>13</v>
      </c>
      <c r="U7947" t="s">
        <v>5</v>
      </c>
      <c r="V7947">
        <v>17</v>
      </c>
      <c r="W7947">
        <v>0</v>
      </c>
      <c r="X7947" t="s">
        <v>5</v>
      </c>
      <c r="Y7947">
        <v>14</v>
      </c>
      <c r="Z7947" t="s">
        <v>5</v>
      </c>
      <c r="AA7947">
        <v>23.5</v>
      </c>
      <c r="AB7947">
        <v>0</v>
      </c>
      <c r="AC7947" t="s">
        <v>5</v>
      </c>
      <c r="AD7947">
        <v>31</v>
      </c>
      <c r="AE7947" t="s">
        <v>5</v>
      </c>
      <c r="AF7947">
        <v>12</v>
      </c>
      <c r="AG7947">
        <v>0</v>
      </c>
      <c r="AH7947" t="s">
        <v>5</v>
      </c>
      <c r="AI7947">
        <v>21</v>
      </c>
      <c r="AJ7947" t="s">
        <v>5</v>
      </c>
      <c r="AK7947">
        <v>25</v>
      </c>
      <c r="AL7947">
        <v>1</v>
      </c>
      <c r="AM7947" t="s">
        <v>5</v>
      </c>
      <c r="AN7947">
        <v>17</v>
      </c>
      <c r="AO7947" t="s">
        <v>5</v>
      </c>
      <c r="AP7947">
        <v>31</v>
      </c>
      <c r="AQ7947">
        <v>0</v>
      </c>
      <c r="AR7947" t="s">
        <v>5</v>
      </c>
      <c r="AS7947">
        <v>78</v>
      </c>
      <c r="AT7947" t="s">
        <v>5</v>
      </c>
      <c r="AU7947">
        <v>34</v>
      </c>
      <c r="AV7947">
        <v>1</v>
      </c>
      <c r="AW7947" t="s">
        <v>5</v>
      </c>
      <c r="AX7947">
        <v>25</v>
      </c>
      <c r="AY7947" t="s">
        <v>5</v>
      </c>
      <c r="AZ7947">
        <v>26</v>
      </c>
      <c r="BA7947">
        <v>0</v>
      </c>
      <c r="BB7947" t="s">
        <v>5</v>
      </c>
      <c r="BC7947">
        <v>23</v>
      </c>
      <c r="BD7947" t="s">
        <v>5</v>
      </c>
      <c r="BE7947">
        <v>26</v>
      </c>
      <c r="BF7947">
        <v>0</v>
      </c>
      <c r="BG7947" t="s">
        <v>5</v>
      </c>
      <c r="BH7947">
        <v>34</v>
      </c>
      <c r="BI7947" t="s">
        <v>5</v>
      </c>
      <c r="BJ7947">
        <v>23</v>
      </c>
      <c r="BK7947">
        <v>0</v>
      </c>
      <c r="BL7947" t="s">
        <v>5</v>
      </c>
      <c r="BM7947">
        <v>23</v>
      </c>
      <c r="BN7947" t="s">
        <v>5</v>
      </c>
      <c r="BO7947">
        <v>20</v>
      </c>
      <c r="BP7947">
        <v>0</v>
      </c>
      <c r="BQ7947" t="s">
        <v>5</v>
      </c>
      <c r="BR7947">
        <v>22</v>
      </c>
      <c r="BS7947" t="s">
        <v>5</v>
      </c>
      <c r="BT7947">
        <v>35.5</v>
      </c>
    </row>
    <row r="7948" spans="1:72" x14ac:dyDescent="0.35">
      <c r="A7948" t="s">
        <v>4971</v>
      </c>
      <c r="B7948" t="s">
        <v>5692</v>
      </c>
      <c r="C7948">
        <v>4266728</v>
      </c>
      <c r="D7948" t="s">
        <v>7542</v>
      </c>
      <c r="E7948">
        <v>12390</v>
      </c>
      <c r="F7948">
        <v>3</v>
      </c>
      <c r="G7948">
        <v>0</v>
      </c>
      <c r="H7948">
        <v>0</v>
      </c>
      <c r="I7948">
        <v>1</v>
      </c>
      <c r="J7948">
        <v>1</v>
      </c>
      <c r="K7948">
        <v>1</v>
      </c>
      <c r="L7948">
        <v>0</v>
      </c>
      <c r="M7948">
        <v>0</v>
      </c>
      <c r="N7948" t="s">
        <v>5</v>
      </c>
      <c r="O7948">
        <v>18</v>
      </c>
      <c r="P7948" t="s">
        <v>5</v>
      </c>
      <c r="Q7948">
        <v>2</v>
      </c>
      <c r="R7948">
        <v>0</v>
      </c>
      <c r="S7948" t="s">
        <v>5</v>
      </c>
      <c r="T7948">
        <v>17</v>
      </c>
      <c r="U7948" t="s">
        <v>5</v>
      </c>
      <c r="V7948">
        <v>2</v>
      </c>
      <c r="W7948">
        <v>1</v>
      </c>
      <c r="X7948" t="s">
        <v>5</v>
      </c>
      <c r="Y7948">
        <v>17</v>
      </c>
      <c r="Z7948" t="s">
        <v>5</v>
      </c>
      <c r="AA7948">
        <v>2</v>
      </c>
      <c r="AB7948">
        <v>0</v>
      </c>
      <c r="AC7948" t="s">
        <v>5</v>
      </c>
      <c r="AD7948">
        <v>18.5</v>
      </c>
      <c r="AE7948" t="s">
        <v>5</v>
      </c>
      <c r="AF7948">
        <v>4</v>
      </c>
      <c r="AG7948">
        <v>0</v>
      </c>
      <c r="AH7948" t="s">
        <v>5</v>
      </c>
      <c r="AI7948">
        <v>19</v>
      </c>
      <c r="AJ7948" t="s">
        <v>5</v>
      </c>
      <c r="AK7948">
        <v>5</v>
      </c>
      <c r="AL7948">
        <v>0</v>
      </c>
      <c r="AM7948" t="s">
        <v>5</v>
      </c>
      <c r="AN7948">
        <v>26.5</v>
      </c>
      <c r="AO7948" t="s">
        <v>5</v>
      </c>
      <c r="AP7948">
        <v>4.5</v>
      </c>
      <c r="AQ7948">
        <v>0</v>
      </c>
      <c r="AR7948" t="s">
        <v>5</v>
      </c>
      <c r="AS7948">
        <v>31.5</v>
      </c>
      <c r="AT7948" t="s">
        <v>5</v>
      </c>
      <c r="AU7948">
        <v>5</v>
      </c>
      <c r="AV7948">
        <v>0</v>
      </c>
      <c r="AW7948" t="s">
        <v>5</v>
      </c>
      <c r="AX7948">
        <v>20</v>
      </c>
      <c r="AY7948" t="s">
        <v>5</v>
      </c>
      <c r="AZ7948">
        <v>2</v>
      </c>
      <c r="BA7948">
        <v>0</v>
      </c>
      <c r="BB7948" t="s">
        <v>5</v>
      </c>
      <c r="BC7948">
        <v>18</v>
      </c>
      <c r="BD7948" t="s">
        <v>5</v>
      </c>
      <c r="BE7948">
        <v>2</v>
      </c>
      <c r="BF7948">
        <v>1</v>
      </c>
      <c r="BG7948" t="s">
        <v>5</v>
      </c>
      <c r="BH7948">
        <v>19</v>
      </c>
      <c r="BI7948" t="s">
        <v>5</v>
      </c>
      <c r="BJ7948">
        <v>3</v>
      </c>
      <c r="BK7948">
        <v>1</v>
      </c>
      <c r="BL7948" t="s">
        <v>5</v>
      </c>
      <c r="BM7948">
        <v>19.5</v>
      </c>
      <c r="BN7948" t="s">
        <v>5</v>
      </c>
      <c r="BO7948">
        <v>5</v>
      </c>
      <c r="BP7948">
        <v>0</v>
      </c>
      <c r="BQ7948" t="s">
        <v>5</v>
      </c>
      <c r="BR7948">
        <v>28</v>
      </c>
      <c r="BS7948" t="s">
        <v>5</v>
      </c>
      <c r="BT7948">
        <v>5</v>
      </c>
    </row>
    <row r="7949" spans="1:72" x14ac:dyDescent="0.35">
      <c r="A7949" t="s">
        <v>4971</v>
      </c>
      <c r="B7949" t="s">
        <v>5693</v>
      </c>
      <c r="C7949">
        <v>4202766736</v>
      </c>
      <c r="D7949" t="s">
        <v>7538</v>
      </c>
      <c r="E7949">
        <v>14715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 t="s">
        <v>5</v>
      </c>
      <c r="O7949">
        <v>12</v>
      </c>
      <c r="P7949" t="s">
        <v>5</v>
      </c>
      <c r="Q7949">
        <v>2</v>
      </c>
      <c r="R7949">
        <v>0</v>
      </c>
      <c r="S7949" t="s">
        <v>5</v>
      </c>
      <c r="T7949">
        <v>5.5</v>
      </c>
      <c r="U7949" t="s">
        <v>5</v>
      </c>
      <c r="V7949">
        <v>2</v>
      </c>
      <c r="W7949">
        <v>0</v>
      </c>
      <c r="X7949" t="s">
        <v>5</v>
      </c>
      <c r="Y7949">
        <v>2</v>
      </c>
      <c r="Z7949" t="s">
        <v>5</v>
      </c>
      <c r="AA7949">
        <v>1</v>
      </c>
      <c r="AB7949">
        <v>0</v>
      </c>
      <c r="AC7949" t="s">
        <v>5</v>
      </c>
      <c r="AD7949">
        <v>5</v>
      </c>
      <c r="AE7949" t="s">
        <v>5</v>
      </c>
      <c r="AF7949">
        <v>6</v>
      </c>
      <c r="AG7949">
        <v>0</v>
      </c>
      <c r="AH7949" t="s">
        <v>5</v>
      </c>
      <c r="AI7949">
        <v>6</v>
      </c>
      <c r="AJ7949" t="s">
        <v>5</v>
      </c>
      <c r="AK7949">
        <v>9</v>
      </c>
      <c r="AL7949">
        <v>0</v>
      </c>
      <c r="AM7949" t="s">
        <v>5</v>
      </c>
      <c r="AN7949">
        <v>12</v>
      </c>
      <c r="AO7949" t="s">
        <v>5</v>
      </c>
      <c r="AP7949">
        <v>10</v>
      </c>
      <c r="AQ7949">
        <v>0</v>
      </c>
      <c r="AR7949" t="s">
        <v>5</v>
      </c>
      <c r="AS7949">
        <v>11</v>
      </c>
      <c r="AT7949" t="s">
        <v>5</v>
      </c>
      <c r="AU7949">
        <v>2</v>
      </c>
      <c r="AV7949">
        <v>0</v>
      </c>
      <c r="AW7949" t="s">
        <v>5</v>
      </c>
      <c r="AX7949">
        <v>5</v>
      </c>
      <c r="AY7949" t="s">
        <v>5</v>
      </c>
      <c r="AZ7949">
        <v>1</v>
      </c>
      <c r="BA7949">
        <v>0</v>
      </c>
      <c r="BB7949" t="s">
        <v>5</v>
      </c>
      <c r="BC7949">
        <v>2</v>
      </c>
      <c r="BD7949" t="s">
        <v>5</v>
      </c>
      <c r="BE7949">
        <v>1</v>
      </c>
      <c r="BF7949">
        <v>0</v>
      </c>
      <c r="BG7949" t="s">
        <v>5</v>
      </c>
      <c r="BH7949">
        <v>6</v>
      </c>
      <c r="BI7949" t="s">
        <v>5</v>
      </c>
      <c r="BJ7949">
        <v>5</v>
      </c>
      <c r="BK7949">
        <v>0</v>
      </c>
      <c r="BL7949" t="s">
        <v>5</v>
      </c>
      <c r="BM7949">
        <v>6</v>
      </c>
      <c r="BN7949" t="s">
        <v>5</v>
      </c>
      <c r="BO7949">
        <v>9</v>
      </c>
      <c r="BP7949">
        <v>0</v>
      </c>
      <c r="BQ7949" t="s">
        <v>5</v>
      </c>
      <c r="BR7949">
        <v>12</v>
      </c>
      <c r="BS7949" t="s">
        <v>5</v>
      </c>
      <c r="BT7949">
        <v>11</v>
      </c>
    </row>
    <row r="7950" spans="1:72" x14ac:dyDescent="0.35">
      <c r="A7950" t="s">
        <v>4971</v>
      </c>
      <c r="B7950" t="s">
        <v>5694</v>
      </c>
      <c r="C7950">
        <v>4204566928</v>
      </c>
      <c r="D7950" t="s">
        <v>7541</v>
      </c>
      <c r="E7950">
        <v>1494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 t="s">
        <v>5</v>
      </c>
      <c r="O7950">
        <v>15</v>
      </c>
      <c r="P7950" t="s">
        <v>5</v>
      </c>
      <c r="Q7950">
        <v>13</v>
      </c>
      <c r="R7950">
        <v>0</v>
      </c>
      <c r="S7950" t="s">
        <v>5</v>
      </c>
      <c r="T7950">
        <v>13</v>
      </c>
      <c r="U7950" t="s">
        <v>5</v>
      </c>
      <c r="V7950">
        <v>17</v>
      </c>
      <c r="W7950">
        <v>0</v>
      </c>
      <c r="X7950" t="s">
        <v>5</v>
      </c>
      <c r="Y7950">
        <v>14</v>
      </c>
      <c r="Z7950" t="s">
        <v>5</v>
      </c>
      <c r="AA7950">
        <v>23.5</v>
      </c>
      <c r="AB7950">
        <v>0</v>
      </c>
      <c r="AC7950" t="s">
        <v>5</v>
      </c>
      <c r="AD7950">
        <v>31</v>
      </c>
      <c r="AE7950" t="s">
        <v>5</v>
      </c>
      <c r="AF7950">
        <v>12</v>
      </c>
      <c r="AG7950">
        <v>0</v>
      </c>
      <c r="AH7950" t="s">
        <v>5</v>
      </c>
      <c r="AI7950">
        <v>21</v>
      </c>
      <c r="AJ7950" t="s">
        <v>5</v>
      </c>
      <c r="AK7950">
        <v>25</v>
      </c>
      <c r="AL7950">
        <v>0</v>
      </c>
      <c r="AM7950" t="s">
        <v>5</v>
      </c>
      <c r="AN7950">
        <v>17</v>
      </c>
      <c r="AO7950" t="s">
        <v>5</v>
      </c>
      <c r="AP7950">
        <v>31</v>
      </c>
      <c r="AQ7950">
        <v>0</v>
      </c>
      <c r="AR7950" t="s">
        <v>5</v>
      </c>
      <c r="AS7950">
        <v>78</v>
      </c>
      <c r="AT7950" t="s">
        <v>5</v>
      </c>
      <c r="AU7950">
        <v>34</v>
      </c>
      <c r="AV7950">
        <v>0</v>
      </c>
      <c r="AW7950" t="s">
        <v>5</v>
      </c>
      <c r="AX7950">
        <v>25</v>
      </c>
      <c r="AY7950" t="s">
        <v>5</v>
      </c>
      <c r="AZ7950">
        <v>26</v>
      </c>
      <c r="BA7950">
        <v>0</v>
      </c>
      <c r="BB7950" t="s">
        <v>5</v>
      </c>
      <c r="BC7950">
        <v>23</v>
      </c>
      <c r="BD7950" t="s">
        <v>5</v>
      </c>
      <c r="BE7950">
        <v>26</v>
      </c>
      <c r="BF7950">
        <v>0</v>
      </c>
      <c r="BG7950" t="s">
        <v>5</v>
      </c>
      <c r="BH7950">
        <v>34</v>
      </c>
      <c r="BI7950" t="s">
        <v>5</v>
      </c>
      <c r="BJ7950">
        <v>23</v>
      </c>
      <c r="BK7950">
        <v>0</v>
      </c>
      <c r="BL7950" t="s">
        <v>5</v>
      </c>
      <c r="BM7950">
        <v>23</v>
      </c>
      <c r="BN7950" t="s">
        <v>5</v>
      </c>
      <c r="BO7950">
        <v>20</v>
      </c>
      <c r="BP7950">
        <v>0</v>
      </c>
      <c r="BQ7950" t="s">
        <v>5</v>
      </c>
      <c r="BR7950">
        <v>22</v>
      </c>
      <c r="BS7950" t="s">
        <v>5</v>
      </c>
      <c r="BT7950">
        <v>35.5</v>
      </c>
    </row>
    <row r="7951" spans="1:72" x14ac:dyDescent="0.35">
      <c r="A7951" t="s">
        <v>4971</v>
      </c>
      <c r="B7951" t="s">
        <v>5695</v>
      </c>
      <c r="C7951">
        <v>4207167096</v>
      </c>
      <c r="D7951" t="s">
        <v>7538</v>
      </c>
      <c r="E7951">
        <v>14715</v>
      </c>
      <c r="F7951">
        <v>1</v>
      </c>
      <c r="G7951">
        <v>0</v>
      </c>
      <c r="H7951">
        <v>0</v>
      </c>
      <c r="I7951">
        <v>0</v>
      </c>
      <c r="J7951">
        <v>1</v>
      </c>
      <c r="K7951">
        <v>0</v>
      </c>
      <c r="L7951">
        <v>0</v>
      </c>
      <c r="M7951">
        <v>0</v>
      </c>
      <c r="N7951" t="s">
        <v>5</v>
      </c>
      <c r="O7951">
        <v>12</v>
      </c>
      <c r="P7951" t="s">
        <v>5</v>
      </c>
      <c r="Q7951">
        <v>2</v>
      </c>
      <c r="R7951">
        <v>0</v>
      </c>
      <c r="S7951" t="s">
        <v>5</v>
      </c>
      <c r="T7951">
        <v>5.5</v>
      </c>
      <c r="U7951" t="s">
        <v>5</v>
      </c>
      <c r="V7951">
        <v>2</v>
      </c>
      <c r="W7951">
        <v>0</v>
      </c>
      <c r="X7951" t="s">
        <v>5</v>
      </c>
      <c r="Y7951">
        <v>2</v>
      </c>
      <c r="Z7951" t="s">
        <v>5</v>
      </c>
      <c r="AA7951">
        <v>1</v>
      </c>
      <c r="AB7951">
        <v>1</v>
      </c>
      <c r="AC7951" t="s">
        <v>5</v>
      </c>
      <c r="AD7951">
        <v>5</v>
      </c>
      <c r="AE7951" t="s">
        <v>5</v>
      </c>
      <c r="AF7951">
        <v>6</v>
      </c>
      <c r="AG7951">
        <v>0</v>
      </c>
      <c r="AH7951" t="s">
        <v>5</v>
      </c>
      <c r="AI7951">
        <v>6</v>
      </c>
      <c r="AJ7951" t="s">
        <v>5</v>
      </c>
      <c r="AK7951">
        <v>9</v>
      </c>
      <c r="AL7951">
        <v>0</v>
      </c>
      <c r="AM7951" t="s">
        <v>5</v>
      </c>
      <c r="AN7951">
        <v>12</v>
      </c>
      <c r="AO7951" t="s">
        <v>5</v>
      </c>
      <c r="AP7951">
        <v>10</v>
      </c>
      <c r="AQ7951">
        <v>0</v>
      </c>
      <c r="AR7951" t="s">
        <v>5</v>
      </c>
      <c r="AS7951">
        <v>11</v>
      </c>
      <c r="AT7951" t="s">
        <v>5</v>
      </c>
      <c r="AU7951">
        <v>2</v>
      </c>
      <c r="AV7951">
        <v>0</v>
      </c>
      <c r="AW7951" t="s">
        <v>5</v>
      </c>
      <c r="AX7951">
        <v>5</v>
      </c>
      <c r="AY7951" t="s">
        <v>5</v>
      </c>
      <c r="AZ7951">
        <v>1</v>
      </c>
      <c r="BA7951">
        <v>0</v>
      </c>
      <c r="BB7951" t="s">
        <v>5</v>
      </c>
      <c r="BC7951">
        <v>2</v>
      </c>
      <c r="BD7951" t="s">
        <v>5</v>
      </c>
      <c r="BE7951">
        <v>1</v>
      </c>
      <c r="BF7951">
        <v>0</v>
      </c>
      <c r="BG7951" t="s">
        <v>5</v>
      </c>
      <c r="BH7951">
        <v>6</v>
      </c>
      <c r="BI7951" t="s">
        <v>5</v>
      </c>
      <c r="BJ7951">
        <v>5</v>
      </c>
      <c r="BK7951">
        <v>0</v>
      </c>
      <c r="BL7951" t="s">
        <v>5</v>
      </c>
      <c r="BM7951">
        <v>6</v>
      </c>
      <c r="BN7951" t="s">
        <v>5</v>
      </c>
      <c r="BO7951">
        <v>9</v>
      </c>
      <c r="BP7951">
        <v>0</v>
      </c>
      <c r="BQ7951" t="s">
        <v>5</v>
      </c>
      <c r="BR7951">
        <v>12</v>
      </c>
      <c r="BS7951" t="s">
        <v>5</v>
      </c>
      <c r="BT7951">
        <v>11</v>
      </c>
    </row>
    <row r="7952" spans="1:72" x14ac:dyDescent="0.35">
      <c r="A7952" t="s">
        <v>4971</v>
      </c>
      <c r="B7952" t="s">
        <v>5696</v>
      </c>
      <c r="C7952">
        <v>4207967456</v>
      </c>
      <c r="D7952" t="s">
        <v>7538</v>
      </c>
      <c r="E7952">
        <v>14715</v>
      </c>
      <c r="F7952">
        <v>1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1</v>
      </c>
      <c r="M7952">
        <v>0</v>
      </c>
      <c r="N7952" t="s">
        <v>5</v>
      </c>
      <c r="O7952">
        <v>12</v>
      </c>
      <c r="P7952" t="s">
        <v>5</v>
      </c>
      <c r="Q7952">
        <v>2</v>
      </c>
      <c r="R7952">
        <v>0</v>
      </c>
      <c r="S7952" t="s">
        <v>5</v>
      </c>
      <c r="T7952">
        <v>5.5</v>
      </c>
      <c r="U7952" t="s">
        <v>5</v>
      </c>
      <c r="V7952">
        <v>2</v>
      </c>
      <c r="W7952">
        <v>0</v>
      </c>
      <c r="X7952" t="s">
        <v>5</v>
      </c>
      <c r="Y7952">
        <v>2</v>
      </c>
      <c r="Z7952" t="s">
        <v>5</v>
      </c>
      <c r="AA7952">
        <v>1</v>
      </c>
      <c r="AB7952">
        <v>0</v>
      </c>
      <c r="AC7952" t="s">
        <v>5</v>
      </c>
      <c r="AD7952">
        <v>5</v>
      </c>
      <c r="AE7952" t="s">
        <v>5</v>
      </c>
      <c r="AF7952">
        <v>6</v>
      </c>
      <c r="AG7952">
        <v>0</v>
      </c>
      <c r="AH7952" t="s">
        <v>5</v>
      </c>
      <c r="AI7952">
        <v>6</v>
      </c>
      <c r="AJ7952" t="s">
        <v>5</v>
      </c>
      <c r="AK7952">
        <v>9</v>
      </c>
      <c r="AL7952">
        <v>1</v>
      </c>
      <c r="AM7952" t="s">
        <v>5</v>
      </c>
      <c r="AN7952">
        <v>12</v>
      </c>
      <c r="AO7952" t="s">
        <v>5</v>
      </c>
      <c r="AP7952">
        <v>10</v>
      </c>
      <c r="AQ7952">
        <v>0</v>
      </c>
      <c r="AR7952" t="s">
        <v>5</v>
      </c>
      <c r="AS7952">
        <v>11</v>
      </c>
      <c r="AT7952" t="s">
        <v>5</v>
      </c>
      <c r="AU7952">
        <v>2</v>
      </c>
      <c r="AV7952">
        <v>0</v>
      </c>
      <c r="AW7952" t="s">
        <v>5</v>
      </c>
      <c r="AX7952">
        <v>5</v>
      </c>
      <c r="AY7952" t="s">
        <v>5</v>
      </c>
      <c r="AZ7952">
        <v>1</v>
      </c>
      <c r="BA7952">
        <v>0</v>
      </c>
      <c r="BB7952" t="s">
        <v>5</v>
      </c>
      <c r="BC7952">
        <v>2</v>
      </c>
      <c r="BD7952" t="s">
        <v>5</v>
      </c>
      <c r="BE7952">
        <v>1</v>
      </c>
      <c r="BF7952">
        <v>0</v>
      </c>
      <c r="BG7952" t="s">
        <v>5</v>
      </c>
      <c r="BH7952">
        <v>6</v>
      </c>
      <c r="BI7952" t="s">
        <v>5</v>
      </c>
      <c r="BJ7952">
        <v>5</v>
      </c>
      <c r="BK7952">
        <v>0</v>
      </c>
      <c r="BL7952" t="s">
        <v>5</v>
      </c>
      <c r="BM7952">
        <v>6</v>
      </c>
      <c r="BN7952" t="s">
        <v>5</v>
      </c>
      <c r="BO7952">
        <v>9</v>
      </c>
      <c r="BP7952">
        <v>0</v>
      </c>
      <c r="BQ7952" t="s">
        <v>5</v>
      </c>
      <c r="BR7952">
        <v>12</v>
      </c>
      <c r="BS7952" t="s">
        <v>5</v>
      </c>
      <c r="BT7952">
        <v>11</v>
      </c>
    </row>
    <row r="7953" spans="1:72" x14ac:dyDescent="0.35">
      <c r="A7953" t="s">
        <v>4971</v>
      </c>
      <c r="B7953" t="s">
        <v>5697</v>
      </c>
      <c r="C7953">
        <v>4267528</v>
      </c>
      <c r="D7953" t="s">
        <v>7541</v>
      </c>
      <c r="E7953">
        <v>14940</v>
      </c>
      <c r="F7953">
        <v>1</v>
      </c>
      <c r="G7953">
        <v>0</v>
      </c>
      <c r="H7953">
        <v>0</v>
      </c>
      <c r="I7953">
        <v>1</v>
      </c>
      <c r="J7953">
        <v>0</v>
      </c>
      <c r="K7953">
        <v>0</v>
      </c>
      <c r="L7953">
        <v>0</v>
      </c>
      <c r="M7953">
        <v>0</v>
      </c>
      <c r="N7953" t="s">
        <v>5</v>
      </c>
      <c r="O7953">
        <v>15</v>
      </c>
      <c r="P7953" t="s">
        <v>5</v>
      </c>
      <c r="Q7953">
        <v>13</v>
      </c>
      <c r="R7953">
        <v>0</v>
      </c>
      <c r="S7953" t="s">
        <v>5</v>
      </c>
      <c r="T7953">
        <v>13</v>
      </c>
      <c r="U7953" t="s">
        <v>5</v>
      </c>
      <c r="V7953">
        <v>17</v>
      </c>
      <c r="W7953">
        <v>1</v>
      </c>
      <c r="X7953" t="s">
        <v>5</v>
      </c>
      <c r="Y7953">
        <v>14</v>
      </c>
      <c r="Z7953" t="s">
        <v>5</v>
      </c>
      <c r="AA7953">
        <v>23.5</v>
      </c>
      <c r="AB7953">
        <v>0</v>
      </c>
      <c r="AC7953" t="s">
        <v>5</v>
      </c>
      <c r="AD7953">
        <v>31</v>
      </c>
      <c r="AE7953" t="s">
        <v>5</v>
      </c>
      <c r="AF7953">
        <v>12</v>
      </c>
      <c r="AG7953">
        <v>0</v>
      </c>
      <c r="AH7953" t="s">
        <v>5</v>
      </c>
      <c r="AI7953">
        <v>21</v>
      </c>
      <c r="AJ7953" t="s">
        <v>5</v>
      </c>
      <c r="AK7953">
        <v>25</v>
      </c>
      <c r="AL7953">
        <v>0</v>
      </c>
      <c r="AM7953" t="s">
        <v>5</v>
      </c>
      <c r="AN7953">
        <v>17</v>
      </c>
      <c r="AO7953" t="s">
        <v>5</v>
      </c>
      <c r="AP7953">
        <v>31</v>
      </c>
      <c r="AQ7953">
        <v>0</v>
      </c>
      <c r="AR7953" t="s">
        <v>5</v>
      </c>
      <c r="AS7953">
        <v>78</v>
      </c>
      <c r="AT7953" t="s">
        <v>5</v>
      </c>
      <c r="AU7953">
        <v>34</v>
      </c>
      <c r="AV7953">
        <v>0</v>
      </c>
      <c r="AW7953" t="s">
        <v>5</v>
      </c>
      <c r="AX7953">
        <v>25</v>
      </c>
      <c r="AY7953" t="s">
        <v>5</v>
      </c>
      <c r="AZ7953">
        <v>26</v>
      </c>
      <c r="BA7953">
        <v>0</v>
      </c>
      <c r="BB7953" t="s">
        <v>5</v>
      </c>
      <c r="BC7953">
        <v>23</v>
      </c>
      <c r="BD7953" t="s">
        <v>5</v>
      </c>
      <c r="BE7953">
        <v>26</v>
      </c>
      <c r="BF7953">
        <v>0</v>
      </c>
      <c r="BG7953" t="s">
        <v>5</v>
      </c>
      <c r="BH7953">
        <v>34</v>
      </c>
      <c r="BI7953" t="s">
        <v>5</v>
      </c>
      <c r="BJ7953">
        <v>23</v>
      </c>
      <c r="BK7953">
        <v>0</v>
      </c>
      <c r="BL7953" t="s">
        <v>5</v>
      </c>
      <c r="BM7953">
        <v>23</v>
      </c>
      <c r="BN7953" t="s">
        <v>5</v>
      </c>
      <c r="BO7953">
        <v>20</v>
      </c>
      <c r="BP7953">
        <v>0</v>
      </c>
      <c r="BQ7953" t="s">
        <v>5</v>
      </c>
      <c r="BR7953">
        <v>22</v>
      </c>
      <c r="BS7953" t="s">
        <v>5</v>
      </c>
      <c r="BT7953">
        <v>35.5</v>
      </c>
    </row>
    <row r="7954" spans="1:72" x14ac:dyDescent="0.35">
      <c r="A7954" t="s">
        <v>4971</v>
      </c>
      <c r="B7954" t="s">
        <v>5698</v>
      </c>
      <c r="C7954">
        <v>4211167584</v>
      </c>
      <c r="D7954" t="s">
        <v>7538</v>
      </c>
      <c r="E7954">
        <v>14715</v>
      </c>
      <c r="F7954">
        <v>1</v>
      </c>
      <c r="G7954">
        <v>0</v>
      </c>
      <c r="H7954">
        <v>1</v>
      </c>
      <c r="I7954">
        <v>0</v>
      </c>
      <c r="J7954">
        <v>0</v>
      </c>
      <c r="K7954">
        <v>0</v>
      </c>
      <c r="L7954">
        <v>0</v>
      </c>
      <c r="M7954">
        <v>0</v>
      </c>
      <c r="N7954" t="s">
        <v>5</v>
      </c>
      <c r="O7954">
        <v>12</v>
      </c>
      <c r="P7954" t="s">
        <v>5</v>
      </c>
      <c r="Q7954">
        <v>2</v>
      </c>
      <c r="R7954">
        <v>0</v>
      </c>
      <c r="S7954" t="s">
        <v>5</v>
      </c>
      <c r="T7954">
        <v>5.5</v>
      </c>
      <c r="U7954" t="s">
        <v>5</v>
      </c>
      <c r="V7954">
        <v>2</v>
      </c>
      <c r="W7954">
        <v>0</v>
      </c>
      <c r="X7954" t="s">
        <v>5</v>
      </c>
      <c r="Y7954">
        <v>2</v>
      </c>
      <c r="Z7954" t="s">
        <v>5</v>
      </c>
      <c r="AA7954">
        <v>1</v>
      </c>
      <c r="AB7954">
        <v>0</v>
      </c>
      <c r="AC7954" t="s">
        <v>5</v>
      </c>
      <c r="AD7954">
        <v>5</v>
      </c>
      <c r="AE7954" t="s">
        <v>5</v>
      </c>
      <c r="AF7954">
        <v>6</v>
      </c>
      <c r="AG7954">
        <v>0</v>
      </c>
      <c r="AH7954" t="s">
        <v>5</v>
      </c>
      <c r="AI7954">
        <v>6</v>
      </c>
      <c r="AJ7954" t="s">
        <v>5</v>
      </c>
      <c r="AK7954">
        <v>9</v>
      </c>
      <c r="AL7954">
        <v>0</v>
      </c>
      <c r="AM7954" t="s">
        <v>5</v>
      </c>
      <c r="AN7954">
        <v>12</v>
      </c>
      <c r="AO7954" t="s">
        <v>5</v>
      </c>
      <c r="AP7954">
        <v>10</v>
      </c>
      <c r="AQ7954">
        <v>0</v>
      </c>
      <c r="AR7954" t="s">
        <v>5</v>
      </c>
      <c r="AS7954">
        <v>11</v>
      </c>
      <c r="AT7954" t="s">
        <v>5</v>
      </c>
      <c r="AU7954">
        <v>2</v>
      </c>
      <c r="AV7954">
        <v>1</v>
      </c>
      <c r="AW7954" t="s">
        <v>5</v>
      </c>
      <c r="AX7954">
        <v>5</v>
      </c>
      <c r="AY7954" t="s">
        <v>5</v>
      </c>
      <c r="AZ7954">
        <v>1</v>
      </c>
      <c r="BA7954">
        <v>0</v>
      </c>
      <c r="BB7954" t="s">
        <v>5</v>
      </c>
      <c r="BC7954">
        <v>2</v>
      </c>
      <c r="BD7954" t="s">
        <v>5</v>
      </c>
      <c r="BE7954">
        <v>1</v>
      </c>
      <c r="BF7954">
        <v>0</v>
      </c>
      <c r="BG7954" t="s">
        <v>5</v>
      </c>
      <c r="BH7954">
        <v>6</v>
      </c>
      <c r="BI7954" t="s">
        <v>5</v>
      </c>
      <c r="BJ7954">
        <v>5</v>
      </c>
      <c r="BK7954">
        <v>0</v>
      </c>
      <c r="BL7954" t="s">
        <v>5</v>
      </c>
      <c r="BM7954">
        <v>6</v>
      </c>
      <c r="BN7954" t="s">
        <v>5</v>
      </c>
      <c r="BO7954">
        <v>9</v>
      </c>
      <c r="BP7954">
        <v>0</v>
      </c>
      <c r="BQ7954" t="s">
        <v>5</v>
      </c>
      <c r="BR7954">
        <v>12</v>
      </c>
      <c r="BS7954" t="s">
        <v>5</v>
      </c>
      <c r="BT7954">
        <v>11</v>
      </c>
    </row>
    <row r="7955" spans="1:72" x14ac:dyDescent="0.35">
      <c r="A7955" t="s">
        <v>4971</v>
      </c>
      <c r="B7955" t="s">
        <v>5699</v>
      </c>
      <c r="C7955">
        <v>4207167568</v>
      </c>
      <c r="D7955" t="s">
        <v>7538</v>
      </c>
      <c r="E7955">
        <v>14715</v>
      </c>
      <c r="F7955">
        <v>13</v>
      </c>
      <c r="G7955">
        <v>0</v>
      </c>
      <c r="H7955">
        <v>4</v>
      </c>
      <c r="I7955">
        <v>1</v>
      </c>
      <c r="J7955">
        <v>1</v>
      </c>
      <c r="K7955">
        <v>2</v>
      </c>
      <c r="L7955">
        <v>5</v>
      </c>
      <c r="M7955">
        <v>0</v>
      </c>
      <c r="N7955" t="s">
        <v>5</v>
      </c>
      <c r="O7955">
        <v>12</v>
      </c>
      <c r="P7955" t="s">
        <v>5</v>
      </c>
      <c r="Q7955">
        <v>2</v>
      </c>
      <c r="R7955">
        <v>1</v>
      </c>
      <c r="S7955" t="s">
        <v>5</v>
      </c>
      <c r="T7955">
        <v>5.5</v>
      </c>
      <c r="U7955" t="s">
        <v>5</v>
      </c>
      <c r="V7955">
        <v>2</v>
      </c>
      <c r="W7955">
        <v>1</v>
      </c>
      <c r="X7955" t="s">
        <v>5</v>
      </c>
      <c r="Y7955">
        <v>2</v>
      </c>
      <c r="Z7955" t="s">
        <v>5</v>
      </c>
      <c r="AA7955">
        <v>1</v>
      </c>
      <c r="AB7955">
        <v>0</v>
      </c>
      <c r="AC7955" t="s">
        <v>5</v>
      </c>
      <c r="AD7955">
        <v>5</v>
      </c>
      <c r="AE7955" t="s">
        <v>5</v>
      </c>
      <c r="AF7955">
        <v>6</v>
      </c>
      <c r="AG7955">
        <v>1</v>
      </c>
      <c r="AH7955" t="s">
        <v>5</v>
      </c>
      <c r="AI7955">
        <v>6</v>
      </c>
      <c r="AJ7955" t="s">
        <v>5</v>
      </c>
      <c r="AK7955">
        <v>9</v>
      </c>
      <c r="AL7955">
        <v>3</v>
      </c>
      <c r="AM7955" t="s">
        <v>5</v>
      </c>
      <c r="AN7955">
        <v>12</v>
      </c>
      <c r="AO7955" t="s">
        <v>5</v>
      </c>
      <c r="AP7955">
        <v>10</v>
      </c>
      <c r="AQ7955">
        <v>0</v>
      </c>
      <c r="AR7955" t="s">
        <v>5</v>
      </c>
      <c r="AS7955">
        <v>11</v>
      </c>
      <c r="AT7955" t="s">
        <v>5</v>
      </c>
      <c r="AU7955">
        <v>2</v>
      </c>
      <c r="AV7955">
        <v>3</v>
      </c>
      <c r="AW7955" t="s">
        <v>5</v>
      </c>
      <c r="AX7955">
        <v>5</v>
      </c>
      <c r="AY7955" t="s">
        <v>5</v>
      </c>
      <c r="AZ7955">
        <v>1</v>
      </c>
      <c r="BA7955">
        <v>0</v>
      </c>
      <c r="BB7955" t="s">
        <v>5</v>
      </c>
      <c r="BC7955">
        <v>2</v>
      </c>
      <c r="BD7955" t="s">
        <v>5</v>
      </c>
      <c r="BE7955">
        <v>1</v>
      </c>
      <c r="BF7955">
        <v>1</v>
      </c>
      <c r="BG7955" t="s">
        <v>5</v>
      </c>
      <c r="BH7955">
        <v>6</v>
      </c>
      <c r="BI7955" t="s">
        <v>5</v>
      </c>
      <c r="BJ7955">
        <v>5</v>
      </c>
      <c r="BK7955">
        <v>1</v>
      </c>
      <c r="BL7955" t="s">
        <v>5</v>
      </c>
      <c r="BM7955">
        <v>6</v>
      </c>
      <c r="BN7955" t="s">
        <v>5</v>
      </c>
      <c r="BO7955">
        <v>9</v>
      </c>
      <c r="BP7955">
        <v>2</v>
      </c>
      <c r="BQ7955" t="s">
        <v>5</v>
      </c>
      <c r="BR7955">
        <v>12</v>
      </c>
      <c r="BS7955" t="s">
        <v>5</v>
      </c>
      <c r="BT7955">
        <v>11</v>
      </c>
    </row>
    <row r="7956" spans="1:72" x14ac:dyDescent="0.35">
      <c r="A7956" t="s">
        <v>4971</v>
      </c>
      <c r="B7956" t="s">
        <v>5700</v>
      </c>
      <c r="C7956">
        <v>4207767576</v>
      </c>
      <c r="D7956" t="s">
        <v>7538</v>
      </c>
      <c r="E7956">
        <v>14715</v>
      </c>
      <c r="F7956">
        <v>7</v>
      </c>
      <c r="G7956">
        <v>0</v>
      </c>
      <c r="H7956">
        <v>2</v>
      </c>
      <c r="I7956">
        <v>1</v>
      </c>
      <c r="J7956">
        <v>2</v>
      </c>
      <c r="K7956">
        <v>2</v>
      </c>
      <c r="L7956">
        <v>0</v>
      </c>
      <c r="M7956">
        <v>0</v>
      </c>
      <c r="N7956" t="s">
        <v>5</v>
      </c>
      <c r="O7956">
        <v>12</v>
      </c>
      <c r="P7956" t="s">
        <v>5</v>
      </c>
      <c r="Q7956">
        <v>2</v>
      </c>
      <c r="R7956">
        <v>2</v>
      </c>
      <c r="S7956" t="s">
        <v>5</v>
      </c>
      <c r="T7956">
        <v>5.5</v>
      </c>
      <c r="U7956" t="s">
        <v>5</v>
      </c>
      <c r="V7956">
        <v>2</v>
      </c>
      <c r="W7956">
        <v>1</v>
      </c>
      <c r="X7956" t="s">
        <v>5</v>
      </c>
      <c r="Y7956">
        <v>2</v>
      </c>
      <c r="Z7956" t="s">
        <v>5</v>
      </c>
      <c r="AA7956">
        <v>1</v>
      </c>
      <c r="AB7956">
        <v>0</v>
      </c>
      <c r="AC7956" t="s">
        <v>5</v>
      </c>
      <c r="AD7956">
        <v>5</v>
      </c>
      <c r="AE7956" t="s">
        <v>5</v>
      </c>
      <c r="AF7956">
        <v>6</v>
      </c>
      <c r="AG7956">
        <v>0</v>
      </c>
      <c r="AH7956" t="s">
        <v>5</v>
      </c>
      <c r="AI7956">
        <v>6</v>
      </c>
      <c r="AJ7956" t="s">
        <v>5</v>
      </c>
      <c r="AK7956">
        <v>9</v>
      </c>
      <c r="AL7956">
        <v>0</v>
      </c>
      <c r="AM7956" t="s">
        <v>5</v>
      </c>
      <c r="AN7956">
        <v>12</v>
      </c>
      <c r="AO7956" t="s">
        <v>5</v>
      </c>
      <c r="AP7956">
        <v>10</v>
      </c>
      <c r="AQ7956">
        <v>0</v>
      </c>
      <c r="AR7956" t="s">
        <v>5</v>
      </c>
      <c r="AS7956">
        <v>11</v>
      </c>
      <c r="AT7956" t="s">
        <v>5</v>
      </c>
      <c r="AU7956">
        <v>2</v>
      </c>
      <c r="AV7956">
        <v>0</v>
      </c>
      <c r="AW7956" t="s">
        <v>5</v>
      </c>
      <c r="AX7956">
        <v>5</v>
      </c>
      <c r="AY7956" t="s">
        <v>5</v>
      </c>
      <c r="AZ7956">
        <v>1</v>
      </c>
      <c r="BA7956">
        <v>0</v>
      </c>
      <c r="BB7956" t="s">
        <v>5</v>
      </c>
      <c r="BC7956">
        <v>2</v>
      </c>
      <c r="BD7956" t="s">
        <v>5</v>
      </c>
      <c r="BE7956">
        <v>1</v>
      </c>
      <c r="BF7956">
        <v>2</v>
      </c>
      <c r="BG7956" t="s">
        <v>5</v>
      </c>
      <c r="BH7956">
        <v>6</v>
      </c>
      <c r="BI7956" t="s">
        <v>5</v>
      </c>
      <c r="BJ7956">
        <v>5</v>
      </c>
      <c r="BK7956">
        <v>2</v>
      </c>
      <c r="BL7956" t="s">
        <v>5</v>
      </c>
      <c r="BM7956">
        <v>6</v>
      </c>
      <c r="BN7956" t="s">
        <v>5</v>
      </c>
      <c r="BO7956">
        <v>9</v>
      </c>
      <c r="BP7956">
        <v>0</v>
      </c>
      <c r="BQ7956" t="s">
        <v>5</v>
      </c>
      <c r="BR7956">
        <v>12</v>
      </c>
      <c r="BS7956" t="s">
        <v>5</v>
      </c>
      <c r="BT7956">
        <v>11</v>
      </c>
    </row>
    <row r="7957" spans="1:72" x14ac:dyDescent="0.35">
      <c r="A7957" t="s">
        <v>4971</v>
      </c>
      <c r="B7957" t="s">
        <v>5701</v>
      </c>
      <c r="C7957">
        <v>4208567848</v>
      </c>
      <c r="D7957" t="s">
        <v>7539</v>
      </c>
      <c r="E7957">
        <v>14716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 t="s">
        <v>5</v>
      </c>
      <c r="O7957" t="s">
        <v>5</v>
      </c>
      <c r="P7957" t="s">
        <v>5</v>
      </c>
      <c r="Q7957" t="s">
        <v>5</v>
      </c>
      <c r="R7957">
        <v>0</v>
      </c>
      <c r="S7957" t="s">
        <v>5</v>
      </c>
      <c r="T7957" t="s">
        <v>5</v>
      </c>
      <c r="U7957" t="s">
        <v>5</v>
      </c>
      <c r="V7957" t="s">
        <v>5</v>
      </c>
      <c r="W7957">
        <v>0</v>
      </c>
      <c r="X7957" t="s">
        <v>5</v>
      </c>
      <c r="Y7957" t="s">
        <v>5</v>
      </c>
      <c r="Z7957" t="s">
        <v>5</v>
      </c>
      <c r="AA7957" t="s">
        <v>5</v>
      </c>
      <c r="AB7957">
        <v>0</v>
      </c>
      <c r="AC7957" t="s">
        <v>5</v>
      </c>
      <c r="AD7957" t="s">
        <v>5</v>
      </c>
      <c r="AE7957" t="s">
        <v>5</v>
      </c>
      <c r="AF7957" t="s">
        <v>5</v>
      </c>
      <c r="AG7957">
        <v>0</v>
      </c>
      <c r="AH7957" t="s">
        <v>5</v>
      </c>
      <c r="AI7957" t="s">
        <v>5</v>
      </c>
      <c r="AJ7957" t="s">
        <v>5</v>
      </c>
      <c r="AK7957" t="s">
        <v>5</v>
      </c>
      <c r="AL7957">
        <v>0</v>
      </c>
      <c r="AM7957" t="s">
        <v>5</v>
      </c>
      <c r="AN7957">
        <v>11</v>
      </c>
      <c r="AO7957" t="s">
        <v>5</v>
      </c>
      <c r="AP7957">
        <v>27</v>
      </c>
      <c r="AQ7957">
        <v>0</v>
      </c>
      <c r="AR7957" t="s">
        <v>5</v>
      </c>
      <c r="AS7957" t="s">
        <v>5</v>
      </c>
      <c r="AT7957" t="s">
        <v>5</v>
      </c>
      <c r="AU7957" t="s">
        <v>5</v>
      </c>
      <c r="AV7957">
        <v>0</v>
      </c>
      <c r="AW7957" t="s">
        <v>5</v>
      </c>
      <c r="AX7957" t="s">
        <v>5</v>
      </c>
      <c r="AY7957" t="s">
        <v>5</v>
      </c>
      <c r="AZ7957" t="s">
        <v>5</v>
      </c>
      <c r="BA7957">
        <v>0</v>
      </c>
      <c r="BB7957" t="s">
        <v>5</v>
      </c>
      <c r="BC7957" t="s">
        <v>5</v>
      </c>
      <c r="BD7957" t="s">
        <v>5</v>
      </c>
      <c r="BE7957" t="s">
        <v>5</v>
      </c>
      <c r="BF7957">
        <v>0</v>
      </c>
      <c r="BG7957" t="s">
        <v>5</v>
      </c>
      <c r="BH7957" t="s">
        <v>5</v>
      </c>
      <c r="BI7957" t="s">
        <v>5</v>
      </c>
      <c r="BJ7957" t="s">
        <v>5</v>
      </c>
      <c r="BK7957">
        <v>0</v>
      </c>
      <c r="BL7957" t="s">
        <v>5</v>
      </c>
      <c r="BM7957" t="s">
        <v>5</v>
      </c>
      <c r="BN7957" t="s">
        <v>5</v>
      </c>
      <c r="BO7957" t="s">
        <v>5</v>
      </c>
      <c r="BP7957">
        <v>0</v>
      </c>
      <c r="BQ7957" t="s">
        <v>5</v>
      </c>
      <c r="BR7957">
        <v>23</v>
      </c>
      <c r="BS7957" t="s">
        <v>5</v>
      </c>
      <c r="BT7957">
        <v>27</v>
      </c>
    </row>
    <row r="7958" spans="1:72" x14ac:dyDescent="0.35">
      <c r="A7958" t="s">
        <v>4971</v>
      </c>
      <c r="B7958" t="s">
        <v>5702</v>
      </c>
      <c r="C7958">
        <v>4212167824</v>
      </c>
      <c r="D7958" t="s">
        <v>7540</v>
      </c>
      <c r="E7958">
        <v>14711</v>
      </c>
      <c r="F7958">
        <v>1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1</v>
      </c>
      <c r="M7958">
        <v>0</v>
      </c>
      <c r="N7958" t="s">
        <v>5</v>
      </c>
      <c r="O7958" t="s">
        <v>5</v>
      </c>
      <c r="P7958" t="s">
        <v>5</v>
      </c>
      <c r="Q7958" t="s">
        <v>5</v>
      </c>
      <c r="R7958">
        <v>0</v>
      </c>
      <c r="S7958" t="s">
        <v>5</v>
      </c>
      <c r="T7958" t="s">
        <v>5</v>
      </c>
      <c r="U7958" t="s">
        <v>5</v>
      </c>
      <c r="V7958" t="s">
        <v>5</v>
      </c>
      <c r="W7958">
        <v>0</v>
      </c>
      <c r="X7958" t="s">
        <v>5</v>
      </c>
      <c r="Y7958" t="s">
        <v>5</v>
      </c>
      <c r="Z7958" t="s">
        <v>5</v>
      </c>
      <c r="AA7958" t="s">
        <v>5</v>
      </c>
      <c r="AB7958">
        <v>0</v>
      </c>
      <c r="AC7958" t="s">
        <v>5</v>
      </c>
      <c r="AD7958" t="s">
        <v>5</v>
      </c>
      <c r="AE7958" t="s">
        <v>5</v>
      </c>
      <c r="AF7958" t="s">
        <v>5</v>
      </c>
      <c r="AG7958">
        <v>0</v>
      </c>
      <c r="AH7958" t="s">
        <v>5</v>
      </c>
      <c r="AI7958" t="s">
        <v>5</v>
      </c>
      <c r="AJ7958" t="s">
        <v>5</v>
      </c>
      <c r="AK7958" t="s">
        <v>5</v>
      </c>
      <c r="AL7958">
        <v>1</v>
      </c>
      <c r="AM7958" t="s">
        <v>5</v>
      </c>
      <c r="AN7958">
        <v>17</v>
      </c>
      <c r="AO7958" t="s">
        <v>5</v>
      </c>
      <c r="AP7958">
        <v>7</v>
      </c>
      <c r="AQ7958">
        <v>0</v>
      </c>
      <c r="AR7958" t="s">
        <v>5</v>
      </c>
      <c r="AS7958" t="s">
        <v>5</v>
      </c>
      <c r="AT7958" t="s">
        <v>5</v>
      </c>
      <c r="AU7958" t="s">
        <v>5</v>
      </c>
      <c r="AV7958">
        <v>0</v>
      </c>
      <c r="AW7958" t="s">
        <v>5</v>
      </c>
      <c r="AX7958" t="s">
        <v>5</v>
      </c>
      <c r="AY7958" t="s">
        <v>5</v>
      </c>
      <c r="AZ7958" t="s">
        <v>5</v>
      </c>
      <c r="BA7958">
        <v>0</v>
      </c>
      <c r="BB7958" t="s">
        <v>5</v>
      </c>
      <c r="BC7958" t="s">
        <v>5</v>
      </c>
      <c r="BD7958" t="s">
        <v>5</v>
      </c>
      <c r="BE7958" t="s">
        <v>5</v>
      </c>
      <c r="BF7958">
        <v>0</v>
      </c>
      <c r="BG7958" t="s">
        <v>5</v>
      </c>
      <c r="BH7958" t="s">
        <v>5</v>
      </c>
      <c r="BI7958" t="s">
        <v>5</v>
      </c>
      <c r="BJ7958" t="s">
        <v>5</v>
      </c>
      <c r="BK7958">
        <v>0</v>
      </c>
      <c r="BL7958" t="s">
        <v>5</v>
      </c>
      <c r="BM7958" t="s">
        <v>5</v>
      </c>
      <c r="BN7958" t="s">
        <v>5</v>
      </c>
      <c r="BO7958" t="s">
        <v>5</v>
      </c>
      <c r="BP7958">
        <v>0</v>
      </c>
      <c r="BQ7958" t="s">
        <v>5</v>
      </c>
      <c r="BR7958">
        <v>15</v>
      </c>
      <c r="BS7958" t="s">
        <v>5</v>
      </c>
      <c r="BT7958">
        <v>7.5</v>
      </c>
    </row>
    <row r="7959" spans="1:72" x14ac:dyDescent="0.35">
      <c r="A7959" t="s">
        <v>4971</v>
      </c>
      <c r="B7959" t="s">
        <v>5703</v>
      </c>
      <c r="C7959">
        <v>4268032</v>
      </c>
      <c r="D7959" t="s">
        <v>7538</v>
      </c>
      <c r="E7959">
        <v>14715</v>
      </c>
      <c r="F7959">
        <v>1</v>
      </c>
      <c r="G7959">
        <v>0</v>
      </c>
      <c r="H7959">
        <v>0</v>
      </c>
      <c r="I7959">
        <v>1</v>
      </c>
      <c r="J7959">
        <v>0</v>
      </c>
      <c r="K7959">
        <v>0</v>
      </c>
      <c r="L7959">
        <v>0</v>
      </c>
      <c r="M7959">
        <v>0</v>
      </c>
      <c r="N7959" t="s">
        <v>5</v>
      </c>
      <c r="O7959">
        <v>12</v>
      </c>
      <c r="P7959" t="s">
        <v>5</v>
      </c>
      <c r="Q7959">
        <v>2</v>
      </c>
      <c r="R7959">
        <v>0</v>
      </c>
      <c r="S7959" t="s">
        <v>5</v>
      </c>
      <c r="T7959">
        <v>5.5</v>
      </c>
      <c r="U7959" t="s">
        <v>5</v>
      </c>
      <c r="V7959">
        <v>2</v>
      </c>
      <c r="W7959">
        <v>1</v>
      </c>
      <c r="X7959" t="s">
        <v>5</v>
      </c>
      <c r="Y7959">
        <v>2</v>
      </c>
      <c r="Z7959" t="s">
        <v>5</v>
      </c>
      <c r="AA7959">
        <v>1</v>
      </c>
      <c r="AB7959">
        <v>0</v>
      </c>
      <c r="AC7959" t="s">
        <v>5</v>
      </c>
      <c r="AD7959">
        <v>5</v>
      </c>
      <c r="AE7959" t="s">
        <v>5</v>
      </c>
      <c r="AF7959">
        <v>6</v>
      </c>
      <c r="AG7959">
        <v>0</v>
      </c>
      <c r="AH7959" t="s">
        <v>5</v>
      </c>
      <c r="AI7959">
        <v>6</v>
      </c>
      <c r="AJ7959" t="s">
        <v>5</v>
      </c>
      <c r="AK7959">
        <v>9</v>
      </c>
      <c r="AL7959">
        <v>0</v>
      </c>
      <c r="AM7959" t="s">
        <v>5</v>
      </c>
      <c r="AN7959">
        <v>12</v>
      </c>
      <c r="AO7959" t="s">
        <v>5</v>
      </c>
      <c r="AP7959">
        <v>10</v>
      </c>
      <c r="AQ7959">
        <v>0</v>
      </c>
      <c r="AR7959" t="s">
        <v>5</v>
      </c>
      <c r="AS7959">
        <v>11</v>
      </c>
      <c r="AT7959" t="s">
        <v>5</v>
      </c>
      <c r="AU7959">
        <v>2</v>
      </c>
      <c r="AV7959">
        <v>0</v>
      </c>
      <c r="AW7959" t="s">
        <v>5</v>
      </c>
      <c r="AX7959">
        <v>5</v>
      </c>
      <c r="AY7959" t="s">
        <v>5</v>
      </c>
      <c r="AZ7959">
        <v>1</v>
      </c>
      <c r="BA7959">
        <v>0</v>
      </c>
      <c r="BB7959" t="s">
        <v>5</v>
      </c>
      <c r="BC7959">
        <v>2</v>
      </c>
      <c r="BD7959" t="s">
        <v>5</v>
      </c>
      <c r="BE7959">
        <v>1</v>
      </c>
      <c r="BF7959">
        <v>0</v>
      </c>
      <c r="BG7959" t="s">
        <v>5</v>
      </c>
      <c r="BH7959">
        <v>6</v>
      </c>
      <c r="BI7959" t="s">
        <v>5</v>
      </c>
      <c r="BJ7959">
        <v>5</v>
      </c>
      <c r="BK7959">
        <v>0</v>
      </c>
      <c r="BL7959" t="s">
        <v>5</v>
      </c>
      <c r="BM7959">
        <v>6</v>
      </c>
      <c r="BN7959" t="s">
        <v>5</v>
      </c>
      <c r="BO7959">
        <v>9</v>
      </c>
      <c r="BP7959">
        <v>0</v>
      </c>
      <c r="BQ7959" t="s">
        <v>5</v>
      </c>
      <c r="BR7959">
        <v>12</v>
      </c>
      <c r="BS7959" t="s">
        <v>5</v>
      </c>
      <c r="BT7959">
        <v>11</v>
      </c>
    </row>
    <row r="7960" spans="1:72" x14ac:dyDescent="0.35">
      <c r="A7960" t="s">
        <v>4971</v>
      </c>
      <c r="B7960" t="s">
        <v>5704</v>
      </c>
      <c r="C7960">
        <v>42107</v>
      </c>
      <c r="D7960" t="s">
        <v>7541</v>
      </c>
      <c r="E7960">
        <v>1494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 t="s">
        <v>5</v>
      </c>
      <c r="O7960">
        <v>15</v>
      </c>
      <c r="P7960" t="s">
        <v>5</v>
      </c>
      <c r="Q7960">
        <v>13</v>
      </c>
      <c r="R7960">
        <v>0</v>
      </c>
      <c r="S7960" t="s">
        <v>5</v>
      </c>
      <c r="T7960">
        <v>13</v>
      </c>
      <c r="U7960" t="s">
        <v>5</v>
      </c>
      <c r="V7960">
        <v>17</v>
      </c>
      <c r="W7960">
        <v>0</v>
      </c>
      <c r="X7960" t="s">
        <v>5</v>
      </c>
      <c r="Y7960">
        <v>14</v>
      </c>
      <c r="Z7960" t="s">
        <v>5</v>
      </c>
      <c r="AA7960">
        <v>23.5</v>
      </c>
      <c r="AB7960">
        <v>0</v>
      </c>
      <c r="AC7960" t="s">
        <v>5</v>
      </c>
      <c r="AD7960">
        <v>31</v>
      </c>
      <c r="AE7960" t="s">
        <v>5</v>
      </c>
      <c r="AF7960">
        <v>12</v>
      </c>
      <c r="AG7960">
        <v>0</v>
      </c>
      <c r="AH7960" t="s">
        <v>5</v>
      </c>
      <c r="AI7960">
        <v>21</v>
      </c>
      <c r="AJ7960" t="s">
        <v>5</v>
      </c>
      <c r="AK7960">
        <v>25</v>
      </c>
      <c r="AL7960">
        <v>0</v>
      </c>
      <c r="AM7960" t="s">
        <v>5</v>
      </c>
      <c r="AN7960">
        <v>17</v>
      </c>
      <c r="AO7960" t="s">
        <v>5</v>
      </c>
      <c r="AP7960">
        <v>31</v>
      </c>
      <c r="AQ7960">
        <v>0</v>
      </c>
      <c r="AR7960" t="s">
        <v>5</v>
      </c>
      <c r="AS7960">
        <v>78</v>
      </c>
      <c r="AT7960" t="s">
        <v>5</v>
      </c>
      <c r="AU7960">
        <v>34</v>
      </c>
      <c r="AV7960">
        <v>0</v>
      </c>
      <c r="AW7960" t="s">
        <v>5</v>
      </c>
      <c r="AX7960">
        <v>25</v>
      </c>
      <c r="AY7960" t="s">
        <v>5</v>
      </c>
      <c r="AZ7960">
        <v>26</v>
      </c>
      <c r="BA7960">
        <v>0</v>
      </c>
      <c r="BB7960" t="s">
        <v>5</v>
      </c>
      <c r="BC7960">
        <v>23</v>
      </c>
      <c r="BD7960" t="s">
        <v>5</v>
      </c>
      <c r="BE7960">
        <v>26</v>
      </c>
      <c r="BF7960">
        <v>0</v>
      </c>
      <c r="BG7960" t="s">
        <v>5</v>
      </c>
      <c r="BH7960">
        <v>34</v>
      </c>
      <c r="BI7960" t="s">
        <v>5</v>
      </c>
      <c r="BJ7960">
        <v>23</v>
      </c>
      <c r="BK7960">
        <v>0</v>
      </c>
      <c r="BL7960" t="s">
        <v>5</v>
      </c>
      <c r="BM7960">
        <v>23</v>
      </c>
      <c r="BN7960" t="s">
        <v>5</v>
      </c>
      <c r="BO7960">
        <v>20</v>
      </c>
      <c r="BP7960">
        <v>0</v>
      </c>
      <c r="BQ7960" t="s">
        <v>5</v>
      </c>
      <c r="BR7960">
        <v>22</v>
      </c>
      <c r="BS7960" t="s">
        <v>5</v>
      </c>
      <c r="BT7960">
        <v>35.5</v>
      </c>
    </row>
    <row r="7961" spans="1:72" x14ac:dyDescent="0.35">
      <c r="A7961" t="s">
        <v>4971</v>
      </c>
      <c r="B7961" t="s">
        <v>5704</v>
      </c>
      <c r="C7961">
        <v>42107</v>
      </c>
      <c r="D7961" t="s">
        <v>7538</v>
      </c>
      <c r="E7961">
        <v>14715</v>
      </c>
      <c r="F7961">
        <v>3</v>
      </c>
      <c r="G7961">
        <v>0</v>
      </c>
      <c r="H7961">
        <v>0</v>
      </c>
      <c r="I7961">
        <v>0</v>
      </c>
      <c r="J7961">
        <v>0</v>
      </c>
      <c r="K7961">
        <v>1</v>
      </c>
      <c r="L7961">
        <v>2</v>
      </c>
      <c r="M7961">
        <v>0</v>
      </c>
      <c r="N7961" t="s">
        <v>5</v>
      </c>
      <c r="O7961">
        <v>12</v>
      </c>
      <c r="P7961" t="s">
        <v>5</v>
      </c>
      <c r="Q7961">
        <v>2</v>
      </c>
      <c r="R7961">
        <v>0</v>
      </c>
      <c r="S7961" t="s">
        <v>5</v>
      </c>
      <c r="T7961">
        <v>5.5</v>
      </c>
      <c r="U7961" t="s">
        <v>5</v>
      </c>
      <c r="V7961">
        <v>2</v>
      </c>
      <c r="W7961">
        <v>0</v>
      </c>
      <c r="X7961" t="s">
        <v>5</v>
      </c>
      <c r="Y7961">
        <v>2</v>
      </c>
      <c r="Z7961" t="s">
        <v>5</v>
      </c>
      <c r="AA7961">
        <v>1</v>
      </c>
      <c r="AB7961">
        <v>0</v>
      </c>
      <c r="AC7961" t="s">
        <v>5</v>
      </c>
      <c r="AD7961">
        <v>5</v>
      </c>
      <c r="AE7961" t="s">
        <v>5</v>
      </c>
      <c r="AF7961">
        <v>6</v>
      </c>
      <c r="AG7961">
        <v>0</v>
      </c>
      <c r="AH7961" t="s">
        <v>5</v>
      </c>
      <c r="AI7961">
        <v>6</v>
      </c>
      <c r="AJ7961" t="s">
        <v>5</v>
      </c>
      <c r="AK7961">
        <v>9</v>
      </c>
      <c r="AL7961">
        <v>2</v>
      </c>
      <c r="AM7961" t="s">
        <v>5</v>
      </c>
      <c r="AN7961">
        <v>12</v>
      </c>
      <c r="AO7961" t="s">
        <v>5</v>
      </c>
      <c r="AP7961">
        <v>10</v>
      </c>
      <c r="AQ7961">
        <v>0</v>
      </c>
      <c r="AR7961" t="s">
        <v>5</v>
      </c>
      <c r="AS7961">
        <v>11</v>
      </c>
      <c r="AT7961" t="s">
        <v>5</v>
      </c>
      <c r="AU7961">
        <v>2</v>
      </c>
      <c r="AV7961">
        <v>0</v>
      </c>
      <c r="AW7961" t="s">
        <v>5</v>
      </c>
      <c r="AX7961">
        <v>5</v>
      </c>
      <c r="AY7961" t="s">
        <v>5</v>
      </c>
      <c r="AZ7961">
        <v>1</v>
      </c>
      <c r="BA7961">
        <v>0</v>
      </c>
      <c r="BB7961" t="s">
        <v>5</v>
      </c>
      <c r="BC7961">
        <v>2</v>
      </c>
      <c r="BD7961" t="s">
        <v>5</v>
      </c>
      <c r="BE7961">
        <v>1</v>
      </c>
      <c r="BF7961">
        <v>0</v>
      </c>
      <c r="BG7961" t="s">
        <v>5</v>
      </c>
      <c r="BH7961">
        <v>6</v>
      </c>
      <c r="BI7961" t="s">
        <v>5</v>
      </c>
      <c r="BJ7961">
        <v>5</v>
      </c>
      <c r="BK7961">
        <v>1</v>
      </c>
      <c r="BL7961" t="s">
        <v>5</v>
      </c>
      <c r="BM7961">
        <v>6</v>
      </c>
      <c r="BN7961" t="s">
        <v>5</v>
      </c>
      <c r="BO7961">
        <v>9</v>
      </c>
      <c r="BP7961">
        <v>0</v>
      </c>
      <c r="BQ7961" t="s">
        <v>5</v>
      </c>
      <c r="BR7961">
        <v>12</v>
      </c>
      <c r="BS7961" t="s">
        <v>5</v>
      </c>
      <c r="BT7961">
        <v>11</v>
      </c>
    </row>
    <row r="7962" spans="1:72" x14ac:dyDescent="0.35">
      <c r="A7962" t="s">
        <v>4971</v>
      </c>
      <c r="B7962" t="s">
        <v>5705</v>
      </c>
      <c r="C7962">
        <v>4202968288</v>
      </c>
      <c r="D7962" t="s">
        <v>7541</v>
      </c>
      <c r="E7962">
        <v>14940</v>
      </c>
      <c r="F7962">
        <v>1</v>
      </c>
      <c r="G7962">
        <v>0</v>
      </c>
      <c r="H7962">
        <v>0</v>
      </c>
      <c r="I7962">
        <v>1</v>
      </c>
      <c r="J7962">
        <v>0</v>
      </c>
      <c r="K7962">
        <v>0</v>
      </c>
      <c r="L7962">
        <v>0</v>
      </c>
      <c r="M7962">
        <v>0</v>
      </c>
      <c r="N7962" t="s">
        <v>5</v>
      </c>
      <c r="O7962">
        <v>15</v>
      </c>
      <c r="P7962" t="s">
        <v>5</v>
      </c>
      <c r="Q7962">
        <v>13</v>
      </c>
      <c r="R7962">
        <v>0</v>
      </c>
      <c r="S7962" t="s">
        <v>5</v>
      </c>
      <c r="T7962">
        <v>13</v>
      </c>
      <c r="U7962" t="s">
        <v>5</v>
      </c>
      <c r="V7962">
        <v>17</v>
      </c>
      <c r="W7962">
        <v>0</v>
      </c>
      <c r="X7962" t="s">
        <v>5</v>
      </c>
      <c r="Y7962">
        <v>14</v>
      </c>
      <c r="Z7962" t="s">
        <v>5</v>
      </c>
      <c r="AA7962">
        <v>23.5</v>
      </c>
      <c r="AB7962">
        <v>0</v>
      </c>
      <c r="AC7962" t="s">
        <v>5</v>
      </c>
      <c r="AD7962">
        <v>31</v>
      </c>
      <c r="AE7962" t="s">
        <v>5</v>
      </c>
      <c r="AF7962">
        <v>12</v>
      </c>
      <c r="AG7962">
        <v>0</v>
      </c>
      <c r="AH7962" t="s">
        <v>5</v>
      </c>
      <c r="AI7962">
        <v>21</v>
      </c>
      <c r="AJ7962" t="s">
        <v>5</v>
      </c>
      <c r="AK7962">
        <v>25</v>
      </c>
      <c r="AL7962">
        <v>0</v>
      </c>
      <c r="AM7962" t="s">
        <v>5</v>
      </c>
      <c r="AN7962">
        <v>17</v>
      </c>
      <c r="AO7962" t="s">
        <v>5</v>
      </c>
      <c r="AP7962">
        <v>31</v>
      </c>
      <c r="AQ7962">
        <v>0</v>
      </c>
      <c r="AR7962" t="s">
        <v>5</v>
      </c>
      <c r="AS7962">
        <v>78</v>
      </c>
      <c r="AT7962" t="s">
        <v>5</v>
      </c>
      <c r="AU7962">
        <v>34</v>
      </c>
      <c r="AV7962">
        <v>0</v>
      </c>
      <c r="AW7962" t="s">
        <v>5</v>
      </c>
      <c r="AX7962">
        <v>25</v>
      </c>
      <c r="AY7962" t="s">
        <v>5</v>
      </c>
      <c r="AZ7962">
        <v>26</v>
      </c>
      <c r="BA7962">
        <v>1</v>
      </c>
      <c r="BB7962" t="s">
        <v>5</v>
      </c>
      <c r="BC7962">
        <v>23</v>
      </c>
      <c r="BD7962" t="s">
        <v>5</v>
      </c>
      <c r="BE7962">
        <v>26</v>
      </c>
      <c r="BF7962">
        <v>0</v>
      </c>
      <c r="BG7962" t="s">
        <v>5</v>
      </c>
      <c r="BH7962">
        <v>34</v>
      </c>
      <c r="BI7962" t="s">
        <v>5</v>
      </c>
      <c r="BJ7962">
        <v>23</v>
      </c>
      <c r="BK7962">
        <v>0</v>
      </c>
      <c r="BL7962" t="s">
        <v>5</v>
      </c>
      <c r="BM7962">
        <v>23</v>
      </c>
      <c r="BN7962" t="s">
        <v>5</v>
      </c>
      <c r="BO7962">
        <v>20</v>
      </c>
      <c r="BP7962">
        <v>0</v>
      </c>
      <c r="BQ7962" t="s">
        <v>5</v>
      </c>
      <c r="BR7962">
        <v>22</v>
      </c>
      <c r="BS7962" t="s">
        <v>5</v>
      </c>
      <c r="BT7962">
        <v>35.5</v>
      </c>
    </row>
    <row r="7963" spans="1:72" x14ac:dyDescent="0.35">
      <c r="A7963" t="s">
        <v>4971</v>
      </c>
      <c r="B7963" t="s">
        <v>5706</v>
      </c>
      <c r="C7963">
        <v>4209168328</v>
      </c>
      <c r="D7963" t="s">
        <v>7541</v>
      </c>
      <c r="E7963">
        <v>14940</v>
      </c>
      <c r="F7963">
        <v>1</v>
      </c>
      <c r="G7963">
        <v>1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1</v>
      </c>
      <c r="N7963" t="s">
        <v>5</v>
      </c>
      <c r="O7963">
        <v>15</v>
      </c>
      <c r="P7963" t="s">
        <v>5</v>
      </c>
      <c r="Q7963">
        <v>13</v>
      </c>
      <c r="R7963">
        <v>0</v>
      </c>
      <c r="S7963" t="s">
        <v>5</v>
      </c>
      <c r="T7963">
        <v>13</v>
      </c>
      <c r="U7963" t="s">
        <v>5</v>
      </c>
      <c r="V7963">
        <v>17</v>
      </c>
      <c r="W7963">
        <v>0</v>
      </c>
      <c r="X7963" t="s">
        <v>5</v>
      </c>
      <c r="Y7963">
        <v>14</v>
      </c>
      <c r="Z7963" t="s">
        <v>5</v>
      </c>
      <c r="AA7963">
        <v>23.5</v>
      </c>
      <c r="AB7963">
        <v>0</v>
      </c>
      <c r="AC7963" t="s">
        <v>5</v>
      </c>
      <c r="AD7963">
        <v>31</v>
      </c>
      <c r="AE7963" t="s">
        <v>5</v>
      </c>
      <c r="AF7963">
        <v>12</v>
      </c>
      <c r="AG7963">
        <v>0</v>
      </c>
      <c r="AH7963" t="s">
        <v>5</v>
      </c>
      <c r="AI7963">
        <v>21</v>
      </c>
      <c r="AJ7963" t="s">
        <v>5</v>
      </c>
      <c r="AK7963">
        <v>25</v>
      </c>
      <c r="AL7963">
        <v>0</v>
      </c>
      <c r="AM7963" t="s">
        <v>5</v>
      </c>
      <c r="AN7963">
        <v>17</v>
      </c>
      <c r="AO7963" t="s">
        <v>5</v>
      </c>
      <c r="AP7963">
        <v>31</v>
      </c>
      <c r="AQ7963">
        <v>0</v>
      </c>
      <c r="AR7963" t="s">
        <v>5</v>
      </c>
      <c r="AS7963">
        <v>78</v>
      </c>
      <c r="AT7963" t="s">
        <v>5</v>
      </c>
      <c r="AU7963">
        <v>34</v>
      </c>
      <c r="AV7963">
        <v>0</v>
      </c>
      <c r="AW7963" t="s">
        <v>5</v>
      </c>
      <c r="AX7963">
        <v>25</v>
      </c>
      <c r="AY7963" t="s">
        <v>5</v>
      </c>
      <c r="AZ7963">
        <v>26</v>
      </c>
      <c r="BA7963">
        <v>0</v>
      </c>
      <c r="BB7963" t="s">
        <v>5</v>
      </c>
      <c r="BC7963">
        <v>23</v>
      </c>
      <c r="BD7963" t="s">
        <v>5</v>
      </c>
      <c r="BE7963">
        <v>26</v>
      </c>
      <c r="BF7963">
        <v>0</v>
      </c>
      <c r="BG7963" t="s">
        <v>5</v>
      </c>
      <c r="BH7963">
        <v>34</v>
      </c>
      <c r="BI7963" t="s">
        <v>5</v>
      </c>
      <c r="BJ7963">
        <v>23</v>
      </c>
      <c r="BK7963">
        <v>0</v>
      </c>
      <c r="BL7963" t="s">
        <v>5</v>
      </c>
      <c r="BM7963">
        <v>23</v>
      </c>
      <c r="BN7963" t="s">
        <v>5</v>
      </c>
      <c r="BO7963">
        <v>20</v>
      </c>
      <c r="BP7963">
        <v>0</v>
      </c>
      <c r="BQ7963" t="s">
        <v>5</v>
      </c>
      <c r="BR7963">
        <v>22</v>
      </c>
      <c r="BS7963" t="s">
        <v>5</v>
      </c>
      <c r="BT7963">
        <v>35.5</v>
      </c>
    </row>
    <row r="7964" spans="1:72" x14ac:dyDescent="0.35">
      <c r="A7964" t="s">
        <v>4971</v>
      </c>
      <c r="B7964" t="s">
        <v>5707</v>
      </c>
      <c r="C7964">
        <v>4200368388</v>
      </c>
      <c r="D7964" t="s">
        <v>7543</v>
      </c>
      <c r="E7964">
        <v>5487</v>
      </c>
      <c r="F7964">
        <v>14</v>
      </c>
      <c r="G7964">
        <v>0</v>
      </c>
      <c r="H7964">
        <v>6</v>
      </c>
      <c r="I7964">
        <v>0</v>
      </c>
      <c r="J7964">
        <v>0</v>
      </c>
      <c r="K7964">
        <v>3</v>
      </c>
      <c r="L7964">
        <v>5</v>
      </c>
      <c r="M7964">
        <v>0</v>
      </c>
      <c r="N7964" t="s">
        <v>5</v>
      </c>
      <c r="O7964">
        <v>23</v>
      </c>
      <c r="P7964" t="s">
        <v>5</v>
      </c>
      <c r="Q7964">
        <v>33.5</v>
      </c>
      <c r="R7964">
        <v>4</v>
      </c>
      <c r="S7964" t="s">
        <v>5</v>
      </c>
      <c r="T7964">
        <v>18</v>
      </c>
      <c r="U7964" t="s">
        <v>5</v>
      </c>
      <c r="V7964">
        <v>5</v>
      </c>
      <c r="W7964">
        <v>0</v>
      </c>
      <c r="X7964" t="s">
        <v>5</v>
      </c>
      <c r="Y7964">
        <v>17</v>
      </c>
      <c r="Z7964" t="s">
        <v>5</v>
      </c>
      <c r="AA7964">
        <v>3</v>
      </c>
      <c r="AB7964">
        <v>0</v>
      </c>
      <c r="AC7964" t="s">
        <v>5</v>
      </c>
      <c r="AD7964" t="s">
        <v>5</v>
      </c>
      <c r="AE7964" t="s">
        <v>5</v>
      </c>
      <c r="AF7964" t="s">
        <v>5</v>
      </c>
      <c r="AG7964">
        <v>2</v>
      </c>
      <c r="AH7964" t="s">
        <v>5</v>
      </c>
      <c r="AI7964">
        <v>23</v>
      </c>
      <c r="AJ7964" t="s">
        <v>5</v>
      </c>
      <c r="AK7964">
        <v>15</v>
      </c>
      <c r="AL7964">
        <v>4</v>
      </c>
      <c r="AM7964" t="s">
        <v>5</v>
      </c>
      <c r="AN7964">
        <v>25</v>
      </c>
      <c r="AO7964" t="s">
        <v>5</v>
      </c>
      <c r="AP7964">
        <v>3</v>
      </c>
      <c r="AQ7964">
        <v>0</v>
      </c>
      <c r="AR7964" t="s">
        <v>5</v>
      </c>
      <c r="AS7964">
        <v>23</v>
      </c>
      <c r="AT7964" t="s">
        <v>5</v>
      </c>
      <c r="AU7964">
        <v>34</v>
      </c>
      <c r="AV7964">
        <v>2</v>
      </c>
      <c r="AW7964" t="s">
        <v>5</v>
      </c>
      <c r="AX7964">
        <v>22</v>
      </c>
      <c r="AY7964" t="s">
        <v>5</v>
      </c>
      <c r="AZ7964">
        <v>5</v>
      </c>
      <c r="BA7964">
        <v>0</v>
      </c>
      <c r="BB7964" t="s">
        <v>5</v>
      </c>
      <c r="BC7964" t="s">
        <v>5</v>
      </c>
      <c r="BD7964" t="s">
        <v>5</v>
      </c>
      <c r="BE7964">
        <v>6</v>
      </c>
      <c r="BF7964">
        <v>0</v>
      </c>
      <c r="BG7964" t="s">
        <v>5</v>
      </c>
      <c r="BH7964" t="s">
        <v>5</v>
      </c>
      <c r="BI7964" t="s">
        <v>5</v>
      </c>
      <c r="BJ7964" t="s">
        <v>5</v>
      </c>
      <c r="BK7964">
        <v>1</v>
      </c>
      <c r="BL7964" t="s">
        <v>5</v>
      </c>
      <c r="BM7964">
        <v>23</v>
      </c>
      <c r="BN7964" t="s">
        <v>5</v>
      </c>
      <c r="BO7964">
        <v>14.5</v>
      </c>
      <c r="BP7964">
        <v>1</v>
      </c>
      <c r="BQ7964" t="s">
        <v>5</v>
      </c>
      <c r="BR7964">
        <v>26</v>
      </c>
      <c r="BS7964" t="s">
        <v>5</v>
      </c>
      <c r="BT7964">
        <v>4</v>
      </c>
    </row>
    <row r="7965" spans="1:72" x14ac:dyDescent="0.35">
      <c r="A7965" t="s">
        <v>4971</v>
      </c>
      <c r="B7965" t="s">
        <v>5708</v>
      </c>
      <c r="C7965">
        <v>4269000</v>
      </c>
      <c r="D7965" t="s">
        <v>7538</v>
      </c>
      <c r="E7965">
        <v>14715</v>
      </c>
      <c r="F7965">
        <v>14</v>
      </c>
      <c r="G7965">
        <v>0</v>
      </c>
      <c r="H7965">
        <v>2</v>
      </c>
      <c r="I7965">
        <v>6</v>
      </c>
      <c r="J7965">
        <v>0</v>
      </c>
      <c r="K7965">
        <v>1</v>
      </c>
      <c r="L7965">
        <v>5</v>
      </c>
      <c r="M7965">
        <v>0</v>
      </c>
      <c r="N7965" t="s">
        <v>5</v>
      </c>
      <c r="O7965">
        <v>12</v>
      </c>
      <c r="P7965" t="s">
        <v>5</v>
      </c>
      <c r="Q7965">
        <v>2</v>
      </c>
      <c r="R7965">
        <v>2</v>
      </c>
      <c r="S7965" t="s">
        <v>5</v>
      </c>
      <c r="T7965">
        <v>5.5</v>
      </c>
      <c r="U7965" t="s">
        <v>5</v>
      </c>
      <c r="V7965">
        <v>2</v>
      </c>
      <c r="W7965">
        <v>4</v>
      </c>
      <c r="X7965" t="s">
        <v>5</v>
      </c>
      <c r="Y7965">
        <v>2</v>
      </c>
      <c r="Z7965" t="s">
        <v>5</v>
      </c>
      <c r="AA7965">
        <v>1</v>
      </c>
      <c r="AB7965">
        <v>0</v>
      </c>
      <c r="AC7965" t="s">
        <v>5</v>
      </c>
      <c r="AD7965">
        <v>5</v>
      </c>
      <c r="AE7965" t="s">
        <v>5</v>
      </c>
      <c r="AF7965">
        <v>6</v>
      </c>
      <c r="AG7965">
        <v>1</v>
      </c>
      <c r="AH7965" t="s">
        <v>5</v>
      </c>
      <c r="AI7965">
        <v>6</v>
      </c>
      <c r="AJ7965" t="s">
        <v>5</v>
      </c>
      <c r="AK7965">
        <v>9</v>
      </c>
      <c r="AL7965">
        <v>4</v>
      </c>
      <c r="AM7965" t="s">
        <v>5</v>
      </c>
      <c r="AN7965">
        <v>12</v>
      </c>
      <c r="AO7965" t="s">
        <v>5</v>
      </c>
      <c r="AP7965">
        <v>10</v>
      </c>
      <c r="AQ7965">
        <v>0</v>
      </c>
      <c r="AR7965" t="s">
        <v>5</v>
      </c>
      <c r="AS7965">
        <v>11</v>
      </c>
      <c r="AT7965" t="s">
        <v>5</v>
      </c>
      <c r="AU7965">
        <v>2</v>
      </c>
      <c r="AV7965">
        <v>0</v>
      </c>
      <c r="AW7965" t="s">
        <v>5</v>
      </c>
      <c r="AX7965">
        <v>5</v>
      </c>
      <c r="AY7965" t="s">
        <v>5</v>
      </c>
      <c r="AZ7965">
        <v>1</v>
      </c>
      <c r="BA7965">
        <v>2</v>
      </c>
      <c r="BB7965" t="s">
        <v>5</v>
      </c>
      <c r="BC7965">
        <v>2</v>
      </c>
      <c r="BD7965" t="s">
        <v>5</v>
      </c>
      <c r="BE7965">
        <v>1</v>
      </c>
      <c r="BF7965">
        <v>0</v>
      </c>
      <c r="BG7965" t="s">
        <v>5</v>
      </c>
      <c r="BH7965">
        <v>6</v>
      </c>
      <c r="BI7965" t="s">
        <v>5</v>
      </c>
      <c r="BJ7965">
        <v>5</v>
      </c>
      <c r="BK7965">
        <v>0</v>
      </c>
      <c r="BL7965" t="s">
        <v>5</v>
      </c>
      <c r="BM7965">
        <v>6</v>
      </c>
      <c r="BN7965" t="s">
        <v>5</v>
      </c>
      <c r="BO7965">
        <v>9</v>
      </c>
      <c r="BP7965">
        <v>1</v>
      </c>
      <c r="BQ7965" t="s">
        <v>5</v>
      </c>
      <c r="BR7965">
        <v>12</v>
      </c>
      <c r="BS7965" t="s">
        <v>5</v>
      </c>
      <c r="BT7965">
        <v>11</v>
      </c>
    </row>
    <row r="7966" spans="1:72" x14ac:dyDescent="0.35">
      <c r="A7966" t="s">
        <v>4971</v>
      </c>
      <c r="B7966" t="s">
        <v>5709</v>
      </c>
      <c r="C7966">
        <v>4269376</v>
      </c>
      <c r="D7966" t="s">
        <v>7543</v>
      </c>
      <c r="E7966">
        <v>5487</v>
      </c>
      <c r="F7966">
        <v>2</v>
      </c>
      <c r="G7966">
        <v>0</v>
      </c>
      <c r="H7966">
        <v>1</v>
      </c>
      <c r="I7966">
        <v>0</v>
      </c>
      <c r="J7966">
        <v>0</v>
      </c>
      <c r="K7966">
        <v>0</v>
      </c>
      <c r="L7966">
        <v>1</v>
      </c>
      <c r="M7966">
        <v>0</v>
      </c>
      <c r="N7966" t="s">
        <v>5</v>
      </c>
      <c r="O7966">
        <v>23</v>
      </c>
      <c r="P7966" t="s">
        <v>5</v>
      </c>
      <c r="Q7966">
        <v>33.5</v>
      </c>
      <c r="R7966">
        <v>1</v>
      </c>
      <c r="S7966" t="s">
        <v>5</v>
      </c>
      <c r="T7966">
        <v>18</v>
      </c>
      <c r="U7966" t="s">
        <v>5</v>
      </c>
      <c r="V7966">
        <v>5</v>
      </c>
      <c r="W7966">
        <v>0</v>
      </c>
      <c r="X7966" t="s">
        <v>5</v>
      </c>
      <c r="Y7966">
        <v>17</v>
      </c>
      <c r="Z7966" t="s">
        <v>5</v>
      </c>
      <c r="AA7966">
        <v>3</v>
      </c>
      <c r="AB7966">
        <v>0</v>
      </c>
      <c r="AC7966" t="s">
        <v>5</v>
      </c>
      <c r="AD7966" t="s">
        <v>5</v>
      </c>
      <c r="AE7966" t="s">
        <v>5</v>
      </c>
      <c r="AF7966" t="s">
        <v>5</v>
      </c>
      <c r="AG7966">
        <v>0</v>
      </c>
      <c r="AH7966" t="s">
        <v>5</v>
      </c>
      <c r="AI7966">
        <v>23</v>
      </c>
      <c r="AJ7966" t="s">
        <v>5</v>
      </c>
      <c r="AK7966">
        <v>15</v>
      </c>
      <c r="AL7966">
        <v>1</v>
      </c>
      <c r="AM7966" t="s">
        <v>5</v>
      </c>
      <c r="AN7966">
        <v>25</v>
      </c>
      <c r="AO7966" t="s">
        <v>5</v>
      </c>
      <c r="AP7966">
        <v>3</v>
      </c>
      <c r="AQ7966">
        <v>0</v>
      </c>
      <c r="AR7966" t="s">
        <v>5</v>
      </c>
      <c r="AS7966">
        <v>23</v>
      </c>
      <c r="AT7966" t="s">
        <v>5</v>
      </c>
      <c r="AU7966">
        <v>34</v>
      </c>
      <c r="AV7966">
        <v>0</v>
      </c>
      <c r="AW7966" t="s">
        <v>5</v>
      </c>
      <c r="AX7966">
        <v>22</v>
      </c>
      <c r="AY7966" t="s">
        <v>5</v>
      </c>
      <c r="AZ7966">
        <v>5</v>
      </c>
      <c r="BA7966">
        <v>0</v>
      </c>
      <c r="BB7966" t="s">
        <v>5</v>
      </c>
      <c r="BC7966" t="s">
        <v>5</v>
      </c>
      <c r="BD7966" t="s">
        <v>5</v>
      </c>
      <c r="BE7966">
        <v>6</v>
      </c>
      <c r="BF7966">
        <v>0</v>
      </c>
      <c r="BG7966" t="s">
        <v>5</v>
      </c>
      <c r="BH7966" t="s">
        <v>5</v>
      </c>
      <c r="BI7966" t="s">
        <v>5</v>
      </c>
      <c r="BJ7966" t="s">
        <v>5</v>
      </c>
      <c r="BK7966">
        <v>0</v>
      </c>
      <c r="BL7966" t="s">
        <v>5</v>
      </c>
      <c r="BM7966">
        <v>23</v>
      </c>
      <c r="BN7966" t="s">
        <v>5</v>
      </c>
      <c r="BO7966">
        <v>14.5</v>
      </c>
      <c r="BP7966">
        <v>0</v>
      </c>
      <c r="BQ7966" t="s">
        <v>5</v>
      </c>
      <c r="BR7966">
        <v>26</v>
      </c>
      <c r="BS7966" t="s">
        <v>5</v>
      </c>
      <c r="BT7966">
        <v>4</v>
      </c>
    </row>
    <row r="7967" spans="1:72" x14ac:dyDescent="0.35">
      <c r="A7967" t="s">
        <v>4971</v>
      </c>
      <c r="B7967" t="s">
        <v>5709</v>
      </c>
      <c r="C7967">
        <v>4269376</v>
      </c>
      <c r="D7967" t="s">
        <v>7539</v>
      </c>
      <c r="E7967">
        <v>14716</v>
      </c>
      <c r="F7967">
        <v>1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1</v>
      </c>
      <c r="M7967">
        <v>0</v>
      </c>
      <c r="N7967" t="s">
        <v>5</v>
      </c>
      <c r="O7967" t="s">
        <v>5</v>
      </c>
      <c r="P7967" t="s">
        <v>5</v>
      </c>
      <c r="Q7967" t="s">
        <v>5</v>
      </c>
      <c r="R7967">
        <v>0</v>
      </c>
      <c r="S7967" t="s">
        <v>5</v>
      </c>
      <c r="T7967" t="s">
        <v>5</v>
      </c>
      <c r="U7967" t="s">
        <v>5</v>
      </c>
      <c r="V7967" t="s">
        <v>5</v>
      </c>
      <c r="W7967">
        <v>0</v>
      </c>
      <c r="X7967" t="s">
        <v>5</v>
      </c>
      <c r="Y7967" t="s">
        <v>5</v>
      </c>
      <c r="Z7967" t="s">
        <v>5</v>
      </c>
      <c r="AA7967" t="s">
        <v>5</v>
      </c>
      <c r="AB7967">
        <v>0</v>
      </c>
      <c r="AC7967" t="s">
        <v>5</v>
      </c>
      <c r="AD7967" t="s">
        <v>5</v>
      </c>
      <c r="AE7967" t="s">
        <v>5</v>
      </c>
      <c r="AF7967" t="s">
        <v>5</v>
      </c>
      <c r="AG7967">
        <v>0</v>
      </c>
      <c r="AH7967" t="s">
        <v>5</v>
      </c>
      <c r="AI7967" t="s">
        <v>5</v>
      </c>
      <c r="AJ7967" t="s">
        <v>5</v>
      </c>
      <c r="AK7967" t="s">
        <v>5</v>
      </c>
      <c r="AL7967">
        <v>1</v>
      </c>
      <c r="AM7967" t="s">
        <v>5</v>
      </c>
      <c r="AN7967">
        <v>11</v>
      </c>
      <c r="AO7967" t="s">
        <v>5</v>
      </c>
      <c r="AP7967">
        <v>27</v>
      </c>
      <c r="AQ7967">
        <v>0</v>
      </c>
      <c r="AR7967" t="s">
        <v>5</v>
      </c>
      <c r="AS7967" t="s">
        <v>5</v>
      </c>
      <c r="AT7967" t="s">
        <v>5</v>
      </c>
      <c r="AU7967" t="s">
        <v>5</v>
      </c>
      <c r="AV7967">
        <v>0</v>
      </c>
      <c r="AW7967" t="s">
        <v>5</v>
      </c>
      <c r="AX7967" t="s">
        <v>5</v>
      </c>
      <c r="AY7967" t="s">
        <v>5</v>
      </c>
      <c r="AZ7967" t="s">
        <v>5</v>
      </c>
      <c r="BA7967">
        <v>0</v>
      </c>
      <c r="BB7967" t="s">
        <v>5</v>
      </c>
      <c r="BC7967" t="s">
        <v>5</v>
      </c>
      <c r="BD7967" t="s">
        <v>5</v>
      </c>
      <c r="BE7967" t="s">
        <v>5</v>
      </c>
      <c r="BF7967">
        <v>0</v>
      </c>
      <c r="BG7967" t="s">
        <v>5</v>
      </c>
      <c r="BH7967" t="s">
        <v>5</v>
      </c>
      <c r="BI7967" t="s">
        <v>5</v>
      </c>
      <c r="BJ7967" t="s">
        <v>5</v>
      </c>
      <c r="BK7967">
        <v>0</v>
      </c>
      <c r="BL7967" t="s">
        <v>5</v>
      </c>
      <c r="BM7967" t="s">
        <v>5</v>
      </c>
      <c r="BN7967" t="s">
        <v>5</v>
      </c>
      <c r="BO7967" t="s">
        <v>5</v>
      </c>
      <c r="BP7967">
        <v>0</v>
      </c>
      <c r="BQ7967" t="s">
        <v>5</v>
      </c>
      <c r="BR7967">
        <v>23</v>
      </c>
      <c r="BS7967" t="s">
        <v>5</v>
      </c>
      <c r="BT7967">
        <v>27</v>
      </c>
    </row>
    <row r="7968" spans="1:72" x14ac:dyDescent="0.35">
      <c r="A7968" t="s">
        <v>4971</v>
      </c>
      <c r="B7968" t="s">
        <v>5709</v>
      </c>
      <c r="C7968">
        <v>4269376</v>
      </c>
      <c r="D7968" t="s">
        <v>7536</v>
      </c>
      <c r="E7968">
        <v>20387</v>
      </c>
      <c r="F7968">
        <v>2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2</v>
      </c>
      <c r="M7968">
        <v>0</v>
      </c>
      <c r="N7968" t="s">
        <v>5</v>
      </c>
      <c r="O7968" t="s">
        <v>5</v>
      </c>
      <c r="P7968" t="s">
        <v>5</v>
      </c>
      <c r="Q7968" t="s">
        <v>5</v>
      </c>
      <c r="R7968">
        <v>0</v>
      </c>
      <c r="S7968" t="s">
        <v>5</v>
      </c>
      <c r="T7968">
        <v>6</v>
      </c>
      <c r="U7968" t="s">
        <v>5</v>
      </c>
      <c r="V7968">
        <v>4</v>
      </c>
      <c r="W7968">
        <v>0</v>
      </c>
      <c r="X7968" t="s">
        <v>5</v>
      </c>
      <c r="Y7968" t="s">
        <v>5</v>
      </c>
      <c r="Z7968" t="s">
        <v>5</v>
      </c>
      <c r="AA7968">
        <v>7</v>
      </c>
      <c r="AB7968">
        <v>0</v>
      </c>
      <c r="AC7968" t="s">
        <v>5</v>
      </c>
      <c r="AD7968" t="s">
        <v>5</v>
      </c>
      <c r="AE7968" t="s">
        <v>5</v>
      </c>
      <c r="AF7968" t="s">
        <v>5</v>
      </c>
      <c r="AG7968">
        <v>0</v>
      </c>
      <c r="AH7968" t="s">
        <v>5</v>
      </c>
      <c r="AI7968" t="s">
        <v>5</v>
      </c>
      <c r="AJ7968" t="s">
        <v>5</v>
      </c>
      <c r="AK7968" t="s">
        <v>5</v>
      </c>
      <c r="AL7968">
        <v>2</v>
      </c>
      <c r="AM7968" t="s">
        <v>5</v>
      </c>
      <c r="AN7968">
        <v>11</v>
      </c>
      <c r="AO7968" t="s">
        <v>5</v>
      </c>
      <c r="AP7968">
        <v>35.5</v>
      </c>
      <c r="AQ7968">
        <v>0</v>
      </c>
      <c r="AR7968" t="s">
        <v>5</v>
      </c>
      <c r="AS7968" t="s">
        <v>5</v>
      </c>
      <c r="AT7968" t="s">
        <v>5</v>
      </c>
      <c r="AU7968" t="s">
        <v>5</v>
      </c>
      <c r="AV7968">
        <v>0</v>
      </c>
      <c r="AW7968" t="s">
        <v>5</v>
      </c>
      <c r="AX7968">
        <v>5</v>
      </c>
      <c r="AY7968" t="s">
        <v>5</v>
      </c>
      <c r="AZ7968">
        <v>4</v>
      </c>
      <c r="BA7968">
        <v>0</v>
      </c>
      <c r="BB7968" t="s">
        <v>5</v>
      </c>
      <c r="BC7968" t="s">
        <v>5</v>
      </c>
      <c r="BD7968" t="s">
        <v>5</v>
      </c>
      <c r="BE7968">
        <v>3.5</v>
      </c>
      <c r="BF7968">
        <v>0</v>
      </c>
      <c r="BG7968" t="s">
        <v>5</v>
      </c>
      <c r="BH7968" t="s">
        <v>5</v>
      </c>
      <c r="BI7968" t="s">
        <v>5</v>
      </c>
      <c r="BJ7968" t="s">
        <v>5</v>
      </c>
      <c r="BK7968">
        <v>0</v>
      </c>
      <c r="BL7968" t="s">
        <v>5</v>
      </c>
      <c r="BM7968">
        <v>9</v>
      </c>
      <c r="BN7968" t="s">
        <v>5</v>
      </c>
      <c r="BO7968" t="s">
        <v>5</v>
      </c>
      <c r="BP7968">
        <v>0</v>
      </c>
      <c r="BQ7968" t="s">
        <v>5</v>
      </c>
      <c r="BR7968">
        <v>22</v>
      </c>
      <c r="BS7968" t="s">
        <v>5</v>
      </c>
      <c r="BT7968">
        <v>40</v>
      </c>
    </row>
    <row r="7969" spans="1:72" x14ac:dyDescent="0.35">
      <c r="A7969" t="s">
        <v>4971</v>
      </c>
      <c r="B7969" t="s">
        <v>5710</v>
      </c>
      <c r="C7969">
        <v>4200369416</v>
      </c>
      <c r="D7969" t="s">
        <v>7543</v>
      </c>
      <c r="E7969">
        <v>5487</v>
      </c>
      <c r="F7969">
        <v>2</v>
      </c>
      <c r="G7969">
        <v>0</v>
      </c>
      <c r="H7969">
        <v>1</v>
      </c>
      <c r="I7969">
        <v>1</v>
      </c>
      <c r="J7969">
        <v>0</v>
      </c>
      <c r="K7969">
        <v>0</v>
      </c>
      <c r="L7969">
        <v>0</v>
      </c>
      <c r="M7969">
        <v>0</v>
      </c>
      <c r="N7969" t="s">
        <v>5</v>
      </c>
      <c r="O7969">
        <v>23</v>
      </c>
      <c r="P7969" t="s">
        <v>5</v>
      </c>
      <c r="Q7969">
        <v>33.5</v>
      </c>
      <c r="R7969">
        <v>0</v>
      </c>
      <c r="S7969" t="s">
        <v>5</v>
      </c>
      <c r="T7969">
        <v>18</v>
      </c>
      <c r="U7969" t="s">
        <v>5</v>
      </c>
      <c r="V7969">
        <v>5</v>
      </c>
      <c r="W7969">
        <v>0</v>
      </c>
      <c r="X7969" t="s">
        <v>5</v>
      </c>
      <c r="Y7969">
        <v>17</v>
      </c>
      <c r="Z7969" t="s">
        <v>5</v>
      </c>
      <c r="AA7969">
        <v>3</v>
      </c>
      <c r="AB7969">
        <v>0</v>
      </c>
      <c r="AC7969" t="s">
        <v>5</v>
      </c>
      <c r="AD7969" t="s">
        <v>5</v>
      </c>
      <c r="AE7969" t="s">
        <v>5</v>
      </c>
      <c r="AF7969" t="s">
        <v>5</v>
      </c>
      <c r="AG7969">
        <v>0</v>
      </c>
      <c r="AH7969" t="s">
        <v>5</v>
      </c>
      <c r="AI7969">
        <v>23</v>
      </c>
      <c r="AJ7969" t="s">
        <v>5</v>
      </c>
      <c r="AK7969">
        <v>15</v>
      </c>
      <c r="AL7969">
        <v>0</v>
      </c>
      <c r="AM7969" t="s">
        <v>5</v>
      </c>
      <c r="AN7969">
        <v>25</v>
      </c>
      <c r="AO7969" t="s">
        <v>5</v>
      </c>
      <c r="AP7969">
        <v>3</v>
      </c>
      <c r="AQ7969">
        <v>0</v>
      </c>
      <c r="AR7969" t="s">
        <v>5</v>
      </c>
      <c r="AS7969">
        <v>23</v>
      </c>
      <c r="AT7969" t="s">
        <v>5</v>
      </c>
      <c r="AU7969">
        <v>34</v>
      </c>
      <c r="AV7969">
        <v>1</v>
      </c>
      <c r="AW7969" t="s">
        <v>5</v>
      </c>
      <c r="AX7969">
        <v>22</v>
      </c>
      <c r="AY7969" t="s">
        <v>5</v>
      </c>
      <c r="AZ7969">
        <v>5</v>
      </c>
      <c r="BA7969">
        <v>1</v>
      </c>
      <c r="BB7969" t="s">
        <v>5</v>
      </c>
      <c r="BC7969" t="s">
        <v>5</v>
      </c>
      <c r="BD7969" t="s">
        <v>5</v>
      </c>
      <c r="BE7969">
        <v>6</v>
      </c>
      <c r="BF7969">
        <v>0</v>
      </c>
      <c r="BG7969" t="s">
        <v>5</v>
      </c>
      <c r="BH7969" t="s">
        <v>5</v>
      </c>
      <c r="BI7969" t="s">
        <v>5</v>
      </c>
      <c r="BJ7969" t="s">
        <v>5</v>
      </c>
      <c r="BK7969">
        <v>0</v>
      </c>
      <c r="BL7969" t="s">
        <v>5</v>
      </c>
      <c r="BM7969">
        <v>23</v>
      </c>
      <c r="BN7969" t="s">
        <v>5</v>
      </c>
      <c r="BO7969">
        <v>14.5</v>
      </c>
      <c r="BP7969">
        <v>0</v>
      </c>
      <c r="BQ7969" t="s">
        <v>5</v>
      </c>
      <c r="BR7969">
        <v>26</v>
      </c>
      <c r="BS7969" t="s">
        <v>5</v>
      </c>
      <c r="BT7969">
        <v>4</v>
      </c>
    </row>
    <row r="7970" spans="1:72" x14ac:dyDescent="0.35">
      <c r="A7970" t="s">
        <v>4971</v>
      </c>
      <c r="B7970" t="s">
        <v>5711</v>
      </c>
      <c r="C7970">
        <v>4212969392</v>
      </c>
      <c r="D7970" t="s">
        <v>7536</v>
      </c>
      <c r="E7970">
        <v>20387</v>
      </c>
      <c r="F7970">
        <v>2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2</v>
      </c>
      <c r="M7970">
        <v>0</v>
      </c>
      <c r="N7970" t="s">
        <v>5</v>
      </c>
      <c r="O7970" t="s">
        <v>5</v>
      </c>
      <c r="P7970" t="s">
        <v>5</v>
      </c>
      <c r="Q7970" t="s">
        <v>5</v>
      </c>
      <c r="R7970">
        <v>0</v>
      </c>
      <c r="S7970" t="s">
        <v>5</v>
      </c>
      <c r="T7970">
        <v>6</v>
      </c>
      <c r="U7970" t="s">
        <v>5</v>
      </c>
      <c r="V7970">
        <v>4</v>
      </c>
      <c r="W7970">
        <v>0</v>
      </c>
      <c r="X7970" t="s">
        <v>5</v>
      </c>
      <c r="Y7970" t="s">
        <v>5</v>
      </c>
      <c r="Z7970" t="s">
        <v>5</v>
      </c>
      <c r="AA7970">
        <v>7</v>
      </c>
      <c r="AB7970">
        <v>0</v>
      </c>
      <c r="AC7970" t="s">
        <v>5</v>
      </c>
      <c r="AD7970" t="s">
        <v>5</v>
      </c>
      <c r="AE7970" t="s">
        <v>5</v>
      </c>
      <c r="AF7970" t="s">
        <v>5</v>
      </c>
      <c r="AG7970">
        <v>0</v>
      </c>
      <c r="AH7970" t="s">
        <v>5</v>
      </c>
      <c r="AI7970" t="s">
        <v>5</v>
      </c>
      <c r="AJ7970" t="s">
        <v>5</v>
      </c>
      <c r="AK7970" t="s">
        <v>5</v>
      </c>
      <c r="AL7970">
        <v>2</v>
      </c>
      <c r="AM7970" t="s">
        <v>5</v>
      </c>
      <c r="AN7970">
        <v>11</v>
      </c>
      <c r="AO7970" t="s">
        <v>5</v>
      </c>
      <c r="AP7970">
        <v>35.5</v>
      </c>
      <c r="AQ7970">
        <v>0</v>
      </c>
      <c r="AR7970" t="s">
        <v>5</v>
      </c>
      <c r="AS7970" t="s">
        <v>5</v>
      </c>
      <c r="AT7970" t="s">
        <v>5</v>
      </c>
      <c r="AU7970" t="s">
        <v>5</v>
      </c>
      <c r="AV7970">
        <v>0</v>
      </c>
      <c r="AW7970" t="s">
        <v>5</v>
      </c>
      <c r="AX7970">
        <v>5</v>
      </c>
      <c r="AY7970" t="s">
        <v>5</v>
      </c>
      <c r="AZ7970">
        <v>4</v>
      </c>
      <c r="BA7970">
        <v>0</v>
      </c>
      <c r="BB7970" t="s">
        <v>5</v>
      </c>
      <c r="BC7970" t="s">
        <v>5</v>
      </c>
      <c r="BD7970" t="s">
        <v>5</v>
      </c>
      <c r="BE7970">
        <v>3.5</v>
      </c>
      <c r="BF7970">
        <v>0</v>
      </c>
      <c r="BG7970" t="s">
        <v>5</v>
      </c>
      <c r="BH7970" t="s">
        <v>5</v>
      </c>
      <c r="BI7970" t="s">
        <v>5</v>
      </c>
      <c r="BJ7970" t="s">
        <v>5</v>
      </c>
      <c r="BK7970">
        <v>0</v>
      </c>
      <c r="BL7970" t="s">
        <v>5</v>
      </c>
      <c r="BM7970">
        <v>9</v>
      </c>
      <c r="BN7970" t="s">
        <v>5</v>
      </c>
      <c r="BO7970" t="s">
        <v>5</v>
      </c>
      <c r="BP7970">
        <v>0</v>
      </c>
      <c r="BQ7970" t="s">
        <v>5</v>
      </c>
      <c r="BR7970">
        <v>22</v>
      </c>
      <c r="BS7970" t="s">
        <v>5</v>
      </c>
      <c r="BT7970">
        <v>40</v>
      </c>
    </row>
    <row r="7971" spans="1:72" x14ac:dyDescent="0.35">
      <c r="A7971" t="s">
        <v>4971</v>
      </c>
      <c r="B7971" t="s">
        <v>5712</v>
      </c>
      <c r="C7971">
        <v>4211169448</v>
      </c>
      <c r="D7971" t="s">
        <v>7540</v>
      </c>
      <c r="E7971">
        <v>14711</v>
      </c>
      <c r="F7971">
        <v>1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1</v>
      </c>
      <c r="M7971">
        <v>0</v>
      </c>
      <c r="N7971" t="s">
        <v>5</v>
      </c>
      <c r="O7971" t="s">
        <v>5</v>
      </c>
      <c r="P7971" t="s">
        <v>5</v>
      </c>
      <c r="Q7971" t="s">
        <v>5</v>
      </c>
      <c r="R7971">
        <v>0</v>
      </c>
      <c r="S7971" t="s">
        <v>5</v>
      </c>
      <c r="T7971" t="s">
        <v>5</v>
      </c>
      <c r="U7971" t="s">
        <v>5</v>
      </c>
      <c r="V7971" t="s">
        <v>5</v>
      </c>
      <c r="W7971">
        <v>0</v>
      </c>
      <c r="X7971" t="s">
        <v>5</v>
      </c>
      <c r="Y7971" t="s">
        <v>5</v>
      </c>
      <c r="Z7971" t="s">
        <v>5</v>
      </c>
      <c r="AA7971" t="s">
        <v>5</v>
      </c>
      <c r="AB7971">
        <v>0</v>
      </c>
      <c r="AC7971" t="s">
        <v>5</v>
      </c>
      <c r="AD7971" t="s">
        <v>5</v>
      </c>
      <c r="AE7971" t="s">
        <v>5</v>
      </c>
      <c r="AF7971" t="s">
        <v>5</v>
      </c>
      <c r="AG7971">
        <v>0</v>
      </c>
      <c r="AH7971" t="s">
        <v>5</v>
      </c>
      <c r="AI7971" t="s">
        <v>5</v>
      </c>
      <c r="AJ7971" t="s">
        <v>5</v>
      </c>
      <c r="AK7971" t="s">
        <v>5</v>
      </c>
      <c r="AL7971">
        <v>1</v>
      </c>
      <c r="AM7971" t="s">
        <v>5</v>
      </c>
      <c r="AN7971">
        <v>17</v>
      </c>
      <c r="AO7971" t="s">
        <v>5</v>
      </c>
      <c r="AP7971">
        <v>7</v>
      </c>
      <c r="AQ7971">
        <v>0</v>
      </c>
      <c r="AR7971" t="s">
        <v>5</v>
      </c>
      <c r="AS7971" t="s">
        <v>5</v>
      </c>
      <c r="AT7971" t="s">
        <v>5</v>
      </c>
      <c r="AU7971" t="s">
        <v>5</v>
      </c>
      <c r="AV7971">
        <v>0</v>
      </c>
      <c r="AW7971" t="s">
        <v>5</v>
      </c>
      <c r="AX7971" t="s">
        <v>5</v>
      </c>
      <c r="AY7971" t="s">
        <v>5</v>
      </c>
      <c r="AZ7971" t="s">
        <v>5</v>
      </c>
      <c r="BA7971">
        <v>0</v>
      </c>
      <c r="BB7971" t="s">
        <v>5</v>
      </c>
      <c r="BC7971" t="s">
        <v>5</v>
      </c>
      <c r="BD7971" t="s">
        <v>5</v>
      </c>
      <c r="BE7971" t="s">
        <v>5</v>
      </c>
      <c r="BF7971">
        <v>0</v>
      </c>
      <c r="BG7971" t="s">
        <v>5</v>
      </c>
      <c r="BH7971" t="s">
        <v>5</v>
      </c>
      <c r="BI7971" t="s">
        <v>5</v>
      </c>
      <c r="BJ7971" t="s">
        <v>5</v>
      </c>
      <c r="BK7971">
        <v>0</v>
      </c>
      <c r="BL7971" t="s">
        <v>5</v>
      </c>
      <c r="BM7971" t="s">
        <v>5</v>
      </c>
      <c r="BN7971" t="s">
        <v>5</v>
      </c>
      <c r="BO7971" t="s">
        <v>5</v>
      </c>
      <c r="BP7971">
        <v>0</v>
      </c>
      <c r="BQ7971" t="s">
        <v>5</v>
      </c>
      <c r="BR7971">
        <v>15</v>
      </c>
      <c r="BS7971" t="s">
        <v>5</v>
      </c>
      <c r="BT7971">
        <v>7.5</v>
      </c>
    </row>
    <row r="7972" spans="1:72" x14ac:dyDescent="0.35">
      <c r="A7972" t="s">
        <v>4971</v>
      </c>
      <c r="B7972" t="s">
        <v>5713</v>
      </c>
      <c r="C7972">
        <v>4269584</v>
      </c>
      <c r="D7972" t="s">
        <v>7543</v>
      </c>
      <c r="E7972">
        <v>5487</v>
      </c>
      <c r="F7972">
        <v>47</v>
      </c>
      <c r="G7972">
        <v>0</v>
      </c>
      <c r="H7972">
        <v>25</v>
      </c>
      <c r="I7972">
        <v>2</v>
      </c>
      <c r="J7972">
        <v>0</v>
      </c>
      <c r="K7972">
        <v>7</v>
      </c>
      <c r="L7972">
        <v>13</v>
      </c>
      <c r="M7972">
        <v>0</v>
      </c>
      <c r="N7972" t="s">
        <v>5</v>
      </c>
      <c r="O7972">
        <v>23</v>
      </c>
      <c r="P7972" t="s">
        <v>5</v>
      </c>
      <c r="Q7972">
        <v>33.5</v>
      </c>
      <c r="R7972">
        <v>20</v>
      </c>
      <c r="S7972">
        <v>4</v>
      </c>
      <c r="T7972">
        <v>18</v>
      </c>
      <c r="U7972" t="s">
        <v>5</v>
      </c>
      <c r="V7972">
        <v>5</v>
      </c>
      <c r="W7972">
        <v>2</v>
      </c>
      <c r="X7972" t="s">
        <v>5</v>
      </c>
      <c r="Y7972">
        <v>17</v>
      </c>
      <c r="Z7972" t="s">
        <v>5</v>
      </c>
      <c r="AA7972">
        <v>3</v>
      </c>
      <c r="AB7972">
        <v>0</v>
      </c>
      <c r="AC7972" t="s">
        <v>5</v>
      </c>
      <c r="AD7972" t="s">
        <v>5</v>
      </c>
      <c r="AE7972" t="s">
        <v>5</v>
      </c>
      <c r="AF7972" t="s">
        <v>5</v>
      </c>
      <c r="AG7972">
        <v>7</v>
      </c>
      <c r="AH7972" t="s">
        <v>5</v>
      </c>
      <c r="AI7972">
        <v>23</v>
      </c>
      <c r="AJ7972" t="s">
        <v>5</v>
      </c>
      <c r="AK7972">
        <v>15</v>
      </c>
      <c r="AL7972">
        <v>7</v>
      </c>
      <c r="AM7972">
        <v>10</v>
      </c>
      <c r="AN7972">
        <v>25</v>
      </c>
      <c r="AO7972" t="s">
        <v>5</v>
      </c>
      <c r="AP7972">
        <v>3</v>
      </c>
      <c r="AQ7972">
        <v>0</v>
      </c>
      <c r="AR7972" t="s">
        <v>5</v>
      </c>
      <c r="AS7972">
        <v>23</v>
      </c>
      <c r="AT7972" t="s">
        <v>5</v>
      </c>
      <c r="AU7972">
        <v>34</v>
      </c>
      <c r="AV7972">
        <v>5</v>
      </c>
      <c r="AW7972" t="s">
        <v>5</v>
      </c>
      <c r="AX7972">
        <v>22</v>
      </c>
      <c r="AY7972" t="s">
        <v>5</v>
      </c>
      <c r="AZ7972">
        <v>5</v>
      </c>
      <c r="BA7972">
        <v>0</v>
      </c>
      <c r="BB7972" t="s">
        <v>5</v>
      </c>
      <c r="BC7972" t="s">
        <v>5</v>
      </c>
      <c r="BD7972" t="s">
        <v>5</v>
      </c>
      <c r="BE7972">
        <v>6</v>
      </c>
      <c r="BF7972">
        <v>0</v>
      </c>
      <c r="BG7972" t="s">
        <v>5</v>
      </c>
      <c r="BH7972" t="s">
        <v>5</v>
      </c>
      <c r="BI7972" t="s">
        <v>5</v>
      </c>
      <c r="BJ7972" t="s">
        <v>5</v>
      </c>
      <c r="BK7972">
        <v>0</v>
      </c>
      <c r="BL7972" t="s">
        <v>5</v>
      </c>
      <c r="BM7972">
        <v>23</v>
      </c>
      <c r="BN7972" t="s">
        <v>5</v>
      </c>
      <c r="BO7972">
        <v>14.5</v>
      </c>
      <c r="BP7972">
        <v>6</v>
      </c>
      <c r="BQ7972" t="s">
        <v>5</v>
      </c>
      <c r="BR7972">
        <v>26</v>
      </c>
      <c r="BS7972" t="s">
        <v>5</v>
      </c>
      <c r="BT7972">
        <v>4</v>
      </c>
    </row>
    <row r="7973" spans="1:72" x14ac:dyDescent="0.35">
      <c r="A7973" t="s">
        <v>4971</v>
      </c>
      <c r="B7973" t="s">
        <v>5714</v>
      </c>
      <c r="C7973">
        <v>4210969616</v>
      </c>
      <c r="D7973" t="s">
        <v>7538</v>
      </c>
      <c r="E7973">
        <v>14715</v>
      </c>
      <c r="F7973">
        <v>1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1</v>
      </c>
      <c r="M7973">
        <v>0</v>
      </c>
      <c r="N7973" t="s">
        <v>5</v>
      </c>
      <c r="O7973">
        <v>12</v>
      </c>
      <c r="P7973" t="s">
        <v>5</v>
      </c>
      <c r="Q7973">
        <v>2</v>
      </c>
      <c r="R7973">
        <v>0</v>
      </c>
      <c r="S7973" t="s">
        <v>5</v>
      </c>
      <c r="T7973">
        <v>5.5</v>
      </c>
      <c r="U7973" t="s">
        <v>5</v>
      </c>
      <c r="V7973">
        <v>2</v>
      </c>
      <c r="W7973">
        <v>0</v>
      </c>
      <c r="X7973" t="s">
        <v>5</v>
      </c>
      <c r="Y7973">
        <v>2</v>
      </c>
      <c r="Z7973" t="s">
        <v>5</v>
      </c>
      <c r="AA7973">
        <v>1</v>
      </c>
      <c r="AB7973">
        <v>0</v>
      </c>
      <c r="AC7973" t="s">
        <v>5</v>
      </c>
      <c r="AD7973">
        <v>5</v>
      </c>
      <c r="AE7973" t="s">
        <v>5</v>
      </c>
      <c r="AF7973">
        <v>6</v>
      </c>
      <c r="AG7973">
        <v>0</v>
      </c>
      <c r="AH7973" t="s">
        <v>5</v>
      </c>
      <c r="AI7973">
        <v>6</v>
      </c>
      <c r="AJ7973" t="s">
        <v>5</v>
      </c>
      <c r="AK7973">
        <v>9</v>
      </c>
      <c r="AL7973">
        <v>0</v>
      </c>
      <c r="AM7973" t="s">
        <v>5</v>
      </c>
      <c r="AN7973">
        <v>12</v>
      </c>
      <c r="AO7973" t="s">
        <v>5</v>
      </c>
      <c r="AP7973">
        <v>10</v>
      </c>
      <c r="AQ7973">
        <v>0</v>
      </c>
      <c r="AR7973" t="s">
        <v>5</v>
      </c>
      <c r="AS7973">
        <v>11</v>
      </c>
      <c r="AT7973" t="s">
        <v>5</v>
      </c>
      <c r="AU7973">
        <v>2</v>
      </c>
      <c r="AV7973">
        <v>0</v>
      </c>
      <c r="AW7973" t="s">
        <v>5</v>
      </c>
      <c r="AX7973">
        <v>5</v>
      </c>
      <c r="AY7973" t="s">
        <v>5</v>
      </c>
      <c r="AZ7973">
        <v>1</v>
      </c>
      <c r="BA7973">
        <v>0</v>
      </c>
      <c r="BB7973" t="s">
        <v>5</v>
      </c>
      <c r="BC7973">
        <v>2</v>
      </c>
      <c r="BD7973" t="s">
        <v>5</v>
      </c>
      <c r="BE7973">
        <v>1</v>
      </c>
      <c r="BF7973">
        <v>0</v>
      </c>
      <c r="BG7973" t="s">
        <v>5</v>
      </c>
      <c r="BH7973">
        <v>6</v>
      </c>
      <c r="BI7973" t="s">
        <v>5</v>
      </c>
      <c r="BJ7973">
        <v>5</v>
      </c>
      <c r="BK7973">
        <v>0</v>
      </c>
      <c r="BL7973" t="s">
        <v>5</v>
      </c>
      <c r="BM7973">
        <v>6</v>
      </c>
      <c r="BN7973" t="s">
        <v>5</v>
      </c>
      <c r="BO7973">
        <v>9</v>
      </c>
      <c r="BP7973">
        <v>1</v>
      </c>
      <c r="BQ7973" t="s">
        <v>5</v>
      </c>
      <c r="BR7973">
        <v>12</v>
      </c>
      <c r="BS7973" t="s">
        <v>5</v>
      </c>
      <c r="BT7973">
        <v>11</v>
      </c>
    </row>
    <row r="7974" spans="1:72" x14ac:dyDescent="0.35">
      <c r="A7974" t="s">
        <v>4971</v>
      </c>
      <c r="B7974" t="s">
        <v>5715</v>
      </c>
      <c r="C7974">
        <v>4269752</v>
      </c>
      <c r="D7974" t="s">
        <v>7541</v>
      </c>
      <c r="E7974">
        <v>14940</v>
      </c>
      <c r="F7974">
        <v>8</v>
      </c>
      <c r="G7974">
        <v>3</v>
      </c>
      <c r="H7974">
        <v>1</v>
      </c>
      <c r="I7974">
        <v>2</v>
      </c>
      <c r="J7974">
        <v>0</v>
      </c>
      <c r="K7974">
        <v>0</v>
      </c>
      <c r="L7974">
        <v>2</v>
      </c>
      <c r="M7974">
        <v>3</v>
      </c>
      <c r="N7974" t="s">
        <v>5</v>
      </c>
      <c r="O7974">
        <v>15</v>
      </c>
      <c r="P7974" t="s">
        <v>5</v>
      </c>
      <c r="Q7974">
        <v>13</v>
      </c>
      <c r="R7974">
        <v>1</v>
      </c>
      <c r="S7974" t="s">
        <v>5</v>
      </c>
      <c r="T7974">
        <v>13</v>
      </c>
      <c r="U7974" t="s">
        <v>5</v>
      </c>
      <c r="V7974">
        <v>17</v>
      </c>
      <c r="W7974">
        <v>2</v>
      </c>
      <c r="X7974" t="s">
        <v>5</v>
      </c>
      <c r="Y7974">
        <v>14</v>
      </c>
      <c r="Z7974" t="s">
        <v>5</v>
      </c>
      <c r="AA7974">
        <v>23.5</v>
      </c>
      <c r="AB7974">
        <v>0</v>
      </c>
      <c r="AC7974" t="s">
        <v>5</v>
      </c>
      <c r="AD7974">
        <v>31</v>
      </c>
      <c r="AE7974" t="s">
        <v>5</v>
      </c>
      <c r="AF7974">
        <v>12</v>
      </c>
      <c r="AG7974">
        <v>0</v>
      </c>
      <c r="AH7974" t="s">
        <v>5</v>
      </c>
      <c r="AI7974">
        <v>21</v>
      </c>
      <c r="AJ7974" t="s">
        <v>5</v>
      </c>
      <c r="AK7974">
        <v>25</v>
      </c>
      <c r="AL7974">
        <v>2</v>
      </c>
      <c r="AM7974" t="s">
        <v>5</v>
      </c>
      <c r="AN7974">
        <v>17</v>
      </c>
      <c r="AO7974" t="s">
        <v>5</v>
      </c>
      <c r="AP7974">
        <v>31</v>
      </c>
      <c r="AQ7974">
        <v>0</v>
      </c>
      <c r="AR7974" t="s">
        <v>5</v>
      </c>
      <c r="AS7974">
        <v>78</v>
      </c>
      <c r="AT7974" t="s">
        <v>5</v>
      </c>
      <c r="AU7974">
        <v>34</v>
      </c>
      <c r="AV7974">
        <v>0</v>
      </c>
      <c r="AW7974" t="s">
        <v>5</v>
      </c>
      <c r="AX7974">
        <v>25</v>
      </c>
      <c r="AY7974" t="s">
        <v>5</v>
      </c>
      <c r="AZ7974">
        <v>26</v>
      </c>
      <c r="BA7974">
        <v>0</v>
      </c>
      <c r="BB7974" t="s">
        <v>5</v>
      </c>
      <c r="BC7974">
        <v>23</v>
      </c>
      <c r="BD7974" t="s">
        <v>5</v>
      </c>
      <c r="BE7974">
        <v>26</v>
      </c>
      <c r="BF7974">
        <v>0</v>
      </c>
      <c r="BG7974" t="s">
        <v>5</v>
      </c>
      <c r="BH7974">
        <v>34</v>
      </c>
      <c r="BI7974" t="s">
        <v>5</v>
      </c>
      <c r="BJ7974">
        <v>23</v>
      </c>
      <c r="BK7974">
        <v>0</v>
      </c>
      <c r="BL7974" t="s">
        <v>5</v>
      </c>
      <c r="BM7974">
        <v>23</v>
      </c>
      <c r="BN7974" t="s">
        <v>5</v>
      </c>
      <c r="BO7974">
        <v>20</v>
      </c>
      <c r="BP7974">
        <v>0</v>
      </c>
      <c r="BQ7974" t="s">
        <v>5</v>
      </c>
      <c r="BR7974">
        <v>22</v>
      </c>
      <c r="BS7974" t="s">
        <v>5</v>
      </c>
      <c r="BT7974">
        <v>35.5</v>
      </c>
    </row>
    <row r="7975" spans="1:72" x14ac:dyDescent="0.35">
      <c r="A7975" t="s">
        <v>4971</v>
      </c>
      <c r="B7975" t="s">
        <v>5716</v>
      </c>
      <c r="C7975">
        <v>4270056</v>
      </c>
      <c r="D7975" t="s">
        <v>7538</v>
      </c>
      <c r="E7975">
        <v>14715</v>
      </c>
      <c r="F7975">
        <v>1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1</v>
      </c>
      <c r="M7975">
        <v>0</v>
      </c>
      <c r="N7975" t="s">
        <v>5</v>
      </c>
      <c r="O7975">
        <v>12</v>
      </c>
      <c r="P7975" t="s">
        <v>5</v>
      </c>
      <c r="Q7975">
        <v>2</v>
      </c>
      <c r="R7975">
        <v>0</v>
      </c>
      <c r="S7975" t="s">
        <v>5</v>
      </c>
      <c r="T7975">
        <v>5.5</v>
      </c>
      <c r="U7975" t="s">
        <v>5</v>
      </c>
      <c r="V7975">
        <v>2</v>
      </c>
      <c r="W7975">
        <v>0</v>
      </c>
      <c r="X7975" t="s">
        <v>5</v>
      </c>
      <c r="Y7975">
        <v>2</v>
      </c>
      <c r="Z7975" t="s">
        <v>5</v>
      </c>
      <c r="AA7975">
        <v>1</v>
      </c>
      <c r="AB7975">
        <v>0</v>
      </c>
      <c r="AC7975" t="s">
        <v>5</v>
      </c>
      <c r="AD7975">
        <v>5</v>
      </c>
      <c r="AE7975" t="s">
        <v>5</v>
      </c>
      <c r="AF7975">
        <v>6</v>
      </c>
      <c r="AG7975">
        <v>0</v>
      </c>
      <c r="AH7975" t="s">
        <v>5</v>
      </c>
      <c r="AI7975">
        <v>6</v>
      </c>
      <c r="AJ7975" t="s">
        <v>5</v>
      </c>
      <c r="AK7975">
        <v>9</v>
      </c>
      <c r="AL7975">
        <v>1</v>
      </c>
      <c r="AM7975" t="s">
        <v>5</v>
      </c>
      <c r="AN7975">
        <v>12</v>
      </c>
      <c r="AO7975" t="s">
        <v>5</v>
      </c>
      <c r="AP7975">
        <v>10</v>
      </c>
      <c r="AQ7975">
        <v>0</v>
      </c>
      <c r="AR7975" t="s">
        <v>5</v>
      </c>
      <c r="AS7975">
        <v>11</v>
      </c>
      <c r="AT7975" t="s">
        <v>5</v>
      </c>
      <c r="AU7975">
        <v>2</v>
      </c>
      <c r="AV7975">
        <v>0</v>
      </c>
      <c r="AW7975" t="s">
        <v>5</v>
      </c>
      <c r="AX7975">
        <v>5</v>
      </c>
      <c r="AY7975" t="s">
        <v>5</v>
      </c>
      <c r="AZ7975">
        <v>1</v>
      </c>
      <c r="BA7975">
        <v>0</v>
      </c>
      <c r="BB7975" t="s">
        <v>5</v>
      </c>
      <c r="BC7975">
        <v>2</v>
      </c>
      <c r="BD7975" t="s">
        <v>5</v>
      </c>
      <c r="BE7975">
        <v>1</v>
      </c>
      <c r="BF7975">
        <v>0</v>
      </c>
      <c r="BG7975" t="s">
        <v>5</v>
      </c>
      <c r="BH7975">
        <v>6</v>
      </c>
      <c r="BI7975" t="s">
        <v>5</v>
      </c>
      <c r="BJ7975">
        <v>5</v>
      </c>
      <c r="BK7975">
        <v>0</v>
      </c>
      <c r="BL7975" t="s">
        <v>5</v>
      </c>
      <c r="BM7975">
        <v>6</v>
      </c>
      <c r="BN7975" t="s">
        <v>5</v>
      </c>
      <c r="BO7975">
        <v>9</v>
      </c>
      <c r="BP7975">
        <v>0</v>
      </c>
      <c r="BQ7975" t="s">
        <v>5</v>
      </c>
      <c r="BR7975">
        <v>12</v>
      </c>
      <c r="BS7975" t="s">
        <v>5</v>
      </c>
      <c r="BT7975">
        <v>11</v>
      </c>
    </row>
    <row r="7976" spans="1:72" x14ac:dyDescent="0.35">
      <c r="A7976" t="s">
        <v>4971</v>
      </c>
      <c r="B7976" t="s">
        <v>5717</v>
      </c>
      <c r="C7976">
        <v>4207370080</v>
      </c>
      <c r="D7976" t="s">
        <v>7539</v>
      </c>
      <c r="E7976">
        <v>14716</v>
      </c>
      <c r="F7976">
        <v>2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2</v>
      </c>
      <c r="M7976">
        <v>0</v>
      </c>
      <c r="N7976" t="s">
        <v>5</v>
      </c>
      <c r="O7976" t="s">
        <v>5</v>
      </c>
      <c r="P7976" t="s">
        <v>5</v>
      </c>
      <c r="Q7976" t="s">
        <v>5</v>
      </c>
      <c r="R7976">
        <v>0</v>
      </c>
      <c r="S7976" t="s">
        <v>5</v>
      </c>
      <c r="T7976" t="s">
        <v>5</v>
      </c>
      <c r="U7976" t="s">
        <v>5</v>
      </c>
      <c r="V7976" t="s">
        <v>5</v>
      </c>
      <c r="W7976">
        <v>0</v>
      </c>
      <c r="X7976" t="s">
        <v>5</v>
      </c>
      <c r="Y7976" t="s">
        <v>5</v>
      </c>
      <c r="Z7976" t="s">
        <v>5</v>
      </c>
      <c r="AA7976" t="s">
        <v>5</v>
      </c>
      <c r="AB7976">
        <v>0</v>
      </c>
      <c r="AC7976" t="s">
        <v>5</v>
      </c>
      <c r="AD7976" t="s">
        <v>5</v>
      </c>
      <c r="AE7976" t="s">
        <v>5</v>
      </c>
      <c r="AF7976" t="s">
        <v>5</v>
      </c>
      <c r="AG7976">
        <v>0</v>
      </c>
      <c r="AH7976" t="s">
        <v>5</v>
      </c>
      <c r="AI7976" t="s">
        <v>5</v>
      </c>
      <c r="AJ7976" t="s">
        <v>5</v>
      </c>
      <c r="AK7976" t="s">
        <v>5</v>
      </c>
      <c r="AL7976">
        <v>0</v>
      </c>
      <c r="AM7976" t="s">
        <v>5</v>
      </c>
      <c r="AN7976">
        <v>11</v>
      </c>
      <c r="AO7976" t="s">
        <v>5</v>
      </c>
      <c r="AP7976">
        <v>27</v>
      </c>
      <c r="AQ7976">
        <v>0</v>
      </c>
      <c r="AR7976" t="s">
        <v>5</v>
      </c>
      <c r="AS7976" t="s">
        <v>5</v>
      </c>
      <c r="AT7976" t="s">
        <v>5</v>
      </c>
      <c r="AU7976" t="s">
        <v>5</v>
      </c>
      <c r="AV7976">
        <v>0</v>
      </c>
      <c r="AW7976" t="s">
        <v>5</v>
      </c>
      <c r="AX7976" t="s">
        <v>5</v>
      </c>
      <c r="AY7976" t="s">
        <v>5</v>
      </c>
      <c r="AZ7976" t="s">
        <v>5</v>
      </c>
      <c r="BA7976">
        <v>0</v>
      </c>
      <c r="BB7976" t="s">
        <v>5</v>
      </c>
      <c r="BC7976" t="s">
        <v>5</v>
      </c>
      <c r="BD7976" t="s">
        <v>5</v>
      </c>
      <c r="BE7976" t="s">
        <v>5</v>
      </c>
      <c r="BF7976">
        <v>0</v>
      </c>
      <c r="BG7976" t="s">
        <v>5</v>
      </c>
      <c r="BH7976" t="s">
        <v>5</v>
      </c>
      <c r="BI7976" t="s">
        <v>5</v>
      </c>
      <c r="BJ7976" t="s">
        <v>5</v>
      </c>
      <c r="BK7976">
        <v>0</v>
      </c>
      <c r="BL7976" t="s">
        <v>5</v>
      </c>
      <c r="BM7976" t="s">
        <v>5</v>
      </c>
      <c r="BN7976" t="s">
        <v>5</v>
      </c>
      <c r="BO7976" t="s">
        <v>5</v>
      </c>
      <c r="BP7976">
        <v>2</v>
      </c>
      <c r="BQ7976" t="s">
        <v>5</v>
      </c>
      <c r="BR7976">
        <v>23</v>
      </c>
      <c r="BS7976" t="s">
        <v>5</v>
      </c>
      <c r="BT7976">
        <v>27</v>
      </c>
    </row>
    <row r="7977" spans="1:72" x14ac:dyDescent="0.35">
      <c r="A7977" t="s">
        <v>4971</v>
      </c>
      <c r="B7977" t="s">
        <v>5717</v>
      </c>
      <c r="C7977">
        <v>4207370080</v>
      </c>
      <c r="D7977" t="s">
        <v>7536</v>
      </c>
      <c r="E7977">
        <v>20387</v>
      </c>
      <c r="F7977">
        <v>1</v>
      </c>
      <c r="G7977">
        <v>0</v>
      </c>
      <c r="H7977">
        <v>1</v>
      </c>
      <c r="I7977">
        <v>0</v>
      </c>
      <c r="J7977">
        <v>0</v>
      </c>
      <c r="K7977">
        <v>0</v>
      </c>
      <c r="L7977">
        <v>0</v>
      </c>
      <c r="M7977">
        <v>0</v>
      </c>
      <c r="N7977" t="s">
        <v>5</v>
      </c>
      <c r="O7977" t="s">
        <v>5</v>
      </c>
      <c r="P7977" t="s">
        <v>5</v>
      </c>
      <c r="Q7977" t="s">
        <v>5</v>
      </c>
      <c r="R7977">
        <v>1</v>
      </c>
      <c r="S7977" t="s">
        <v>5</v>
      </c>
      <c r="T7977">
        <v>6</v>
      </c>
      <c r="U7977" t="s">
        <v>5</v>
      </c>
      <c r="V7977">
        <v>4</v>
      </c>
      <c r="W7977">
        <v>0</v>
      </c>
      <c r="X7977" t="s">
        <v>5</v>
      </c>
      <c r="Y7977" t="s">
        <v>5</v>
      </c>
      <c r="Z7977" t="s">
        <v>5</v>
      </c>
      <c r="AA7977">
        <v>7</v>
      </c>
      <c r="AB7977">
        <v>0</v>
      </c>
      <c r="AC7977" t="s">
        <v>5</v>
      </c>
      <c r="AD7977" t="s">
        <v>5</v>
      </c>
      <c r="AE7977" t="s">
        <v>5</v>
      </c>
      <c r="AF7977" t="s">
        <v>5</v>
      </c>
      <c r="AG7977">
        <v>0</v>
      </c>
      <c r="AH7977" t="s">
        <v>5</v>
      </c>
      <c r="AI7977" t="s">
        <v>5</v>
      </c>
      <c r="AJ7977" t="s">
        <v>5</v>
      </c>
      <c r="AK7977" t="s">
        <v>5</v>
      </c>
      <c r="AL7977">
        <v>0</v>
      </c>
      <c r="AM7977" t="s">
        <v>5</v>
      </c>
      <c r="AN7977">
        <v>11</v>
      </c>
      <c r="AO7977" t="s">
        <v>5</v>
      </c>
      <c r="AP7977">
        <v>35.5</v>
      </c>
      <c r="AQ7977">
        <v>0</v>
      </c>
      <c r="AR7977" t="s">
        <v>5</v>
      </c>
      <c r="AS7977" t="s">
        <v>5</v>
      </c>
      <c r="AT7977" t="s">
        <v>5</v>
      </c>
      <c r="AU7977" t="s">
        <v>5</v>
      </c>
      <c r="AV7977">
        <v>0</v>
      </c>
      <c r="AW7977" t="s">
        <v>5</v>
      </c>
      <c r="AX7977">
        <v>5</v>
      </c>
      <c r="AY7977" t="s">
        <v>5</v>
      </c>
      <c r="AZ7977">
        <v>4</v>
      </c>
      <c r="BA7977">
        <v>0</v>
      </c>
      <c r="BB7977" t="s">
        <v>5</v>
      </c>
      <c r="BC7977" t="s">
        <v>5</v>
      </c>
      <c r="BD7977" t="s">
        <v>5</v>
      </c>
      <c r="BE7977">
        <v>3.5</v>
      </c>
      <c r="BF7977">
        <v>0</v>
      </c>
      <c r="BG7977" t="s">
        <v>5</v>
      </c>
      <c r="BH7977" t="s">
        <v>5</v>
      </c>
      <c r="BI7977" t="s">
        <v>5</v>
      </c>
      <c r="BJ7977" t="s">
        <v>5</v>
      </c>
      <c r="BK7977">
        <v>0</v>
      </c>
      <c r="BL7977" t="s">
        <v>5</v>
      </c>
      <c r="BM7977">
        <v>9</v>
      </c>
      <c r="BN7977" t="s">
        <v>5</v>
      </c>
      <c r="BO7977" t="s">
        <v>5</v>
      </c>
      <c r="BP7977">
        <v>0</v>
      </c>
      <c r="BQ7977" t="s">
        <v>5</v>
      </c>
      <c r="BR7977">
        <v>22</v>
      </c>
      <c r="BS7977" t="s">
        <v>5</v>
      </c>
      <c r="BT7977">
        <v>40</v>
      </c>
    </row>
    <row r="7978" spans="1:72" x14ac:dyDescent="0.35">
      <c r="A7978" t="s">
        <v>4971</v>
      </c>
      <c r="B7978" t="s">
        <v>5718</v>
      </c>
      <c r="C7978">
        <v>4270248</v>
      </c>
      <c r="D7978" t="s">
        <v>7538</v>
      </c>
      <c r="E7978">
        <v>14715</v>
      </c>
      <c r="F7978">
        <v>4</v>
      </c>
      <c r="G7978">
        <v>0</v>
      </c>
      <c r="H7978">
        <v>0</v>
      </c>
      <c r="I7978">
        <v>1</v>
      </c>
      <c r="J7978">
        <v>2</v>
      </c>
      <c r="K7978">
        <v>1</v>
      </c>
      <c r="L7978">
        <v>0</v>
      </c>
      <c r="M7978">
        <v>0</v>
      </c>
      <c r="N7978" t="s">
        <v>5</v>
      </c>
      <c r="O7978">
        <v>12</v>
      </c>
      <c r="P7978" t="s">
        <v>5</v>
      </c>
      <c r="Q7978">
        <v>2</v>
      </c>
      <c r="R7978">
        <v>0</v>
      </c>
      <c r="S7978" t="s">
        <v>5</v>
      </c>
      <c r="T7978">
        <v>5.5</v>
      </c>
      <c r="U7978" t="s">
        <v>5</v>
      </c>
      <c r="V7978">
        <v>2</v>
      </c>
      <c r="W7978">
        <v>1</v>
      </c>
      <c r="X7978" t="s">
        <v>5</v>
      </c>
      <c r="Y7978">
        <v>2</v>
      </c>
      <c r="Z7978" t="s">
        <v>5</v>
      </c>
      <c r="AA7978">
        <v>1</v>
      </c>
      <c r="AB7978">
        <v>2</v>
      </c>
      <c r="AC7978" t="s">
        <v>5</v>
      </c>
      <c r="AD7978">
        <v>5</v>
      </c>
      <c r="AE7978" t="s">
        <v>5</v>
      </c>
      <c r="AF7978">
        <v>6</v>
      </c>
      <c r="AG7978">
        <v>0</v>
      </c>
      <c r="AH7978" t="s">
        <v>5</v>
      </c>
      <c r="AI7978">
        <v>6</v>
      </c>
      <c r="AJ7978" t="s">
        <v>5</v>
      </c>
      <c r="AK7978">
        <v>9</v>
      </c>
      <c r="AL7978">
        <v>0</v>
      </c>
      <c r="AM7978" t="s">
        <v>5</v>
      </c>
      <c r="AN7978">
        <v>12</v>
      </c>
      <c r="AO7978" t="s">
        <v>5</v>
      </c>
      <c r="AP7978">
        <v>10</v>
      </c>
      <c r="AQ7978">
        <v>0</v>
      </c>
      <c r="AR7978" t="s">
        <v>5</v>
      </c>
      <c r="AS7978">
        <v>11</v>
      </c>
      <c r="AT7978" t="s">
        <v>5</v>
      </c>
      <c r="AU7978">
        <v>2</v>
      </c>
      <c r="AV7978">
        <v>0</v>
      </c>
      <c r="AW7978" t="s">
        <v>5</v>
      </c>
      <c r="AX7978">
        <v>5</v>
      </c>
      <c r="AY7978" t="s">
        <v>5</v>
      </c>
      <c r="AZ7978">
        <v>1</v>
      </c>
      <c r="BA7978">
        <v>0</v>
      </c>
      <c r="BB7978" t="s">
        <v>5</v>
      </c>
      <c r="BC7978">
        <v>2</v>
      </c>
      <c r="BD7978" t="s">
        <v>5</v>
      </c>
      <c r="BE7978">
        <v>1</v>
      </c>
      <c r="BF7978">
        <v>0</v>
      </c>
      <c r="BG7978" t="s">
        <v>5</v>
      </c>
      <c r="BH7978">
        <v>6</v>
      </c>
      <c r="BI7978" t="s">
        <v>5</v>
      </c>
      <c r="BJ7978">
        <v>5</v>
      </c>
      <c r="BK7978">
        <v>1</v>
      </c>
      <c r="BL7978" t="s">
        <v>5</v>
      </c>
      <c r="BM7978">
        <v>6</v>
      </c>
      <c r="BN7978" t="s">
        <v>5</v>
      </c>
      <c r="BO7978">
        <v>9</v>
      </c>
      <c r="BP7978">
        <v>0</v>
      </c>
      <c r="BQ7978" t="s">
        <v>5</v>
      </c>
      <c r="BR7978">
        <v>12</v>
      </c>
      <c r="BS7978" t="s">
        <v>5</v>
      </c>
      <c r="BT7978">
        <v>11</v>
      </c>
    </row>
    <row r="7979" spans="1:72" x14ac:dyDescent="0.35">
      <c r="A7979" t="s">
        <v>4971</v>
      </c>
      <c r="B7979" t="s">
        <v>5719</v>
      </c>
      <c r="C7979">
        <v>4270352</v>
      </c>
      <c r="D7979" t="s">
        <v>7540</v>
      </c>
      <c r="E7979">
        <v>14711</v>
      </c>
      <c r="F7979">
        <v>1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1</v>
      </c>
      <c r="M7979">
        <v>0</v>
      </c>
      <c r="N7979" t="s">
        <v>5</v>
      </c>
      <c r="O7979" t="s">
        <v>5</v>
      </c>
      <c r="P7979" t="s">
        <v>5</v>
      </c>
      <c r="Q7979" t="s">
        <v>5</v>
      </c>
      <c r="R7979">
        <v>0</v>
      </c>
      <c r="S7979" t="s">
        <v>5</v>
      </c>
      <c r="T7979" t="s">
        <v>5</v>
      </c>
      <c r="U7979" t="s">
        <v>5</v>
      </c>
      <c r="V7979" t="s">
        <v>5</v>
      </c>
      <c r="W7979">
        <v>0</v>
      </c>
      <c r="X7979" t="s">
        <v>5</v>
      </c>
      <c r="Y7979" t="s">
        <v>5</v>
      </c>
      <c r="Z7979" t="s">
        <v>5</v>
      </c>
      <c r="AA7979" t="s">
        <v>5</v>
      </c>
      <c r="AB7979">
        <v>0</v>
      </c>
      <c r="AC7979" t="s">
        <v>5</v>
      </c>
      <c r="AD7979" t="s">
        <v>5</v>
      </c>
      <c r="AE7979" t="s">
        <v>5</v>
      </c>
      <c r="AF7979" t="s">
        <v>5</v>
      </c>
      <c r="AG7979">
        <v>0</v>
      </c>
      <c r="AH7979" t="s">
        <v>5</v>
      </c>
      <c r="AI7979" t="s">
        <v>5</v>
      </c>
      <c r="AJ7979" t="s">
        <v>5</v>
      </c>
      <c r="AK7979" t="s">
        <v>5</v>
      </c>
      <c r="AL7979">
        <v>0</v>
      </c>
      <c r="AM7979" t="s">
        <v>5</v>
      </c>
      <c r="AN7979">
        <v>17</v>
      </c>
      <c r="AO7979" t="s">
        <v>5</v>
      </c>
      <c r="AP7979">
        <v>7</v>
      </c>
      <c r="AQ7979">
        <v>0</v>
      </c>
      <c r="AR7979" t="s">
        <v>5</v>
      </c>
      <c r="AS7979" t="s">
        <v>5</v>
      </c>
      <c r="AT7979" t="s">
        <v>5</v>
      </c>
      <c r="AU7979" t="s">
        <v>5</v>
      </c>
      <c r="AV7979">
        <v>0</v>
      </c>
      <c r="AW7979" t="s">
        <v>5</v>
      </c>
      <c r="AX7979" t="s">
        <v>5</v>
      </c>
      <c r="AY7979" t="s">
        <v>5</v>
      </c>
      <c r="AZ7979" t="s">
        <v>5</v>
      </c>
      <c r="BA7979">
        <v>0</v>
      </c>
      <c r="BB7979" t="s">
        <v>5</v>
      </c>
      <c r="BC7979" t="s">
        <v>5</v>
      </c>
      <c r="BD7979" t="s">
        <v>5</v>
      </c>
      <c r="BE7979" t="s">
        <v>5</v>
      </c>
      <c r="BF7979">
        <v>0</v>
      </c>
      <c r="BG7979" t="s">
        <v>5</v>
      </c>
      <c r="BH7979" t="s">
        <v>5</v>
      </c>
      <c r="BI7979" t="s">
        <v>5</v>
      </c>
      <c r="BJ7979" t="s">
        <v>5</v>
      </c>
      <c r="BK7979">
        <v>0</v>
      </c>
      <c r="BL7979" t="s">
        <v>5</v>
      </c>
      <c r="BM7979" t="s">
        <v>5</v>
      </c>
      <c r="BN7979" t="s">
        <v>5</v>
      </c>
      <c r="BO7979" t="s">
        <v>5</v>
      </c>
      <c r="BP7979">
        <v>1</v>
      </c>
      <c r="BQ7979" t="s">
        <v>5</v>
      </c>
      <c r="BR7979">
        <v>15</v>
      </c>
      <c r="BS7979" t="s">
        <v>5</v>
      </c>
      <c r="BT7979">
        <v>7.5</v>
      </c>
    </row>
    <row r="7980" spans="1:72" x14ac:dyDescent="0.35">
      <c r="A7980" t="s">
        <v>4971</v>
      </c>
      <c r="B7980" t="s">
        <v>5720</v>
      </c>
      <c r="C7980">
        <v>4204170384</v>
      </c>
      <c r="D7980" t="s">
        <v>7538</v>
      </c>
      <c r="E7980">
        <v>14715</v>
      </c>
      <c r="F7980">
        <v>1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1</v>
      </c>
      <c r="M7980">
        <v>0</v>
      </c>
      <c r="N7980" t="s">
        <v>5</v>
      </c>
      <c r="O7980">
        <v>12</v>
      </c>
      <c r="P7980" t="s">
        <v>5</v>
      </c>
      <c r="Q7980">
        <v>2</v>
      </c>
      <c r="R7980">
        <v>0</v>
      </c>
      <c r="S7980" t="s">
        <v>5</v>
      </c>
      <c r="T7980">
        <v>5.5</v>
      </c>
      <c r="U7980" t="s">
        <v>5</v>
      </c>
      <c r="V7980">
        <v>2</v>
      </c>
      <c r="W7980">
        <v>0</v>
      </c>
      <c r="X7980" t="s">
        <v>5</v>
      </c>
      <c r="Y7980">
        <v>2</v>
      </c>
      <c r="Z7980" t="s">
        <v>5</v>
      </c>
      <c r="AA7980">
        <v>1</v>
      </c>
      <c r="AB7980">
        <v>0</v>
      </c>
      <c r="AC7980" t="s">
        <v>5</v>
      </c>
      <c r="AD7980">
        <v>5</v>
      </c>
      <c r="AE7980" t="s">
        <v>5</v>
      </c>
      <c r="AF7980">
        <v>6</v>
      </c>
      <c r="AG7980">
        <v>0</v>
      </c>
      <c r="AH7980" t="s">
        <v>5</v>
      </c>
      <c r="AI7980">
        <v>6</v>
      </c>
      <c r="AJ7980" t="s">
        <v>5</v>
      </c>
      <c r="AK7980">
        <v>9</v>
      </c>
      <c r="AL7980">
        <v>1</v>
      </c>
      <c r="AM7980" t="s">
        <v>5</v>
      </c>
      <c r="AN7980">
        <v>12</v>
      </c>
      <c r="AO7980" t="s">
        <v>5</v>
      </c>
      <c r="AP7980">
        <v>10</v>
      </c>
      <c r="AQ7980">
        <v>0</v>
      </c>
      <c r="AR7980" t="s">
        <v>5</v>
      </c>
      <c r="AS7980">
        <v>11</v>
      </c>
      <c r="AT7980" t="s">
        <v>5</v>
      </c>
      <c r="AU7980">
        <v>2</v>
      </c>
      <c r="AV7980">
        <v>0</v>
      </c>
      <c r="AW7980" t="s">
        <v>5</v>
      </c>
      <c r="AX7980">
        <v>5</v>
      </c>
      <c r="AY7980" t="s">
        <v>5</v>
      </c>
      <c r="AZ7980">
        <v>1</v>
      </c>
      <c r="BA7980">
        <v>0</v>
      </c>
      <c r="BB7980" t="s">
        <v>5</v>
      </c>
      <c r="BC7980">
        <v>2</v>
      </c>
      <c r="BD7980" t="s">
        <v>5</v>
      </c>
      <c r="BE7980">
        <v>1</v>
      </c>
      <c r="BF7980">
        <v>0</v>
      </c>
      <c r="BG7980" t="s">
        <v>5</v>
      </c>
      <c r="BH7980">
        <v>6</v>
      </c>
      <c r="BI7980" t="s">
        <v>5</v>
      </c>
      <c r="BJ7980">
        <v>5</v>
      </c>
      <c r="BK7980">
        <v>0</v>
      </c>
      <c r="BL7980" t="s">
        <v>5</v>
      </c>
      <c r="BM7980">
        <v>6</v>
      </c>
      <c r="BN7980" t="s">
        <v>5</v>
      </c>
      <c r="BO7980">
        <v>9</v>
      </c>
      <c r="BP7980">
        <v>0</v>
      </c>
      <c r="BQ7980" t="s">
        <v>5</v>
      </c>
      <c r="BR7980">
        <v>12</v>
      </c>
      <c r="BS7980" t="s">
        <v>5</v>
      </c>
      <c r="BT7980">
        <v>11</v>
      </c>
    </row>
    <row r="7981" spans="1:72" x14ac:dyDescent="0.35">
      <c r="A7981" t="s">
        <v>4971</v>
      </c>
      <c r="B7981" t="s">
        <v>5721</v>
      </c>
      <c r="C7981">
        <v>4206170400</v>
      </c>
      <c r="D7981" t="s">
        <v>7540</v>
      </c>
      <c r="E7981">
        <v>14711</v>
      </c>
      <c r="F7981">
        <v>2</v>
      </c>
      <c r="G7981">
        <v>0</v>
      </c>
      <c r="H7981">
        <v>0</v>
      </c>
      <c r="I7981">
        <v>0</v>
      </c>
      <c r="J7981">
        <v>0</v>
      </c>
      <c r="K7981">
        <v>1</v>
      </c>
      <c r="L7981">
        <v>1</v>
      </c>
      <c r="M7981">
        <v>0</v>
      </c>
      <c r="N7981" t="s">
        <v>5</v>
      </c>
      <c r="O7981" t="s">
        <v>5</v>
      </c>
      <c r="P7981" t="s">
        <v>5</v>
      </c>
      <c r="Q7981" t="s">
        <v>5</v>
      </c>
      <c r="R7981">
        <v>0</v>
      </c>
      <c r="S7981" t="s">
        <v>5</v>
      </c>
      <c r="T7981" t="s">
        <v>5</v>
      </c>
      <c r="U7981" t="s">
        <v>5</v>
      </c>
      <c r="V7981" t="s">
        <v>5</v>
      </c>
      <c r="W7981">
        <v>0</v>
      </c>
      <c r="X7981" t="s">
        <v>5</v>
      </c>
      <c r="Y7981" t="s">
        <v>5</v>
      </c>
      <c r="Z7981" t="s">
        <v>5</v>
      </c>
      <c r="AA7981" t="s">
        <v>5</v>
      </c>
      <c r="AB7981">
        <v>0</v>
      </c>
      <c r="AC7981" t="s">
        <v>5</v>
      </c>
      <c r="AD7981" t="s">
        <v>5</v>
      </c>
      <c r="AE7981" t="s">
        <v>5</v>
      </c>
      <c r="AF7981" t="s">
        <v>5</v>
      </c>
      <c r="AG7981">
        <v>0</v>
      </c>
      <c r="AH7981" t="s">
        <v>5</v>
      </c>
      <c r="AI7981" t="s">
        <v>5</v>
      </c>
      <c r="AJ7981" t="s">
        <v>5</v>
      </c>
      <c r="AK7981" t="s">
        <v>5</v>
      </c>
      <c r="AL7981">
        <v>1</v>
      </c>
      <c r="AM7981" t="s">
        <v>5</v>
      </c>
      <c r="AN7981">
        <v>17</v>
      </c>
      <c r="AO7981" t="s">
        <v>5</v>
      </c>
      <c r="AP7981">
        <v>7</v>
      </c>
      <c r="AQ7981">
        <v>0</v>
      </c>
      <c r="AR7981" t="s">
        <v>5</v>
      </c>
      <c r="AS7981" t="s">
        <v>5</v>
      </c>
      <c r="AT7981" t="s">
        <v>5</v>
      </c>
      <c r="AU7981" t="s">
        <v>5</v>
      </c>
      <c r="AV7981">
        <v>0</v>
      </c>
      <c r="AW7981" t="s">
        <v>5</v>
      </c>
      <c r="AX7981" t="s">
        <v>5</v>
      </c>
      <c r="AY7981" t="s">
        <v>5</v>
      </c>
      <c r="AZ7981" t="s">
        <v>5</v>
      </c>
      <c r="BA7981">
        <v>0</v>
      </c>
      <c r="BB7981" t="s">
        <v>5</v>
      </c>
      <c r="BC7981" t="s">
        <v>5</v>
      </c>
      <c r="BD7981" t="s">
        <v>5</v>
      </c>
      <c r="BE7981" t="s">
        <v>5</v>
      </c>
      <c r="BF7981">
        <v>0</v>
      </c>
      <c r="BG7981" t="s">
        <v>5</v>
      </c>
      <c r="BH7981" t="s">
        <v>5</v>
      </c>
      <c r="BI7981" t="s">
        <v>5</v>
      </c>
      <c r="BJ7981" t="s">
        <v>5</v>
      </c>
      <c r="BK7981">
        <v>1</v>
      </c>
      <c r="BL7981" t="s">
        <v>5</v>
      </c>
      <c r="BM7981" t="s">
        <v>5</v>
      </c>
      <c r="BN7981" t="s">
        <v>5</v>
      </c>
      <c r="BO7981" t="s">
        <v>5</v>
      </c>
      <c r="BP7981">
        <v>0</v>
      </c>
      <c r="BQ7981" t="s">
        <v>5</v>
      </c>
      <c r="BR7981">
        <v>15</v>
      </c>
      <c r="BS7981" t="s">
        <v>5</v>
      </c>
      <c r="BT7981">
        <v>7.5</v>
      </c>
    </row>
    <row r="7982" spans="1:72" x14ac:dyDescent="0.35">
      <c r="A7982" t="s">
        <v>4971</v>
      </c>
      <c r="B7982" t="s">
        <v>5722</v>
      </c>
      <c r="C7982">
        <v>4210370496</v>
      </c>
      <c r="D7982" t="s">
        <v>7538</v>
      </c>
      <c r="E7982">
        <v>14715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 t="s">
        <v>5</v>
      </c>
      <c r="O7982">
        <v>12</v>
      </c>
      <c r="P7982" t="s">
        <v>5</v>
      </c>
      <c r="Q7982">
        <v>2</v>
      </c>
      <c r="R7982">
        <v>0</v>
      </c>
      <c r="S7982" t="s">
        <v>5</v>
      </c>
      <c r="T7982">
        <v>5.5</v>
      </c>
      <c r="U7982" t="s">
        <v>5</v>
      </c>
      <c r="V7982">
        <v>2</v>
      </c>
      <c r="W7982">
        <v>0</v>
      </c>
      <c r="X7982" t="s">
        <v>5</v>
      </c>
      <c r="Y7982">
        <v>2</v>
      </c>
      <c r="Z7982" t="s">
        <v>5</v>
      </c>
      <c r="AA7982">
        <v>1</v>
      </c>
      <c r="AB7982">
        <v>0</v>
      </c>
      <c r="AC7982" t="s">
        <v>5</v>
      </c>
      <c r="AD7982">
        <v>5</v>
      </c>
      <c r="AE7982" t="s">
        <v>5</v>
      </c>
      <c r="AF7982">
        <v>6</v>
      </c>
      <c r="AG7982">
        <v>0</v>
      </c>
      <c r="AH7982" t="s">
        <v>5</v>
      </c>
      <c r="AI7982">
        <v>6</v>
      </c>
      <c r="AJ7982" t="s">
        <v>5</v>
      </c>
      <c r="AK7982">
        <v>9</v>
      </c>
      <c r="AL7982">
        <v>0</v>
      </c>
      <c r="AM7982" t="s">
        <v>5</v>
      </c>
      <c r="AN7982">
        <v>12</v>
      </c>
      <c r="AO7982" t="s">
        <v>5</v>
      </c>
      <c r="AP7982">
        <v>10</v>
      </c>
      <c r="AQ7982">
        <v>0</v>
      </c>
      <c r="AR7982" t="s">
        <v>5</v>
      </c>
      <c r="AS7982">
        <v>11</v>
      </c>
      <c r="AT7982" t="s">
        <v>5</v>
      </c>
      <c r="AU7982">
        <v>2</v>
      </c>
      <c r="AV7982">
        <v>0</v>
      </c>
      <c r="AW7982" t="s">
        <v>5</v>
      </c>
      <c r="AX7982">
        <v>5</v>
      </c>
      <c r="AY7982" t="s">
        <v>5</v>
      </c>
      <c r="AZ7982">
        <v>1</v>
      </c>
      <c r="BA7982">
        <v>0</v>
      </c>
      <c r="BB7982" t="s">
        <v>5</v>
      </c>
      <c r="BC7982">
        <v>2</v>
      </c>
      <c r="BD7982" t="s">
        <v>5</v>
      </c>
      <c r="BE7982">
        <v>1</v>
      </c>
      <c r="BF7982">
        <v>0</v>
      </c>
      <c r="BG7982" t="s">
        <v>5</v>
      </c>
      <c r="BH7982">
        <v>6</v>
      </c>
      <c r="BI7982" t="s">
        <v>5</v>
      </c>
      <c r="BJ7982">
        <v>5</v>
      </c>
      <c r="BK7982">
        <v>0</v>
      </c>
      <c r="BL7982" t="s">
        <v>5</v>
      </c>
      <c r="BM7982">
        <v>6</v>
      </c>
      <c r="BN7982" t="s">
        <v>5</v>
      </c>
      <c r="BO7982">
        <v>9</v>
      </c>
      <c r="BP7982">
        <v>0</v>
      </c>
      <c r="BQ7982" t="s">
        <v>5</v>
      </c>
      <c r="BR7982">
        <v>12</v>
      </c>
      <c r="BS7982" t="s">
        <v>5</v>
      </c>
      <c r="BT7982">
        <v>11</v>
      </c>
    </row>
    <row r="7983" spans="1:72" x14ac:dyDescent="0.35">
      <c r="A7983" t="s">
        <v>4971</v>
      </c>
      <c r="B7983" t="s">
        <v>4081</v>
      </c>
      <c r="C7983">
        <v>4270568</v>
      </c>
      <c r="D7983" t="s">
        <v>7542</v>
      </c>
      <c r="E7983">
        <v>12390</v>
      </c>
      <c r="F7983">
        <v>4</v>
      </c>
      <c r="G7983">
        <v>0</v>
      </c>
      <c r="H7983">
        <v>1</v>
      </c>
      <c r="I7983">
        <v>0</v>
      </c>
      <c r="J7983">
        <v>1</v>
      </c>
      <c r="K7983">
        <v>0</v>
      </c>
      <c r="L7983">
        <v>2</v>
      </c>
      <c r="M7983">
        <v>0</v>
      </c>
      <c r="N7983" t="s">
        <v>5</v>
      </c>
      <c r="O7983">
        <v>18</v>
      </c>
      <c r="P7983" t="s">
        <v>5</v>
      </c>
      <c r="Q7983">
        <v>2</v>
      </c>
      <c r="R7983">
        <v>0</v>
      </c>
      <c r="S7983" t="s">
        <v>5</v>
      </c>
      <c r="T7983">
        <v>17</v>
      </c>
      <c r="U7983" t="s">
        <v>5</v>
      </c>
      <c r="V7983">
        <v>2</v>
      </c>
      <c r="W7983">
        <v>0</v>
      </c>
      <c r="X7983" t="s">
        <v>5</v>
      </c>
      <c r="Y7983">
        <v>17</v>
      </c>
      <c r="Z7983" t="s">
        <v>5</v>
      </c>
      <c r="AA7983">
        <v>2</v>
      </c>
      <c r="AB7983">
        <v>1</v>
      </c>
      <c r="AC7983" t="s">
        <v>5</v>
      </c>
      <c r="AD7983">
        <v>18.5</v>
      </c>
      <c r="AE7983" t="s">
        <v>5</v>
      </c>
      <c r="AF7983">
        <v>4</v>
      </c>
      <c r="AG7983">
        <v>0</v>
      </c>
      <c r="AH7983" t="s">
        <v>5</v>
      </c>
      <c r="AI7983">
        <v>19</v>
      </c>
      <c r="AJ7983" t="s">
        <v>5</v>
      </c>
      <c r="AK7983">
        <v>5</v>
      </c>
      <c r="AL7983">
        <v>1</v>
      </c>
      <c r="AM7983" t="s">
        <v>5</v>
      </c>
      <c r="AN7983">
        <v>26.5</v>
      </c>
      <c r="AO7983" t="s">
        <v>5</v>
      </c>
      <c r="AP7983">
        <v>4.5</v>
      </c>
      <c r="AQ7983">
        <v>0</v>
      </c>
      <c r="AR7983" t="s">
        <v>5</v>
      </c>
      <c r="AS7983">
        <v>31.5</v>
      </c>
      <c r="AT7983" t="s">
        <v>5</v>
      </c>
      <c r="AU7983">
        <v>5</v>
      </c>
      <c r="AV7983">
        <v>1</v>
      </c>
      <c r="AW7983" t="s">
        <v>5</v>
      </c>
      <c r="AX7983">
        <v>20</v>
      </c>
      <c r="AY7983" t="s">
        <v>5</v>
      </c>
      <c r="AZ7983">
        <v>2</v>
      </c>
      <c r="BA7983">
        <v>0</v>
      </c>
      <c r="BB7983" t="s">
        <v>5</v>
      </c>
      <c r="BC7983">
        <v>18</v>
      </c>
      <c r="BD7983" t="s">
        <v>5</v>
      </c>
      <c r="BE7983">
        <v>2</v>
      </c>
      <c r="BF7983">
        <v>0</v>
      </c>
      <c r="BG7983" t="s">
        <v>5</v>
      </c>
      <c r="BH7983">
        <v>19</v>
      </c>
      <c r="BI7983" t="s">
        <v>5</v>
      </c>
      <c r="BJ7983">
        <v>3</v>
      </c>
      <c r="BK7983">
        <v>0</v>
      </c>
      <c r="BL7983" t="s">
        <v>5</v>
      </c>
      <c r="BM7983">
        <v>19.5</v>
      </c>
      <c r="BN7983" t="s">
        <v>5</v>
      </c>
      <c r="BO7983">
        <v>5</v>
      </c>
      <c r="BP7983">
        <v>1</v>
      </c>
      <c r="BQ7983" t="s">
        <v>5</v>
      </c>
      <c r="BR7983">
        <v>28</v>
      </c>
      <c r="BS7983" t="s">
        <v>5</v>
      </c>
      <c r="BT7983">
        <v>5</v>
      </c>
    </row>
    <row r="7984" spans="1:72" x14ac:dyDescent="0.35">
      <c r="A7984" t="s">
        <v>4971</v>
      </c>
      <c r="B7984" t="s">
        <v>5723</v>
      </c>
      <c r="C7984">
        <v>4213370576</v>
      </c>
      <c r="D7984" t="s">
        <v>7545</v>
      </c>
      <c r="E7984">
        <v>40220</v>
      </c>
      <c r="F7984">
        <v>1</v>
      </c>
      <c r="G7984">
        <v>0</v>
      </c>
      <c r="H7984">
        <v>1</v>
      </c>
      <c r="I7984">
        <v>0</v>
      </c>
      <c r="J7984">
        <v>0</v>
      </c>
      <c r="K7984">
        <v>0</v>
      </c>
      <c r="L7984">
        <v>0</v>
      </c>
      <c r="M7984">
        <v>0</v>
      </c>
      <c r="N7984" t="s">
        <v>5</v>
      </c>
      <c r="O7984" t="s">
        <v>5</v>
      </c>
      <c r="P7984" t="s">
        <v>5</v>
      </c>
      <c r="Q7984" t="s">
        <v>5</v>
      </c>
      <c r="R7984">
        <v>0</v>
      </c>
      <c r="S7984" t="s">
        <v>5</v>
      </c>
      <c r="T7984" t="s">
        <v>5</v>
      </c>
      <c r="U7984" t="s">
        <v>5</v>
      </c>
      <c r="V7984" t="s">
        <v>5</v>
      </c>
      <c r="W7984">
        <v>0</v>
      </c>
      <c r="X7984" t="s">
        <v>5</v>
      </c>
      <c r="Y7984" t="s">
        <v>5</v>
      </c>
      <c r="Z7984" t="s">
        <v>5</v>
      </c>
      <c r="AA7984" t="s">
        <v>5</v>
      </c>
      <c r="AB7984">
        <v>0</v>
      </c>
      <c r="AC7984" t="s">
        <v>5</v>
      </c>
      <c r="AD7984" t="s">
        <v>5</v>
      </c>
      <c r="AE7984" t="s">
        <v>5</v>
      </c>
      <c r="AF7984" t="s">
        <v>5</v>
      </c>
      <c r="AG7984">
        <v>0</v>
      </c>
      <c r="AH7984" t="s">
        <v>5</v>
      </c>
      <c r="AI7984" t="s">
        <v>5</v>
      </c>
      <c r="AJ7984" t="s">
        <v>5</v>
      </c>
      <c r="AK7984" t="s">
        <v>5</v>
      </c>
      <c r="AL7984">
        <v>0</v>
      </c>
      <c r="AM7984" t="s">
        <v>5</v>
      </c>
      <c r="AN7984" t="s">
        <v>5</v>
      </c>
      <c r="AO7984" t="s">
        <v>5</v>
      </c>
      <c r="AP7984" t="s">
        <v>5</v>
      </c>
      <c r="AQ7984">
        <v>0</v>
      </c>
      <c r="AR7984" t="s">
        <v>5</v>
      </c>
      <c r="AS7984" t="s">
        <v>5</v>
      </c>
      <c r="AT7984" t="s">
        <v>5</v>
      </c>
      <c r="AU7984" t="s">
        <v>5</v>
      </c>
      <c r="AV7984">
        <v>1</v>
      </c>
      <c r="AW7984" t="s">
        <v>5</v>
      </c>
      <c r="AX7984" t="s">
        <v>5</v>
      </c>
      <c r="AY7984" t="s">
        <v>5</v>
      </c>
      <c r="AZ7984" t="s">
        <v>5</v>
      </c>
      <c r="BA7984">
        <v>0</v>
      </c>
      <c r="BB7984" t="s">
        <v>5</v>
      </c>
      <c r="BC7984" t="s">
        <v>5</v>
      </c>
      <c r="BD7984" t="s">
        <v>5</v>
      </c>
      <c r="BE7984" t="s">
        <v>5</v>
      </c>
      <c r="BF7984">
        <v>0</v>
      </c>
      <c r="BG7984" t="s">
        <v>5</v>
      </c>
      <c r="BH7984" t="s">
        <v>5</v>
      </c>
      <c r="BI7984" t="s">
        <v>5</v>
      </c>
      <c r="BJ7984" t="s">
        <v>5</v>
      </c>
      <c r="BK7984">
        <v>0</v>
      </c>
      <c r="BL7984" t="s">
        <v>5</v>
      </c>
      <c r="BM7984" t="s">
        <v>5</v>
      </c>
      <c r="BN7984" t="s">
        <v>5</v>
      </c>
      <c r="BO7984" t="s">
        <v>5</v>
      </c>
      <c r="BP7984">
        <v>0</v>
      </c>
      <c r="BQ7984" t="s">
        <v>5</v>
      </c>
      <c r="BR7984" t="s">
        <v>5</v>
      </c>
      <c r="BS7984" t="s">
        <v>5</v>
      </c>
      <c r="BT7984" t="s">
        <v>5</v>
      </c>
    </row>
    <row r="7985" spans="1:72" x14ac:dyDescent="0.35">
      <c r="A7985" t="s">
        <v>4971</v>
      </c>
      <c r="B7985" t="s">
        <v>5723</v>
      </c>
      <c r="C7985">
        <v>4213370576</v>
      </c>
      <c r="D7985" t="s">
        <v>7542</v>
      </c>
      <c r="E7985">
        <v>12390</v>
      </c>
      <c r="F7985">
        <v>5</v>
      </c>
      <c r="G7985">
        <v>0</v>
      </c>
      <c r="H7985">
        <v>2</v>
      </c>
      <c r="I7985">
        <v>0</v>
      </c>
      <c r="J7985">
        <v>1</v>
      </c>
      <c r="K7985">
        <v>1</v>
      </c>
      <c r="L7985">
        <v>1</v>
      </c>
      <c r="M7985">
        <v>0</v>
      </c>
      <c r="N7985" t="s">
        <v>5</v>
      </c>
      <c r="O7985">
        <v>18</v>
      </c>
      <c r="P7985" t="s">
        <v>5</v>
      </c>
      <c r="Q7985">
        <v>2</v>
      </c>
      <c r="R7985">
        <v>2</v>
      </c>
      <c r="S7985" t="s">
        <v>5</v>
      </c>
      <c r="T7985">
        <v>17</v>
      </c>
      <c r="U7985" t="s">
        <v>5</v>
      </c>
      <c r="V7985">
        <v>2</v>
      </c>
      <c r="W7985">
        <v>0</v>
      </c>
      <c r="X7985" t="s">
        <v>5</v>
      </c>
      <c r="Y7985">
        <v>17</v>
      </c>
      <c r="Z7985" t="s">
        <v>5</v>
      </c>
      <c r="AA7985">
        <v>2</v>
      </c>
      <c r="AB7985">
        <v>0</v>
      </c>
      <c r="AC7985" t="s">
        <v>5</v>
      </c>
      <c r="AD7985">
        <v>18.5</v>
      </c>
      <c r="AE7985" t="s">
        <v>5</v>
      </c>
      <c r="AF7985">
        <v>4</v>
      </c>
      <c r="AG7985">
        <v>0</v>
      </c>
      <c r="AH7985" t="s">
        <v>5</v>
      </c>
      <c r="AI7985">
        <v>19</v>
      </c>
      <c r="AJ7985" t="s">
        <v>5</v>
      </c>
      <c r="AK7985">
        <v>5</v>
      </c>
      <c r="AL7985">
        <v>0</v>
      </c>
      <c r="AM7985" t="s">
        <v>5</v>
      </c>
      <c r="AN7985">
        <v>26.5</v>
      </c>
      <c r="AO7985" t="s">
        <v>5</v>
      </c>
      <c r="AP7985">
        <v>4.5</v>
      </c>
      <c r="AQ7985">
        <v>0</v>
      </c>
      <c r="AR7985" t="s">
        <v>5</v>
      </c>
      <c r="AS7985">
        <v>31.5</v>
      </c>
      <c r="AT7985" t="s">
        <v>5</v>
      </c>
      <c r="AU7985">
        <v>5</v>
      </c>
      <c r="AV7985">
        <v>0</v>
      </c>
      <c r="AW7985" t="s">
        <v>5</v>
      </c>
      <c r="AX7985">
        <v>20</v>
      </c>
      <c r="AY7985" t="s">
        <v>5</v>
      </c>
      <c r="AZ7985">
        <v>2</v>
      </c>
      <c r="BA7985">
        <v>0</v>
      </c>
      <c r="BB7985" t="s">
        <v>5</v>
      </c>
      <c r="BC7985">
        <v>18</v>
      </c>
      <c r="BD7985" t="s">
        <v>5</v>
      </c>
      <c r="BE7985">
        <v>2</v>
      </c>
      <c r="BF7985">
        <v>1</v>
      </c>
      <c r="BG7985" t="s">
        <v>5</v>
      </c>
      <c r="BH7985">
        <v>19</v>
      </c>
      <c r="BI7985" t="s">
        <v>5</v>
      </c>
      <c r="BJ7985">
        <v>3</v>
      </c>
      <c r="BK7985">
        <v>1</v>
      </c>
      <c r="BL7985" t="s">
        <v>5</v>
      </c>
      <c r="BM7985">
        <v>19.5</v>
      </c>
      <c r="BN7985" t="s">
        <v>5</v>
      </c>
      <c r="BO7985">
        <v>5</v>
      </c>
      <c r="BP7985">
        <v>1</v>
      </c>
      <c r="BQ7985" t="s">
        <v>5</v>
      </c>
      <c r="BR7985">
        <v>28</v>
      </c>
      <c r="BS7985" t="s">
        <v>5</v>
      </c>
      <c r="BT7985">
        <v>5</v>
      </c>
    </row>
    <row r="7986" spans="1:72" x14ac:dyDescent="0.35">
      <c r="A7986" t="s">
        <v>4971</v>
      </c>
      <c r="B7986" t="s">
        <v>5724</v>
      </c>
      <c r="C7986">
        <v>4270792</v>
      </c>
      <c r="D7986" t="s">
        <v>7538</v>
      </c>
      <c r="E7986">
        <v>14715</v>
      </c>
      <c r="F7986">
        <v>27</v>
      </c>
      <c r="G7986">
        <v>0</v>
      </c>
      <c r="H7986">
        <v>5</v>
      </c>
      <c r="I7986">
        <v>3</v>
      </c>
      <c r="J7986">
        <v>2</v>
      </c>
      <c r="K7986">
        <v>8</v>
      </c>
      <c r="L7986">
        <v>9</v>
      </c>
      <c r="M7986">
        <v>0</v>
      </c>
      <c r="N7986" t="s">
        <v>5</v>
      </c>
      <c r="O7986">
        <v>12</v>
      </c>
      <c r="P7986" t="s">
        <v>5</v>
      </c>
      <c r="Q7986">
        <v>2</v>
      </c>
      <c r="R7986">
        <v>5</v>
      </c>
      <c r="S7986" t="s">
        <v>5</v>
      </c>
      <c r="T7986">
        <v>5.5</v>
      </c>
      <c r="U7986" t="s">
        <v>5</v>
      </c>
      <c r="V7986">
        <v>2</v>
      </c>
      <c r="W7986">
        <v>2</v>
      </c>
      <c r="X7986" t="s">
        <v>5</v>
      </c>
      <c r="Y7986">
        <v>2</v>
      </c>
      <c r="Z7986" t="s">
        <v>5</v>
      </c>
      <c r="AA7986">
        <v>1</v>
      </c>
      <c r="AB7986">
        <v>1</v>
      </c>
      <c r="AC7986" t="s">
        <v>5</v>
      </c>
      <c r="AD7986">
        <v>5</v>
      </c>
      <c r="AE7986" t="s">
        <v>5</v>
      </c>
      <c r="AF7986">
        <v>6</v>
      </c>
      <c r="AG7986">
        <v>3</v>
      </c>
      <c r="AH7986" t="s">
        <v>5</v>
      </c>
      <c r="AI7986">
        <v>6</v>
      </c>
      <c r="AJ7986" t="s">
        <v>5</v>
      </c>
      <c r="AK7986">
        <v>9</v>
      </c>
      <c r="AL7986">
        <v>5</v>
      </c>
      <c r="AM7986" t="s">
        <v>5</v>
      </c>
      <c r="AN7986">
        <v>12</v>
      </c>
      <c r="AO7986" t="s">
        <v>5</v>
      </c>
      <c r="AP7986">
        <v>10</v>
      </c>
      <c r="AQ7986">
        <v>0</v>
      </c>
      <c r="AR7986" t="s">
        <v>5</v>
      </c>
      <c r="AS7986">
        <v>11</v>
      </c>
      <c r="AT7986" t="s">
        <v>5</v>
      </c>
      <c r="AU7986">
        <v>2</v>
      </c>
      <c r="AV7986">
        <v>0</v>
      </c>
      <c r="AW7986" t="s">
        <v>5</v>
      </c>
      <c r="AX7986">
        <v>5</v>
      </c>
      <c r="AY7986" t="s">
        <v>5</v>
      </c>
      <c r="AZ7986">
        <v>1</v>
      </c>
      <c r="BA7986">
        <v>1</v>
      </c>
      <c r="BB7986" t="s">
        <v>5</v>
      </c>
      <c r="BC7986">
        <v>2</v>
      </c>
      <c r="BD7986" t="s">
        <v>5</v>
      </c>
      <c r="BE7986">
        <v>1</v>
      </c>
      <c r="BF7986">
        <v>1</v>
      </c>
      <c r="BG7986" t="s">
        <v>5</v>
      </c>
      <c r="BH7986">
        <v>6</v>
      </c>
      <c r="BI7986" t="s">
        <v>5</v>
      </c>
      <c r="BJ7986">
        <v>5</v>
      </c>
      <c r="BK7986">
        <v>5</v>
      </c>
      <c r="BL7986" t="s">
        <v>5</v>
      </c>
      <c r="BM7986">
        <v>6</v>
      </c>
      <c r="BN7986" t="s">
        <v>5</v>
      </c>
      <c r="BO7986">
        <v>9</v>
      </c>
      <c r="BP7986">
        <v>4</v>
      </c>
      <c r="BQ7986" t="s">
        <v>5</v>
      </c>
      <c r="BR7986">
        <v>12</v>
      </c>
      <c r="BS7986" t="s">
        <v>5</v>
      </c>
      <c r="BT7986">
        <v>11</v>
      </c>
    </row>
    <row r="7987" spans="1:72" x14ac:dyDescent="0.35">
      <c r="A7987" t="s">
        <v>4971</v>
      </c>
      <c r="B7987" t="s">
        <v>5725</v>
      </c>
      <c r="C7987">
        <v>4270880</v>
      </c>
      <c r="D7987" t="s">
        <v>7538</v>
      </c>
      <c r="E7987">
        <v>14715</v>
      </c>
      <c r="F7987">
        <v>3</v>
      </c>
      <c r="G7987">
        <v>1</v>
      </c>
      <c r="H7987">
        <v>1</v>
      </c>
      <c r="I7987">
        <v>0</v>
      </c>
      <c r="J7987">
        <v>0</v>
      </c>
      <c r="K7987">
        <v>0</v>
      </c>
      <c r="L7987">
        <v>1</v>
      </c>
      <c r="M7987">
        <v>1</v>
      </c>
      <c r="N7987" t="s">
        <v>5</v>
      </c>
      <c r="O7987">
        <v>12</v>
      </c>
      <c r="P7987" t="s">
        <v>5</v>
      </c>
      <c r="Q7987">
        <v>2</v>
      </c>
      <c r="R7987">
        <v>1</v>
      </c>
      <c r="S7987" t="s">
        <v>5</v>
      </c>
      <c r="T7987">
        <v>5.5</v>
      </c>
      <c r="U7987" t="s">
        <v>5</v>
      </c>
      <c r="V7987">
        <v>2</v>
      </c>
      <c r="W7987">
        <v>0</v>
      </c>
      <c r="X7987" t="s">
        <v>5</v>
      </c>
      <c r="Y7987">
        <v>2</v>
      </c>
      <c r="Z7987" t="s">
        <v>5</v>
      </c>
      <c r="AA7987">
        <v>1</v>
      </c>
      <c r="AB7987">
        <v>0</v>
      </c>
      <c r="AC7987" t="s">
        <v>5</v>
      </c>
      <c r="AD7987">
        <v>5</v>
      </c>
      <c r="AE7987" t="s">
        <v>5</v>
      </c>
      <c r="AF7987">
        <v>6</v>
      </c>
      <c r="AG7987">
        <v>0</v>
      </c>
      <c r="AH7987" t="s">
        <v>5</v>
      </c>
      <c r="AI7987">
        <v>6</v>
      </c>
      <c r="AJ7987" t="s">
        <v>5</v>
      </c>
      <c r="AK7987">
        <v>9</v>
      </c>
      <c r="AL7987">
        <v>0</v>
      </c>
      <c r="AM7987" t="s">
        <v>5</v>
      </c>
      <c r="AN7987">
        <v>12</v>
      </c>
      <c r="AO7987" t="s">
        <v>5</v>
      </c>
      <c r="AP7987">
        <v>10</v>
      </c>
      <c r="AQ7987">
        <v>0</v>
      </c>
      <c r="AR7987" t="s">
        <v>5</v>
      </c>
      <c r="AS7987">
        <v>11</v>
      </c>
      <c r="AT7987" t="s">
        <v>5</v>
      </c>
      <c r="AU7987">
        <v>2</v>
      </c>
      <c r="AV7987">
        <v>0</v>
      </c>
      <c r="AW7987" t="s">
        <v>5</v>
      </c>
      <c r="AX7987">
        <v>5</v>
      </c>
      <c r="AY7987" t="s">
        <v>5</v>
      </c>
      <c r="AZ7987">
        <v>1</v>
      </c>
      <c r="BA7987">
        <v>0</v>
      </c>
      <c r="BB7987" t="s">
        <v>5</v>
      </c>
      <c r="BC7987">
        <v>2</v>
      </c>
      <c r="BD7987" t="s">
        <v>5</v>
      </c>
      <c r="BE7987">
        <v>1</v>
      </c>
      <c r="BF7987">
        <v>0</v>
      </c>
      <c r="BG7987" t="s">
        <v>5</v>
      </c>
      <c r="BH7987">
        <v>6</v>
      </c>
      <c r="BI7987" t="s">
        <v>5</v>
      </c>
      <c r="BJ7987">
        <v>5</v>
      </c>
      <c r="BK7987">
        <v>0</v>
      </c>
      <c r="BL7987" t="s">
        <v>5</v>
      </c>
      <c r="BM7987">
        <v>6</v>
      </c>
      <c r="BN7987" t="s">
        <v>5</v>
      </c>
      <c r="BO7987">
        <v>9</v>
      </c>
      <c r="BP7987">
        <v>1</v>
      </c>
      <c r="BQ7987" t="s">
        <v>5</v>
      </c>
      <c r="BR7987">
        <v>12</v>
      </c>
      <c r="BS7987" t="s">
        <v>5</v>
      </c>
      <c r="BT7987">
        <v>11</v>
      </c>
    </row>
    <row r="7988" spans="1:72" x14ac:dyDescent="0.35">
      <c r="A7988" t="s">
        <v>4971</v>
      </c>
      <c r="B7988" t="s">
        <v>5726</v>
      </c>
      <c r="C7988">
        <v>4271016</v>
      </c>
      <c r="D7988" t="s">
        <v>7541</v>
      </c>
      <c r="E7988">
        <v>14940</v>
      </c>
      <c r="F7988">
        <v>2</v>
      </c>
      <c r="G7988">
        <v>0</v>
      </c>
      <c r="H7988">
        <v>1</v>
      </c>
      <c r="I7988">
        <v>1</v>
      </c>
      <c r="J7988">
        <v>0</v>
      </c>
      <c r="K7988">
        <v>0</v>
      </c>
      <c r="L7988">
        <v>0</v>
      </c>
      <c r="M7988">
        <v>0</v>
      </c>
      <c r="N7988" t="s">
        <v>5</v>
      </c>
      <c r="O7988">
        <v>15</v>
      </c>
      <c r="P7988" t="s">
        <v>5</v>
      </c>
      <c r="Q7988">
        <v>13</v>
      </c>
      <c r="R7988">
        <v>1</v>
      </c>
      <c r="S7988" t="s">
        <v>5</v>
      </c>
      <c r="T7988">
        <v>13</v>
      </c>
      <c r="U7988" t="s">
        <v>5</v>
      </c>
      <c r="V7988">
        <v>17</v>
      </c>
      <c r="W7988">
        <v>1</v>
      </c>
      <c r="X7988" t="s">
        <v>5</v>
      </c>
      <c r="Y7988">
        <v>14</v>
      </c>
      <c r="Z7988" t="s">
        <v>5</v>
      </c>
      <c r="AA7988">
        <v>23.5</v>
      </c>
      <c r="AB7988">
        <v>0</v>
      </c>
      <c r="AC7988" t="s">
        <v>5</v>
      </c>
      <c r="AD7988">
        <v>31</v>
      </c>
      <c r="AE7988" t="s">
        <v>5</v>
      </c>
      <c r="AF7988">
        <v>12</v>
      </c>
      <c r="AG7988">
        <v>0</v>
      </c>
      <c r="AH7988" t="s">
        <v>5</v>
      </c>
      <c r="AI7988">
        <v>21</v>
      </c>
      <c r="AJ7988" t="s">
        <v>5</v>
      </c>
      <c r="AK7988">
        <v>25</v>
      </c>
      <c r="AL7988">
        <v>0</v>
      </c>
      <c r="AM7988" t="s">
        <v>5</v>
      </c>
      <c r="AN7988">
        <v>17</v>
      </c>
      <c r="AO7988" t="s">
        <v>5</v>
      </c>
      <c r="AP7988">
        <v>31</v>
      </c>
      <c r="AQ7988">
        <v>0</v>
      </c>
      <c r="AR7988" t="s">
        <v>5</v>
      </c>
      <c r="AS7988">
        <v>78</v>
      </c>
      <c r="AT7988" t="s">
        <v>5</v>
      </c>
      <c r="AU7988">
        <v>34</v>
      </c>
      <c r="AV7988">
        <v>0</v>
      </c>
      <c r="AW7988" t="s">
        <v>5</v>
      </c>
      <c r="AX7988">
        <v>25</v>
      </c>
      <c r="AY7988" t="s">
        <v>5</v>
      </c>
      <c r="AZ7988">
        <v>26</v>
      </c>
      <c r="BA7988">
        <v>0</v>
      </c>
      <c r="BB7988" t="s">
        <v>5</v>
      </c>
      <c r="BC7988">
        <v>23</v>
      </c>
      <c r="BD7988" t="s">
        <v>5</v>
      </c>
      <c r="BE7988">
        <v>26</v>
      </c>
      <c r="BF7988">
        <v>0</v>
      </c>
      <c r="BG7988" t="s">
        <v>5</v>
      </c>
      <c r="BH7988">
        <v>34</v>
      </c>
      <c r="BI7988" t="s">
        <v>5</v>
      </c>
      <c r="BJ7988">
        <v>23</v>
      </c>
      <c r="BK7988">
        <v>0</v>
      </c>
      <c r="BL7988" t="s">
        <v>5</v>
      </c>
      <c r="BM7988">
        <v>23</v>
      </c>
      <c r="BN7988" t="s">
        <v>5</v>
      </c>
      <c r="BO7988">
        <v>20</v>
      </c>
      <c r="BP7988">
        <v>0</v>
      </c>
      <c r="BQ7988" t="s">
        <v>5</v>
      </c>
      <c r="BR7988">
        <v>22</v>
      </c>
      <c r="BS7988" t="s">
        <v>5</v>
      </c>
      <c r="BT7988">
        <v>35.5</v>
      </c>
    </row>
    <row r="7989" spans="1:72" x14ac:dyDescent="0.35">
      <c r="A7989" t="s">
        <v>4971</v>
      </c>
      <c r="B7989" t="s">
        <v>5727</v>
      </c>
      <c r="C7989">
        <v>4271184</v>
      </c>
      <c r="D7989" t="s">
        <v>7539</v>
      </c>
      <c r="E7989">
        <v>14716</v>
      </c>
      <c r="F7989">
        <v>1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1</v>
      </c>
      <c r="M7989">
        <v>0</v>
      </c>
      <c r="N7989" t="s">
        <v>5</v>
      </c>
      <c r="O7989" t="s">
        <v>5</v>
      </c>
      <c r="P7989" t="s">
        <v>5</v>
      </c>
      <c r="Q7989" t="s">
        <v>5</v>
      </c>
      <c r="R7989">
        <v>0</v>
      </c>
      <c r="S7989" t="s">
        <v>5</v>
      </c>
      <c r="T7989" t="s">
        <v>5</v>
      </c>
      <c r="U7989" t="s">
        <v>5</v>
      </c>
      <c r="V7989" t="s">
        <v>5</v>
      </c>
      <c r="W7989">
        <v>0</v>
      </c>
      <c r="X7989" t="s">
        <v>5</v>
      </c>
      <c r="Y7989" t="s">
        <v>5</v>
      </c>
      <c r="Z7989" t="s">
        <v>5</v>
      </c>
      <c r="AA7989" t="s">
        <v>5</v>
      </c>
      <c r="AB7989">
        <v>0</v>
      </c>
      <c r="AC7989" t="s">
        <v>5</v>
      </c>
      <c r="AD7989" t="s">
        <v>5</v>
      </c>
      <c r="AE7989" t="s">
        <v>5</v>
      </c>
      <c r="AF7989" t="s">
        <v>5</v>
      </c>
      <c r="AG7989">
        <v>0</v>
      </c>
      <c r="AH7989" t="s">
        <v>5</v>
      </c>
      <c r="AI7989" t="s">
        <v>5</v>
      </c>
      <c r="AJ7989" t="s">
        <v>5</v>
      </c>
      <c r="AK7989" t="s">
        <v>5</v>
      </c>
      <c r="AL7989">
        <v>0</v>
      </c>
      <c r="AM7989" t="s">
        <v>5</v>
      </c>
      <c r="AN7989">
        <v>11</v>
      </c>
      <c r="AO7989" t="s">
        <v>5</v>
      </c>
      <c r="AP7989">
        <v>27</v>
      </c>
      <c r="AQ7989">
        <v>0</v>
      </c>
      <c r="AR7989" t="s">
        <v>5</v>
      </c>
      <c r="AS7989" t="s">
        <v>5</v>
      </c>
      <c r="AT7989" t="s">
        <v>5</v>
      </c>
      <c r="AU7989" t="s">
        <v>5</v>
      </c>
      <c r="AV7989">
        <v>0</v>
      </c>
      <c r="AW7989" t="s">
        <v>5</v>
      </c>
      <c r="AX7989" t="s">
        <v>5</v>
      </c>
      <c r="AY7989" t="s">
        <v>5</v>
      </c>
      <c r="AZ7989" t="s">
        <v>5</v>
      </c>
      <c r="BA7989">
        <v>0</v>
      </c>
      <c r="BB7989" t="s">
        <v>5</v>
      </c>
      <c r="BC7989" t="s">
        <v>5</v>
      </c>
      <c r="BD7989" t="s">
        <v>5</v>
      </c>
      <c r="BE7989" t="s">
        <v>5</v>
      </c>
      <c r="BF7989">
        <v>0</v>
      </c>
      <c r="BG7989" t="s">
        <v>5</v>
      </c>
      <c r="BH7989" t="s">
        <v>5</v>
      </c>
      <c r="BI7989" t="s">
        <v>5</v>
      </c>
      <c r="BJ7989" t="s">
        <v>5</v>
      </c>
      <c r="BK7989">
        <v>0</v>
      </c>
      <c r="BL7989" t="s">
        <v>5</v>
      </c>
      <c r="BM7989" t="s">
        <v>5</v>
      </c>
      <c r="BN7989" t="s">
        <v>5</v>
      </c>
      <c r="BO7989" t="s">
        <v>5</v>
      </c>
      <c r="BP7989">
        <v>1</v>
      </c>
      <c r="BQ7989" t="s">
        <v>5</v>
      </c>
      <c r="BR7989">
        <v>23</v>
      </c>
      <c r="BS7989" t="s">
        <v>5</v>
      </c>
      <c r="BT7989">
        <v>27</v>
      </c>
    </row>
    <row r="7990" spans="1:72" x14ac:dyDescent="0.35">
      <c r="A7990" t="s">
        <v>4971</v>
      </c>
      <c r="B7990" t="s">
        <v>5727</v>
      </c>
      <c r="C7990">
        <v>4271184</v>
      </c>
      <c r="D7990" t="s">
        <v>7536</v>
      </c>
      <c r="E7990">
        <v>20387</v>
      </c>
      <c r="F7990">
        <v>3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3</v>
      </c>
      <c r="M7990">
        <v>0</v>
      </c>
      <c r="N7990" t="s">
        <v>5</v>
      </c>
      <c r="O7990" t="s">
        <v>5</v>
      </c>
      <c r="P7990" t="s">
        <v>5</v>
      </c>
      <c r="Q7990" t="s">
        <v>5</v>
      </c>
      <c r="R7990">
        <v>0</v>
      </c>
      <c r="S7990" t="s">
        <v>5</v>
      </c>
      <c r="T7990">
        <v>6</v>
      </c>
      <c r="U7990" t="s">
        <v>5</v>
      </c>
      <c r="V7990">
        <v>4</v>
      </c>
      <c r="W7990">
        <v>0</v>
      </c>
      <c r="X7990" t="s">
        <v>5</v>
      </c>
      <c r="Y7990" t="s">
        <v>5</v>
      </c>
      <c r="Z7990" t="s">
        <v>5</v>
      </c>
      <c r="AA7990">
        <v>7</v>
      </c>
      <c r="AB7990">
        <v>0</v>
      </c>
      <c r="AC7990" t="s">
        <v>5</v>
      </c>
      <c r="AD7990" t="s">
        <v>5</v>
      </c>
      <c r="AE7990" t="s">
        <v>5</v>
      </c>
      <c r="AF7990" t="s">
        <v>5</v>
      </c>
      <c r="AG7990">
        <v>0</v>
      </c>
      <c r="AH7990" t="s">
        <v>5</v>
      </c>
      <c r="AI7990" t="s">
        <v>5</v>
      </c>
      <c r="AJ7990" t="s">
        <v>5</v>
      </c>
      <c r="AK7990" t="s">
        <v>5</v>
      </c>
      <c r="AL7990">
        <v>2</v>
      </c>
      <c r="AM7990" t="s">
        <v>5</v>
      </c>
      <c r="AN7990">
        <v>11</v>
      </c>
      <c r="AO7990" t="s">
        <v>5</v>
      </c>
      <c r="AP7990">
        <v>35.5</v>
      </c>
      <c r="AQ7990">
        <v>0</v>
      </c>
      <c r="AR7990" t="s">
        <v>5</v>
      </c>
      <c r="AS7990" t="s">
        <v>5</v>
      </c>
      <c r="AT7990" t="s">
        <v>5</v>
      </c>
      <c r="AU7990" t="s">
        <v>5</v>
      </c>
      <c r="AV7990">
        <v>0</v>
      </c>
      <c r="AW7990" t="s">
        <v>5</v>
      </c>
      <c r="AX7990">
        <v>5</v>
      </c>
      <c r="AY7990" t="s">
        <v>5</v>
      </c>
      <c r="AZ7990">
        <v>4</v>
      </c>
      <c r="BA7990">
        <v>0</v>
      </c>
      <c r="BB7990" t="s">
        <v>5</v>
      </c>
      <c r="BC7990" t="s">
        <v>5</v>
      </c>
      <c r="BD7990" t="s">
        <v>5</v>
      </c>
      <c r="BE7990">
        <v>3.5</v>
      </c>
      <c r="BF7990">
        <v>0</v>
      </c>
      <c r="BG7990" t="s">
        <v>5</v>
      </c>
      <c r="BH7990" t="s">
        <v>5</v>
      </c>
      <c r="BI7990" t="s">
        <v>5</v>
      </c>
      <c r="BJ7990" t="s">
        <v>5</v>
      </c>
      <c r="BK7990">
        <v>0</v>
      </c>
      <c r="BL7990" t="s">
        <v>5</v>
      </c>
      <c r="BM7990">
        <v>9</v>
      </c>
      <c r="BN7990" t="s">
        <v>5</v>
      </c>
      <c r="BO7990" t="s">
        <v>5</v>
      </c>
      <c r="BP7990">
        <v>1</v>
      </c>
      <c r="BQ7990" t="s">
        <v>5</v>
      </c>
      <c r="BR7990">
        <v>22</v>
      </c>
      <c r="BS7990" t="s">
        <v>5</v>
      </c>
      <c r="BT7990">
        <v>40</v>
      </c>
    </row>
    <row r="7991" spans="1:72" x14ac:dyDescent="0.35">
      <c r="A7991" t="s">
        <v>4971</v>
      </c>
      <c r="B7991" t="s">
        <v>5728</v>
      </c>
      <c r="C7991">
        <v>4201971192</v>
      </c>
      <c r="D7991" t="s">
        <v>7540</v>
      </c>
      <c r="E7991">
        <v>14711</v>
      </c>
      <c r="F7991">
        <v>2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2</v>
      </c>
      <c r="M7991">
        <v>0</v>
      </c>
      <c r="N7991" t="s">
        <v>5</v>
      </c>
      <c r="O7991" t="s">
        <v>5</v>
      </c>
      <c r="P7991" t="s">
        <v>5</v>
      </c>
      <c r="Q7991" t="s">
        <v>5</v>
      </c>
      <c r="R7991">
        <v>0</v>
      </c>
      <c r="S7991" t="s">
        <v>5</v>
      </c>
      <c r="T7991" t="s">
        <v>5</v>
      </c>
      <c r="U7991" t="s">
        <v>5</v>
      </c>
      <c r="V7991" t="s">
        <v>5</v>
      </c>
      <c r="W7991">
        <v>0</v>
      </c>
      <c r="X7991" t="s">
        <v>5</v>
      </c>
      <c r="Y7991" t="s">
        <v>5</v>
      </c>
      <c r="Z7991" t="s">
        <v>5</v>
      </c>
      <c r="AA7991" t="s">
        <v>5</v>
      </c>
      <c r="AB7991">
        <v>0</v>
      </c>
      <c r="AC7991" t="s">
        <v>5</v>
      </c>
      <c r="AD7991" t="s">
        <v>5</v>
      </c>
      <c r="AE7991" t="s">
        <v>5</v>
      </c>
      <c r="AF7991" t="s">
        <v>5</v>
      </c>
      <c r="AG7991">
        <v>0</v>
      </c>
      <c r="AH7991" t="s">
        <v>5</v>
      </c>
      <c r="AI7991" t="s">
        <v>5</v>
      </c>
      <c r="AJ7991" t="s">
        <v>5</v>
      </c>
      <c r="AK7991" t="s">
        <v>5</v>
      </c>
      <c r="AL7991">
        <v>1</v>
      </c>
      <c r="AM7991" t="s">
        <v>5</v>
      </c>
      <c r="AN7991">
        <v>17</v>
      </c>
      <c r="AO7991" t="s">
        <v>5</v>
      </c>
      <c r="AP7991">
        <v>7</v>
      </c>
      <c r="AQ7991">
        <v>0</v>
      </c>
      <c r="AR7991" t="s">
        <v>5</v>
      </c>
      <c r="AS7991" t="s">
        <v>5</v>
      </c>
      <c r="AT7991" t="s">
        <v>5</v>
      </c>
      <c r="AU7991" t="s">
        <v>5</v>
      </c>
      <c r="AV7991">
        <v>0</v>
      </c>
      <c r="AW7991" t="s">
        <v>5</v>
      </c>
      <c r="AX7991" t="s">
        <v>5</v>
      </c>
      <c r="AY7991" t="s">
        <v>5</v>
      </c>
      <c r="AZ7991" t="s">
        <v>5</v>
      </c>
      <c r="BA7991">
        <v>0</v>
      </c>
      <c r="BB7991" t="s">
        <v>5</v>
      </c>
      <c r="BC7991" t="s">
        <v>5</v>
      </c>
      <c r="BD7991" t="s">
        <v>5</v>
      </c>
      <c r="BE7991" t="s">
        <v>5</v>
      </c>
      <c r="BF7991">
        <v>0</v>
      </c>
      <c r="BG7991" t="s">
        <v>5</v>
      </c>
      <c r="BH7991" t="s">
        <v>5</v>
      </c>
      <c r="BI7991" t="s">
        <v>5</v>
      </c>
      <c r="BJ7991" t="s">
        <v>5</v>
      </c>
      <c r="BK7991">
        <v>0</v>
      </c>
      <c r="BL7991" t="s">
        <v>5</v>
      </c>
      <c r="BM7991" t="s">
        <v>5</v>
      </c>
      <c r="BN7991" t="s">
        <v>5</v>
      </c>
      <c r="BO7991" t="s">
        <v>5</v>
      </c>
      <c r="BP7991">
        <v>1</v>
      </c>
      <c r="BQ7991" t="s">
        <v>5</v>
      </c>
      <c r="BR7991">
        <v>15</v>
      </c>
      <c r="BS7991" t="s">
        <v>5</v>
      </c>
      <c r="BT7991">
        <v>7.5</v>
      </c>
    </row>
    <row r="7992" spans="1:72" x14ac:dyDescent="0.35">
      <c r="A7992" t="s">
        <v>4971</v>
      </c>
      <c r="B7992" t="s">
        <v>5728</v>
      </c>
      <c r="C7992">
        <v>4201971192</v>
      </c>
      <c r="D7992" t="s">
        <v>7536</v>
      </c>
      <c r="E7992">
        <v>20387</v>
      </c>
      <c r="F7992">
        <v>4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4</v>
      </c>
      <c r="M7992">
        <v>0</v>
      </c>
      <c r="N7992" t="s">
        <v>5</v>
      </c>
      <c r="O7992" t="s">
        <v>5</v>
      </c>
      <c r="P7992" t="s">
        <v>5</v>
      </c>
      <c r="Q7992" t="s">
        <v>5</v>
      </c>
      <c r="R7992">
        <v>0</v>
      </c>
      <c r="S7992" t="s">
        <v>5</v>
      </c>
      <c r="T7992">
        <v>6</v>
      </c>
      <c r="U7992" t="s">
        <v>5</v>
      </c>
      <c r="V7992">
        <v>4</v>
      </c>
      <c r="W7992">
        <v>0</v>
      </c>
      <c r="X7992" t="s">
        <v>5</v>
      </c>
      <c r="Y7992" t="s">
        <v>5</v>
      </c>
      <c r="Z7992" t="s">
        <v>5</v>
      </c>
      <c r="AA7992">
        <v>7</v>
      </c>
      <c r="AB7992">
        <v>0</v>
      </c>
      <c r="AC7992" t="s">
        <v>5</v>
      </c>
      <c r="AD7992" t="s">
        <v>5</v>
      </c>
      <c r="AE7992" t="s">
        <v>5</v>
      </c>
      <c r="AF7992" t="s">
        <v>5</v>
      </c>
      <c r="AG7992">
        <v>0</v>
      </c>
      <c r="AH7992" t="s">
        <v>5</v>
      </c>
      <c r="AI7992" t="s">
        <v>5</v>
      </c>
      <c r="AJ7992" t="s">
        <v>5</v>
      </c>
      <c r="AK7992" t="s">
        <v>5</v>
      </c>
      <c r="AL7992">
        <v>1</v>
      </c>
      <c r="AM7992" t="s">
        <v>5</v>
      </c>
      <c r="AN7992">
        <v>11</v>
      </c>
      <c r="AO7992" t="s">
        <v>5</v>
      </c>
      <c r="AP7992">
        <v>35.5</v>
      </c>
      <c r="AQ7992">
        <v>0</v>
      </c>
      <c r="AR7992" t="s">
        <v>5</v>
      </c>
      <c r="AS7992" t="s">
        <v>5</v>
      </c>
      <c r="AT7992" t="s">
        <v>5</v>
      </c>
      <c r="AU7992" t="s">
        <v>5</v>
      </c>
      <c r="AV7992">
        <v>0</v>
      </c>
      <c r="AW7992" t="s">
        <v>5</v>
      </c>
      <c r="AX7992">
        <v>5</v>
      </c>
      <c r="AY7992" t="s">
        <v>5</v>
      </c>
      <c r="AZ7992">
        <v>4</v>
      </c>
      <c r="BA7992">
        <v>0</v>
      </c>
      <c r="BB7992" t="s">
        <v>5</v>
      </c>
      <c r="BC7992" t="s">
        <v>5</v>
      </c>
      <c r="BD7992" t="s">
        <v>5</v>
      </c>
      <c r="BE7992">
        <v>3.5</v>
      </c>
      <c r="BF7992">
        <v>0</v>
      </c>
      <c r="BG7992" t="s">
        <v>5</v>
      </c>
      <c r="BH7992" t="s">
        <v>5</v>
      </c>
      <c r="BI7992" t="s">
        <v>5</v>
      </c>
      <c r="BJ7992" t="s">
        <v>5</v>
      </c>
      <c r="BK7992">
        <v>0</v>
      </c>
      <c r="BL7992" t="s">
        <v>5</v>
      </c>
      <c r="BM7992">
        <v>9</v>
      </c>
      <c r="BN7992" t="s">
        <v>5</v>
      </c>
      <c r="BO7992" t="s">
        <v>5</v>
      </c>
      <c r="BP7992">
        <v>3</v>
      </c>
      <c r="BQ7992" t="s">
        <v>5</v>
      </c>
      <c r="BR7992">
        <v>22</v>
      </c>
      <c r="BS7992" t="s">
        <v>5</v>
      </c>
      <c r="BT7992">
        <v>40</v>
      </c>
    </row>
    <row r="7993" spans="1:72" x14ac:dyDescent="0.35">
      <c r="A7993" t="s">
        <v>4971</v>
      </c>
      <c r="B7993" t="s">
        <v>5729</v>
      </c>
      <c r="C7993">
        <v>4207371200</v>
      </c>
      <c r="D7993" t="s">
        <v>7539</v>
      </c>
      <c r="E7993">
        <v>14716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 t="s">
        <v>5</v>
      </c>
      <c r="O7993" t="s">
        <v>5</v>
      </c>
      <c r="P7993" t="s">
        <v>5</v>
      </c>
      <c r="Q7993" t="s">
        <v>5</v>
      </c>
      <c r="R7993">
        <v>0</v>
      </c>
      <c r="S7993" t="s">
        <v>5</v>
      </c>
      <c r="T7993" t="s">
        <v>5</v>
      </c>
      <c r="U7993" t="s">
        <v>5</v>
      </c>
      <c r="V7993" t="s">
        <v>5</v>
      </c>
      <c r="W7993">
        <v>0</v>
      </c>
      <c r="X7993" t="s">
        <v>5</v>
      </c>
      <c r="Y7993" t="s">
        <v>5</v>
      </c>
      <c r="Z7993" t="s">
        <v>5</v>
      </c>
      <c r="AA7993" t="s">
        <v>5</v>
      </c>
      <c r="AB7993">
        <v>0</v>
      </c>
      <c r="AC7993" t="s">
        <v>5</v>
      </c>
      <c r="AD7993" t="s">
        <v>5</v>
      </c>
      <c r="AE7993" t="s">
        <v>5</v>
      </c>
      <c r="AF7993" t="s">
        <v>5</v>
      </c>
      <c r="AG7993">
        <v>0</v>
      </c>
      <c r="AH7993" t="s">
        <v>5</v>
      </c>
      <c r="AI7993" t="s">
        <v>5</v>
      </c>
      <c r="AJ7993" t="s">
        <v>5</v>
      </c>
      <c r="AK7993" t="s">
        <v>5</v>
      </c>
      <c r="AL7993">
        <v>0</v>
      </c>
      <c r="AM7993" t="s">
        <v>5</v>
      </c>
      <c r="AN7993">
        <v>11</v>
      </c>
      <c r="AO7993" t="s">
        <v>5</v>
      </c>
      <c r="AP7993">
        <v>27</v>
      </c>
      <c r="AQ7993">
        <v>0</v>
      </c>
      <c r="AR7993" t="s">
        <v>5</v>
      </c>
      <c r="AS7993" t="s">
        <v>5</v>
      </c>
      <c r="AT7993" t="s">
        <v>5</v>
      </c>
      <c r="AU7993" t="s">
        <v>5</v>
      </c>
      <c r="AV7993">
        <v>0</v>
      </c>
      <c r="AW7993" t="s">
        <v>5</v>
      </c>
      <c r="AX7993" t="s">
        <v>5</v>
      </c>
      <c r="AY7993" t="s">
        <v>5</v>
      </c>
      <c r="AZ7993" t="s">
        <v>5</v>
      </c>
      <c r="BA7993">
        <v>0</v>
      </c>
      <c r="BB7993" t="s">
        <v>5</v>
      </c>
      <c r="BC7993" t="s">
        <v>5</v>
      </c>
      <c r="BD7993" t="s">
        <v>5</v>
      </c>
      <c r="BE7993" t="s">
        <v>5</v>
      </c>
      <c r="BF7993">
        <v>0</v>
      </c>
      <c r="BG7993" t="s">
        <v>5</v>
      </c>
      <c r="BH7993" t="s">
        <v>5</v>
      </c>
      <c r="BI7993" t="s">
        <v>5</v>
      </c>
      <c r="BJ7993" t="s">
        <v>5</v>
      </c>
      <c r="BK7993">
        <v>0</v>
      </c>
      <c r="BL7993" t="s">
        <v>5</v>
      </c>
      <c r="BM7993" t="s">
        <v>5</v>
      </c>
      <c r="BN7993" t="s">
        <v>5</v>
      </c>
      <c r="BO7993" t="s">
        <v>5</v>
      </c>
      <c r="BP7993">
        <v>0</v>
      </c>
      <c r="BQ7993" t="s">
        <v>5</v>
      </c>
      <c r="BR7993">
        <v>23</v>
      </c>
      <c r="BS7993" t="s">
        <v>5</v>
      </c>
      <c r="BT7993">
        <v>27</v>
      </c>
    </row>
    <row r="7994" spans="1:72" x14ac:dyDescent="0.35">
      <c r="A7994" t="s">
        <v>4971</v>
      </c>
      <c r="B7994" t="s">
        <v>5730</v>
      </c>
      <c r="C7994">
        <v>4212571288</v>
      </c>
      <c r="D7994" t="s">
        <v>7536</v>
      </c>
      <c r="E7994">
        <v>20387</v>
      </c>
      <c r="F7994">
        <v>1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1</v>
      </c>
      <c r="M7994">
        <v>0</v>
      </c>
      <c r="N7994" t="s">
        <v>5</v>
      </c>
      <c r="O7994" t="s">
        <v>5</v>
      </c>
      <c r="P7994" t="s">
        <v>5</v>
      </c>
      <c r="Q7994" t="s">
        <v>5</v>
      </c>
      <c r="R7994">
        <v>0</v>
      </c>
      <c r="S7994" t="s">
        <v>5</v>
      </c>
      <c r="T7994">
        <v>6</v>
      </c>
      <c r="U7994" t="s">
        <v>5</v>
      </c>
      <c r="V7994">
        <v>4</v>
      </c>
      <c r="W7994">
        <v>0</v>
      </c>
      <c r="X7994" t="s">
        <v>5</v>
      </c>
      <c r="Y7994" t="s">
        <v>5</v>
      </c>
      <c r="Z7994" t="s">
        <v>5</v>
      </c>
      <c r="AA7994">
        <v>7</v>
      </c>
      <c r="AB7994">
        <v>0</v>
      </c>
      <c r="AC7994" t="s">
        <v>5</v>
      </c>
      <c r="AD7994" t="s">
        <v>5</v>
      </c>
      <c r="AE7994" t="s">
        <v>5</v>
      </c>
      <c r="AF7994" t="s">
        <v>5</v>
      </c>
      <c r="AG7994">
        <v>0</v>
      </c>
      <c r="AH7994" t="s">
        <v>5</v>
      </c>
      <c r="AI7994" t="s">
        <v>5</v>
      </c>
      <c r="AJ7994" t="s">
        <v>5</v>
      </c>
      <c r="AK7994" t="s">
        <v>5</v>
      </c>
      <c r="AL7994">
        <v>1</v>
      </c>
      <c r="AM7994" t="s">
        <v>5</v>
      </c>
      <c r="AN7994">
        <v>11</v>
      </c>
      <c r="AO7994" t="s">
        <v>5</v>
      </c>
      <c r="AP7994">
        <v>35.5</v>
      </c>
      <c r="AQ7994">
        <v>0</v>
      </c>
      <c r="AR7994" t="s">
        <v>5</v>
      </c>
      <c r="AS7994" t="s">
        <v>5</v>
      </c>
      <c r="AT7994" t="s">
        <v>5</v>
      </c>
      <c r="AU7994" t="s">
        <v>5</v>
      </c>
      <c r="AV7994">
        <v>0</v>
      </c>
      <c r="AW7994" t="s">
        <v>5</v>
      </c>
      <c r="AX7994">
        <v>5</v>
      </c>
      <c r="AY7994" t="s">
        <v>5</v>
      </c>
      <c r="AZ7994">
        <v>4</v>
      </c>
      <c r="BA7994">
        <v>0</v>
      </c>
      <c r="BB7994" t="s">
        <v>5</v>
      </c>
      <c r="BC7994" t="s">
        <v>5</v>
      </c>
      <c r="BD7994" t="s">
        <v>5</v>
      </c>
      <c r="BE7994">
        <v>3.5</v>
      </c>
      <c r="BF7994">
        <v>0</v>
      </c>
      <c r="BG7994" t="s">
        <v>5</v>
      </c>
      <c r="BH7994" t="s">
        <v>5</v>
      </c>
      <c r="BI7994" t="s">
        <v>5</v>
      </c>
      <c r="BJ7994" t="s">
        <v>5</v>
      </c>
      <c r="BK7994">
        <v>0</v>
      </c>
      <c r="BL7994" t="s">
        <v>5</v>
      </c>
      <c r="BM7994">
        <v>9</v>
      </c>
      <c r="BN7994" t="s">
        <v>5</v>
      </c>
      <c r="BO7994" t="s">
        <v>5</v>
      </c>
      <c r="BP7994">
        <v>0</v>
      </c>
      <c r="BQ7994" t="s">
        <v>5</v>
      </c>
      <c r="BR7994">
        <v>22</v>
      </c>
      <c r="BS7994" t="s">
        <v>5</v>
      </c>
      <c r="BT7994">
        <v>40</v>
      </c>
    </row>
    <row r="7995" spans="1:72" x14ac:dyDescent="0.35">
      <c r="A7995" t="s">
        <v>4971</v>
      </c>
      <c r="B7995" t="s">
        <v>5731</v>
      </c>
      <c r="C7995">
        <v>4208971344</v>
      </c>
      <c r="D7995" t="s">
        <v>7542</v>
      </c>
      <c r="E7995">
        <v>12390</v>
      </c>
      <c r="F7995">
        <v>8</v>
      </c>
      <c r="G7995">
        <v>0</v>
      </c>
      <c r="H7995">
        <v>6</v>
      </c>
      <c r="I7995">
        <v>2</v>
      </c>
      <c r="J7995">
        <v>0</v>
      </c>
      <c r="K7995">
        <v>0</v>
      </c>
      <c r="L7995">
        <v>0</v>
      </c>
      <c r="M7995">
        <v>0</v>
      </c>
      <c r="N7995" t="s">
        <v>5</v>
      </c>
      <c r="O7995">
        <v>18</v>
      </c>
      <c r="P7995" t="s">
        <v>5</v>
      </c>
      <c r="Q7995">
        <v>2</v>
      </c>
      <c r="R7995">
        <v>2</v>
      </c>
      <c r="S7995" t="s">
        <v>5</v>
      </c>
      <c r="T7995">
        <v>17</v>
      </c>
      <c r="U7995" t="s">
        <v>5</v>
      </c>
      <c r="V7995">
        <v>2</v>
      </c>
      <c r="W7995">
        <v>2</v>
      </c>
      <c r="X7995" t="s">
        <v>5</v>
      </c>
      <c r="Y7995">
        <v>17</v>
      </c>
      <c r="Z7995" t="s">
        <v>5</v>
      </c>
      <c r="AA7995">
        <v>2</v>
      </c>
      <c r="AB7995">
        <v>0</v>
      </c>
      <c r="AC7995" t="s">
        <v>5</v>
      </c>
      <c r="AD7995">
        <v>18.5</v>
      </c>
      <c r="AE7995" t="s">
        <v>5</v>
      </c>
      <c r="AF7995">
        <v>4</v>
      </c>
      <c r="AG7995">
        <v>0</v>
      </c>
      <c r="AH7995" t="s">
        <v>5</v>
      </c>
      <c r="AI7995">
        <v>19</v>
      </c>
      <c r="AJ7995" t="s">
        <v>5</v>
      </c>
      <c r="AK7995">
        <v>5</v>
      </c>
      <c r="AL7995">
        <v>0</v>
      </c>
      <c r="AM7995" t="s">
        <v>5</v>
      </c>
      <c r="AN7995">
        <v>26.5</v>
      </c>
      <c r="AO7995" t="s">
        <v>5</v>
      </c>
      <c r="AP7995">
        <v>4.5</v>
      </c>
      <c r="AQ7995">
        <v>0</v>
      </c>
      <c r="AR7995" t="s">
        <v>5</v>
      </c>
      <c r="AS7995">
        <v>31.5</v>
      </c>
      <c r="AT7995" t="s">
        <v>5</v>
      </c>
      <c r="AU7995">
        <v>5</v>
      </c>
      <c r="AV7995">
        <v>4</v>
      </c>
      <c r="AW7995" t="s">
        <v>5</v>
      </c>
      <c r="AX7995">
        <v>20</v>
      </c>
      <c r="AY7995" t="s">
        <v>5</v>
      </c>
      <c r="AZ7995">
        <v>2</v>
      </c>
      <c r="BA7995">
        <v>0</v>
      </c>
      <c r="BB7995" t="s">
        <v>5</v>
      </c>
      <c r="BC7995">
        <v>18</v>
      </c>
      <c r="BD7995" t="s">
        <v>5</v>
      </c>
      <c r="BE7995">
        <v>2</v>
      </c>
      <c r="BF7995">
        <v>0</v>
      </c>
      <c r="BG7995" t="s">
        <v>5</v>
      </c>
      <c r="BH7995">
        <v>19</v>
      </c>
      <c r="BI7995" t="s">
        <v>5</v>
      </c>
      <c r="BJ7995">
        <v>3</v>
      </c>
      <c r="BK7995">
        <v>0</v>
      </c>
      <c r="BL7995" t="s">
        <v>5</v>
      </c>
      <c r="BM7995">
        <v>19.5</v>
      </c>
      <c r="BN7995" t="s">
        <v>5</v>
      </c>
      <c r="BO7995">
        <v>5</v>
      </c>
      <c r="BP7995">
        <v>0</v>
      </c>
      <c r="BQ7995" t="s">
        <v>5</v>
      </c>
      <c r="BR7995">
        <v>28</v>
      </c>
      <c r="BS7995" t="s">
        <v>5</v>
      </c>
      <c r="BT7995">
        <v>5</v>
      </c>
    </row>
    <row r="7996" spans="1:72" x14ac:dyDescent="0.35">
      <c r="A7996" t="s">
        <v>4971</v>
      </c>
      <c r="B7996" t="s">
        <v>5732</v>
      </c>
      <c r="C7996">
        <v>4212971424</v>
      </c>
      <c r="D7996" t="s">
        <v>7536</v>
      </c>
      <c r="E7996">
        <v>20387</v>
      </c>
      <c r="F7996">
        <v>1</v>
      </c>
      <c r="G7996">
        <v>0</v>
      </c>
      <c r="H7996">
        <v>0</v>
      </c>
      <c r="I7996">
        <v>1</v>
      </c>
      <c r="J7996">
        <v>0</v>
      </c>
      <c r="K7996">
        <v>0</v>
      </c>
      <c r="L7996">
        <v>0</v>
      </c>
      <c r="M7996">
        <v>0</v>
      </c>
      <c r="N7996" t="s">
        <v>5</v>
      </c>
      <c r="O7996" t="s">
        <v>5</v>
      </c>
      <c r="P7996" t="s">
        <v>5</v>
      </c>
      <c r="Q7996" t="s">
        <v>5</v>
      </c>
      <c r="R7996">
        <v>0</v>
      </c>
      <c r="S7996" t="s">
        <v>5</v>
      </c>
      <c r="T7996">
        <v>6</v>
      </c>
      <c r="U7996" t="s">
        <v>5</v>
      </c>
      <c r="V7996">
        <v>4</v>
      </c>
      <c r="W7996">
        <v>0</v>
      </c>
      <c r="X7996" t="s">
        <v>5</v>
      </c>
      <c r="Y7996" t="s">
        <v>5</v>
      </c>
      <c r="Z7996" t="s">
        <v>5</v>
      </c>
      <c r="AA7996">
        <v>7</v>
      </c>
      <c r="AB7996">
        <v>0</v>
      </c>
      <c r="AC7996" t="s">
        <v>5</v>
      </c>
      <c r="AD7996" t="s">
        <v>5</v>
      </c>
      <c r="AE7996" t="s">
        <v>5</v>
      </c>
      <c r="AF7996" t="s">
        <v>5</v>
      </c>
      <c r="AG7996">
        <v>0</v>
      </c>
      <c r="AH7996" t="s">
        <v>5</v>
      </c>
      <c r="AI7996" t="s">
        <v>5</v>
      </c>
      <c r="AJ7996" t="s">
        <v>5</v>
      </c>
      <c r="AK7996" t="s">
        <v>5</v>
      </c>
      <c r="AL7996">
        <v>0</v>
      </c>
      <c r="AM7996" t="s">
        <v>5</v>
      </c>
      <c r="AN7996">
        <v>11</v>
      </c>
      <c r="AO7996" t="s">
        <v>5</v>
      </c>
      <c r="AP7996">
        <v>35.5</v>
      </c>
      <c r="AQ7996">
        <v>0</v>
      </c>
      <c r="AR7996" t="s">
        <v>5</v>
      </c>
      <c r="AS7996" t="s">
        <v>5</v>
      </c>
      <c r="AT7996" t="s">
        <v>5</v>
      </c>
      <c r="AU7996" t="s">
        <v>5</v>
      </c>
      <c r="AV7996">
        <v>0</v>
      </c>
      <c r="AW7996" t="s">
        <v>5</v>
      </c>
      <c r="AX7996">
        <v>5</v>
      </c>
      <c r="AY7996" t="s">
        <v>5</v>
      </c>
      <c r="AZ7996">
        <v>4</v>
      </c>
      <c r="BA7996">
        <v>1</v>
      </c>
      <c r="BB7996" t="s">
        <v>5</v>
      </c>
      <c r="BC7996" t="s">
        <v>5</v>
      </c>
      <c r="BD7996" t="s">
        <v>5</v>
      </c>
      <c r="BE7996">
        <v>3.5</v>
      </c>
      <c r="BF7996">
        <v>0</v>
      </c>
      <c r="BG7996" t="s">
        <v>5</v>
      </c>
      <c r="BH7996" t="s">
        <v>5</v>
      </c>
      <c r="BI7996" t="s">
        <v>5</v>
      </c>
      <c r="BJ7996" t="s">
        <v>5</v>
      </c>
      <c r="BK7996">
        <v>0</v>
      </c>
      <c r="BL7996" t="s">
        <v>5</v>
      </c>
      <c r="BM7996">
        <v>9</v>
      </c>
      <c r="BN7996" t="s">
        <v>5</v>
      </c>
      <c r="BO7996" t="s">
        <v>5</v>
      </c>
      <c r="BP7996">
        <v>0</v>
      </c>
      <c r="BQ7996" t="s">
        <v>5</v>
      </c>
      <c r="BR7996">
        <v>22</v>
      </c>
      <c r="BS7996" t="s">
        <v>5</v>
      </c>
      <c r="BT7996">
        <v>40</v>
      </c>
    </row>
    <row r="7997" spans="1:72" x14ac:dyDescent="0.35">
      <c r="A7997" t="s">
        <v>4971</v>
      </c>
      <c r="B7997" t="s">
        <v>5733</v>
      </c>
      <c r="C7997">
        <v>42109</v>
      </c>
      <c r="D7997" t="s">
        <v>7538</v>
      </c>
      <c r="E7997">
        <v>14715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 t="s">
        <v>5</v>
      </c>
      <c r="O7997">
        <v>12</v>
      </c>
      <c r="P7997" t="s">
        <v>5</v>
      </c>
      <c r="Q7997">
        <v>2</v>
      </c>
      <c r="R7997">
        <v>0</v>
      </c>
      <c r="S7997" t="s">
        <v>5</v>
      </c>
      <c r="T7997">
        <v>5.5</v>
      </c>
      <c r="U7997" t="s">
        <v>5</v>
      </c>
      <c r="V7997">
        <v>2</v>
      </c>
      <c r="W7997">
        <v>0</v>
      </c>
      <c r="X7997" t="s">
        <v>5</v>
      </c>
      <c r="Y7997">
        <v>2</v>
      </c>
      <c r="Z7997" t="s">
        <v>5</v>
      </c>
      <c r="AA7997">
        <v>1</v>
      </c>
      <c r="AB7997">
        <v>0</v>
      </c>
      <c r="AC7997" t="s">
        <v>5</v>
      </c>
      <c r="AD7997">
        <v>5</v>
      </c>
      <c r="AE7997" t="s">
        <v>5</v>
      </c>
      <c r="AF7997">
        <v>6</v>
      </c>
      <c r="AG7997">
        <v>0</v>
      </c>
      <c r="AH7997" t="s">
        <v>5</v>
      </c>
      <c r="AI7997">
        <v>6</v>
      </c>
      <c r="AJ7997" t="s">
        <v>5</v>
      </c>
      <c r="AK7997">
        <v>9</v>
      </c>
      <c r="AL7997">
        <v>0</v>
      </c>
      <c r="AM7997" t="s">
        <v>5</v>
      </c>
      <c r="AN7997">
        <v>12</v>
      </c>
      <c r="AO7997" t="s">
        <v>5</v>
      </c>
      <c r="AP7997">
        <v>10</v>
      </c>
      <c r="AQ7997">
        <v>0</v>
      </c>
      <c r="AR7997" t="s">
        <v>5</v>
      </c>
      <c r="AS7997">
        <v>11</v>
      </c>
      <c r="AT7997" t="s">
        <v>5</v>
      </c>
      <c r="AU7997">
        <v>2</v>
      </c>
      <c r="AV7997">
        <v>0</v>
      </c>
      <c r="AW7997" t="s">
        <v>5</v>
      </c>
      <c r="AX7997">
        <v>5</v>
      </c>
      <c r="AY7997" t="s">
        <v>5</v>
      </c>
      <c r="AZ7997">
        <v>1</v>
      </c>
      <c r="BA7997">
        <v>0</v>
      </c>
      <c r="BB7997" t="s">
        <v>5</v>
      </c>
      <c r="BC7997">
        <v>2</v>
      </c>
      <c r="BD7997" t="s">
        <v>5</v>
      </c>
      <c r="BE7997">
        <v>1</v>
      </c>
      <c r="BF7997">
        <v>0</v>
      </c>
      <c r="BG7997" t="s">
        <v>5</v>
      </c>
      <c r="BH7997">
        <v>6</v>
      </c>
      <c r="BI7997" t="s">
        <v>5</v>
      </c>
      <c r="BJ7997">
        <v>5</v>
      </c>
      <c r="BK7997">
        <v>0</v>
      </c>
      <c r="BL7997" t="s">
        <v>5</v>
      </c>
      <c r="BM7997">
        <v>6</v>
      </c>
      <c r="BN7997" t="s">
        <v>5</v>
      </c>
      <c r="BO7997">
        <v>9</v>
      </c>
      <c r="BP7997">
        <v>0</v>
      </c>
      <c r="BQ7997" t="s">
        <v>5</v>
      </c>
      <c r="BR7997">
        <v>12</v>
      </c>
      <c r="BS7997" t="s">
        <v>5</v>
      </c>
      <c r="BT7997">
        <v>11</v>
      </c>
    </row>
    <row r="7998" spans="1:72" x14ac:dyDescent="0.35">
      <c r="A7998" t="s">
        <v>4971</v>
      </c>
      <c r="B7998" t="s">
        <v>5734</v>
      </c>
      <c r="C7998">
        <v>4206571632</v>
      </c>
      <c r="D7998" t="s">
        <v>7540</v>
      </c>
      <c r="E7998">
        <v>14711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 t="s">
        <v>5</v>
      </c>
      <c r="O7998" t="s">
        <v>5</v>
      </c>
      <c r="P7998" t="s">
        <v>5</v>
      </c>
      <c r="Q7998" t="s">
        <v>5</v>
      </c>
      <c r="R7998">
        <v>0</v>
      </c>
      <c r="S7998" t="s">
        <v>5</v>
      </c>
      <c r="T7998" t="s">
        <v>5</v>
      </c>
      <c r="U7998" t="s">
        <v>5</v>
      </c>
      <c r="V7998" t="s">
        <v>5</v>
      </c>
      <c r="W7998">
        <v>0</v>
      </c>
      <c r="X7998" t="s">
        <v>5</v>
      </c>
      <c r="Y7998" t="s">
        <v>5</v>
      </c>
      <c r="Z7998" t="s">
        <v>5</v>
      </c>
      <c r="AA7998" t="s">
        <v>5</v>
      </c>
      <c r="AB7998">
        <v>0</v>
      </c>
      <c r="AC7998" t="s">
        <v>5</v>
      </c>
      <c r="AD7998" t="s">
        <v>5</v>
      </c>
      <c r="AE7998" t="s">
        <v>5</v>
      </c>
      <c r="AF7998" t="s">
        <v>5</v>
      </c>
      <c r="AG7998">
        <v>0</v>
      </c>
      <c r="AH7998" t="s">
        <v>5</v>
      </c>
      <c r="AI7998" t="s">
        <v>5</v>
      </c>
      <c r="AJ7998" t="s">
        <v>5</v>
      </c>
      <c r="AK7998" t="s">
        <v>5</v>
      </c>
      <c r="AL7998">
        <v>0</v>
      </c>
      <c r="AM7998" t="s">
        <v>5</v>
      </c>
      <c r="AN7998">
        <v>17</v>
      </c>
      <c r="AO7998" t="s">
        <v>5</v>
      </c>
      <c r="AP7998">
        <v>7</v>
      </c>
      <c r="AQ7998">
        <v>0</v>
      </c>
      <c r="AR7998" t="s">
        <v>5</v>
      </c>
      <c r="AS7998" t="s">
        <v>5</v>
      </c>
      <c r="AT7998" t="s">
        <v>5</v>
      </c>
      <c r="AU7998" t="s">
        <v>5</v>
      </c>
      <c r="AV7998">
        <v>0</v>
      </c>
      <c r="AW7998" t="s">
        <v>5</v>
      </c>
      <c r="AX7998" t="s">
        <v>5</v>
      </c>
      <c r="AY7998" t="s">
        <v>5</v>
      </c>
      <c r="AZ7998" t="s">
        <v>5</v>
      </c>
      <c r="BA7998">
        <v>0</v>
      </c>
      <c r="BB7998" t="s">
        <v>5</v>
      </c>
      <c r="BC7998" t="s">
        <v>5</v>
      </c>
      <c r="BD7998" t="s">
        <v>5</v>
      </c>
      <c r="BE7998" t="s">
        <v>5</v>
      </c>
      <c r="BF7998">
        <v>0</v>
      </c>
      <c r="BG7998" t="s">
        <v>5</v>
      </c>
      <c r="BH7998" t="s">
        <v>5</v>
      </c>
      <c r="BI7998" t="s">
        <v>5</v>
      </c>
      <c r="BJ7998" t="s">
        <v>5</v>
      </c>
      <c r="BK7998">
        <v>0</v>
      </c>
      <c r="BL7998" t="s">
        <v>5</v>
      </c>
      <c r="BM7998" t="s">
        <v>5</v>
      </c>
      <c r="BN7998" t="s">
        <v>5</v>
      </c>
      <c r="BO7998" t="s">
        <v>5</v>
      </c>
      <c r="BP7998">
        <v>0</v>
      </c>
      <c r="BQ7998" t="s">
        <v>5</v>
      </c>
      <c r="BR7998">
        <v>15</v>
      </c>
      <c r="BS7998" t="s">
        <v>5</v>
      </c>
      <c r="BT7998">
        <v>7.5</v>
      </c>
    </row>
    <row r="7999" spans="1:72" x14ac:dyDescent="0.35">
      <c r="A7999" t="s">
        <v>4971</v>
      </c>
      <c r="B7999" t="s">
        <v>5735</v>
      </c>
      <c r="C7999">
        <v>4271752</v>
      </c>
      <c r="D7999" t="s">
        <v>7541</v>
      </c>
      <c r="E7999">
        <v>14940</v>
      </c>
      <c r="F7999">
        <v>1</v>
      </c>
      <c r="G7999">
        <v>0</v>
      </c>
      <c r="H7999">
        <v>0</v>
      </c>
      <c r="I7999">
        <v>1</v>
      </c>
      <c r="J7999">
        <v>0</v>
      </c>
      <c r="K7999">
        <v>0</v>
      </c>
      <c r="L7999">
        <v>0</v>
      </c>
      <c r="M7999">
        <v>0</v>
      </c>
      <c r="N7999" t="s">
        <v>5</v>
      </c>
      <c r="O7999">
        <v>15</v>
      </c>
      <c r="P7999" t="s">
        <v>5</v>
      </c>
      <c r="Q7999">
        <v>13</v>
      </c>
      <c r="R7999">
        <v>0</v>
      </c>
      <c r="S7999" t="s">
        <v>5</v>
      </c>
      <c r="T7999">
        <v>13</v>
      </c>
      <c r="U7999" t="s">
        <v>5</v>
      </c>
      <c r="V7999">
        <v>17</v>
      </c>
      <c r="W7999">
        <v>1</v>
      </c>
      <c r="X7999" t="s">
        <v>5</v>
      </c>
      <c r="Y7999">
        <v>14</v>
      </c>
      <c r="Z7999" t="s">
        <v>5</v>
      </c>
      <c r="AA7999">
        <v>23.5</v>
      </c>
      <c r="AB7999">
        <v>0</v>
      </c>
      <c r="AC7999" t="s">
        <v>5</v>
      </c>
      <c r="AD7999">
        <v>31</v>
      </c>
      <c r="AE7999" t="s">
        <v>5</v>
      </c>
      <c r="AF7999">
        <v>12</v>
      </c>
      <c r="AG7999">
        <v>0</v>
      </c>
      <c r="AH7999" t="s">
        <v>5</v>
      </c>
      <c r="AI7999">
        <v>21</v>
      </c>
      <c r="AJ7999" t="s">
        <v>5</v>
      </c>
      <c r="AK7999">
        <v>25</v>
      </c>
      <c r="AL7999">
        <v>0</v>
      </c>
      <c r="AM7999" t="s">
        <v>5</v>
      </c>
      <c r="AN7999">
        <v>17</v>
      </c>
      <c r="AO7999" t="s">
        <v>5</v>
      </c>
      <c r="AP7999">
        <v>31</v>
      </c>
      <c r="AQ7999">
        <v>0</v>
      </c>
      <c r="AR7999" t="s">
        <v>5</v>
      </c>
      <c r="AS7999">
        <v>78</v>
      </c>
      <c r="AT7999" t="s">
        <v>5</v>
      </c>
      <c r="AU7999">
        <v>34</v>
      </c>
      <c r="AV7999">
        <v>0</v>
      </c>
      <c r="AW7999" t="s">
        <v>5</v>
      </c>
      <c r="AX7999">
        <v>25</v>
      </c>
      <c r="AY7999" t="s">
        <v>5</v>
      </c>
      <c r="AZ7999">
        <v>26</v>
      </c>
      <c r="BA7999">
        <v>0</v>
      </c>
      <c r="BB7999" t="s">
        <v>5</v>
      </c>
      <c r="BC7999">
        <v>23</v>
      </c>
      <c r="BD7999" t="s">
        <v>5</v>
      </c>
      <c r="BE7999">
        <v>26</v>
      </c>
      <c r="BF7999">
        <v>0</v>
      </c>
      <c r="BG7999" t="s">
        <v>5</v>
      </c>
      <c r="BH7999">
        <v>34</v>
      </c>
      <c r="BI7999" t="s">
        <v>5</v>
      </c>
      <c r="BJ7999">
        <v>23</v>
      </c>
      <c r="BK7999">
        <v>0</v>
      </c>
      <c r="BL7999" t="s">
        <v>5</v>
      </c>
      <c r="BM7999">
        <v>23</v>
      </c>
      <c r="BN7999" t="s">
        <v>5</v>
      </c>
      <c r="BO7999">
        <v>20</v>
      </c>
      <c r="BP7999">
        <v>0</v>
      </c>
      <c r="BQ7999" t="s">
        <v>5</v>
      </c>
      <c r="BR7999">
        <v>22</v>
      </c>
      <c r="BS7999" t="s">
        <v>5</v>
      </c>
      <c r="BT7999">
        <v>35.5</v>
      </c>
    </row>
    <row r="8000" spans="1:72" x14ac:dyDescent="0.35">
      <c r="A8000" t="s">
        <v>4971</v>
      </c>
      <c r="B8000" t="s">
        <v>5736</v>
      </c>
      <c r="C8000">
        <v>4211171784</v>
      </c>
      <c r="D8000" t="s">
        <v>7540</v>
      </c>
      <c r="E8000">
        <v>14711</v>
      </c>
      <c r="F8000">
        <v>1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1</v>
      </c>
      <c r="M8000">
        <v>0</v>
      </c>
      <c r="N8000" t="s">
        <v>5</v>
      </c>
      <c r="O8000" t="s">
        <v>5</v>
      </c>
      <c r="P8000" t="s">
        <v>5</v>
      </c>
      <c r="Q8000" t="s">
        <v>5</v>
      </c>
      <c r="R8000">
        <v>0</v>
      </c>
      <c r="S8000" t="s">
        <v>5</v>
      </c>
      <c r="T8000" t="s">
        <v>5</v>
      </c>
      <c r="U8000" t="s">
        <v>5</v>
      </c>
      <c r="V8000" t="s">
        <v>5</v>
      </c>
      <c r="W8000">
        <v>0</v>
      </c>
      <c r="X8000" t="s">
        <v>5</v>
      </c>
      <c r="Y8000" t="s">
        <v>5</v>
      </c>
      <c r="Z8000" t="s">
        <v>5</v>
      </c>
      <c r="AA8000" t="s">
        <v>5</v>
      </c>
      <c r="AB8000">
        <v>0</v>
      </c>
      <c r="AC8000" t="s">
        <v>5</v>
      </c>
      <c r="AD8000" t="s">
        <v>5</v>
      </c>
      <c r="AE8000" t="s">
        <v>5</v>
      </c>
      <c r="AF8000" t="s">
        <v>5</v>
      </c>
      <c r="AG8000">
        <v>0</v>
      </c>
      <c r="AH8000" t="s">
        <v>5</v>
      </c>
      <c r="AI8000" t="s">
        <v>5</v>
      </c>
      <c r="AJ8000" t="s">
        <v>5</v>
      </c>
      <c r="AK8000" t="s">
        <v>5</v>
      </c>
      <c r="AL8000">
        <v>0</v>
      </c>
      <c r="AM8000" t="s">
        <v>5</v>
      </c>
      <c r="AN8000">
        <v>17</v>
      </c>
      <c r="AO8000" t="s">
        <v>5</v>
      </c>
      <c r="AP8000">
        <v>7</v>
      </c>
      <c r="AQ8000">
        <v>0</v>
      </c>
      <c r="AR8000" t="s">
        <v>5</v>
      </c>
      <c r="AS8000" t="s">
        <v>5</v>
      </c>
      <c r="AT8000" t="s">
        <v>5</v>
      </c>
      <c r="AU8000" t="s">
        <v>5</v>
      </c>
      <c r="AV8000">
        <v>0</v>
      </c>
      <c r="AW8000" t="s">
        <v>5</v>
      </c>
      <c r="AX8000" t="s">
        <v>5</v>
      </c>
      <c r="AY8000" t="s">
        <v>5</v>
      </c>
      <c r="AZ8000" t="s">
        <v>5</v>
      </c>
      <c r="BA8000">
        <v>0</v>
      </c>
      <c r="BB8000" t="s">
        <v>5</v>
      </c>
      <c r="BC8000" t="s">
        <v>5</v>
      </c>
      <c r="BD8000" t="s">
        <v>5</v>
      </c>
      <c r="BE8000" t="s">
        <v>5</v>
      </c>
      <c r="BF8000">
        <v>0</v>
      </c>
      <c r="BG8000" t="s">
        <v>5</v>
      </c>
      <c r="BH8000" t="s">
        <v>5</v>
      </c>
      <c r="BI8000" t="s">
        <v>5</v>
      </c>
      <c r="BJ8000" t="s">
        <v>5</v>
      </c>
      <c r="BK8000">
        <v>0</v>
      </c>
      <c r="BL8000" t="s">
        <v>5</v>
      </c>
      <c r="BM8000" t="s">
        <v>5</v>
      </c>
      <c r="BN8000" t="s">
        <v>5</v>
      </c>
      <c r="BO8000" t="s">
        <v>5</v>
      </c>
      <c r="BP8000">
        <v>1</v>
      </c>
      <c r="BQ8000" t="s">
        <v>5</v>
      </c>
      <c r="BR8000">
        <v>15</v>
      </c>
      <c r="BS8000" t="s">
        <v>5</v>
      </c>
      <c r="BT8000">
        <v>7.5</v>
      </c>
    </row>
    <row r="8001" spans="1:72" x14ac:dyDescent="0.35">
      <c r="A8001" t="s">
        <v>4971</v>
      </c>
      <c r="B8001" t="s">
        <v>5737</v>
      </c>
      <c r="C8001">
        <v>4271856</v>
      </c>
      <c r="D8001" t="s">
        <v>7538</v>
      </c>
      <c r="E8001">
        <v>14715</v>
      </c>
      <c r="F8001">
        <v>2</v>
      </c>
      <c r="G8001">
        <v>0</v>
      </c>
      <c r="H8001">
        <v>0</v>
      </c>
      <c r="I8001">
        <v>0</v>
      </c>
      <c r="J8001">
        <v>0</v>
      </c>
      <c r="K8001">
        <v>2</v>
      </c>
      <c r="L8001">
        <v>0</v>
      </c>
      <c r="M8001">
        <v>0</v>
      </c>
      <c r="N8001" t="s">
        <v>5</v>
      </c>
      <c r="O8001">
        <v>12</v>
      </c>
      <c r="P8001" t="s">
        <v>5</v>
      </c>
      <c r="Q8001">
        <v>2</v>
      </c>
      <c r="R8001">
        <v>0</v>
      </c>
      <c r="S8001" t="s">
        <v>5</v>
      </c>
      <c r="T8001">
        <v>5.5</v>
      </c>
      <c r="U8001" t="s">
        <v>5</v>
      </c>
      <c r="V8001">
        <v>2</v>
      </c>
      <c r="W8001">
        <v>0</v>
      </c>
      <c r="X8001" t="s">
        <v>5</v>
      </c>
      <c r="Y8001">
        <v>2</v>
      </c>
      <c r="Z8001" t="s">
        <v>5</v>
      </c>
      <c r="AA8001">
        <v>1</v>
      </c>
      <c r="AB8001">
        <v>0</v>
      </c>
      <c r="AC8001" t="s">
        <v>5</v>
      </c>
      <c r="AD8001">
        <v>5</v>
      </c>
      <c r="AE8001" t="s">
        <v>5</v>
      </c>
      <c r="AF8001">
        <v>6</v>
      </c>
      <c r="AG8001">
        <v>2</v>
      </c>
      <c r="AH8001" t="s">
        <v>5</v>
      </c>
      <c r="AI8001">
        <v>6</v>
      </c>
      <c r="AJ8001" t="s">
        <v>5</v>
      </c>
      <c r="AK8001">
        <v>9</v>
      </c>
      <c r="AL8001">
        <v>0</v>
      </c>
      <c r="AM8001" t="s">
        <v>5</v>
      </c>
      <c r="AN8001">
        <v>12</v>
      </c>
      <c r="AO8001" t="s">
        <v>5</v>
      </c>
      <c r="AP8001">
        <v>10</v>
      </c>
      <c r="AQ8001">
        <v>0</v>
      </c>
      <c r="AR8001" t="s">
        <v>5</v>
      </c>
      <c r="AS8001">
        <v>11</v>
      </c>
      <c r="AT8001" t="s">
        <v>5</v>
      </c>
      <c r="AU8001">
        <v>2</v>
      </c>
      <c r="AV8001">
        <v>0</v>
      </c>
      <c r="AW8001" t="s">
        <v>5</v>
      </c>
      <c r="AX8001">
        <v>5</v>
      </c>
      <c r="AY8001" t="s">
        <v>5</v>
      </c>
      <c r="AZ8001">
        <v>1</v>
      </c>
      <c r="BA8001">
        <v>0</v>
      </c>
      <c r="BB8001" t="s">
        <v>5</v>
      </c>
      <c r="BC8001">
        <v>2</v>
      </c>
      <c r="BD8001" t="s">
        <v>5</v>
      </c>
      <c r="BE8001">
        <v>1</v>
      </c>
      <c r="BF8001">
        <v>0</v>
      </c>
      <c r="BG8001" t="s">
        <v>5</v>
      </c>
      <c r="BH8001">
        <v>6</v>
      </c>
      <c r="BI8001" t="s">
        <v>5</v>
      </c>
      <c r="BJ8001">
        <v>5</v>
      </c>
      <c r="BK8001">
        <v>0</v>
      </c>
      <c r="BL8001" t="s">
        <v>5</v>
      </c>
      <c r="BM8001">
        <v>6</v>
      </c>
      <c r="BN8001" t="s">
        <v>5</v>
      </c>
      <c r="BO8001">
        <v>9</v>
      </c>
      <c r="BP8001">
        <v>0</v>
      </c>
      <c r="BQ8001" t="s">
        <v>5</v>
      </c>
      <c r="BR8001">
        <v>12</v>
      </c>
      <c r="BS8001" t="s">
        <v>5</v>
      </c>
      <c r="BT8001">
        <v>11</v>
      </c>
    </row>
    <row r="8002" spans="1:72" x14ac:dyDescent="0.35">
      <c r="A8002" t="s">
        <v>4971</v>
      </c>
      <c r="B8002" t="s">
        <v>5738</v>
      </c>
      <c r="C8002">
        <v>4271928</v>
      </c>
      <c r="D8002" t="s">
        <v>7542</v>
      </c>
      <c r="E8002">
        <v>12390</v>
      </c>
      <c r="F8002">
        <v>1</v>
      </c>
      <c r="G8002">
        <v>0</v>
      </c>
      <c r="H8002">
        <v>0</v>
      </c>
      <c r="I8002">
        <v>1</v>
      </c>
      <c r="J8002">
        <v>0</v>
      </c>
      <c r="K8002">
        <v>0</v>
      </c>
      <c r="L8002">
        <v>0</v>
      </c>
      <c r="M8002">
        <v>0</v>
      </c>
      <c r="N8002" t="s">
        <v>5</v>
      </c>
      <c r="O8002">
        <v>18</v>
      </c>
      <c r="P8002" t="s">
        <v>5</v>
      </c>
      <c r="Q8002">
        <v>2</v>
      </c>
      <c r="R8002">
        <v>0</v>
      </c>
      <c r="S8002" t="s">
        <v>5</v>
      </c>
      <c r="T8002">
        <v>17</v>
      </c>
      <c r="U8002" t="s">
        <v>5</v>
      </c>
      <c r="V8002">
        <v>2</v>
      </c>
      <c r="W8002">
        <v>0</v>
      </c>
      <c r="X8002" t="s">
        <v>5</v>
      </c>
      <c r="Y8002">
        <v>17</v>
      </c>
      <c r="Z8002" t="s">
        <v>5</v>
      </c>
      <c r="AA8002">
        <v>2</v>
      </c>
      <c r="AB8002">
        <v>0</v>
      </c>
      <c r="AC8002" t="s">
        <v>5</v>
      </c>
      <c r="AD8002">
        <v>18.5</v>
      </c>
      <c r="AE8002" t="s">
        <v>5</v>
      </c>
      <c r="AF8002">
        <v>4</v>
      </c>
      <c r="AG8002">
        <v>0</v>
      </c>
      <c r="AH8002" t="s">
        <v>5</v>
      </c>
      <c r="AI8002">
        <v>19</v>
      </c>
      <c r="AJ8002" t="s">
        <v>5</v>
      </c>
      <c r="AK8002">
        <v>5</v>
      </c>
      <c r="AL8002">
        <v>0</v>
      </c>
      <c r="AM8002" t="s">
        <v>5</v>
      </c>
      <c r="AN8002">
        <v>26.5</v>
      </c>
      <c r="AO8002" t="s">
        <v>5</v>
      </c>
      <c r="AP8002">
        <v>4.5</v>
      </c>
      <c r="AQ8002">
        <v>0</v>
      </c>
      <c r="AR8002" t="s">
        <v>5</v>
      </c>
      <c r="AS8002">
        <v>31.5</v>
      </c>
      <c r="AT8002" t="s">
        <v>5</v>
      </c>
      <c r="AU8002">
        <v>5</v>
      </c>
      <c r="AV8002">
        <v>0</v>
      </c>
      <c r="AW8002" t="s">
        <v>5</v>
      </c>
      <c r="AX8002">
        <v>20</v>
      </c>
      <c r="AY8002" t="s">
        <v>5</v>
      </c>
      <c r="AZ8002">
        <v>2</v>
      </c>
      <c r="BA8002">
        <v>1</v>
      </c>
      <c r="BB8002" t="s">
        <v>5</v>
      </c>
      <c r="BC8002">
        <v>18</v>
      </c>
      <c r="BD8002" t="s">
        <v>5</v>
      </c>
      <c r="BE8002">
        <v>2</v>
      </c>
      <c r="BF8002">
        <v>0</v>
      </c>
      <c r="BG8002" t="s">
        <v>5</v>
      </c>
      <c r="BH8002">
        <v>19</v>
      </c>
      <c r="BI8002" t="s">
        <v>5</v>
      </c>
      <c r="BJ8002">
        <v>3</v>
      </c>
      <c r="BK8002">
        <v>0</v>
      </c>
      <c r="BL8002" t="s">
        <v>5</v>
      </c>
      <c r="BM8002">
        <v>19.5</v>
      </c>
      <c r="BN8002" t="s">
        <v>5</v>
      </c>
      <c r="BO8002">
        <v>5</v>
      </c>
      <c r="BP8002">
        <v>0</v>
      </c>
      <c r="BQ8002" t="s">
        <v>5</v>
      </c>
      <c r="BR8002">
        <v>28</v>
      </c>
      <c r="BS8002" t="s">
        <v>5</v>
      </c>
      <c r="BT8002">
        <v>5</v>
      </c>
    </row>
    <row r="8003" spans="1:72" x14ac:dyDescent="0.35">
      <c r="A8003" t="s">
        <v>4971</v>
      </c>
      <c r="B8003" t="s">
        <v>5739</v>
      </c>
      <c r="C8003">
        <v>4200571968</v>
      </c>
      <c r="D8003" t="s">
        <v>7536</v>
      </c>
      <c r="E8003">
        <v>20387</v>
      </c>
      <c r="F8003">
        <v>1</v>
      </c>
      <c r="G8003">
        <v>0</v>
      </c>
      <c r="H8003">
        <v>0</v>
      </c>
      <c r="I8003">
        <v>1</v>
      </c>
      <c r="J8003">
        <v>0</v>
      </c>
      <c r="K8003">
        <v>0</v>
      </c>
      <c r="L8003">
        <v>0</v>
      </c>
      <c r="M8003">
        <v>0</v>
      </c>
      <c r="N8003" t="s">
        <v>5</v>
      </c>
      <c r="O8003" t="s">
        <v>5</v>
      </c>
      <c r="P8003" t="s">
        <v>5</v>
      </c>
      <c r="Q8003" t="s">
        <v>5</v>
      </c>
      <c r="R8003">
        <v>0</v>
      </c>
      <c r="S8003" t="s">
        <v>5</v>
      </c>
      <c r="T8003">
        <v>6</v>
      </c>
      <c r="U8003" t="s">
        <v>5</v>
      </c>
      <c r="V8003">
        <v>4</v>
      </c>
      <c r="W8003">
        <v>0</v>
      </c>
      <c r="X8003" t="s">
        <v>5</v>
      </c>
      <c r="Y8003" t="s">
        <v>5</v>
      </c>
      <c r="Z8003" t="s">
        <v>5</v>
      </c>
      <c r="AA8003">
        <v>7</v>
      </c>
      <c r="AB8003">
        <v>0</v>
      </c>
      <c r="AC8003" t="s">
        <v>5</v>
      </c>
      <c r="AD8003" t="s">
        <v>5</v>
      </c>
      <c r="AE8003" t="s">
        <v>5</v>
      </c>
      <c r="AF8003" t="s">
        <v>5</v>
      </c>
      <c r="AG8003">
        <v>0</v>
      </c>
      <c r="AH8003" t="s">
        <v>5</v>
      </c>
      <c r="AI8003" t="s">
        <v>5</v>
      </c>
      <c r="AJ8003" t="s">
        <v>5</v>
      </c>
      <c r="AK8003" t="s">
        <v>5</v>
      </c>
      <c r="AL8003">
        <v>0</v>
      </c>
      <c r="AM8003" t="s">
        <v>5</v>
      </c>
      <c r="AN8003">
        <v>11</v>
      </c>
      <c r="AO8003" t="s">
        <v>5</v>
      </c>
      <c r="AP8003">
        <v>35.5</v>
      </c>
      <c r="AQ8003">
        <v>0</v>
      </c>
      <c r="AR8003" t="s">
        <v>5</v>
      </c>
      <c r="AS8003" t="s">
        <v>5</v>
      </c>
      <c r="AT8003" t="s">
        <v>5</v>
      </c>
      <c r="AU8003" t="s">
        <v>5</v>
      </c>
      <c r="AV8003">
        <v>0</v>
      </c>
      <c r="AW8003" t="s">
        <v>5</v>
      </c>
      <c r="AX8003">
        <v>5</v>
      </c>
      <c r="AY8003" t="s">
        <v>5</v>
      </c>
      <c r="AZ8003">
        <v>4</v>
      </c>
      <c r="BA8003">
        <v>1</v>
      </c>
      <c r="BB8003" t="s">
        <v>5</v>
      </c>
      <c r="BC8003" t="s">
        <v>5</v>
      </c>
      <c r="BD8003" t="s">
        <v>5</v>
      </c>
      <c r="BE8003">
        <v>3.5</v>
      </c>
      <c r="BF8003">
        <v>0</v>
      </c>
      <c r="BG8003" t="s">
        <v>5</v>
      </c>
      <c r="BH8003" t="s">
        <v>5</v>
      </c>
      <c r="BI8003" t="s">
        <v>5</v>
      </c>
      <c r="BJ8003" t="s">
        <v>5</v>
      </c>
      <c r="BK8003">
        <v>0</v>
      </c>
      <c r="BL8003" t="s">
        <v>5</v>
      </c>
      <c r="BM8003">
        <v>9</v>
      </c>
      <c r="BN8003" t="s">
        <v>5</v>
      </c>
      <c r="BO8003" t="s">
        <v>5</v>
      </c>
      <c r="BP8003">
        <v>0</v>
      </c>
      <c r="BQ8003" t="s">
        <v>5</v>
      </c>
      <c r="BR8003">
        <v>22</v>
      </c>
      <c r="BS8003" t="s">
        <v>5</v>
      </c>
      <c r="BT8003">
        <v>40</v>
      </c>
    </row>
    <row r="8004" spans="1:72" x14ac:dyDescent="0.35">
      <c r="A8004" t="s">
        <v>4971</v>
      </c>
      <c r="B8004" t="s">
        <v>5740</v>
      </c>
      <c r="C8004">
        <v>4272000</v>
      </c>
      <c r="D8004" t="s">
        <v>7536</v>
      </c>
      <c r="E8004">
        <v>20387</v>
      </c>
      <c r="F8004">
        <v>1</v>
      </c>
      <c r="G8004">
        <v>0</v>
      </c>
      <c r="H8004">
        <v>0</v>
      </c>
      <c r="I8004">
        <v>1</v>
      </c>
      <c r="J8004">
        <v>0</v>
      </c>
      <c r="K8004">
        <v>0</v>
      </c>
      <c r="L8004">
        <v>0</v>
      </c>
      <c r="M8004">
        <v>0</v>
      </c>
      <c r="N8004" t="s">
        <v>5</v>
      </c>
      <c r="O8004" t="s">
        <v>5</v>
      </c>
      <c r="P8004" t="s">
        <v>5</v>
      </c>
      <c r="Q8004" t="s">
        <v>5</v>
      </c>
      <c r="R8004">
        <v>0</v>
      </c>
      <c r="S8004" t="s">
        <v>5</v>
      </c>
      <c r="T8004">
        <v>6</v>
      </c>
      <c r="U8004" t="s">
        <v>5</v>
      </c>
      <c r="V8004">
        <v>4</v>
      </c>
      <c r="W8004">
        <v>1</v>
      </c>
      <c r="X8004" t="s">
        <v>5</v>
      </c>
      <c r="Y8004" t="s">
        <v>5</v>
      </c>
      <c r="Z8004" t="s">
        <v>5</v>
      </c>
      <c r="AA8004">
        <v>7</v>
      </c>
      <c r="AB8004">
        <v>0</v>
      </c>
      <c r="AC8004" t="s">
        <v>5</v>
      </c>
      <c r="AD8004" t="s">
        <v>5</v>
      </c>
      <c r="AE8004" t="s">
        <v>5</v>
      </c>
      <c r="AF8004" t="s">
        <v>5</v>
      </c>
      <c r="AG8004">
        <v>0</v>
      </c>
      <c r="AH8004" t="s">
        <v>5</v>
      </c>
      <c r="AI8004" t="s">
        <v>5</v>
      </c>
      <c r="AJ8004" t="s">
        <v>5</v>
      </c>
      <c r="AK8004" t="s">
        <v>5</v>
      </c>
      <c r="AL8004">
        <v>0</v>
      </c>
      <c r="AM8004" t="s">
        <v>5</v>
      </c>
      <c r="AN8004">
        <v>11</v>
      </c>
      <c r="AO8004" t="s">
        <v>5</v>
      </c>
      <c r="AP8004">
        <v>35.5</v>
      </c>
      <c r="AQ8004">
        <v>0</v>
      </c>
      <c r="AR8004" t="s">
        <v>5</v>
      </c>
      <c r="AS8004" t="s">
        <v>5</v>
      </c>
      <c r="AT8004" t="s">
        <v>5</v>
      </c>
      <c r="AU8004" t="s">
        <v>5</v>
      </c>
      <c r="AV8004">
        <v>0</v>
      </c>
      <c r="AW8004" t="s">
        <v>5</v>
      </c>
      <c r="AX8004">
        <v>5</v>
      </c>
      <c r="AY8004" t="s">
        <v>5</v>
      </c>
      <c r="AZ8004">
        <v>4</v>
      </c>
      <c r="BA8004">
        <v>0</v>
      </c>
      <c r="BB8004" t="s">
        <v>5</v>
      </c>
      <c r="BC8004" t="s">
        <v>5</v>
      </c>
      <c r="BD8004" t="s">
        <v>5</v>
      </c>
      <c r="BE8004">
        <v>3.5</v>
      </c>
      <c r="BF8004">
        <v>0</v>
      </c>
      <c r="BG8004" t="s">
        <v>5</v>
      </c>
      <c r="BH8004" t="s">
        <v>5</v>
      </c>
      <c r="BI8004" t="s">
        <v>5</v>
      </c>
      <c r="BJ8004" t="s">
        <v>5</v>
      </c>
      <c r="BK8004">
        <v>0</v>
      </c>
      <c r="BL8004" t="s">
        <v>5</v>
      </c>
      <c r="BM8004">
        <v>9</v>
      </c>
      <c r="BN8004" t="s">
        <v>5</v>
      </c>
      <c r="BO8004" t="s">
        <v>5</v>
      </c>
      <c r="BP8004">
        <v>0</v>
      </c>
      <c r="BQ8004" t="s">
        <v>5</v>
      </c>
      <c r="BR8004">
        <v>22</v>
      </c>
      <c r="BS8004" t="s">
        <v>5</v>
      </c>
      <c r="BT8004">
        <v>40</v>
      </c>
    </row>
    <row r="8005" spans="1:72" x14ac:dyDescent="0.35">
      <c r="A8005" t="s">
        <v>4971</v>
      </c>
      <c r="B8005" t="s">
        <v>5741</v>
      </c>
      <c r="C8005">
        <v>4272024</v>
      </c>
      <c r="D8005" t="s">
        <v>7538</v>
      </c>
      <c r="E8005">
        <v>14715</v>
      </c>
      <c r="F8005">
        <v>1</v>
      </c>
      <c r="G8005">
        <v>0</v>
      </c>
      <c r="H8005">
        <v>1</v>
      </c>
      <c r="I8005">
        <v>0</v>
      </c>
      <c r="J8005">
        <v>0</v>
      </c>
      <c r="K8005">
        <v>0</v>
      </c>
      <c r="L8005">
        <v>0</v>
      </c>
      <c r="M8005">
        <v>0</v>
      </c>
      <c r="N8005" t="s">
        <v>5</v>
      </c>
      <c r="O8005">
        <v>12</v>
      </c>
      <c r="P8005" t="s">
        <v>5</v>
      </c>
      <c r="Q8005">
        <v>2</v>
      </c>
      <c r="R8005">
        <v>1</v>
      </c>
      <c r="S8005" t="s">
        <v>5</v>
      </c>
      <c r="T8005">
        <v>5.5</v>
      </c>
      <c r="U8005" t="s">
        <v>5</v>
      </c>
      <c r="V8005">
        <v>2</v>
      </c>
      <c r="W8005">
        <v>0</v>
      </c>
      <c r="X8005" t="s">
        <v>5</v>
      </c>
      <c r="Y8005">
        <v>2</v>
      </c>
      <c r="Z8005" t="s">
        <v>5</v>
      </c>
      <c r="AA8005">
        <v>1</v>
      </c>
      <c r="AB8005">
        <v>0</v>
      </c>
      <c r="AC8005" t="s">
        <v>5</v>
      </c>
      <c r="AD8005">
        <v>5</v>
      </c>
      <c r="AE8005" t="s">
        <v>5</v>
      </c>
      <c r="AF8005">
        <v>6</v>
      </c>
      <c r="AG8005">
        <v>0</v>
      </c>
      <c r="AH8005" t="s">
        <v>5</v>
      </c>
      <c r="AI8005">
        <v>6</v>
      </c>
      <c r="AJ8005" t="s">
        <v>5</v>
      </c>
      <c r="AK8005">
        <v>9</v>
      </c>
      <c r="AL8005">
        <v>0</v>
      </c>
      <c r="AM8005" t="s">
        <v>5</v>
      </c>
      <c r="AN8005">
        <v>12</v>
      </c>
      <c r="AO8005" t="s">
        <v>5</v>
      </c>
      <c r="AP8005">
        <v>10</v>
      </c>
      <c r="AQ8005">
        <v>0</v>
      </c>
      <c r="AR8005" t="s">
        <v>5</v>
      </c>
      <c r="AS8005">
        <v>11</v>
      </c>
      <c r="AT8005" t="s">
        <v>5</v>
      </c>
      <c r="AU8005">
        <v>2</v>
      </c>
      <c r="AV8005">
        <v>0</v>
      </c>
      <c r="AW8005" t="s">
        <v>5</v>
      </c>
      <c r="AX8005">
        <v>5</v>
      </c>
      <c r="AY8005" t="s">
        <v>5</v>
      </c>
      <c r="AZ8005">
        <v>1</v>
      </c>
      <c r="BA8005">
        <v>0</v>
      </c>
      <c r="BB8005" t="s">
        <v>5</v>
      </c>
      <c r="BC8005">
        <v>2</v>
      </c>
      <c r="BD8005" t="s">
        <v>5</v>
      </c>
      <c r="BE8005">
        <v>1</v>
      </c>
      <c r="BF8005">
        <v>0</v>
      </c>
      <c r="BG8005" t="s">
        <v>5</v>
      </c>
      <c r="BH8005">
        <v>6</v>
      </c>
      <c r="BI8005" t="s">
        <v>5</v>
      </c>
      <c r="BJ8005">
        <v>5</v>
      </c>
      <c r="BK8005">
        <v>0</v>
      </c>
      <c r="BL8005" t="s">
        <v>5</v>
      </c>
      <c r="BM8005">
        <v>6</v>
      </c>
      <c r="BN8005" t="s">
        <v>5</v>
      </c>
      <c r="BO8005">
        <v>9</v>
      </c>
      <c r="BP8005">
        <v>0</v>
      </c>
      <c r="BQ8005" t="s">
        <v>5</v>
      </c>
      <c r="BR8005">
        <v>12</v>
      </c>
      <c r="BS8005" t="s">
        <v>5</v>
      </c>
      <c r="BT8005">
        <v>11</v>
      </c>
    </row>
    <row r="8006" spans="1:72" x14ac:dyDescent="0.35">
      <c r="A8006" t="s">
        <v>4971</v>
      </c>
      <c r="B8006" t="s">
        <v>5742</v>
      </c>
      <c r="C8006">
        <v>4272088</v>
      </c>
      <c r="D8006" t="s">
        <v>7541</v>
      </c>
      <c r="E8006">
        <v>14940</v>
      </c>
      <c r="F8006">
        <v>2</v>
      </c>
      <c r="G8006">
        <v>0</v>
      </c>
      <c r="H8006">
        <v>0</v>
      </c>
      <c r="I8006">
        <v>2</v>
      </c>
      <c r="J8006">
        <v>0</v>
      </c>
      <c r="K8006">
        <v>0</v>
      </c>
      <c r="L8006">
        <v>0</v>
      </c>
      <c r="M8006">
        <v>0</v>
      </c>
      <c r="N8006" t="s">
        <v>5</v>
      </c>
      <c r="O8006">
        <v>15</v>
      </c>
      <c r="P8006" t="s">
        <v>5</v>
      </c>
      <c r="Q8006">
        <v>13</v>
      </c>
      <c r="R8006">
        <v>0</v>
      </c>
      <c r="S8006" t="s">
        <v>5</v>
      </c>
      <c r="T8006">
        <v>13</v>
      </c>
      <c r="U8006" t="s">
        <v>5</v>
      </c>
      <c r="V8006">
        <v>17</v>
      </c>
      <c r="W8006">
        <v>2</v>
      </c>
      <c r="X8006" t="s">
        <v>5</v>
      </c>
      <c r="Y8006">
        <v>14</v>
      </c>
      <c r="Z8006" t="s">
        <v>5</v>
      </c>
      <c r="AA8006">
        <v>23.5</v>
      </c>
      <c r="AB8006">
        <v>0</v>
      </c>
      <c r="AC8006" t="s">
        <v>5</v>
      </c>
      <c r="AD8006">
        <v>31</v>
      </c>
      <c r="AE8006" t="s">
        <v>5</v>
      </c>
      <c r="AF8006">
        <v>12</v>
      </c>
      <c r="AG8006">
        <v>0</v>
      </c>
      <c r="AH8006" t="s">
        <v>5</v>
      </c>
      <c r="AI8006">
        <v>21</v>
      </c>
      <c r="AJ8006" t="s">
        <v>5</v>
      </c>
      <c r="AK8006">
        <v>25</v>
      </c>
      <c r="AL8006">
        <v>0</v>
      </c>
      <c r="AM8006" t="s">
        <v>5</v>
      </c>
      <c r="AN8006">
        <v>17</v>
      </c>
      <c r="AO8006" t="s">
        <v>5</v>
      </c>
      <c r="AP8006">
        <v>31</v>
      </c>
      <c r="AQ8006">
        <v>0</v>
      </c>
      <c r="AR8006" t="s">
        <v>5</v>
      </c>
      <c r="AS8006">
        <v>78</v>
      </c>
      <c r="AT8006" t="s">
        <v>5</v>
      </c>
      <c r="AU8006">
        <v>34</v>
      </c>
      <c r="AV8006">
        <v>0</v>
      </c>
      <c r="AW8006" t="s">
        <v>5</v>
      </c>
      <c r="AX8006">
        <v>25</v>
      </c>
      <c r="AY8006" t="s">
        <v>5</v>
      </c>
      <c r="AZ8006">
        <v>26</v>
      </c>
      <c r="BA8006">
        <v>0</v>
      </c>
      <c r="BB8006" t="s">
        <v>5</v>
      </c>
      <c r="BC8006">
        <v>23</v>
      </c>
      <c r="BD8006" t="s">
        <v>5</v>
      </c>
      <c r="BE8006">
        <v>26</v>
      </c>
      <c r="BF8006">
        <v>0</v>
      </c>
      <c r="BG8006" t="s">
        <v>5</v>
      </c>
      <c r="BH8006">
        <v>34</v>
      </c>
      <c r="BI8006" t="s">
        <v>5</v>
      </c>
      <c r="BJ8006">
        <v>23</v>
      </c>
      <c r="BK8006">
        <v>0</v>
      </c>
      <c r="BL8006" t="s">
        <v>5</v>
      </c>
      <c r="BM8006">
        <v>23</v>
      </c>
      <c r="BN8006" t="s">
        <v>5</v>
      </c>
      <c r="BO8006">
        <v>20</v>
      </c>
      <c r="BP8006">
        <v>0</v>
      </c>
      <c r="BQ8006" t="s">
        <v>5</v>
      </c>
      <c r="BR8006">
        <v>22</v>
      </c>
      <c r="BS8006" t="s">
        <v>5</v>
      </c>
      <c r="BT8006">
        <v>35.5</v>
      </c>
    </row>
    <row r="8007" spans="1:72" x14ac:dyDescent="0.35">
      <c r="A8007" t="s">
        <v>4971</v>
      </c>
      <c r="B8007" t="s">
        <v>5743</v>
      </c>
      <c r="C8007">
        <v>4272160</v>
      </c>
      <c r="D8007" t="s">
        <v>7542</v>
      </c>
      <c r="E8007">
        <v>12390</v>
      </c>
      <c r="F8007">
        <v>1</v>
      </c>
      <c r="G8007">
        <v>0</v>
      </c>
      <c r="H8007">
        <v>0</v>
      </c>
      <c r="I8007">
        <v>0</v>
      </c>
      <c r="J8007">
        <v>0</v>
      </c>
      <c r="K8007">
        <v>1</v>
      </c>
      <c r="L8007">
        <v>0</v>
      </c>
      <c r="M8007">
        <v>0</v>
      </c>
      <c r="N8007" t="s">
        <v>5</v>
      </c>
      <c r="O8007">
        <v>18</v>
      </c>
      <c r="P8007" t="s">
        <v>5</v>
      </c>
      <c r="Q8007">
        <v>2</v>
      </c>
      <c r="R8007">
        <v>0</v>
      </c>
      <c r="S8007" t="s">
        <v>5</v>
      </c>
      <c r="T8007">
        <v>17</v>
      </c>
      <c r="U8007" t="s">
        <v>5</v>
      </c>
      <c r="V8007">
        <v>2</v>
      </c>
      <c r="W8007">
        <v>0</v>
      </c>
      <c r="X8007" t="s">
        <v>5</v>
      </c>
      <c r="Y8007">
        <v>17</v>
      </c>
      <c r="Z8007" t="s">
        <v>5</v>
      </c>
      <c r="AA8007">
        <v>2</v>
      </c>
      <c r="AB8007">
        <v>0</v>
      </c>
      <c r="AC8007" t="s">
        <v>5</v>
      </c>
      <c r="AD8007">
        <v>18.5</v>
      </c>
      <c r="AE8007" t="s">
        <v>5</v>
      </c>
      <c r="AF8007">
        <v>4</v>
      </c>
      <c r="AG8007">
        <v>1</v>
      </c>
      <c r="AH8007" t="s">
        <v>5</v>
      </c>
      <c r="AI8007">
        <v>19</v>
      </c>
      <c r="AJ8007" t="s">
        <v>5</v>
      </c>
      <c r="AK8007">
        <v>5</v>
      </c>
      <c r="AL8007">
        <v>0</v>
      </c>
      <c r="AM8007" t="s">
        <v>5</v>
      </c>
      <c r="AN8007">
        <v>26.5</v>
      </c>
      <c r="AO8007" t="s">
        <v>5</v>
      </c>
      <c r="AP8007">
        <v>4.5</v>
      </c>
      <c r="AQ8007">
        <v>0</v>
      </c>
      <c r="AR8007" t="s">
        <v>5</v>
      </c>
      <c r="AS8007">
        <v>31.5</v>
      </c>
      <c r="AT8007" t="s">
        <v>5</v>
      </c>
      <c r="AU8007">
        <v>5</v>
      </c>
      <c r="AV8007">
        <v>0</v>
      </c>
      <c r="AW8007" t="s">
        <v>5</v>
      </c>
      <c r="AX8007">
        <v>20</v>
      </c>
      <c r="AY8007" t="s">
        <v>5</v>
      </c>
      <c r="AZ8007">
        <v>2</v>
      </c>
      <c r="BA8007">
        <v>0</v>
      </c>
      <c r="BB8007" t="s">
        <v>5</v>
      </c>
      <c r="BC8007">
        <v>18</v>
      </c>
      <c r="BD8007" t="s">
        <v>5</v>
      </c>
      <c r="BE8007">
        <v>2</v>
      </c>
      <c r="BF8007">
        <v>0</v>
      </c>
      <c r="BG8007" t="s">
        <v>5</v>
      </c>
      <c r="BH8007">
        <v>19</v>
      </c>
      <c r="BI8007" t="s">
        <v>5</v>
      </c>
      <c r="BJ8007">
        <v>3</v>
      </c>
      <c r="BK8007">
        <v>0</v>
      </c>
      <c r="BL8007" t="s">
        <v>5</v>
      </c>
      <c r="BM8007">
        <v>19.5</v>
      </c>
      <c r="BN8007" t="s">
        <v>5</v>
      </c>
      <c r="BO8007">
        <v>5</v>
      </c>
      <c r="BP8007">
        <v>0</v>
      </c>
      <c r="BQ8007" t="s">
        <v>5</v>
      </c>
      <c r="BR8007">
        <v>28</v>
      </c>
      <c r="BS8007" t="s">
        <v>5</v>
      </c>
      <c r="BT8007">
        <v>5</v>
      </c>
    </row>
    <row r="8008" spans="1:72" x14ac:dyDescent="0.35">
      <c r="A8008" t="s">
        <v>4971</v>
      </c>
      <c r="B8008" t="s">
        <v>5743</v>
      </c>
      <c r="C8008">
        <v>4272160</v>
      </c>
      <c r="D8008" t="s">
        <v>7536</v>
      </c>
      <c r="E8008">
        <v>20387</v>
      </c>
      <c r="F8008">
        <v>5</v>
      </c>
      <c r="G8008">
        <v>0</v>
      </c>
      <c r="H8008">
        <v>0</v>
      </c>
      <c r="I8008">
        <v>0</v>
      </c>
      <c r="J8008">
        <v>1</v>
      </c>
      <c r="K8008">
        <v>0</v>
      </c>
      <c r="L8008">
        <v>4</v>
      </c>
      <c r="M8008">
        <v>0</v>
      </c>
      <c r="N8008" t="s">
        <v>5</v>
      </c>
      <c r="O8008" t="s">
        <v>5</v>
      </c>
      <c r="P8008" t="s">
        <v>5</v>
      </c>
      <c r="Q8008" t="s">
        <v>5</v>
      </c>
      <c r="R8008">
        <v>0</v>
      </c>
      <c r="S8008" t="s">
        <v>5</v>
      </c>
      <c r="T8008">
        <v>6</v>
      </c>
      <c r="U8008" t="s">
        <v>5</v>
      </c>
      <c r="V8008">
        <v>4</v>
      </c>
      <c r="W8008">
        <v>0</v>
      </c>
      <c r="X8008" t="s">
        <v>5</v>
      </c>
      <c r="Y8008" t="s">
        <v>5</v>
      </c>
      <c r="Z8008" t="s">
        <v>5</v>
      </c>
      <c r="AA8008">
        <v>7</v>
      </c>
      <c r="AB8008">
        <v>0</v>
      </c>
      <c r="AC8008" t="s">
        <v>5</v>
      </c>
      <c r="AD8008" t="s">
        <v>5</v>
      </c>
      <c r="AE8008" t="s">
        <v>5</v>
      </c>
      <c r="AF8008" t="s">
        <v>5</v>
      </c>
      <c r="AG8008">
        <v>0</v>
      </c>
      <c r="AH8008" t="s">
        <v>5</v>
      </c>
      <c r="AI8008" t="s">
        <v>5</v>
      </c>
      <c r="AJ8008" t="s">
        <v>5</v>
      </c>
      <c r="AK8008" t="s">
        <v>5</v>
      </c>
      <c r="AL8008">
        <v>2</v>
      </c>
      <c r="AM8008" t="s">
        <v>5</v>
      </c>
      <c r="AN8008">
        <v>11</v>
      </c>
      <c r="AO8008" t="s">
        <v>5</v>
      </c>
      <c r="AP8008">
        <v>35.5</v>
      </c>
      <c r="AQ8008">
        <v>0</v>
      </c>
      <c r="AR8008" t="s">
        <v>5</v>
      </c>
      <c r="AS8008" t="s">
        <v>5</v>
      </c>
      <c r="AT8008" t="s">
        <v>5</v>
      </c>
      <c r="AU8008" t="s">
        <v>5</v>
      </c>
      <c r="AV8008">
        <v>0</v>
      </c>
      <c r="AW8008" t="s">
        <v>5</v>
      </c>
      <c r="AX8008">
        <v>5</v>
      </c>
      <c r="AY8008" t="s">
        <v>5</v>
      </c>
      <c r="AZ8008">
        <v>4</v>
      </c>
      <c r="BA8008">
        <v>0</v>
      </c>
      <c r="BB8008" t="s">
        <v>5</v>
      </c>
      <c r="BC8008" t="s">
        <v>5</v>
      </c>
      <c r="BD8008" t="s">
        <v>5</v>
      </c>
      <c r="BE8008">
        <v>3.5</v>
      </c>
      <c r="BF8008">
        <v>1</v>
      </c>
      <c r="BG8008" t="s">
        <v>5</v>
      </c>
      <c r="BH8008" t="s">
        <v>5</v>
      </c>
      <c r="BI8008" t="s">
        <v>5</v>
      </c>
      <c r="BJ8008" t="s">
        <v>5</v>
      </c>
      <c r="BK8008">
        <v>0</v>
      </c>
      <c r="BL8008" t="s">
        <v>5</v>
      </c>
      <c r="BM8008">
        <v>9</v>
      </c>
      <c r="BN8008" t="s">
        <v>5</v>
      </c>
      <c r="BO8008" t="s">
        <v>5</v>
      </c>
      <c r="BP8008">
        <v>2</v>
      </c>
      <c r="BQ8008" t="s">
        <v>5</v>
      </c>
      <c r="BR8008">
        <v>22</v>
      </c>
      <c r="BS8008" t="s">
        <v>5</v>
      </c>
      <c r="BT8008">
        <v>40</v>
      </c>
    </row>
    <row r="8009" spans="1:72" x14ac:dyDescent="0.35">
      <c r="A8009" t="s">
        <v>4971</v>
      </c>
      <c r="B8009" t="s">
        <v>5744</v>
      </c>
      <c r="C8009">
        <v>4212572176</v>
      </c>
      <c r="D8009" t="s">
        <v>7536</v>
      </c>
      <c r="E8009">
        <v>20387</v>
      </c>
      <c r="F8009">
        <v>1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1</v>
      </c>
      <c r="M8009">
        <v>0</v>
      </c>
      <c r="N8009" t="s">
        <v>5</v>
      </c>
      <c r="O8009" t="s">
        <v>5</v>
      </c>
      <c r="P8009" t="s">
        <v>5</v>
      </c>
      <c r="Q8009" t="s">
        <v>5</v>
      </c>
      <c r="R8009">
        <v>0</v>
      </c>
      <c r="S8009" t="s">
        <v>5</v>
      </c>
      <c r="T8009">
        <v>6</v>
      </c>
      <c r="U8009" t="s">
        <v>5</v>
      </c>
      <c r="V8009">
        <v>4</v>
      </c>
      <c r="W8009">
        <v>0</v>
      </c>
      <c r="X8009" t="s">
        <v>5</v>
      </c>
      <c r="Y8009" t="s">
        <v>5</v>
      </c>
      <c r="Z8009" t="s">
        <v>5</v>
      </c>
      <c r="AA8009">
        <v>7</v>
      </c>
      <c r="AB8009">
        <v>0</v>
      </c>
      <c r="AC8009" t="s">
        <v>5</v>
      </c>
      <c r="AD8009" t="s">
        <v>5</v>
      </c>
      <c r="AE8009" t="s">
        <v>5</v>
      </c>
      <c r="AF8009" t="s">
        <v>5</v>
      </c>
      <c r="AG8009">
        <v>0</v>
      </c>
      <c r="AH8009" t="s">
        <v>5</v>
      </c>
      <c r="AI8009" t="s">
        <v>5</v>
      </c>
      <c r="AJ8009" t="s">
        <v>5</v>
      </c>
      <c r="AK8009" t="s">
        <v>5</v>
      </c>
      <c r="AL8009">
        <v>0</v>
      </c>
      <c r="AM8009" t="s">
        <v>5</v>
      </c>
      <c r="AN8009">
        <v>11</v>
      </c>
      <c r="AO8009" t="s">
        <v>5</v>
      </c>
      <c r="AP8009">
        <v>35.5</v>
      </c>
      <c r="AQ8009">
        <v>0</v>
      </c>
      <c r="AR8009" t="s">
        <v>5</v>
      </c>
      <c r="AS8009" t="s">
        <v>5</v>
      </c>
      <c r="AT8009" t="s">
        <v>5</v>
      </c>
      <c r="AU8009" t="s">
        <v>5</v>
      </c>
      <c r="AV8009">
        <v>0</v>
      </c>
      <c r="AW8009" t="s">
        <v>5</v>
      </c>
      <c r="AX8009">
        <v>5</v>
      </c>
      <c r="AY8009" t="s">
        <v>5</v>
      </c>
      <c r="AZ8009">
        <v>4</v>
      </c>
      <c r="BA8009">
        <v>0</v>
      </c>
      <c r="BB8009" t="s">
        <v>5</v>
      </c>
      <c r="BC8009" t="s">
        <v>5</v>
      </c>
      <c r="BD8009" t="s">
        <v>5</v>
      </c>
      <c r="BE8009">
        <v>3.5</v>
      </c>
      <c r="BF8009">
        <v>0</v>
      </c>
      <c r="BG8009" t="s">
        <v>5</v>
      </c>
      <c r="BH8009" t="s">
        <v>5</v>
      </c>
      <c r="BI8009" t="s">
        <v>5</v>
      </c>
      <c r="BJ8009" t="s">
        <v>5</v>
      </c>
      <c r="BK8009">
        <v>0</v>
      </c>
      <c r="BL8009" t="s">
        <v>5</v>
      </c>
      <c r="BM8009">
        <v>9</v>
      </c>
      <c r="BN8009" t="s">
        <v>5</v>
      </c>
      <c r="BO8009" t="s">
        <v>5</v>
      </c>
      <c r="BP8009">
        <v>1</v>
      </c>
      <c r="BQ8009" t="s">
        <v>5</v>
      </c>
      <c r="BR8009">
        <v>22</v>
      </c>
      <c r="BS8009" t="s">
        <v>5</v>
      </c>
      <c r="BT8009">
        <v>40</v>
      </c>
    </row>
    <row r="8010" spans="1:72" x14ac:dyDescent="0.35">
      <c r="A8010" t="s">
        <v>4971</v>
      </c>
      <c r="B8010" t="s">
        <v>5745</v>
      </c>
      <c r="C8010">
        <v>4204372200</v>
      </c>
      <c r="D8010" t="s">
        <v>7538</v>
      </c>
      <c r="E8010">
        <v>14715</v>
      </c>
      <c r="F8010">
        <v>5</v>
      </c>
      <c r="G8010">
        <v>0</v>
      </c>
      <c r="H8010">
        <v>0</v>
      </c>
      <c r="I8010">
        <v>0</v>
      </c>
      <c r="J8010">
        <v>0</v>
      </c>
      <c r="K8010">
        <v>3</v>
      </c>
      <c r="L8010">
        <v>2</v>
      </c>
      <c r="M8010">
        <v>0</v>
      </c>
      <c r="N8010" t="s">
        <v>5</v>
      </c>
      <c r="O8010">
        <v>12</v>
      </c>
      <c r="P8010" t="s">
        <v>5</v>
      </c>
      <c r="Q8010">
        <v>2</v>
      </c>
      <c r="R8010">
        <v>0</v>
      </c>
      <c r="S8010" t="s">
        <v>5</v>
      </c>
      <c r="T8010">
        <v>5.5</v>
      </c>
      <c r="U8010" t="s">
        <v>5</v>
      </c>
      <c r="V8010">
        <v>2</v>
      </c>
      <c r="W8010">
        <v>0</v>
      </c>
      <c r="X8010" t="s">
        <v>5</v>
      </c>
      <c r="Y8010">
        <v>2</v>
      </c>
      <c r="Z8010" t="s">
        <v>5</v>
      </c>
      <c r="AA8010">
        <v>1</v>
      </c>
      <c r="AB8010">
        <v>0</v>
      </c>
      <c r="AC8010" t="s">
        <v>5</v>
      </c>
      <c r="AD8010">
        <v>5</v>
      </c>
      <c r="AE8010" t="s">
        <v>5</v>
      </c>
      <c r="AF8010">
        <v>6</v>
      </c>
      <c r="AG8010">
        <v>2</v>
      </c>
      <c r="AH8010" t="s">
        <v>5</v>
      </c>
      <c r="AI8010">
        <v>6</v>
      </c>
      <c r="AJ8010" t="s">
        <v>5</v>
      </c>
      <c r="AK8010">
        <v>9</v>
      </c>
      <c r="AL8010">
        <v>1</v>
      </c>
      <c r="AM8010" t="s">
        <v>5</v>
      </c>
      <c r="AN8010">
        <v>12</v>
      </c>
      <c r="AO8010" t="s">
        <v>5</v>
      </c>
      <c r="AP8010">
        <v>10</v>
      </c>
      <c r="AQ8010">
        <v>0</v>
      </c>
      <c r="AR8010" t="s">
        <v>5</v>
      </c>
      <c r="AS8010">
        <v>11</v>
      </c>
      <c r="AT8010" t="s">
        <v>5</v>
      </c>
      <c r="AU8010">
        <v>2</v>
      </c>
      <c r="AV8010">
        <v>0</v>
      </c>
      <c r="AW8010" t="s">
        <v>5</v>
      </c>
      <c r="AX8010">
        <v>5</v>
      </c>
      <c r="AY8010" t="s">
        <v>5</v>
      </c>
      <c r="AZ8010">
        <v>1</v>
      </c>
      <c r="BA8010">
        <v>0</v>
      </c>
      <c r="BB8010" t="s">
        <v>5</v>
      </c>
      <c r="BC8010">
        <v>2</v>
      </c>
      <c r="BD8010" t="s">
        <v>5</v>
      </c>
      <c r="BE8010">
        <v>1</v>
      </c>
      <c r="BF8010">
        <v>0</v>
      </c>
      <c r="BG8010" t="s">
        <v>5</v>
      </c>
      <c r="BH8010">
        <v>6</v>
      </c>
      <c r="BI8010" t="s">
        <v>5</v>
      </c>
      <c r="BJ8010">
        <v>5</v>
      </c>
      <c r="BK8010">
        <v>1</v>
      </c>
      <c r="BL8010" t="s">
        <v>5</v>
      </c>
      <c r="BM8010">
        <v>6</v>
      </c>
      <c r="BN8010" t="s">
        <v>5</v>
      </c>
      <c r="BO8010">
        <v>9</v>
      </c>
      <c r="BP8010">
        <v>1</v>
      </c>
      <c r="BQ8010" t="s">
        <v>5</v>
      </c>
      <c r="BR8010">
        <v>12</v>
      </c>
      <c r="BS8010" t="s">
        <v>5</v>
      </c>
      <c r="BT8010">
        <v>11</v>
      </c>
    </row>
    <row r="8011" spans="1:72" x14ac:dyDescent="0.35">
      <c r="A8011" t="s">
        <v>4971</v>
      </c>
      <c r="B8011" t="s">
        <v>5746</v>
      </c>
      <c r="C8011">
        <v>4272208</v>
      </c>
      <c r="D8011" t="s">
        <v>7538</v>
      </c>
      <c r="E8011">
        <v>14715</v>
      </c>
      <c r="F8011">
        <v>15</v>
      </c>
      <c r="G8011">
        <v>0</v>
      </c>
      <c r="H8011">
        <v>3</v>
      </c>
      <c r="I8011">
        <v>2</v>
      </c>
      <c r="J8011">
        <v>1</v>
      </c>
      <c r="K8011">
        <v>2</v>
      </c>
      <c r="L8011">
        <v>7</v>
      </c>
      <c r="M8011">
        <v>0</v>
      </c>
      <c r="N8011" t="s">
        <v>5</v>
      </c>
      <c r="O8011">
        <v>12</v>
      </c>
      <c r="P8011" t="s">
        <v>5</v>
      </c>
      <c r="Q8011">
        <v>2</v>
      </c>
      <c r="R8011">
        <v>3</v>
      </c>
      <c r="S8011" t="s">
        <v>5</v>
      </c>
      <c r="T8011">
        <v>5.5</v>
      </c>
      <c r="U8011" t="s">
        <v>5</v>
      </c>
      <c r="V8011">
        <v>2</v>
      </c>
      <c r="W8011">
        <v>0</v>
      </c>
      <c r="X8011" t="s">
        <v>5</v>
      </c>
      <c r="Y8011">
        <v>2</v>
      </c>
      <c r="Z8011" t="s">
        <v>5</v>
      </c>
      <c r="AA8011">
        <v>1</v>
      </c>
      <c r="AB8011">
        <v>0</v>
      </c>
      <c r="AC8011" t="s">
        <v>5</v>
      </c>
      <c r="AD8011">
        <v>5</v>
      </c>
      <c r="AE8011" t="s">
        <v>5</v>
      </c>
      <c r="AF8011">
        <v>6</v>
      </c>
      <c r="AG8011">
        <v>1</v>
      </c>
      <c r="AH8011" t="s">
        <v>5</v>
      </c>
      <c r="AI8011">
        <v>6</v>
      </c>
      <c r="AJ8011" t="s">
        <v>5</v>
      </c>
      <c r="AK8011">
        <v>9</v>
      </c>
      <c r="AL8011">
        <v>4</v>
      </c>
      <c r="AM8011" t="s">
        <v>5</v>
      </c>
      <c r="AN8011">
        <v>12</v>
      </c>
      <c r="AO8011" t="s">
        <v>5</v>
      </c>
      <c r="AP8011">
        <v>10</v>
      </c>
      <c r="AQ8011">
        <v>0</v>
      </c>
      <c r="AR8011" t="s">
        <v>5</v>
      </c>
      <c r="AS8011">
        <v>11</v>
      </c>
      <c r="AT8011" t="s">
        <v>5</v>
      </c>
      <c r="AU8011">
        <v>2</v>
      </c>
      <c r="AV8011">
        <v>0</v>
      </c>
      <c r="AW8011" t="s">
        <v>5</v>
      </c>
      <c r="AX8011">
        <v>5</v>
      </c>
      <c r="AY8011" t="s">
        <v>5</v>
      </c>
      <c r="AZ8011">
        <v>1</v>
      </c>
      <c r="BA8011">
        <v>2</v>
      </c>
      <c r="BB8011" t="s">
        <v>5</v>
      </c>
      <c r="BC8011">
        <v>2</v>
      </c>
      <c r="BD8011" t="s">
        <v>5</v>
      </c>
      <c r="BE8011">
        <v>1</v>
      </c>
      <c r="BF8011">
        <v>1</v>
      </c>
      <c r="BG8011" t="s">
        <v>5</v>
      </c>
      <c r="BH8011">
        <v>6</v>
      </c>
      <c r="BI8011" t="s">
        <v>5</v>
      </c>
      <c r="BJ8011">
        <v>5</v>
      </c>
      <c r="BK8011">
        <v>1</v>
      </c>
      <c r="BL8011" t="s">
        <v>5</v>
      </c>
      <c r="BM8011">
        <v>6</v>
      </c>
      <c r="BN8011" t="s">
        <v>5</v>
      </c>
      <c r="BO8011">
        <v>9</v>
      </c>
      <c r="BP8011">
        <v>3</v>
      </c>
      <c r="BQ8011" t="s">
        <v>5</v>
      </c>
      <c r="BR8011">
        <v>12</v>
      </c>
      <c r="BS8011" t="s">
        <v>5</v>
      </c>
      <c r="BT8011">
        <v>11</v>
      </c>
    </row>
    <row r="8012" spans="1:72" x14ac:dyDescent="0.35">
      <c r="A8012" t="s">
        <v>4971</v>
      </c>
      <c r="B8012" t="s">
        <v>5747</v>
      </c>
      <c r="C8012">
        <v>4212972256</v>
      </c>
      <c r="D8012" t="s">
        <v>7536</v>
      </c>
      <c r="E8012">
        <v>20387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 t="s">
        <v>5</v>
      </c>
      <c r="O8012" t="s">
        <v>5</v>
      </c>
      <c r="P8012" t="s">
        <v>5</v>
      </c>
      <c r="Q8012" t="s">
        <v>5</v>
      </c>
      <c r="R8012">
        <v>0</v>
      </c>
      <c r="S8012" t="s">
        <v>5</v>
      </c>
      <c r="T8012">
        <v>6</v>
      </c>
      <c r="U8012" t="s">
        <v>5</v>
      </c>
      <c r="V8012">
        <v>4</v>
      </c>
      <c r="W8012">
        <v>0</v>
      </c>
      <c r="X8012" t="s">
        <v>5</v>
      </c>
      <c r="Y8012" t="s">
        <v>5</v>
      </c>
      <c r="Z8012" t="s">
        <v>5</v>
      </c>
      <c r="AA8012">
        <v>7</v>
      </c>
      <c r="AB8012">
        <v>0</v>
      </c>
      <c r="AC8012" t="s">
        <v>5</v>
      </c>
      <c r="AD8012" t="s">
        <v>5</v>
      </c>
      <c r="AE8012" t="s">
        <v>5</v>
      </c>
      <c r="AF8012" t="s">
        <v>5</v>
      </c>
      <c r="AG8012">
        <v>0</v>
      </c>
      <c r="AH8012" t="s">
        <v>5</v>
      </c>
      <c r="AI8012" t="s">
        <v>5</v>
      </c>
      <c r="AJ8012" t="s">
        <v>5</v>
      </c>
      <c r="AK8012" t="s">
        <v>5</v>
      </c>
      <c r="AL8012">
        <v>0</v>
      </c>
      <c r="AM8012" t="s">
        <v>5</v>
      </c>
      <c r="AN8012">
        <v>11</v>
      </c>
      <c r="AO8012" t="s">
        <v>5</v>
      </c>
      <c r="AP8012">
        <v>35.5</v>
      </c>
      <c r="AQ8012">
        <v>0</v>
      </c>
      <c r="AR8012" t="s">
        <v>5</v>
      </c>
      <c r="AS8012" t="s">
        <v>5</v>
      </c>
      <c r="AT8012" t="s">
        <v>5</v>
      </c>
      <c r="AU8012" t="s">
        <v>5</v>
      </c>
      <c r="AV8012">
        <v>0</v>
      </c>
      <c r="AW8012" t="s">
        <v>5</v>
      </c>
      <c r="AX8012">
        <v>5</v>
      </c>
      <c r="AY8012" t="s">
        <v>5</v>
      </c>
      <c r="AZ8012">
        <v>4</v>
      </c>
      <c r="BA8012">
        <v>0</v>
      </c>
      <c r="BB8012" t="s">
        <v>5</v>
      </c>
      <c r="BC8012" t="s">
        <v>5</v>
      </c>
      <c r="BD8012" t="s">
        <v>5</v>
      </c>
      <c r="BE8012">
        <v>3.5</v>
      </c>
      <c r="BF8012">
        <v>0</v>
      </c>
      <c r="BG8012" t="s">
        <v>5</v>
      </c>
      <c r="BH8012" t="s">
        <v>5</v>
      </c>
      <c r="BI8012" t="s">
        <v>5</v>
      </c>
      <c r="BJ8012" t="s">
        <v>5</v>
      </c>
      <c r="BK8012">
        <v>0</v>
      </c>
      <c r="BL8012" t="s">
        <v>5</v>
      </c>
      <c r="BM8012">
        <v>9</v>
      </c>
      <c r="BN8012" t="s">
        <v>5</v>
      </c>
      <c r="BO8012" t="s">
        <v>5</v>
      </c>
      <c r="BP8012">
        <v>0</v>
      </c>
      <c r="BQ8012" t="s">
        <v>5</v>
      </c>
      <c r="BR8012">
        <v>22</v>
      </c>
      <c r="BS8012" t="s">
        <v>5</v>
      </c>
      <c r="BT8012">
        <v>40</v>
      </c>
    </row>
    <row r="8013" spans="1:72" x14ac:dyDescent="0.35">
      <c r="A8013" t="s">
        <v>4971</v>
      </c>
      <c r="B8013" t="s">
        <v>5748</v>
      </c>
      <c r="C8013">
        <v>4272288</v>
      </c>
      <c r="D8013" t="s">
        <v>7542</v>
      </c>
      <c r="E8013">
        <v>12390</v>
      </c>
      <c r="F8013">
        <v>6</v>
      </c>
      <c r="G8013">
        <v>0</v>
      </c>
      <c r="H8013">
        <v>0</v>
      </c>
      <c r="I8013">
        <v>1</v>
      </c>
      <c r="J8013">
        <v>1</v>
      </c>
      <c r="K8013">
        <v>1</v>
      </c>
      <c r="L8013">
        <v>3</v>
      </c>
      <c r="M8013">
        <v>0</v>
      </c>
      <c r="N8013" t="s">
        <v>5</v>
      </c>
      <c r="O8013">
        <v>18</v>
      </c>
      <c r="P8013" t="s">
        <v>5</v>
      </c>
      <c r="Q8013">
        <v>2</v>
      </c>
      <c r="R8013">
        <v>0</v>
      </c>
      <c r="S8013" t="s">
        <v>5</v>
      </c>
      <c r="T8013">
        <v>17</v>
      </c>
      <c r="U8013" t="s">
        <v>5</v>
      </c>
      <c r="V8013">
        <v>2</v>
      </c>
      <c r="W8013">
        <v>0</v>
      </c>
      <c r="X8013" t="s">
        <v>5</v>
      </c>
      <c r="Y8013">
        <v>17</v>
      </c>
      <c r="Z8013" t="s">
        <v>5</v>
      </c>
      <c r="AA8013">
        <v>2</v>
      </c>
      <c r="AB8013">
        <v>1</v>
      </c>
      <c r="AC8013" t="s">
        <v>5</v>
      </c>
      <c r="AD8013">
        <v>18.5</v>
      </c>
      <c r="AE8013" t="s">
        <v>5</v>
      </c>
      <c r="AF8013">
        <v>4</v>
      </c>
      <c r="AG8013">
        <v>0</v>
      </c>
      <c r="AH8013" t="s">
        <v>5</v>
      </c>
      <c r="AI8013">
        <v>19</v>
      </c>
      <c r="AJ8013" t="s">
        <v>5</v>
      </c>
      <c r="AK8013">
        <v>5</v>
      </c>
      <c r="AL8013">
        <v>2</v>
      </c>
      <c r="AM8013" t="s">
        <v>5</v>
      </c>
      <c r="AN8013">
        <v>26.5</v>
      </c>
      <c r="AO8013" t="s">
        <v>5</v>
      </c>
      <c r="AP8013">
        <v>4.5</v>
      </c>
      <c r="AQ8013">
        <v>0</v>
      </c>
      <c r="AR8013" t="s">
        <v>5</v>
      </c>
      <c r="AS8013">
        <v>31.5</v>
      </c>
      <c r="AT8013" t="s">
        <v>5</v>
      </c>
      <c r="AU8013">
        <v>5</v>
      </c>
      <c r="AV8013">
        <v>0</v>
      </c>
      <c r="AW8013" t="s">
        <v>5</v>
      </c>
      <c r="AX8013">
        <v>20</v>
      </c>
      <c r="AY8013" t="s">
        <v>5</v>
      </c>
      <c r="AZ8013">
        <v>2</v>
      </c>
      <c r="BA8013">
        <v>1</v>
      </c>
      <c r="BB8013" t="s">
        <v>5</v>
      </c>
      <c r="BC8013">
        <v>18</v>
      </c>
      <c r="BD8013" t="s">
        <v>5</v>
      </c>
      <c r="BE8013">
        <v>2</v>
      </c>
      <c r="BF8013">
        <v>0</v>
      </c>
      <c r="BG8013" t="s">
        <v>5</v>
      </c>
      <c r="BH8013">
        <v>19</v>
      </c>
      <c r="BI8013" t="s">
        <v>5</v>
      </c>
      <c r="BJ8013">
        <v>3</v>
      </c>
      <c r="BK8013">
        <v>1</v>
      </c>
      <c r="BL8013" t="s">
        <v>5</v>
      </c>
      <c r="BM8013">
        <v>19.5</v>
      </c>
      <c r="BN8013" t="s">
        <v>5</v>
      </c>
      <c r="BO8013">
        <v>5</v>
      </c>
      <c r="BP8013">
        <v>1</v>
      </c>
      <c r="BQ8013" t="s">
        <v>5</v>
      </c>
      <c r="BR8013">
        <v>28</v>
      </c>
      <c r="BS8013" t="s">
        <v>5</v>
      </c>
      <c r="BT8013">
        <v>5</v>
      </c>
    </row>
    <row r="8014" spans="1:72" x14ac:dyDescent="0.35">
      <c r="A8014" t="s">
        <v>4971</v>
      </c>
      <c r="B8014" t="s">
        <v>5749</v>
      </c>
      <c r="C8014">
        <v>4272296</v>
      </c>
      <c r="D8014" t="s">
        <v>7542</v>
      </c>
      <c r="E8014">
        <v>12390</v>
      </c>
      <c r="F8014">
        <v>15</v>
      </c>
      <c r="G8014">
        <v>0</v>
      </c>
      <c r="H8014">
        <v>4</v>
      </c>
      <c r="I8014">
        <v>8</v>
      </c>
      <c r="J8014">
        <v>1</v>
      </c>
      <c r="K8014">
        <v>0</v>
      </c>
      <c r="L8014">
        <v>2</v>
      </c>
      <c r="M8014">
        <v>0</v>
      </c>
      <c r="N8014" t="s">
        <v>5</v>
      </c>
      <c r="O8014">
        <v>18</v>
      </c>
      <c r="P8014" t="s">
        <v>5</v>
      </c>
      <c r="Q8014">
        <v>2</v>
      </c>
      <c r="R8014">
        <v>3</v>
      </c>
      <c r="S8014" t="s">
        <v>5</v>
      </c>
      <c r="T8014">
        <v>17</v>
      </c>
      <c r="U8014" t="s">
        <v>5</v>
      </c>
      <c r="V8014">
        <v>2</v>
      </c>
      <c r="W8014">
        <v>4</v>
      </c>
      <c r="X8014" t="s">
        <v>5</v>
      </c>
      <c r="Y8014">
        <v>17</v>
      </c>
      <c r="Z8014" t="s">
        <v>5</v>
      </c>
      <c r="AA8014">
        <v>2</v>
      </c>
      <c r="AB8014">
        <v>0</v>
      </c>
      <c r="AC8014" t="s">
        <v>5</v>
      </c>
      <c r="AD8014">
        <v>18.5</v>
      </c>
      <c r="AE8014" t="s">
        <v>5</v>
      </c>
      <c r="AF8014">
        <v>4</v>
      </c>
      <c r="AG8014">
        <v>0</v>
      </c>
      <c r="AH8014" t="s">
        <v>5</v>
      </c>
      <c r="AI8014">
        <v>19</v>
      </c>
      <c r="AJ8014" t="s">
        <v>5</v>
      </c>
      <c r="AK8014">
        <v>5</v>
      </c>
      <c r="AL8014">
        <v>1</v>
      </c>
      <c r="AM8014" t="s">
        <v>5</v>
      </c>
      <c r="AN8014">
        <v>26.5</v>
      </c>
      <c r="AO8014" t="s">
        <v>5</v>
      </c>
      <c r="AP8014">
        <v>4.5</v>
      </c>
      <c r="AQ8014">
        <v>0</v>
      </c>
      <c r="AR8014" t="s">
        <v>5</v>
      </c>
      <c r="AS8014">
        <v>31.5</v>
      </c>
      <c r="AT8014" t="s">
        <v>5</v>
      </c>
      <c r="AU8014">
        <v>5</v>
      </c>
      <c r="AV8014">
        <v>1</v>
      </c>
      <c r="AW8014" t="s">
        <v>5</v>
      </c>
      <c r="AX8014">
        <v>20</v>
      </c>
      <c r="AY8014" t="s">
        <v>5</v>
      </c>
      <c r="AZ8014">
        <v>2</v>
      </c>
      <c r="BA8014">
        <v>4</v>
      </c>
      <c r="BB8014" t="s">
        <v>5</v>
      </c>
      <c r="BC8014">
        <v>18</v>
      </c>
      <c r="BD8014" t="s">
        <v>5</v>
      </c>
      <c r="BE8014">
        <v>2</v>
      </c>
      <c r="BF8014">
        <v>1</v>
      </c>
      <c r="BG8014" t="s">
        <v>5</v>
      </c>
      <c r="BH8014">
        <v>19</v>
      </c>
      <c r="BI8014" t="s">
        <v>5</v>
      </c>
      <c r="BJ8014">
        <v>3</v>
      </c>
      <c r="BK8014">
        <v>0</v>
      </c>
      <c r="BL8014" t="s">
        <v>5</v>
      </c>
      <c r="BM8014">
        <v>19.5</v>
      </c>
      <c r="BN8014" t="s">
        <v>5</v>
      </c>
      <c r="BO8014">
        <v>5</v>
      </c>
      <c r="BP8014">
        <v>1</v>
      </c>
      <c r="BQ8014" t="s">
        <v>5</v>
      </c>
      <c r="BR8014">
        <v>28</v>
      </c>
      <c r="BS8014" t="s">
        <v>5</v>
      </c>
      <c r="BT8014">
        <v>5</v>
      </c>
    </row>
    <row r="8015" spans="1:72" x14ac:dyDescent="0.35">
      <c r="A8015" t="s">
        <v>4971</v>
      </c>
      <c r="B8015" t="s">
        <v>5750</v>
      </c>
      <c r="C8015">
        <v>4272336</v>
      </c>
      <c r="D8015" t="s">
        <v>7542</v>
      </c>
      <c r="E8015">
        <v>12390</v>
      </c>
      <c r="F8015">
        <v>31</v>
      </c>
      <c r="G8015">
        <v>0</v>
      </c>
      <c r="H8015">
        <v>10</v>
      </c>
      <c r="I8015">
        <v>13</v>
      </c>
      <c r="J8015">
        <v>1</v>
      </c>
      <c r="K8015">
        <v>3</v>
      </c>
      <c r="L8015">
        <v>4</v>
      </c>
      <c r="M8015">
        <v>0</v>
      </c>
      <c r="N8015" t="s">
        <v>5</v>
      </c>
      <c r="O8015">
        <v>18</v>
      </c>
      <c r="P8015" t="s">
        <v>5</v>
      </c>
      <c r="Q8015">
        <v>2</v>
      </c>
      <c r="R8015">
        <v>5</v>
      </c>
      <c r="S8015" t="s">
        <v>5</v>
      </c>
      <c r="T8015">
        <v>17</v>
      </c>
      <c r="U8015" t="s">
        <v>5</v>
      </c>
      <c r="V8015">
        <v>2</v>
      </c>
      <c r="W8015">
        <v>5</v>
      </c>
      <c r="X8015" t="s">
        <v>5</v>
      </c>
      <c r="Y8015">
        <v>17</v>
      </c>
      <c r="Z8015" t="s">
        <v>5</v>
      </c>
      <c r="AA8015">
        <v>2</v>
      </c>
      <c r="AB8015">
        <v>0</v>
      </c>
      <c r="AC8015" t="s">
        <v>5</v>
      </c>
      <c r="AD8015">
        <v>18.5</v>
      </c>
      <c r="AE8015" t="s">
        <v>5</v>
      </c>
      <c r="AF8015">
        <v>4</v>
      </c>
      <c r="AG8015">
        <v>2</v>
      </c>
      <c r="AH8015" t="s">
        <v>5</v>
      </c>
      <c r="AI8015">
        <v>19</v>
      </c>
      <c r="AJ8015" t="s">
        <v>5</v>
      </c>
      <c r="AK8015">
        <v>5</v>
      </c>
      <c r="AL8015">
        <v>0</v>
      </c>
      <c r="AM8015" t="s">
        <v>5</v>
      </c>
      <c r="AN8015">
        <v>26.5</v>
      </c>
      <c r="AO8015" t="s">
        <v>5</v>
      </c>
      <c r="AP8015">
        <v>4.5</v>
      </c>
      <c r="AQ8015">
        <v>0</v>
      </c>
      <c r="AR8015" t="s">
        <v>5</v>
      </c>
      <c r="AS8015">
        <v>31.5</v>
      </c>
      <c r="AT8015" t="s">
        <v>5</v>
      </c>
      <c r="AU8015">
        <v>5</v>
      </c>
      <c r="AV8015">
        <v>5</v>
      </c>
      <c r="AW8015">
        <v>20.5</v>
      </c>
      <c r="AX8015">
        <v>20</v>
      </c>
      <c r="AY8015" t="s">
        <v>5</v>
      </c>
      <c r="AZ8015">
        <v>2</v>
      </c>
      <c r="BA8015">
        <v>8</v>
      </c>
      <c r="BB8015" t="s">
        <v>5</v>
      </c>
      <c r="BC8015">
        <v>18</v>
      </c>
      <c r="BD8015" t="s">
        <v>5</v>
      </c>
      <c r="BE8015">
        <v>2</v>
      </c>
      <c r="BF8015">
        <v>1</v>
      </c>
      <c r="BG8015" t="s">
        <v>5</v>
      </c>
      <c r="BH8015">
        <v>19</v>
      </c>
      <c r="BI8015" t="s">
        <v>5</v>
      </c>
      <c r="BJ8015">
        <v>3</v>
      </c>
      <c r="BK8015">
        <v>1</v>
      </c>
      <c r="BL8015" t="s">
        <v>5</v>
      </c>
      <c r="BM8015">
        <v>19.5</v>
      </c>
      <c r="BN8015" t="s">
        <v>5</v>
      </c>
      <c r="BO8015">
        <v>5</v>
      </c>
      <c r="BP8015">
        <v>4</v>
      </c>
      <c r="BQ8015" t="s">
        <v>5</v>
      </c>
      <c r="BR8015">
        <v>28</v>
      </c>
      <c r="BS8015" t="s">
        <v>5</v>
      </c>
      <c r="BT8015">
        <v>5</v>
      </c>
    </row>
    <row r="8016" spans="1:72" x14ac:dyDescent="0.35">
      <c r="A8016" t="s">
        <v>4971</v>
      </c>
      <c r="B8016" t="s">
        <v>5750</v>
      </c>
      <c r="C8016">
        <v>4272336</v>
      </c>
      <c r="D8016" t="s">
        <v>7538</v>
      </c>
      <c r="E8016">
        <v>14715</v>
      </c>
      <c r="F8016">
        <v>3</v>
      </c>
      <c r="G8016">
        <v>0</v>
      </c>
      <c r="H8016">
        <v>1</v>
      </c>
      <c r="I8016">
        <v>0</v>
      </c>
      <c r="J8016">
        <v>0</v>
      </c>
      <c r="K8016">
        <v>2</v>
      </c>
      <c r="L8016">
        <v>0</v>
      </c>
      <c r="M8016">
        <v>0</v>
      </c>
      <c r="N8016" t="s">
        <v>5</v>
      </c>
      <c r="O8016">
        <v>12</v>
      </c>
      <c r="P8016" t="s">
        <v>5</v>
      </c>
      <c r="Q8016">
        <v>2</v>
      </c>
      <c r="R8016">
        <v>1</v>
      </c>
      <c r="S8016" t="s">
        <v>5</v>
      </c>
      <c r="T8016">
        <v>5.5</v>
      </c>
      <c r="U8016" t="s">
        <v>5</v>
      </c>
      <c r="V8016">
        <v>2</v>
      </c>
      <c r="W8016">
        <v>0</v>
      </c>
      <c r="X8016" t="s">
        <v>5</v>
      </c>
      <c r="Y8016">
        <v>2</v>
      </c>
      <c r="Z8016" t="s">
        <v>5</v>
      </c>
      <c r="AA8016">
        <v>1</v>
      </c>
      <c r="AB8016">
        <v>0</v>
      </c>
      <c r="AC8016" t="s">
        <v>5</v>
      </c>
      <c r="AD8016">
        <v>5</v>
      </c>
      <c r="AE8016" t="s">
        <v>5</v>
      </c>
      <c r="AF8016">
        <v>6</v>
      </c>
      <c r="AG8016">
        <v>2</v>
      </c>
      <c r="AH8016" t="s">
        <v>5</v>
      </c>
      <c r="AI8016">
        <v>6</v>
      </c>
      <c r="AJ8016" t="s">
        <v>5</v>
      </c>
      <c r="AK8016">
        <v>9</v>
      </c>
      <c r="AL8016">
        <v>0</v>
      </c>
      <c r="AM8016" t="s">
        <v>5</v>
      </c>
      <c r="AN8016">
        <v>12</v>
      </c>
      <c r="AO8016" t="s">
        <v>5</v>
      </c>
      <c r="AP8016">
        <v>10</v>
      </c>
      <c r="AQ8016">
        <v>0</v>
      </c>
      <c r="AR8016" t="s">
        <v>5</v>
      </c>
      <c r="AS8016">
        <v>11</v>
      </c>
      <c r="AT8016" t="s">
        <v>5</v>
      </c>
      <c r="AU8016">
        <v>2</v>
      </c>
      <c r="AV8016">
        <v>0</v>
      </c>
      <c r="AW8016">
        <v>20.5</v>
      </c>
      <c r="AX8016">
        <v>5</v>
      </c>
      <c r="AY8016" t="s">
        <v>5</v>
      </c>
      <c r="AZ8016">
        <v>1</v>
      </c>
      <c r="BA8016">
        <v>0</v>
      </c>
      <c r="BB8016" t="s">
        <v>5</v>
      </c>
      <c r="BC8016">
        <v>2</v>
      </c>
      <c r="BD8016" t="s">
        <v>5</v>
      </c>
      <c r="BE8016">
        <v>1</v>
      </c>
      <c r="BF8016">
        <v>0</v>
      </c>
      <c r="BG8016" t="s">
        <v>5</v>
      </c>
      <c r="BH8016">
        <v>6</v>
      </c>
      <c r="BI8016" t="s">
        <v>5</v>
      </c>
      <c r="BJ8016">
        <v>5</v>
      </c>
      <c r="BK8016">
        <v>0</v>
      </c>
      <c r="BL8016" t="s">
        <v>5</v>
      </c>
      <c r="BM8016">
        <v>6</v>
      </c>
      <c r="BN8016" t="s">
        <v>5</v>
      </c>
      <c r="BO8016">
        <v>9</v>
      </c>
      <c r="BP8016">
        <v>0</v>
      </c>
      <c r="BQ8016" t="s">
        <v>5</v>
      </c>
      <c r="BR8016">
        <v>12</v>
      </c>
      <c r="BS8016" t="s">
        <v>5</v>
      </c>
      <c r="BT8016">
        <v>11</v>
      </c>
    </row>
    <row r="8017" spans="1:72" x14ac:dyDescent="0.35">
      <c r="A8017" t="s">
        <v>4971</v>
      </c>
      <c r="B8017" t="s">
        <v>5751</v>
      </c>
      <c r="C8017">
        <v>4204172384</v>
      </c>
      <c r="D8017" t="s">
        <v>7538</v>
      </c>
      <c r="E8017">
        <v>14715</v>
      </c>
      <c r="F8017">
        <v>1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1</v>
      </c>
      <c r="M8017">
        <v>0</v>
      </c>
      <c r="N8017" t="s">
        <v>5</v>
      </c>
      <c r="O8017">
        <v>12</v>
      </c>
      <c r="P8017" t="s">
        <v>5</v>
      </c>
      <c r="Q8017">
        <v>2</v>
      </c>
      <c r="R8017">
        <v>0</v>
      </c>
      <c r="S8017" t="s">
        <v>5</v>
      </c>
      <c r="T8017">
        <v>5.5</v>
      </c>
      <c r="U8017" t="s">
        <v>5</v>
      </c>
      <c r="V8017">
        <v>2</v>
      </c>
      <c r="W8017">
        <v>0</v>
      </c>
      <c r="X8017" t="s">
        <v>5</v>
      </c>
      <c r="Y8017">
        <v>2</v>
      </c>
      <c r="Z8017" t="s">
        <v>5</v>
      </c>
      <c r="AA8017">
        <v>1</v>
      </c>
      <c r="AB8017">
        <v>0</v>
      </c>
      <c r="AC8017" t="s">
        <v>5</v>
      </c>
      <c r="AD8017">
        <v>5</v>
      </c>
      <c r="AE8017" t="s">
        <v>5</v>
      </c>
      <c r="AF8017">
        <v>6</v>
      </c>
      <c r="AG8017">
        <v>0</v>
      </c>
      <c r="AH8017" t="s">
        <v>5</v>
      </c>
      <c r="AI8017">
        <v>6</v>
      </c>
      <c r="AJ8017" t="s">
        <v>5</v>
      </c>
      <c r="AK8017">
        <v>9</v>
      </c>
      <c r="AL8017">
        <v>0</v>
      </c>
      <c r="AM8017" t="s">
        <v>5</v>
      </c>
      <c r="AN8017">
        <v>12</v>
      </c>
      <c r="AO8017" t="s">
        <v>5</v>
      </c>
      <c r="AP8017">
        <v>10</v>
      </c>
      <c r="AQ8017">
        <v>0</v>
      </c>
      <c r="AR8017" t="s">
        <v>5</v>
      </c>
      <c r="AS8017">
        <v>11</v>
      </c>
      <c r="AT8017" t="s">
        <v>5</v>
      </c>
      <c r="AU8017">
        <v>2</v>
      </c>
      <c r="AV8017">
        <v>0</v>
      </c>
      <c r="AW8017" t="s">
        <v>5</v>
      </c>
      <c r="AX8017">
        <v>5</v>
      </c>
      <c r="AY8017" t="s">
        <v>5</v>
      </c>
      <c r="AZ8017">
        <v>1</v>
      </c>
      <c r="BA8017">
        <v>0</v>
      </c>
      <c r="BB8017" t="s">
        <v>5</v>
      </c>
      <c r="BC8017">
        <v>2</v>
      </c>
      <c r="BD8017" t="s">
        <v>5</v>
      </c>
      <c r="BE8017">
        <v>1</v>
      </c>
      <c r="BF8017">
        <v>0</v>
      </c>
      <c r="BG8017" t="s">
        <v>5</v>
      </c>
      <c r="BH8017">
        <v>6</v>
      </c>
      <c r="BI8017" t="s">
        <v>5</v>
      </c>
      <c r="BJ8017">
        <v>5</v>
      </c>
      <c r="BK8017">
        <v>0</v>
      </c>
      <c r="BL8017" t="s">
        <v>5</v>
      </c>
      <c r="BM8017">
        <v>6</v>
      </c>
      <c r="BN8017" t="s">
        <v>5</v>
      </c>
      <c r="BO8017">
        <v>9</v>
      </c>
      <c r="BP8017">
        <v>1</v>
      </c>
      <c r="BQ8017" t="s">
        <v>5</v>
      </c>
      <c r="BR8017">
        <v>12</v>
      </c>
      <c r="BS8017" t="s">
        <v>5</v>
      </c>
      <c r="BT8017">
        <v>11</v>
      </c>
    </row>
    <row r="8018" spans="1:72" x14ac:dyDescent="0.35">
      <c r="A8018" t="s">
        <v>4971</v>
      </c>
      <c r="B8018" t="s">
        <v>5752</v>
      </c>
      <c r="C8018">
        <v>4272400</v>
      </c>
      <c r="D8018" t="s">
        <v>7536</v>
      </c>
      <c r="E8018">
        <v>20387</v>
      </c>
      <c r="F8018">
        <v>8</v>
      </c>
      <c r="G8018">
        <v>0</v>
      </c>
      <c r="H8018">
        <v>0</v>
      </c>
      <c r="I8018">
        <v>1</v>
      </c>
      <c r="J8018">
        <v>0</v>
      </c>
      <c r="K8018">
        <v>0</v>
      </c>
      <c r="L8018">
        <v>7</v>
      </c>
      <c r="M8018">
        <v>0</v>
      </c>
      <c r="N8018" t="s">
        <v>5</v>
      </c>
      <c r="O8018" t="s">
        <v>5</v>
      </c>
      <c r="P8018" t="s">
        <v>5</v>
      </c>
      <c r="Q8018" t="s">
        <v>5</v>
      </c>
      <c r="R8018">
        <v>0</v>
      </c>
      <c r="S8018" t="s">
        <v>5</v>
      </c>
      <c r="T8018">
        <v>6</v>
      </c>
      <c r="U8018" t="s">
        <v>5</v>
      </c>
      <c r="V8018">
        <v>4</v>
      </c>
      <c r="W8018">
        <v>1</v>
      </c>
      <c r="X8018" t="s">
        <v>5</v>
      </c>
      <c r="Y8018" t="s">
        <v>5</v>
      </c>
      <c r="Z8018" t="s">
        <v>5</v>
      </c>
      <c r="AA8018">
        <v>7</v>
      </c>
      <c r="AB8018">
        <v>0</v>
      </c>
      <c r="AC8018" t="s">
        <v>5</v>
      </c>
      <c r="AD8018" t="s">
        <v>5</v>
      </c>
      <c r="AE8018" t="s">
        <v>5</v>
      </c>
      <c r="AF8018" t="s">
        <v>5</v>
      </c>
      <c r="AG8018">
        <v>0</v>
      </c>
      <c r="AH8018" t="s">
        <v>5</v>
      </c>
      <c r="AI8018" t="s">
        <v>5</v>
      </c>
      <c r="AJ8018" t="s">
        <v>5</v>
      </c>
      <c r="AK8018" t="s">
        <v>5</v>
      </c>
      <c r="AL8018">
        <v>5</v>
      </c>
      <c r="AM8018" t="s">
        <v>5</v>
      </c>
      <c r="AN8018">
        <v>11</v>
      </c>
      <c r="AO8018" t="s">
        <v>5</v>
      </c>
      <c r="AP8018">
        <v>35.5</v>
      </c>
      <c r="AQ8018">
        <v>0</v>
      </c>
      <c r="AR8018" t="s">
        <v>5</v>
      </c>
      <c r="AS8018" t="s">
        <v>5</v>
      </c>
      <c r="AT8018" t="s">
        <v>5</v>
      </c>
      <c r="AU8018" t="s">
        <v>5</v>
      </c>
      <c r="AV8018">
        <v>0</v>
      </c>
      <c r="AW8018" t="s">
        <v>5</v>
      </c>
      <c r="AX8018">
        <v>5</v>
      </c>
      <c r="AY8018" t="s">
        <v>5</v>
      </c>
      <c r="AZ8018">
        <v>4</v>
      </c>
      <c r="BA8018">
        <v>0</v>
      </c>
      <c r="BB8018" t="s">
        <v>5</v>
      </c>
      <c r="BC8018" t="s">
        <v>5</v>
      </c>
      <c r="BD8018" t="s">
        <v>5</v>
      </c>
      <c r="BE8018">
        <v>3.5</v>
      </c>
      <c r="BF8018">
        <v>0</v>
      </c>
      <c r="BG8018" t="s">
        <v>5</v>
      </c>
      <c r="BH8018" t="s">
        <v>5</v>
      </c>
      <c r="BI8018" t="s">
        <v>5</v>
      </c>
      <c r="BJ8018" t="s">
        <v>5</v>
      </c>
      <c r="BK8018">
        <v>0</v>
      </c>
      <c r="BL8018" t="s">
        <v>5</v>
      </c>
      <c r="BM8018">
        <v>9</v>
      </c>
      <c r="BN8018" t="s">
        <v>5</v>
      </c>
      <c r="BO8018" t="s">
        <v>5</v>
      </c>
      <c r="BP8018">
        <v>2</v>
      </c>
      <c r="BQ8018" t="s">
        <v>5</v>
      </c>
      <c r="BR8018">
        <v>22</v>
      </c>
      <c r="BS8018" t="s">
        <v>5</v>
      </c>
      <c r="BT8018">
        <v>40</v>
      </c>
    </row>
    <row r="8019" spans="1:72" x14ac:dyDescent="0.35">
      <c r="A8019" t="s">
        <v>4971</v>
      </c>
      <c r="B8019" t="s">
        <v>5753</v>
      </c>
      <c r="C8019">
        <v>4272504</v>
      </c>
      <c r="D8019" t="s">
        <v>7536</v>
      </c>
      <c r="E8019">
        <v>20387</v>
      </c>
      <c r="F8019">
        <v>5</v>
      </c>
      <c r="G8019">
        <v>0</v>
      </c>
      <c r="H8019">
        <v>1</v>
      </c>
      <c r="I8019">
        <v>0</v>
      </c>
      <c r="J8019">
        <v>0</v>
      </c>
      <c r="K8019">
        <v>0</v>
      </c>
      <c r="L8019">
        <v>4</v>
      </c>
      <c r="M8019">
        <v>0</v>
      </c>
      <c r="N8019" t="s">
        <v>5</v>
      </c>
      <c r="O8019" t="s">
        <v>5</v>
      </c>
      <c r="P8019" t="s">
        <v>5</v>
      </c>
      <c r="Q8019" t="s">
        <v>5</v>
      </c>
      <c r="R8019">
        <v>1</v>
      </c>
      <c r="S8019" t="s">
        <v>5</v>
      </c>
      <c r="T8019">
        <v>6</v>
      </c>
      <c r="U8019" t="s">
        <v>5</v>
      </c>
      <c r="V8019">
        <v>4</v>
      </c>
      <c r="W8019">
        <v>0</v>
      </c>
      <c r="X8019" t="s">
        <v>5</v>
      </c>
      <c r="Y8019" t="s">
        <v>5</v>
      </c>
      <c r="Z8019" t="s">
        <v>5</v>
      </c>
      <c r="AA8019">
        <v>7</v>
      </c>
      <c r="AB8019">
        <v>0</v>
      </c>
      <c r="AC8019" t="s">
        <v>5</v>
      </c>
      <c r="AD8019" t="s">
        <v>5</v>
      </c>
      <c r="AE8019" t="s">
        <v>5</v>
      </c>
      <c r="AF8019" t="s">
        <v>5</v>
      </c>
      <c r="AG8019">
        <v>0</v>
      </c>
      <c r="AH8019" t="s">
        <v>5</v>
      </c>
      <c r="AI8019" t="s">
        <v>5</v>
      </c>
      <c r="AJ8019" t="s">
        <v>5</v>
      </c>
      <c r="AK8019" t="s">
        <v>5</v>
      </c>
      <c r="AL8019">
        <v>2</v>
      </c>
      <c r="AM8019" t="s">
        <v>5</v>
      </c>
      <c r="AN8019">
        <v>11</v>
      </c>
      <c r="AO8019" t="s">
        <v>5</v>
      </c>
      <c r="AP8019">
        <v>35.5</v>
      </c>
      <c r="AQ8019">
        <v>0</v>
      </c>
      <c r="AR8019" t="s">
        <v>5</v>
      </c>
      <c r="AS8019" t="s">
        <v>5</v>
      </c>
      <c r="AT8019" t="s">
        <v>5</v>
      </c>
      <c r="AU8019" t="s">
        <v>5</v>
      </c>
      <c r="AV8019">
        <v>0</v>
      </c>
      <c r="AW8019" t="s">
        <v>5</v>
      </c>
      <c r="AX8019">
        <v>5</v>
      </c>
      <c r="AY8019" t="s">
        <v>5</v>
      </c>
      <c r="AZ8019">
        <v>4</v>
      </c>
      <c r="BA8019">
        <v>0</v>
      </c>
      <c r="BB8019" t="s">
        <v>5</v>
      </c>
      <c r="BC8019" t="s">
        <v>5</v>
      </c>
      <c r="BD8019" t="s">
        <v>5</v>
      </c>
      <c r="BE8019">
        <v>3.5</v>
      </c>
      <c r="BF8019">
        <v>0</v>
      </c>
      <c r="BG8019" t="s">
        <v>5</v>
      </c>
      <c r="BH8019" t="s">
        <v>5</v>
      </c>
      <c r="BI8019" t="s">
        <v>5</v>
      </c>
      <c r="BJ8019" t="s">
        <v>5</v>
      </c>
      <c r="BK8019">
        <v>0</v>
      </c>
      <c r="BL8019" t="s">
        <v>5</v>
      </c>
      <c r="BM8019">
        <v>9</v>
      </c>
      <c r="BN8019" t="s">
        <v>5</v>
      </c>
      <c r="BO8019" t="s">
        <v>5</v>
      </c>
      <c r="BP8019">
        <v>2</v>
      </c>
      <c r="BQ8019" t="s">
        <v>5</v>
      </c>
      <c r="BR8019">
        <v>22</v>
      </c>
      <c r="BS8019" t="s">
        <v>5</v>
      </c>
      <c r="BT8019">
        <v>40</v>
      </c>
    </row>
    <row r="8020" spans="1:72" x14ac:dyDescent="0.35">
      <c r="A8020" t="s">
        <v>4971</v>
      </c>
      <c r="B8020" t="s">
        <v>5754</v>
      </c>
      <c r="C8020">
        <v>4205172544</v>
      </c>
      <c r="D8020" t="s">
        <v>7536</v>
      </c>
      <c r="E8020">
        <v>20387</v>
      </c>
      <c r="F8020">
        <v>3</v>
      </c>
      <c r="G8020">
        <v>0</v>
      </c>
      <c r="H8020">
        <v>0</v>
      </c>
      <c r="I8020">
        <v>0</v>
      </c>
      <c r="J8020">
        <v>0</v>
      </c>
      <c r="K8020">
        <v>1</v>
      </c>
      <c r="L8020">
        <v>2</v>
      </c>
      <c r="M8020">
        <v>0</v>
      </c>
      <c r="N8020" t="s">
        <v>5</v>
      </c>
      <c r="O8020" t="s">
        <v>5</v>
      </c>
      <c r="P8020" t="s">
        <v>5</v>
      </c>
      <c r="Q8020" t="s">
        <v>5</v>
      </c>
      <c r="R8020">
        <v>0</v>
      </c>
      <c r="S8020" t="s">
        <v>5</v>
      </c>
      <c r="T8020">
        <v>6</v>
      </c>
      <c r="U8020" t="s">
        <v>5</v>
      </c>
      <c r="V8020">
        <v>4</v>
      </c>
      <c r="W8020">
        <v>0</v>
      </c>
      <c r="X8020" t="s">
        <v>5</v>
      </c>
      <c r="Y8020" t="s">
        <v>5</v>
      </c>
      <c r="Z8020" t="s">
        <v>5</v>
      </c>
      <c r="AA8020">
        <v>7</v>
      </c>
      <c r="AB8020">
        <v>0</v>
      </c>
      <c r="AC8020" t="s">
        <v>5</v>
      </c>
      <c r="AD8020" t="s">
        <v>5</v>
      </c>
      <c r="AE8020" t="s">
        <v>5</v>
      </c>
      <c r="AF8020" t="s">
        <v>5</v>
      </c>
      <c r="AG8020">
        <v>0</v>
      </c>
      <c r="AH8020" t="s">
        <v>5</v>
      </c>
      <c r="AI8020" t="s">
        <v>5</v>
      </c>
      <c r="AJ8020" t="s">
        <v>5</v>
      </c>
      <c r="AK8020" t="s">
        <v>5</v>
      </c>
      <c r="AL8020">
        <v>0</v>
      </c>
      <c r="AM8020" t="s">
        <v>5</v>
      </c>
      <c r="AN8020">
        <v>11</v>
      </c>
      <c r="AO8020" t="s">
        <v>5</v>
      </c>
      <c r="AP8020">
        <v>35.5</v>
      </c>
      <c r="AQ8020">
        <v>0</v>
      </c>
      <c r="AR8020" t="s">
        <v>5</v>
      </c>
      <c r="AS8020" t="s">
        <v>5</v>
      </c>
      <c r="AT8020" t="s">
        <v>5</v>
      </c>
      <c r="AU8020" t="s">
        <v>5</v>
      </c>
      <c r="AV8020">
        <v>0</v>
      </c>
      <c r="AW8020" t="s">
        <v>5</v>
      </c>
      <c r="AX8020">
        <v>5</v>
      </c>
      <c r="AY8020" t="s">
        <v>5</v>
      </c>
      <c r="AZ8020">
        <v>4</v>
      </c>
      <c r="BA8020">
        <v>0</v>
      </c>
      <c r="BB8020" t="s">
        <v>5</v>
      </c>
      <c r="BC8020" t="s">
        <v>5</v>
      </c>
      <c r="BD8020" t="s">
        <v>5</v>
      </c>
      <c r="BE8020">
        <v>3.5</v>
      </c>
      <c r="BF8020">
        <v>0</v>
      </c>
      <c r="BG8020" t="s">
        <v>5</v>
      </c>
      <c r="BH8020" t="s">
        <v>5</v>
      </c>
      <c r="BI8020" t="s">
        <v>5</v>
      </c>
      <c r="BJ8020" t="s">
        <v>5</v>
      </c>
      <c r="BK8020">
        <v>1</v>
      </c>
      <c r="BL8020" t="s">
        <v>5</v>
      </c>
      <c r="BM8020">
        <v>9</v>
      </c>
      <c r="BN8020" t="s">
        <v>5</v>
      </c>
      <c r="BO8020" t="s">
        <v>5</v>
      </c>
      <c r="BP8020">
        <v>2</v>
      </c>
      <c r="BQ8020" t="s">
        <v>5</v>
      </c>
      <c r="BR8020">
        <v>22</v>
      </c>
      <c r="BS8020" t="s">
        <v>5</v>
      </c>
      <c r="BT8020">
        <v>40</v>
      </c>
    </row>
    <row r="8021" spans="1:72" x14ac:dyDescent="0.35">
      <c r="A8021" t="s">
        <v>4971</v>
      </c>
      <c r="B8021" t="s">
        <v>5755</v>
      </c>
      <c r="C8021">
        <v>4272632</v>
      </c>
      <c r="D8021" t="s">
        <v>7538</v>
      </c>
      <c r="E8021">
        <v>14715</v>
      </c>
      <c r="F8021">
        <v>13</v>
      </c>
      <c r="G8021">
        <v>0</v>
      </c>
      <c r="H8021">
        <v>1</v>
      </c>
      <c r="I8021">
        <v>1</v>
      </c>
      <c r="J8021">
        <v>4</v>
      </c>
      <c r="K8021">
        <v>6</v>
      </c>
      <c r="L8021">
        <v>1</v>
      </c>
      <c r="M8021">
        <v>0</v>
      </c>
      <c r="N8021" t="s">
        <v>5</v>
      </c>
      <c r="O8021">
        <v>12</v>
      </c>
      <c r="P8021" t="s">
        <v>5</v>
      </c>
      <c r="Q8021">
        <v>2</v>
      </c>
      <c r="R8021">
        <v>1</v>
      </c>
      <c r="S8021" t="s">
        <v>5</v>
      </c>
      <c r="T8021">
        <v>5.5</v>
      </c>
      <c r="U8021" t="s">
        <v>5</v>
      </c>
      <c r="V8021">
        <v>2</v>
      </c>
      <c r="W8021">
        <v>0</v>
      </c>
      <c r="X8021" t="s">
        <v>5</v>
      </c>
      <c r="Y8021">
        <v>2</v>
      </c>
      <c r="Z8021" t="s">
        <v>5</v>
      </c>
      <c r="AA8021">
        <v>1</v>
      </c>
      <c r="AB8021">
        <v>2</v>
      </c>
      <c r="AC8021" t="s">
        <v>5</v>
      </c>
      <c r="AD8021">
        <v>5</v>
      </c>
      <c r="AE8021" t="s">
        <v>5</v>
      </c>
      <c r="AF8021">
        <v>6</v>
      </c>
      <c r="AG8021">
        <v>1</v>
      </c>
      <c r="AH8021" t="s">
        <v>5</v>
      </c>
      <c r="AI8021">
        <v>6</v>
      </c>
      <c r="AJ8021" t="s">
        <v>5</v>
      </c>
      <c r="AK8021">
        <v>9</v>
      </c>
      <c r="AL8021">
        <v>0</v>
      </c>
      <c r="AM8021" t="s">
        <v>5</v>
      </c>
      <c r="AN8021">
        <v>12</v>
      </c>
      <c r="AO8021" t="s">
        <v>5</v>
      </c>
      <c r="AP8021">
        <v>10</v>
      </c>
      <c r="AQ8021">
        <v>0</v>
      </c>
      <c r="AR8021" t="s">
        <v>5</v>
      </c>
      <c r="AS8021">
        <v>11</v>
      </c>
      <c r="AT8021" t="s">
        <v>5</v>
      </c>
      <c r="AU8021">
        <v>2</v>
      </c>
      <c r="AV8021">
        <v>0</v>
      </c>
      <c r="AW8021" t="s">
        <v>5</v>
      </c>
      <c r="AX8021">
        <v>5</v>
      </c>
      <c r="AY8021" t="s">
        <v>5</v>
      </c>
      <c r="AZ8021">
        <v>1</v>
      </c>
      <c r="BA8021">
        <v>1</v>
      </c>
      <c r="BB8021" t="s">
        <v>5</v>
      </c>
      <c r="BC8021">
        <v>2</v>
      </c>
      <c r="BD8021" t="s">
        <v>5</v>
      </c>
      <c r="BE8021">
        <v>1</v>
      </c>
      <c r="BF8021">
        <v>2</v>
      </c>
      <c r="BG8021" t="s">
        <v>5</v>
      </c>
      <c r="BH8021">
        <v>6</v>
      </c>
      <c r="BI8021" t="s">
        <v>5</v>
      </c>
      <c r="BJ8021">
        <v>5</v>
      </c>
      <c r="BK8021">
        <v>5</v>
      </c>
      <c r="BL8021" t="s">
        <v>5</v>
      </c>
      <c r="BM8021">
        <v>6</v>
      </c>
      <c r="BN8021" t="s">
        <v>5</v>
      </c>
      <c r="BO8021">
        <v>9</v>
      </c>
      <c r="BP8021">
        <v>1</v>
      </c>
      <c r="BQ8021" t="s">
        <v>5</v>
      </c>
      <c r="BR8021">
        <v>12</v>
      </c>
      <c r="BS8021" t="s">
        <v>5</v>
      </c>
      <c r="BT8021">
        <v>11</v>
      </c>
    </row>
    <row r="8022" spans="1:72" x14ac:dyDescent="0.35">
      <c r="A8022" t="s">
        <v>4971</v>
      </c>
      <c r="B8022" t="s">
        <v>5756</v>
      </c>
      <c r="C8022">
        <v>4200971888</v>
      </c>
      <c r="D8022" t="s">
        <v>7540</v>
      </c>
      <c r="E8022">
        <v>14711</v>
      </c>
      <c r="F8022">
        <v>1</v>
      </c>
      <c r="G8022">
        <v>0</v>
      </c>
      <c r="H8022">
        <v>0</v>
      </c>
      <c r="I8022">
        <v>0</v>
      </c>
      <c r="J8022">
        <v>0</v>
      </c>
      <c r="K8022">
        <v>1</v>
      </c>
      <c r="L8022">
        <v>0</v>
      </c>
      <c r="M8022">
        <v>0</v>
      </c>
      <c r="N8022" t="s">
        <v>5</v>
      </c>
      <c r="O8022" t="s">
        <v>5</v>
      </c>
      <c r="P8022" t="s">
        <v>5</v>
      </c>
      <c r="Q8022" t="s">
        <v>5</v>
      </c>
      <c r="R8022">
        <v>0</v>
      </c>
      <c r="S8022" t="s">
        <v>5</v>
      </c>
      <c r="T8022" t="s">
        <v>5</v>
      </c>
      <c r="U8022" t="s">
        <v>5</v>
      </c>
      <c r="V8022" t="s">
        <v>5</v>
      </c>
      <c r="W8022">
        <v>0</v>
      </c>
      <c r="X8022" t="s">
        <v>5</v>
      </c>
      <c r="Y8022" t="s">
        <v>5</v>
      </c>
      <c r="Z8022" t="s">
        <v>5</v>
      </c>
      <c r="AA8022" t="s">
        <v>5</v>
      </c>
      <c r="AB8022">
        <v>0</v>
      </c>
      <c r="AC8022" t="s">
        <v>5</v>
      </c>
      <c r="AD8022" t="s">
        <v>5</v>
      </c>
      <c r="AE8022" t="s">
        <v>5</v>
      </c>
      <c r="AF8022" t="s">
        <v>5</v>
      </c>
      <c r="AG8022">
        <v>0</v>
      </c>
      <c r="AH8022" t="s">
        <v>5</v>
      </c>
      <c r="AI8022" t="s">
        <v>5</v>
      </c>
      <c r="AJ8022" t="s">
        <v>5</v>
      </c>
      <c r="AK8022" t="s">
        <v>5</v>
      </c>
      <c r="AL8022">
        <v>0</v>
      </c>
      <c r="AM8022" t="s">
        <v>5</v>
      </c>
      <c r="AN8022">
        <v>17</v>
      </c>
      <c r="AO8022" t="s">
        <v>5</v>
      </c>
      <c r="AP8022">
        <v>7</v>
      </c>
      <c r="AQ8022">
        <v>0</v>
      </c>
      <c r="AR8022" t="s">
        <v>5</v>
      </c>
      <c r="AS8022" t="s">
        <v>5</v>
      </c>
      <c r="AT8022" t="s">
        <v>5</v>
      </c>
      <c r="AU8022" t="s">
        <v>5</v>
      </c>
      <c r="AV8022">
        <v>0</v>
      </c>
      <c r="AW8022" t="s">
        <v>5</v>
      </c>
      <c r="AX8022" t="s">
        <v>5</v>
      </c>
      <c r="AY8022" t="s">
        <v>5</v>
      </c>
      <c r="AZ8022" t="s">
        <v>5</v>
      </c>
      <c r="BA8022">
        <v>0</v>
      </c>
      <c r="BB8022" t="s">
        <v>5</v>
      </c>
      <c r="BC8022" t="s">
        <v>5</v>
      </c>
      <c r="BD8022" t="s">
        <v>5</v>
      </c>
      <c r="BE8022" t="s">
        <v>5</v>
      </c>
      <c r="BF8022">
        <v>0</v>
      </c>
      <c r="BG8022" t="s">
        <v>5</v>
      </c>
      <c r="BH8022" t="s">
        <v>5</v>
      </c>
      <c r="BI8022" t="s">
        <v>5</v>
      </c>
      <c r="BJ8022" t="s">
        <v>5</v>
      </c>
      <c r="BK8022">
        <v>1</v>
      </c>
      <c r="BL8022" t="s">
        <v>5</v>
      </c>
      <c r="BM8022" t="s">
        <v>5</v>
      </c>
      <c r="BN8022" t="s">
        <v>5</v>
      </c>
      <c r="BO8022" t="s">
        <v>5</v>
      </c>
      <c r="BP8022">
        <v>0</v>
      </c>
      <c r="BQ8022" t="s">
        <v>5</v>
      </c>
      <c r="BR8022">
        <v>15</v>
      </c>
      <c r="BS8022" t="s">
        <v>5</v>
      </c>
      <c r="BT8022">
        <v>7.5</v>
      </c>
    </row>
    <row r="8023" spans="1:72" x14ac:dyDescent="0.35">
      <c r="A8023" t="s">
        <v>4971</v>
      </c>
      <c r="B8023" t="s">
        <v>5757</v>
      </c>
      <c r="C8023">
        <v>4204171904</v>
      </c>
      <c r="D8023" t="s">
        <v>7540</v>
      </c>
      <c r="E8023">
        <v>14711</v>
      </c>
      <c r="F8023">
        <v>1</v>
      </c>
      <c r="G8023">
        <v>0</v>
      </c>
      <c r="H8023">
        <v>0</v>
      </c>
      <c r="I8023">
        <v>0</v>
      </c>
      <c r="J8023">
        <v>0</v>
      </c>
      <c r="K8023">
        <v>1</v>
      </c>
      <c r="L8023">
        <v>0</v>
      </c>
      <c r="M8023">
        <v>0</v>
      </c>
      <c r="N8023" t="s">
        <v>5</v>
      </c>
      <c r="O8023" t="s">
        <v>5</v>
      </c>
      <c r="P8023" t="s">
        <v>5</v>
      </c>
      <c r="Q8023" t="s">
        <v>5</v>
      </c>
      <c r="R8023">
        <v>0</v>
      </c>
      <c r="S8023" t="s">
        <v>5</v>
      </c>
      <c r="T8023" t="s">
        <v>5</v>
      </c>
      <c r="U8023" t="s">
        <v>5</v>
      </c>
      <c r="V8023" t="s">
        <v>5</v>
      </c>
      <c r="W8023">
        <v>0</v>
      </c>
      <c r="X8023" t="s">
        <v>5</v>
      </c>
      <c r="Y8023" t="s">
        <v>5</v>
      </c>
      <c r="Z8023" t="s">
        <v>5</v>
      </c>
      <c r="AA8023" t="s">
        <v>5</v>
      </c>
      <c r="AB8023">
        <v>0</v>
      </c>
      <c r="AC8023" t="s">
        <v>5</v>
      </c>
      <c r="AD8023" t="s">
        <v>5</v>
      </c>
      <c r="AE8023" t="s">
        <v>5</v>
      </c>
      <c r="AF8023" t="s">
        <v>5</v>
      </c>
      <c r="AG8023">
        <v>1</v>
      </c>
      <c r="AH8023" t="s">
        <v>5</v>
      </c>
      <c r="AI8023" t="s">
        <v>5</v>
      </c>
      <c r="AJ8023" t="s">
        <v>5</v>
      </c>
      <c r="AK8023" t="s">
        <v>5</v>
      </c>
      <c r="AL8023">
        <v>0</v>
      </c>
      <c r="AM8023" t="s">
        <v>5</v>
      </c>
      <c r="AN8023">
        <v>17</v>
      </c>
      <c r="AO8023" t="s">
        <v>5</v>
      </c>
      <c r="AP8023">
        <v>7</v>
      </c>
      <c r="AQ8023">
        <v>0</v>
      </c>
      <c r="AR8023" t="s">
        <v>5</v>
      </c>
      <c r="AS8023" t="s">
        <v>5</v>
      </c>
      <c r="AT8023" t="s">
        <v>5</v>
      </c>
      <c r="AU8023" t="s">
        <v>5</v>
      </c>
      <c r="AV8023">
        <v>0</v>
      </c>
      <c r="AW8023" t="s">
        <v>5</v>
      </c>
      <c r="AX8023" t="s">
        <v>5</v>
      </c>
      <c r="AY8023" t="s">
        <v>5</v>
      </c>
      <c r="AZ8023" t="s">
        <v>5</v>
      </c>
      <c r="BA8023">
        <v>0</v>
      </c>
      <c r="BB8023" t="s">
        <v>5</v>
      </c>
      <c r="BC8023" t="s">
        <v>5</v>
      </c>
      <c r="BD8023" t="s">
        <v>5</v>
      </c>
      <c r="BE8023" t="s">
        <v>5</v>
      </c>
      <c r="BF8023">
        <v>0</v>
      </c>
      <c r="BG8023" t="s">
        <v>5</v>
      </c>
      <c r="BH8023" t="s">
        <v>5</v>
      </c>
      <c r="BI8023" t="s">
        <v>5</v>
      </c>
      <c r="BJ8023" t="s">
        <v>5</v>
      </c>
      <c r="BK8023">
        <v>0</v>
      </c>
      <c r="BL8023" t="s">
        <v>5</v>
      </c>
      <c r="BM8023" t="s">
        <v>5</v>
      </c>
      <c r="BN8023" t="s">
        <v>5</v>
      </c>
      <c r="BO8023" t="s">
        <v>5</v>
      </c>
      <c r="BP8023">
        <v>0</v>
      </c>
      <c r="BQ8023" t="s">
        <v>5</v>
      </c>
      <c r="BR8023">
        <v>15</v>
      </c>
      <c r="BS8023" t="s">
        <v>5</v>
      </c>
      <c r="BT8023">
        <v>7.5</v>
      </c>
    </row>
    <row r="8024" spans="1:72" x14ac:dyDescent="0.35">
      <c r="A8024" t="s">
        <v>4971</v>
      </c>
      <c r="B8024" t="s">
        <v>5758</v>
      </c>
      <c r="C8024">
        <v>4205571912</v>
      </c>
      <c r="D8024" t="s">
        <v>7540</v>
      </c>
      <c r="E8024">
        <v>14711</v>
      </c>
      <c r="F8024">
        <v>1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1</v>
      </c>
      <c r="M8024">
        <v>0</v>
      </c>
      <c r="N8024" t="s">
        <v>5</v>
      </c>
      <c r="O8024" t="s">
        <v>5</v>
      </c>
      <c r="P8024" t="s">
        <v>5</v>
      </c>
      <c r="Q8024" t="s">
        <v>5</v>
      </c>
      <c r="R8024">
        <v>0</v>
      </c>
      <c r="S8024" t="s">
        <v>5</v>
      </c>
      <c r="T8024" t="s">
        <v>5</v>
      </c>
      <c r="U8024" t="s">
        <v>5</v>
      </c>
      <c r="V8024" t="s">
        <v>5</v>
      </c>
      <c r="W8024">
        <v>0</v>
      </c>
      <c r="X8024" t="s">
        <v>5</v>
      </c>
      <c r="Y8024" t="s">
        <v>5</v>
      </c>
      <c r="Z8024" t="s">
        <v>5</v>
      </c>
      <c r="AA8024" t="s">
        <v>5</v>
      </c>
      <c r="AB8024">
        <v>0</v>
      </c>
      <c r="AC8024" t="s">
        <v>5</v>
      </c>
      <c r="AD8024" t="s">
        <v>5</v>
      </c>
      <c r="AE8024" t="s">
        <v>5</v>
      </c>
      <c r="AF8024" t="s">
        <v>5</v>
      </c>
      <c r="AG8024">
        <v>0</v>
      </c>
      <c r="AH8024" t="s">
        <v>5</v>
      </c>
      <c r="AI8024" t="s">
        <v>5</v>
      </c>
      <c r="AJ8024" t="s">
        <v>5</v>
      </c>
      <c r="AK8024" t="s">
        <v>5</v>
      </c>
      <c r="AL8024">
        <v>1</v>
      </c>
      <c r="AM8024" t="s">
        <v>5</v>
      </c>
      <c r="AN8024">
        <v>17</v>
      </c>
      <c r="AO8024" t="s">
        <v>5</v>
      </c>
      <c r="AP8024">
        <v>7</v>
      </c>
      <c r="AQ8024">
        <v>0</v>
      </c>
      <c r="AR8024" t="s">
        <v>5</v>
      </c>
      <c r="AS8024" t="s">
        <v>5</v>
      </c>
      <c r="AT8024" t="s">
        <v>5</v>
      </c>
      <c r="AU8024" t="s">
        <v>5</v>
      </c>
      <c r="AV8024">
        <v>0</v>
      </c>
      <c r="AW8024" t="s">
        <v>5</v>
      </c>
      <c r="AX8024" t="s">
        <v>5</v>
      </c>
      <c r="AY8024" t="s">
        <v>5</v>
      </c>
      <c r="AZ8024" t="s">
        <v>5</v>
      </c>
      <c r="BA8024">
        <v>0</v>
      </c>
      <c r="BB8024" t="s">
        <v>5</v>
      </c>
      <c r="BC8024" t="s">
        <v>5</v>
      </c>
      <c r="BD8024" t="s">
        <v>5</v>
      </c>
      <c r="BE8024" t="s">
        <v>5</v>
      </c>
      <c r="BF8024">
        <v>0</v>
      </c>
      <c r="BG8024" t="s">
        <v>5</v>
      </c>
      <c r="BH8024" t="s">
        <v>5</v>
      </c>
      <c r="BI8024" t="s">
        <v>5</v>
      </c>
      <c r="BJ8024" t="s">
        <v>5</v>
      </c>
      <c r="BK8024">
        <v>0</v>
      </c>
      <c r="BL8024" t="s">
        <v>5</v>
      </c>
      <c r="BM8024" t="s">
        <v>5</v>
      </c>
      <c r="BN8024" t="s">
        <v>5</v>
      </c>
      <c r="BO8024" t="s">
        <v>5</v>
      </c>
      <c r="BP8024">
        <v>0</v>
      </c>
      <c r="BQ8024" t="s">
        <v>5</v>
      </c>
      <c r="BR8024">
        <v>15</v>
      </c>
      <c r="BS8024" t="s">
        <v>5</v>
      </c>
      <c r="BT8024">
        <v>7.5</v>
      </c>
    </row>
    <row r="8025" spans="1:72" x14ac:dyDescent="0.35">
      <c r="A8025" t="s">
        <v>4971</v>
      </c>
      <c r="B8025" t="s">
        <v>5759</v>
      </c>
      <c r="C8025">
        <v>4212572736</v>
      </c>
      <c r="D8025" t="s">
        <v>7536</v>
      </c>
      <c r="E8025">
        <v>20387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 t="s">
        <v>5</v>
      </c>
      <c r="O8025" t="s">
        <v>5</v>
      </c>
      <c r="P8025" t="s">
        <v>5</v>
      </c>
      <c r="Q8025" t="s">
        <v>5</v>
      </c>
      <c r="R8025">
        <v>0</v>
      </c>
      <c r="S8025" t="s">
        <v>5</v>
      </c>
      <c r="T8025">
        <v>6</v>
      </c>
      <c r="U8025" t="s">
        <v>5</v>
      </c>
      <c r="V8025">
        <v>4</v>
      </c>
      <c r="W8025">
        <v>0</v>
      </c>
      <c r="X8025" t="s">
        <v>5</v>
      </c>
      <c r="Y8025" t="s">
        <v>5</v>
      </c>
      <c r="Z8025" t="s">
        <v>5</v>
      </c>
      <c r="AA8025">
        <v>7</v>
      </c>
      <c r="AB8025">
        <v>0</v>
      </c>
      <c r="AC8025" t="s">
        <v>5</v>
      </c>
      <c r="AD8025" t="s">
        <v>5</v>
      </c>
      <c r="AE8025" t="s">
        <v>5</v>
      </c>
      <c r="AF8025" t="s">
        <v>5</v>
      </c>
      <c r="AG8025">
        <v>0</v>
      </c>
      <c r="AH8025" t="s">
        <v>5</v>
      </c>
      <c r="AI8025" t="s">
        <v>5</v>
      </c>
      <c r="AJ8025" t="s">
        <v>5</v>
      </c>
      <c r="AK8025" t="s">
        <v>5</v>
      </c>
      <c r="AL8025">
        <v>0</v>
      </c>
      <c r="AM8025" t="s">
        <v>5</v>
      </c>
      <c r="AN8025">
        <v>11</v>
      </c>
      <c r="AO8025" t="s">
        <v>5</v>
      </c>
      <c r="AP8025">
        <v>35.5</v>
      </c>
      <c r="AQ8025">
        <v>0</v>
      </c>
      <c r="AR8025" t="s">
        <v>5</v>
      </c>
      <c r="AS8025" t="s">
        <v>5</v>
      </c>
      <c r="AT8025" t="s">
        <v>5</v>
      </c>
      <c r="AU8025" t="s">
        <v>5</v>
      </c>
      <c r="AV8025">
        <v>0</v>
      </c>
      <c r="AW8025" t="s">
        <v>5</v>
      </c>
      <c r="AX8025">
        <v>5</v>
      </c>
      <c r="AY8025" t="s">
        <v>5</v>
      </c>
      <c r="AZ8025">
        <v>4</v>
      </c>
      <c r="BA8025">
        <v>0</v>
      </c>
      <c r="BB8025" t="s">
        <v>5</v>
      </c>
      <c r="BC8025" t="s">
        <v>5</v>
      </c>
      <c r="BD8025" t="s">
        <v>5</v>
      </c>
      <c r="BE8025">
        <v>3.5</v>
      </c>
      <c r="BF8025">
        <v>0</v>
      </c>
      <c r="BG8025" t="s">
        <v>5</v>
      </c>
      <c r="BH8025" t="s">
        <v>5</v>
      </c>
      <c r="BI8025" t="s">
        <v>5</v>
      </c>
      <c r="BJ8025" t="s">
        <v>5</v>
      </c>
      <c r="BK8025">
        <v>0</v>
      </c>
      <c r="BL8025" t="s">
        <v>5</v>
      </c>
      <c r="BM8025">
        <v>9</v>
      </c>
      <c r="BN8025" t="s">
        <v>5</v>
      </c>
      <c r="BO8025" t="s">
        <v>5</v>
      </c>
      <c r="BP8025">
        <v>0</v>
      </c>
      <c r="BQ8025" t="s">
        <v>5</v>
      </c>
      <c r="BR8025">
        <v>22</v>
      </c>
      <c r="BS8025" t="s">
        <v>5</v>
      </c>
      <c r="BT8025">
        <v>40</v>
      </c>
    </row>
    <row r="8026" spans="1:72" x14ac:dyDescent="0.35">
      <c r="A8026" t="s">
        <v>4971</v>
      </c>
      <c r="B8026" t="s">
        <v>5760</v>
      </c>
      <c r="C8026">
        <v>4272920</v>
      </c>
      <c r="D8026" t="s">
        <v>7541</v>
      </c>
      <c r="E8026">
        <v>14940</v>
      </c>
      <c r="F8026">
        <v>2</v>
      </c>
      <c r="G8026">
        <v>0</v>
      </c>
      <c r="H8026">
        <v>1</v>
      </c>
      <c r="I8026">
        <v>0</v>
      </c>
      <c r="J8026">
        <v>0</v>
      </c>
      <c r="K8026">
        <v>0</v>
      </c>
      <c r="L8026">
        <v>1</v>
      </c>
      <c r="M8026">
        <v>0</v>
      </c>
      <c r="N8026" t="s">
        <v>5</v>
      </c>
      <c r="O8026">
        <v>15</v>
      </c>
      <c r="P8026" t="s">
        <v>5</v>
      </c>
      <c r="Q8026">
        <v>13</v>
      </c>
      <c r="R8026">
        <v>1</v>
      </c>
      <c r="S8026" t="s">
        <v>5</v>
      </c>
      <c r="T8026">
        <v>13</v>
      </c>
      <c r="U8026" t="s">
        <v>5</v>
      </c>
      <c r="V8026">
        <v>17</v>
      </c>
      <c r="W8026">
        <v>0</v>
      </c>
      <c r="X8026" t="s">
        <v>5</v>
      </c>
      <c r="Y8026">
        <v>14</v>
      </c>
      <c r="Z8026" t="s">
        <v>5</v>
      </c>
      <c r="AA8026">
        <v>23.5</v>
      </c>
      <c r="AB8026">
        <v>0</v>
      </c>
      <c r="AC8026" t="s">
        <v>5</v>
      </c>
      <c r="AD8026">
        <v>31</v>
      </c>
      <c r="AE8026" t="s">
        <v>5</v>
      </c>
      <c r="AF8026">
        <v>12</v>
      </c>
      <c r="AG8026">
        <v>0</v>
      </c>
      <c r="AH8026" t="s">
        <v>5</v>
      </c>
      <c r="AI8026">
        <v>21</v>
      </c>
      <c r="AJ8026" t="s">
        <v>5</v>
      </c>
      <c r="AK8026">
        <v>25</v>
      </c>
      <c r="AL8026">
        <v>1</v>
      </c>
      <c r="AM8026" t="s">
        <v>5</v>
      </c>
      <c r="AN8026">
        <v>17</v>
      </c>
      <c r="AO8026" t="s">
        <v>5</v>
      </c>
      <c r="AP8026">
        <v>31</v>
      </c>
      <c r="AQ8026">
        <v>0</v>
      </c>
      <c r="AR8026" t="s">
        <v>5</v>
      </c>
      <c r="AS8026">
        <v>78</v>
      </c>
      <c r="AT8026" t="s">
        <v>5</v>
      </c>
      <c r="AU8026">
        <v>34</v>
      </c>
      <c r="AV8026">
        <v>0</v>
      </c>
      <c r="AW8026" t="s">
        <v>5</v>
      </c>
      <c r="AX8026">
        <v>25</v>
      </c>
      <c r="AY8026" t="s">
        <v>5</v>
      </c>
      <c r="AZ8026">
        <v>26</v>
      </c>
      <c r="BA8026">
        <v>0</v>
      </c>
      <c r="BB8026" t="s">
        <v>5</v>
      </c>
      <c r="BC8026">
        <v>23</v>
      </c>
      <c r="BD8026" t="s">
        <v>5</v>
      </c>
      <c r="BE8026">
        <v>26</v>
      </c>
      <c r="BF8026">
        <v>0</v>
      </c>
      <c r="BG8026" t="s">
        <v>5</v>
      </c>
      <c r="BH8026">
        <v>34</v>
      </c>
      <c r="BI8026" t="s">
        <v>5</v>
      </c>
      <c r="BJ8026">
        <v>23</v>
      </c>
      <c r="BK8026">
        <v>0</v>
      </c>
      <c r="BL8026" t="s">
        <v>5</v>
      </c>
      <c r="BM8026">
        <v>23</v>
      </c>
      <c r="BN8026" t="s">
        <v>5</v>
      </c>
      <c r="BO8026">
        <v>20</v>
      </c>
      <c r="BP8026">
        <v>0</v>
      </c>
      <c r="BQ8026" t="s">
        <v>5</v>
      </c>
      <c r="BR8026">
        <v>22</v>
      </c>
      <c r="BS8026" t="s">
        <v>5</v>
      </c>
      <c r="BT8026">
        <v>35.5</v>
      </c>
    </row>
    <row r="8027" spans="1:72" x14ac:dyDescent="0.35">
      <c r="A8027" t="s">
        <v>4971</v>
      </c>
      <c r="B8027" t="s">
        <v>5760</v>
      </c>
      <c r="C8027">
        <v>4272920</v>
      </c>
      <c r="D8027" t="s">
        <v>7536</v>
      </c>
      <c r="E8027">
        <v>20387</v>
      </c>
      <c r="F8027">
        <v>1</v>
      </c>
      <c r="G8027">
        <v>0</v>
      </c>
      <c r="H8027">
        <v>0</v>
      </c>
      <c r="I8027">
        <v>0</v>
      </c>
      <c r="J8027">
        <v>0</v>
      </c>
      <c r="K8027">
        <v>1</v>
      </c>
      <c r="L8027">
        <v>0</v>
      </c>
      <c r="M8027">
        <v>0</v>
      </c>
      <c r="N8027" t="s">
        <v>5</v>
      </c>
      <c r="O8027" t="s">
        <v>5</v>
      </c>
      <c r="P8027" t="s">
        <v>5</v>
      </c>
      <c r="Q8027" t="s">
        <v>5</v>
      </c>
      <c r="R8027">
        <v>0</v>
      </c>
      <c r="S8027" t="s">
        <v>5</v>
      </c>
      <c r="T8027">
        <v>6</v>
      </c>
      <c r="U8027" t="s">
        <v>5</v>
      </c>
      <c r="V8027">
        <v>4</v>
      </c>
      <c r="W8027">
        <v>0</v>
      </c>
      <c r="X8027" t="s">
        <v>5</v>
      </c>
      <c r="Y8027" t="s">
        <v>5</v>
      </c>
      <c r="Z8027" t="s">
        <v>5</v>
      </c>
      <c r="AA8027">
        <v>7</v>
      </c>
      <c r="AB8027">
        <v>0</v>
      </c>
      <c r="AC8027" t="s">
        <v>5</v>
      </c>
      <c r="AD8027" t="s">
        <v>5</v>
      </c>
      <c r="AE8027" t="s">
        <v>5</v>
      </c>
      <c r="AF8027" t="s">
        <v>5</v>
      </c>
      <c r="AG8027">
        <v>1</v>
      </c>
      <c r="AH8027" t="s">
        <v>5</v>
      </c>
      <c r="AI8027" t="s">
        <v>5</v>
      </c>
      <c r="AJ8027" t="s">
        <v>5</v>
      </c>
      <c r="AK8027" t="s">
        <v>5</v>
      </c>
      <c r="AL8027">
        <v>0</v>
      </c>
      <c r="AM8027" t="s">
        <v>5</v>
      </c>
      <c r="AN8027">
        <v>11</v>
      </c>
      <c r="AO8027" t="s">
        <v>5</v>
      </c>
      <c r="AP8027">
        <v>35.5</v>
      </c>
      <c r="AQ8027">
        <v>0</v>
      </c>
      <c r="AR8027" t="s">
        <v>5</v>
      </c>
      <c r="AS8027" t="s">
        <v>5</v>
      </c>
      <c r="AT8027" t="s">
        <v>5</v>
      </c>
      <c r="AU8027" t="s">
        <v>5</v>
      </c>
      <c r="AV8027">
        <v>0</v>
      </c>
      <c r="AW8027" t="s">
        <v>5</v>
      </c>
      <c r="AX8027">
        <v>5</v>
      </c>
      <c r="AY8027" t="s">
        <v>5</v>
      </c>
      <c r="AZ8027">
        <v>4</v>
      </c>
      <c r="BA8027">
        <v>0</v>
      </c>
      <c r="BB8027" t="s">
        <v>5</v>
      </c>
      <c r="BC8027" t="s">
        <v>5</v>
      </c>
      <c r="BD8027" t="s">
        <v>5</v>
      </c>
      <c r="BE8027">
        <v>3.5</v>
      </c>
      <c r="BF8027">
        <v>0</v>
      </c>
      <c r="BG8027" t="s">
        <v>5</v>
      </c>
      <c r="BH8027" t="s">
        <v>5</v>
      </c>
      <c r="BI8027" t="s">
        <v>5</v>
      </c>
      <c r="BJ8027" t="s">
        <v>5</v>
      </c>
      <c r="BK8027">
        <v>0</v>
      </c>
      <c r="BL8027" t="s">
        <v>5</v>
      </c>
      <c r="BM8027">
        <v>9</v>
      </c>
      <c r="BN8027" t="s">
        <v>5</v>
      </c>
      <c r="BO8027" t="s">
        <v>5</v>
      </c>
      <c r="BP8027">
        <v>0</v>
      </c>
      <c r="BQ8027" t="s">
        <v>5</v>
      </c>
      <c r="BR8027">
        <v>22</v>
      </c>
      <c r="BS8027" t="s">
        <v>5</v>
      </c>
      <c r="BT8027">
        <v>40</v>
      </c>
    </row>
    <row r="8028" spans="1:72" x14ac:dyDescent="0.35">
      <c r="A8028" t="s">
        <v>4971</v>
      </c>
      <c r="B8028" t="s">
        <v>5761</v>
      </c>
      <c r="C8028">
        <v>4273168</v>
      </c>
      <c r="D8028" t="s">
        <v>7542</v>
      </c>
      <c r="E8028">
        <v>12390</v>
      </c>
      <c r="F8028">
        <v>19</v>
      </c>
      <c r="G8028">
        <v>0</v>
      </c>
      <c r="H8028">
        <v>11</v>
      </c>
      <c r="I8028">
        <v>1</v>
      </c>
      <c r="J8028">
        <v>3</v>
      </c>
      <c r="K8028">
        <v>1</v>
      </c>
      <c r="L8028">
        <v>3</v>
      </c>
      <c r="M8028">
        <v>0</v>
      </c>
      <c r="N8028" t="s">
        <v>5</v>
      </c>
      <c r="O8028">
        <v>18</v>
      </c>
      <c r="P8028" t="s">
        <v>5</v>
      </c>
      <c r="Q8028">
        <v>2</v>
      </c>
      <c r="R8028">
        <v>10</v>
      </c>
      <c r="S8028" t="s">
        <v>5</v>
      </c>
      <c r="T8028">
        <v>17</v>
      </c>
      <c r="U8028" t="s">
        <v>5</v>
      </c>
      <c r="V8028">
        <v>2</v>
      </c>
      <c r="W8028">
        <v>1</v>
      </c>
      <c r="X8028" t="s">
        <v>5</v>
      </c>
      <c r="Y8028">
        <v>17</v>
      </c>
      <c r="Z8028" t="s">
        <v>5</v>
      </c>
      <c r="AA8028">
        <v>2</v>
      </c>
      <c r="AB8028">
        <v>2</v>
      </c>
      <c r="AC8028" t="s">
        <v>5</v>
      </c>
      <c r="AD8028">
        <v>18.5</v>
      </c>
      <c r="AE8028" t="s">
        <v>5</v>
      </c>
      <c r="AF8028">
        <v>4</v>
      </c>
      <c r="AG8028">
        <v>1</v>
      </c>
      <c r="AH8028" t="s">
        <v>5</v>
      </c>
      <c r="AI8028">
        <v>19</v>
      </c>
      <c r="AJ8028" t="s">
        <v>5</v>
      </c>
      <c r="AK8028">
        <v>5</v>
      </c>
      <c r="AL8028">
        <v>3</v>
      </c>
      <c r="AM8028" t="s">
        <v>5</v>
      </c>
      <c r="AN8028">
        <v>26.5</v>
      </c>
      <c r="AO8028" t="s">
        <v>5</v>
      </c>
      <c r="AP8028">
        <v>4.5</v>
      </c>
      <c r="AQ8028">
        <v>0</v>
      </c>
      <c r="AR8028" t="s">
        <v>5</v>
      </c>
      <c r="AS8028">
        <v>31.5</v>
      </c>
      <c r="AT8028" t="s">
        <v>5</v>
      </c>
      <c r="AU8028">
        <v>5</v>
      </c>
      <c r="AV8028">
        <v>1</v>
      </c>
      <c r="AW8028" t="s">
        <v>5</v>
      </c>
      <c r="AX8028">
        <v>20</v>
      </c>
      <c r="AY8028" t="s">
        <v>5</v>
      </c>
      <c r="AZ8028">
        <v>2</v>
      </c>
      <c r="BA8028">
        <v>0</v>
      </c>
      <c r="BB8028" t="s">
        <v>5</v>
      </c>
      <c r="BC8028">
        <v>18</v>
      </c>
      <c r="BD8028" t="s">
        <v>5</v>
      </c>
      <c r="BE8028">
        <v>2</v>
      </c>
      <c r="BF8028">
        <v>1</v>
      </c>
      <c r="BG8028" t="s">
        <v>5</v>
      </c>
      <c r="BH8028">
        <v>19</v>
      </c>
      <c r="BI8028" t="s">
        <v>5</v>
      </c>
      <c r="BJ8028">
        <v>3</v>
      </c>
      <c r="BK8028">
        <v>0</v>
      </c>
      <c r="BL8028" t="s">
        <v>5</v>
      </c>
      <c r="BM8028">
        <v>19.5</v>
      </c>
      <c r="BN8028" t="s">
        <v>5</v>
      </c>
      <c r="BO8028">
        <v>5</v>
      </c>
      <c r="BP8028">
        <v>0</v>
      </c>
      <c r="BQ8028" t="s">
        <v>5</v>
      </c>
      <c r="BR8028">
        <v>28</v>
      </c>
      <c r="BS8028" t="s">
        <v>5</v>
      </c>
      <c r="BT8028">
        <v>5</v>
      </c>
    </row>
    <row r="8029" spans="1:72" x14ac:dyDescent="0.35">
      <c r="A8029" t="s">
        <v>4971</v>
      </c>
      <c r="B8029" t="s">
        <v>5762</v>
      </c>
      <c r="C8029">
        <v>4213373192</v>
      </c>
      <c r="D8029" t="s">
        <v>7542</v>
      </c>
      <c r="E8029">
        <v>12390</v>
      </c>
      <c r="F8029">
        <v>1</v>
      </c>
      <c r="G8029">
        <v>0</v>
      </c>
      <c r="H8029">
        <v>0</v>
      </c>
      <c r="I8029">
        <v>0</v>
      </c>
      <c r="J8029">
        <v>0</v>
      </c>
      <c r="K8029">
        <v>1</v>
      </c>
      <c r="L8029">
        <v>0</v>
      </c>
      <c r="M8029">
        <v>0</v>
      </c>
      <c r="N8029" t="s">
        <v>5</v>
      </c>
      <c r="O8029">
        <v>18</v>
      </c>
      <c r="P8029" t="s">
        <v>5</v>
      </c>
      <c r="Q8029">
        <v>2</v>
      </c>
      <c r="R8029">
        <v>0</v>
      </c>
      <c r="S8029" t="s">
        <v>5</v>
      </c>
      <c r="T8029">
        <v>17</v>
      </c>
      <c r="U8029" t="s">
        <v>5</v>
      </c>
      <c r="V8029">
        <v>2</v>
      </c>
      <c r="W8029">
        <v>0</v>
      </c>
      <c r="X8029" t="s">
        <v>5</v>
      </c>
      <c r="Y8029">
        <v>17</v>
      </c>
      <c r="Z8029" t="s">
        <v>5</v>
      </c>
      <c r="AA8029">
        <v>2</v>
      </c>
      <c r="AB8029">
        <v>0</v>
      </c>
      <c r="AC8029" t="s">
        <v>5</v>
      </c>
      <c r="AD8029">
        <v>18.5</v>
      </c>
      <c r="AE8029" t="s">
        <v>5</v>
      </c>
      <c r="AF8029">
        <v>4</v>
      </c>
      <c r="AG8029">
        <v>1</v>
      </c>
      <c r="AH8029" t="s">
        <v>5</v>
      </c>
      <c r="AI8029">
        <v>19</v>
      </c>
      <c r="AJ8029" t="s">
        <v>5</v>
      </c>
      <c r="AK8029">
        <v>5</v>
      </c>
      <c r="AL8029">
        <v>0</v>
      </c>
      <c r="AM8029" t="s">
        <v>5</v>
      </c>
      <c r="AN8029">
        <v>26.5</v>
      </c>
      <c r="AO8029" t="s">
        <v>5</v>
      </c>
      <c r="AP8029">
        <v>4.5</v>
      </c>
      <c r="AQ8029">
        <v>0</v>
      </c>
      <c r="AR8029" t="s">
        <v>5</v>
      </c>
      <c r="AS8029">
        <v>31.5</v>
      </c>
      <c r="AT8029" t="s">
        <v>5</v>
      </c>
      <c r="AU8029">
        <v>5</v>
      </c>
      <c r="AV8029">
        <v>0</v>
      </c>
      <c r="AW8029" t="s">
        <v>5</v>
      </c>
      <c r="AX8029">
        <v>20</v>
      </c>
      <c r="AY8029" t="s">
        <v>5</v>
      </c>
      <c r="AZ8029">
        <v>2</v>
      </c>
      <c r="BA8029">
        <v>0</v>
      </c>
      <c r="BB8029" t="s">
        <v>5</v>
      </c>
      <c r="BC8029">
        <v>18</v>
      </c>
      <c r="BD8029" t="s">
        <v>5</v>
      </c>
      <c r="BE8029">
        <v>2</v>
      </c>
      <c r="BF8029">
        <v>0</v>
      </c>
      <c r="BG8029" t="s">
        <v>5</v>
      </c>
      <c r="BH8029">
        <v>19</v>
      </c>
      <c r="BI8029" t="s">
        <v>5</v>
      </c>
      <c r="BJ8029">
        <v>3</v>
      </c>
      <c r="BK8029">
        <v>0</v>
      </c>
      <c r="BL8029" t="s">
        <v>5</v>
      </c>
      <c r="BM8029">
        <v>19.5</v>
      </c>
      <c r="BN8029" t="s">
        <v>5</v>
      </c>
      <c r="BO8029">
        <v>5</v>
      </c>
      <c r="BP8029">
        <v>0</v>
      </c>
      <c r="BQ8029" t="s">
        <v>5</v>
      </c>
      <c r="BR8029">
        <v>28</v>
      </c>
      <c r="BS8029" t="s">
        <v>5</v>
      </c>
      <c r="BT8029">
        <v>5</v>
      </c>
    </row>
    <row r="8030" spans="1:72" x14ac:dyDescent="0.35">
      <c r="A8030" t="s">
        <v>4971</v>
      </c>
      <c r="B8030" t="s">
        <v>5763</v>
      </c>
      <c r="C8030">
        <v>4201172824</v>
      </c>
      <c r="D8030" t="s">
        <v>7538</v>
      </c>
      <c r="E8030">
        <v>14715</v>
      </c>
      <c r="F8030">
        <v>23</v>
      </c>
      <c r="G8030">
        <v>1</v>
      </c>
      <c r="H8030">
        <v>5</v>
      </c>
      <c r="I8030">
        <v>7</v>
      </c>
      <c r="J8030">
        <v>3</v>
      </c>
      <c r="K8030">
        <v>2</v>
      </c>
      <c r="L8030">
        <v>5</v>
      </c>
      <c r="M8030">
        <v>1</v>
      </c>
      <c r="N8030" t="s">
        <v>5</v>
      </c>
      <c r="O8030">
        <v>12</v>
      </c>
      <c r="P8030" t="s">
        <v>5</v>
      </c>
      <c r="Q8030">
        <v>2</v>
      </c>
      <c r="R8030">
        <v>3</v>
      </c>
      <c r="S8030" t="s">
        <v>5</v>
      </c>
      <c r="T8030">
        <v>5.5</v>
      </c>
      <c r="U8030" t="s">
        <v>5</v>
      </c>
      <c r="V8030">
        <v>2</v>
      </c>
      <c r="W8030">
        <v>2</v>
      </c>
      <c r="X8030" t="s">
        <v>5</v>
      </c>
      <c r="Y8030">
        <v>2</v>
      </c>
      <c r="Z8030" t="s">
        <v>5</v>
      </c>
      <c r="AA8030">
        <v>1</v>
      </c>
      <c r="AB8030">
        <v>2</v>
      </c>
      <c r="AC8030" t="s">
        <v>5</v>
      </c>
      <c r="AD8030">
        <v>5</v>
      </c>
      <c r="AE8030" t="s">
        <v>5</v>
      </c>
      <c r="AF8030">
        <v>6</v>
      </c>
      <c r="AG8030">
        <v>2</v>
      </c>
      <c r="AH8030" t="s">
        <v>5</v>
      </c>
      <c r="AI8030">
        <v>6</v>
      </c>
      <c r="AJ8030" t="s">
        <v>5</v>
      </c>
      <c r="AK8030">
        <v>9</v>
      </c>
      <c r="AL8030">
        <v>1</v>
      </c>
      <c r="AM8030" t="s">
        <v>5</v>
      </c>
      <c r="AN8030">
        <v>12</v>
      </c>
      <c r="AO8030" t="s">
        <v>5</v>
      </c>
      <c r="AP8030">
        <v>10</v>
      </c>
      <c r="AQ8030">
        <v>0</v>
      </c>
      <c r="AR8030" t="s">
        <v>5</v>
      </c>
      <c r="AS8030">
        <v>11</v>
      </c>
      <c r="AT8030" t="s">
        <v>5</v>
      </c>
      <c r="AU8030">
        <v>2</v>
      </c>
      <c r="AV8030">
        <v>2</v>
      </c>
      <c r="AW8030" t="s">
        <v>5</v>
      </c>
      <c r="AX8030">
        <v>5</v>
      </c>
      <c r="AY8030" t="s">
        <v>5</v>
      </c>
      <c r="AZ8030">
        <v>1</v>
      </c>
      <c r="BA8030">
        <v>5</v>
      </c>
      <c r="BB8030" t="s">
        <v>5</v>
      </c>
      <c r="BC8030">
        <v>2</v>
      </c>
      <c r="BD8030" t="s">
        <v>5</v>
      </c>
      <c r="BE8030">
        <v>1</v>
      </c>
      <c r="BF8030">
        <v>1</v>
      </c>
      <c r="BG8030" t="s">
        <v>5</v>
      </c>
      <c r="BH8030">
        <v>6</v>
      </c>
      <c r="BI8030" t="s">
        <v>5</v>
      </c>
      <c r="BJ8030">
        <v>5</v>
      </c>
      <c r="BK8030">
        <v>0</v>
      </c>
      <c r="BL8030" t="s">
        <v>5</v>
      </c>
      <c r="BM8030">
        <v>6</v>
      </c>
      <c r="BN8030" t="s">
        <v>5</v>
      </c>
      <c r="BO8030">
        <v>9</v>
      </c>
      <c r="BP8030">
        <v>4</v>
      </c>
      <c r="BQ8030" t="s">
        <v>5</v>
      </c>
      <c r="BR8030">
        <v>12</v>
      </c>
      <c r="BS8030" t="s">
        <v>5</v>
      </c>
      <c r="BT8030">
        <v>11</v>
      </c>
    </row>
    <row r="8031" spans="1:72" x14ac:dyDescent="0.35">
      <c r="A8031" t="s">
        <v>4971</v>
      </c>
      <c r="B8031" t="s">
        <v>5764</v>
      </c>
      <c r="C8031">
        <v>4209972848</v>
      </c>
      <c r="D8031" t="s">
        <v>7538</v>
      </c>
      <c r="E8031">
        <v>14715</v>
      </c>
      <c r="F8031">
        <v>7</v>
      </c>
      <c r="G8031">
        <v>0</v>
      </c>
      <c r="H8031">
        <v>2</v>
      </c>
      <c r="I8031">
        <v>1</v>
      </c>
      <c r="J8031">
        <v>0</v>
      </c>
      <c r="K8031">
        <v>0</v>
      </c>
      <c r="L8031">
        <v>4</v>
      </c>
      <c r="M8031">
        <v>0</v>
      </c>
      <c r="N8031" t="s">
        <v>5</v>
      </c>
      <c r="O8031">
        <v>12</v>
      </c>
      <c r="P8031" t="s">
        <v>5</v>
      </c>
      <c r="Q8031">
        <v>2</v>
      </c>
      <c r="R8031">
        <v>1</v>
      </c>
      <c r="S8031" t="s">
        <v>5</v>
      </c>
      <c r="T8031">
        <v>5.5</v>
      </c>
      <c r="U8031" t="s">
        <v>5</v>
      </c>
      <c r="V8031">
        <v>2</v>
      </c>
      <c r="W8031">
        <v>0</v>
      </c>
      <c r="X8031" t="s">
        <v>5</v>
      </c>
      <c r="Y8031">
        <v>2</v>
      </c>
      <c r="Z8031" t="s">
        <v>5</v>
      </c>
      <c r="AA8031">
        <v>1</v>
      </c>
      <c r="AB8031">
        <v>0</v>
      </c>
      <c r="AC8031" t="s">
        <v>5</v>
      </c>
      <c r="AD8031">
        <v>5</v>
      </c>
      <c r="AE8031" t="s">
        <v>5</v>
      </c>
      <c r="AF8031">
        <v>6</v>
      </c>
      <c r="AG8031">
        <v>0</v>
      </c>
      <c r="AH8031" t="s">
        <v>5</v>
      </c>
      <c r="AI8031">
        <v>6</v>
      </c>
      <c r="AJ8031" t="s">
        <v>5</v>
      </c>
      <c r="AK8031">
        <v>9</v>
      </c>
      <c r="AL8031">
        <v>3</v>
      </c>
      <c r="AM8031" t="s">
        <v>5</v>
      </c>
      <c r="AN8031">
        <v>12</v>
      </c>
      <c r="AO8031" t="s">
        <v>5</v>
      </c>
      <c r="AP8031">
        <v>10</v>
      </c>
      <c r="AQ8031">
        <v>0</v>
      </c>
      <c r="AR8031" t="s">
        <v>5</v>
      </c>
      <c r="AS8031">
        <v>11</v>
      </c>
      <c r="AT8031" t="s">
        <v>5</v>
      </c>
      <c r="AU8031">
        <v>2</v>
      </c>
      <c r="AV8031">
        <v>1</v>
      </c>
      <c r="AW8031" t="s">
        <v>5</v>
      </c>
      <c r="AX8031">
        <v>5</v>
      </c>
      <c r="AY8031" t="s">
        <v>5</v>
      </c>
      <c r="AZ8031">
        <v>1</v>
      </c>
      <c r="BA8031">
        <v>1</v>
      </c>
      <c r="BB8031" t="s">
        <v>5</v>
      </c>
      <c r="BC8031">
        <v>2</v>
      </c>
      <c r="BD8031" t="s">
        <v>5</v>
      </c>
      <c r="BE8031">
        <v>1</v>
      </c>
      <c r="BF8031">
        <v>0</v>
      </c>
      <c r="BG8031" t="s">
        <v>5</v>
      </c>
      <c r="BH8031">
        <v>6</v>
      </c>
      <c r="BI8031" t="s">
        <v>5</v>
      </c>
      <c r="BJ8031">
        <v>5</v>
      </c>
      <c r="BK8031">
        <v>0</v>
      </c>
      <c r="BL8031" t="s">
        <v>5</v>
      </c>
      <c r="BM8031">
        <v>6</v>
      </c>
      <c r="BN8031" t="s">
        <v>5</v>
      </c>
      <c r="BO8031">
        <v>9</v>
      </c>
      <c r="BP8031">
        <v>1</v>
      </c>
      <c r="BQ8031" t="s">
        <v>5</v>
      </c>
      <c r="BR8031">
        <v>12</v>
      </c>
      <c r="BS8031" t="s">
        <v>5</v>
      </c>
      <c r="BT8031">
        <v>11</v>
      </c>
    </row>
    <row r="8032" spans="1:72" x14ac:dyDescent="0.35">
      <c r="A8032" t="s">
        <v>4971</v>
      </c>
      <c r="B8032" t="s">
        <v>5765</v>
      </c>
      <c r="C8032">
        <v>4272968</v>
      </c>
      <c r="D8032" t="s">
        <v>7536</v>
      </c>
      <c r="E8032">
        <v>20387</v>
      </c>
      <c r="F8032">
        <v>1</v>
      </c>
      <c r="G8032">
        <v>0</v>
      </c>
      <c r="H8032">
        <v>1</v>
      </c>
      <c r="I8032">
        <v>0</v>
      </c>
      <c r="J8032">
        <v>0</v>
      </c>
      <c r="K8032">
        <v>0</v>
      </c>
      <c r="L8032">
        <v>0</v>
      </c>
      <c r="M8032">
        <v>0</v>
      </c>
      <c r="N8032" t="s">
        <v>5</v>
      </c>
      <c r="O8032" t="s">
        <v>5</v>
      </c>
      <c r="P8032" t="s">
        <v>5</v>
      </c>
      <c r="Q8032" t="s">
        <v>5</v>
      </c>
      <c r="R8032">
        <v>1</v>
      </c>
      <c r="S8032" t="s">
        <v>5</v>
      </c>
      <c r="T8032">
        <v>6</v>
      </c>
      <c r="U8032" t="s">
        <v>5</v>
      </c>
      <c r="V8032">
        <v>4</v>
      </c>
      <c r="W8032">
        <v>0</v>
      </c>
      <c r="X8032" t="s">
        <v>5</v>
      </c>
      <c r="Y8032" t="s">
        <v>5</v>
      </c>
      <c r="Z8032" t="s">
        <v>5</v>
      </c>
      <c r="AA8032">
        <v>7</v>
      </c>
      <c r="AB8032">
        <v>0</v>
      </c>
      <c r="AC8032" t="s">
        <v>5</v>
      </c>
      <c r="AD8032" t="s">
        <v>5</v>
      </c>
      <c r="AE8032" t="s">
        <v>5</v>
      </c>
      <c r="AF8032" t="s">
        <v>5</v>
      </c>
      <c r="AG8032">
        <v>0</v>
      </c>
      <c r="AH8032" t="s">
        <v>5</v>
      </c>
      <c r="AI8032" t="s">
        <v>5</v>
      </c>
      <c r="AJ8032" t="s">
        <v>5</v>
      </c>
      <c r="AK8032" t="s">
        <v>5</v>
      </c>
      <c r="AL8032">
        <v>0</v>
      </c>
      <c r="AM8032" t="s">
        <v>5</v>
      </c>
      <c r="AN8032">
        <v>11</v>
      </c>
      <c r="AO8032" t="s">
        <v>5</v>
      </c>
      <c r="AP8032">
        <v>35.5</v>
      </c>
      <c r="AQ8032">
        <v>0</v>
      </c>
      <c r="AR8032" t="s">
        <v>5</v>
      </c>
      <c r="AS8032" t="s">
        <v>5</v>
      </c>
      <c r="AT8032" t="s">
        <v>5</v>
      </c>
      <c r="AU8032" t="s">
        <v>5</v>
      </c>
      <c r="AV8032">
        <v>0</v>
      </c>
      <c r="AW8032" t="s">
        <v>5</v>
      </c>
      <c r="AX8032">
        <v>5</v>
      </c>
      <c r="AY8032" t="s">
        <v>5</v>
      </c>
      <c r="AZ8032">
        <v>4</v>
      </c>
      <c r="BA8032">
        <v>0</v>
      </c>
      <c r="BB8032" t="s">
        <v>5</v>
      </c>
      <c r="BC8032" t="s">
        <v>5</v>
      </c>
      <c r="BD8032" t="s">
        <v>5</v>
      </c>
      <c r="BE8032">
        <v>3.5</v>
      </c>
      <c r="BF8032">
        <v>0</v>
      </c>
      <c r="BG8032" t="s">
        <v>5</v>
      </c>
      <c r="BH8032" t="s">
        <v>5</v>
      </c>
      <c r="BI8032" t="s">
        <v>5</v>
      </c>
      <c r="BJ8032" t="s">
        <v>5</v>
      </c>
      <c r="BK8032">
        <v>0</v>
      </c>
      <c r="BL8032" t="s">
        <v>5</v>
      </c>
      <c r="BM8032">
        <v>9</v>
      </c>
      <c r="BN8032" t="s">
        <v>5</v>
      </c>
      <c r="BO8032" t="s">
        <v>5</v>
      </c>
      <c r="BP8032">
        <v>0</v>
      </c>
      <c r="BQ8032" t="s">
        <v>5</v>
      </c>
      <c r="BR8032">
        <v>22</v>
      </c>
      <c r="BS8032" t="s">
        <v>5</v>
      </c>
      <c r="BT8032">
        <v>40</v>
      </c>
    </row>
    <row r="8033" spans="1:72" x14ac:dyDescent="0.35">
      <c r="A8033" t="s">
        <v>4971</v>
      </c>
      <c r="B8033" t="s">
        <v>5766</v>
      </c>
      <c r="C8033">
        <v>4272992</v>
      </c>
      <c r="D8033" t="s">
        <v>7542</v>
      </c>
      <c r="E8033">
        <v>12390</v>
      </c>
      <c r="F8033">
        <v>22</v>
      </c>
      <c r="G8033">
        <v>0</v>
      </c>
      <c r="H8033">
        <v>9</v>
      </c>
      <c r="I8033">
        <v>6</v>
      </c>
      <c r="J8033">
        <v>1</v>
      </c>
      <c r="K8033">
        <v>3</v>
      </c>
      <c r="L8033">
        <v>3</v>
      </c>
      <c r="M8033">
        <v>0</v>
      </c>
      <c r="N8033" t="s">
        <v>5</v>
      </c>
      <c r="O8033">
        <v>18</v>
      </c>
      <c r="P8033" t="s">
        <v>5</v>
      </c>
      <c r="Q8033">
        <v>2</v>
      </c>
      <c r="R8033">
        <v>7</v>
      </c>
      <c r="S8033" t="s">
        <v>5</v>
      </c>
      <c r="T8033">
        <v>17</v>
      </c>
      <c r="U8033" t="s">
        <v>5</v>
      </c>
      <c r="V8033">
        <v>2</v>
      </c>
      <c r="W8033">
        <v>4</v>
      </c>
      <c r="X8033" t="s">
        <v>5</v>
      </c>
      <c r="Y8033">
        <v>17</v>
      </c>
      <c r="Z8033" t="s">
        <v>5</v>
      </c>
      <c r="AA8033">
        <v>2</v>
      </c>
      <c r="AB8033">
        <v>0</v>
      </c>
      <c r="AC8033" t="s">
        <v>5</v>
      </c>
      <c r="AD8033">
        <v>18.5</v>
      </c>
      <c r="AE8033" t="s">
        <v>5</v>
      </c>
      <c r="AF8033">
        <v>4</v>
      </c>
      <c r="AG8033">
        <v>0</v>
      </c>
      <c r="AH8033" t="s">
        <v>5</v>
      </c>
      <c r="AI8033">
        <v>19</v>
      </c>
      <c r="AJ8033" t="s">
        <v>5</v>
      </c>
      <c r="AK8033">
        <v>5</v>
      </c>
      <c r="AL8033">
        <v>2</v>
      </c>
      <c r="AM8033" t="s">
        <v>5</v>
      </c>
      <c r="AN8033">
        <v>26.5</v>
      </c>
      <c r="AO8033" t="s">
        <v>5</v>
      </c>
      <c r="AP8033">
        <v>4.5</v>
      </c>
      <c r="AQ8033">
        <v>0</v>
      </c>
      <c r="AR8033" t="s">
        <v>5</v>
      </c>
      <c r="AS8033">
        <v>31.5</v>
      </c>
      <c r="AT8033" t="s">
        <v>5</v>
      </c>
      <c r="AU8033">
        <v>5</v>
      </c>
      <c r="AV8033">
        <v>2</v>
      </c>
      <c r="AW8033" t="s">
        <v>5</v>
      </c>
      <c r="AX8033">
        <v>20</v>
      </c>
      <c r="AY8033" t="s">
        <v>5</v>
      </c>
      <c r="AZ8033">
        <v>2</v>
      </c>
      <c r="BA8033">
        <v>2</v>
      </c>
      <c r="BB8033" t="s">
        <v>5</v>
      </c>
      <c r="BC8033">
        <v>18</v>
      </c>
      <c r="BD8033" t="s">
        <v>5</v>
      </c>
      <c r="BE8033">
        <v>2</v>
      </c>
      <c r="BF8033">
        <v>1</v>
      </c>
      <c r="BG8033" t="s">
        <v>5</v>
      </c>
      <c r="BH8033">
        <v>19</v>
      </c>
      <c r="BI8033" t="s">
        <v>5</v>
      </c>
      <c r="BJ8033">
        <v>3</v>
      </c>
      <c r="BK8033">
        <v>3</v>
      </c>
      <c r="BL8033" t="s">
        <v>5</v>
      </c>
      <c r="BM8033">
        <v>19.5</v>
      </c>
      <c r="BN8033" t="s">
        <v>5</v>
      </c>
      <c r="BO8033">
        <v>5</v>
      </c>
      <c r="BP8033">
        <v>1</v>
      </c>
      <c r="BQ8033" t="s">
        <v>5</v>
      </c>
      <c r="BR8033">
        <v>28</v>
      </c>
      <c r="BS8033" t="s">
        <v>5</v>
      </c>
      <c r="BT8033">
        <v>5</v>
      </c>
    </row>
    <row r="8034" spans="1:72" x14ac:dyDescent="0.35">
      <c r="A8034" t="s">
        <v>4971</v>
      </c>
      <c r="B8034" t="s">
        <v>5767</v>
      </c>
      <c r="C8034">
        <v>4201773016</v>
      </c>
      <c r="D8034" t="s">
        <v>7538</v>
      </c>
      <c r="E8034">
        <v>14715</v>
      </c>
      <c r="F8034">
        <v>2</v>
      </c>
      <c r="G8034">
        <v>0</v>
      </c>
      <c r="H8034">
        <v>0</v>
      </c>
      <c r="I8034">
        <v>1</v>
      </c>
      <c r="J8034">
        <v>0</v>
      </c>
      <c r="K8034">
        <v>1</v>
      </c>
      <c r="L8034">
        <v>0</v>
      </c>
      <c r="M8034">
        <v>0</v>
      </c>
      <c r="N8034" t="s">
        <v>5</v>
      </c>
      <c r="O8034">
        <v>12</v>
      </c>
      <c r="P8034" t="s">
        <v>5</v>
      </c>
      <c r="Q8034">
        <v>2</v>
      </c>
      <c r="R8034">
        <v>0</v>
      </c>
      <c r="S8034" t="s">
        <v>5</v>
      </c>
      <c r="T8034">
        <v>5.5</v>
      </c>
      <c r="U8034" t="s">
        <v>5</v>
      </c>
      <c r="V8034">
        <v>2</v>
      </c>
      <c r="W8034">
        <v>0</v>
      </c>
      <c r="X8034" t="s">
        <v>5</v>
      </c>
      <c r="Y8034">
        <v>2</v>
      </c>
      <c r="Z8034" t="s">
        <v>5</v>
      </c>
      <c r="AA8034">
        <v>1</v>
      </c>
      <c r="AB8034">
        <v>0</v>
      </c>
      <c r="AC8034" t="s">
        <v>5</v>
      </c>
      <c r="AD8034">
        <v>5</v>
      </c>
      <c r="AE8034" t="s">
        <v>5</v>
      </c>
      <c r="AF8034">
        <v>6</v>
      </c>
      <c r="AG8034">
        <v>0</v>
      </c>
      <c r="AH8034" t="s">
        <v>5</v>
      </c>
      <c r="AI8034">
        <v>6</v>
      </c>
      <c r="AJ8034" t="s">
        <v>5</v>
      </c>
      <c r="AK8034">
        <v>9</v>
      </c>
      <c r="AL8034">
        <v>0</v>
      </c>
      <c r="AM8034" t="s">
        <v>5</v>
      </c>
      <c r="AN8034">
        <v>12</v>
      </c>
      <c r="AO8034" t="s">
        <v>5</v>
      </c>
      <c r="AP8034">
        <v>10</v>
      </c>
      <c r="AQ8034">
        <v>0</v>
      </c>
      <c r="AR8034" t="s">
        <v>5</v>
      </c>
      <c r="AS8034">
        <v>11</v>
      </c>
      <c r="AT8034" t="s">
        <v>5</v>
      </c>
      <c r="AU8034">
        <v>2</v>
      </c>
      <c r="AV8034">
        <v>0</v>
      </c>
      <c r="AW8034" t="s">
        <v>5</v>
      </c>
      <c r="AX8034">
        <v>5</v>
      </c>
      <c r="AY8034" t="s">
        <v>5</v>
      </c>
      <c r="AZ8034">
        <v>1</v>
      </c>
      <c r="BA8034">
        <v>1</v>
      </c>
      <c r="BB8034" t="s">
        <v>5</v>
      </c>
      <c r="BC8034">
        <v>2</v>
      </c>
      <c r="BD8034" t="s">
        <v>5</v>
      </c>
      <c r="BE8034">
        <v>1</v>
      </c>
      <c r="BF8034">
        <v>0</v>
      </c>
      <c r="BG8034" t="s">
        <v>5</v>
      </c>
      <c r="BH8034">
        <v>6</v>
      </c>
      <c r="BI8034" t="s">
        <v>5</v>
      </c>
      <c r="BJ8034">
        <v>5</v>
      </c>
      <c r="BK8034">
        <v>1</v>
      </c>
      <c r="BL8034" t="s">
        <v>5</v>
      </c>
      <c r="BM8034">
        <v>6</v>
      </c>
      <c r="BN8034" t="s">
        <v>5</v>
      </c>
      <c r="BO8034">
        <v>9</v>
      </c>
      <c r="BP8034">
        <v>0</v>
      </c>
      <c r="BQ8034" t="s">
        <v>5</v>
      </c>
      <c r="BR8034">
        <v>12</v>
      </c>
      <c r="BS8034" t="s">
        <v>5</v>
      </c>
      <c r="BT8034">
        <v>11</v>
      </c>
    </row>
    <row r="8035" spans="1:72" x14ac:dyDescent="0.35">
      <c r="A8035" t="s">
        <v>4971</v>
      </c>
      <c r="B8035" t="s">
        <v>5768</v>
      </c>
      <c r="C8035">
        <v>4204573032</v>
      </c>
      <c r="D8035" t="s">
        <v>7541</v>
      </c>
      <c r="E8035">
        <v>14940</v>
      </c>
      <c r="F8035">
        <v>22</v>
      </c>
      <c r="G8035">
        <v>12</v>
      </c>
      <c r="H8035">
        <v>6</v>
      </c>
      <c r="I8035">
        <v>3</v>
      </c>
      <c r="J8035">
        <v>0</v>
      </c>
      <c r="K8035">
        <v>0</v>
      </c>
      <c r="L8035">
        <v>1</v>
      </c>
      <c r="M8035">
        <v>12</v>
      </c>
      <c r="N8035">
        <v>21</v>
      </c>
      <c r="O8035">
        <v>15</v>
      </c>
      <c r="P8035">
        <v>8.5</v>
      </c>
      <c r="Q8035">
        <v>13</v>
      </c>
      <c r="R8035">
        <v>6</v>
      </c>
      <c r="S8035" t="s">
        <v>5</v>
      </c>
      <c r="T8035">
        <v>13</v>
      </c>
      <c r="U8035" t="s">
        <v>5</v>
      </c>
      <c r="V8035">
        <v>17</v>
      </c>
      <c r="W8035">
        <v>3</v>
      </c>
      <c r="X8035" t="s">
        <v>5</v>
      </c>
      <c r="Y8035">
        <v>14</v>
      </c>
      <c r="Z8035" t="s">
        <v>5</v>
      </c>
      <c r="AA8035">
        <v>23.5</v>
      </c>
      <c r="AB8035">
        <v>0</v>
      </c>
      <c r="AC8035" t="s">
        <v>5</v>
      </c>
      <c r="AD8035">
        <v>31</v>
      </c>
      <c r="AE8035" t="s">
        <v>5</v>
      </c>
      <c r="AF8035">
        <v>12</v>
      </c>
      <c r="AG8035">
        <v>0</v>
      </c>
      <c r="AH8035" t="s">
        <v>5</v>
      </c>
      <c r="AI8035">
        <v>21</v>
      </c>
      <c r="AJ8035" t="s">
        <v>5</v>
      </c>
      <c r="AK8035">
        <v>25</v>
      </c>
      <c r="AL8035">
        <v>1</v>
      </c>
      <c r="AM8035" t="s">
        <v>5</v>
      </c>
      <c r="AN8035">
        <v>17</v>
      </c>
      <c r="AO8035" t="s">
        <v>5</v>
      </c>
      <c r="AP8035">
        <v>31</v>
      </c>
      <c r="AQ8035">
        <v>0</v>
      </c>
      <c r="AR8035" t="s">
        <v>5</v>
      </c>
      <c r="AS8035">
        <v>78</v>
      </c>
      <c r="AT8035" t="s">
        <v>5</v>
      </c>
      <c r="AU8035">
        <v>34</v>
      </c>
      <c r="AV8035">
        <v>0</v>
      </c>
      <c r="AW8035" t="s">
        <v>5</v>
      </c>
      <c r="AX8035">
        <v>25</v>
      </c>
      <c r="AY8035" t="s">
        <v>5</v>
      </c>
      <c r="AZ8035">
        <v>26</v>
      </c>
      <c r="BA8035">
        <v>0</v>
      </c>
      <c r="BB8035" t="s">
        <v>5</v>
      </c>
      <c r="BC8035">
        <v>23</v>
      </c>
      <c r="BD8035" t="s">
        <v>5</v>
      </c>
      <c r="BE8035">
        <v>26</v>
      </c>
      <c r="BF8035">
        <v>0</v>
      </c>
      <c r="BG8035" t="s">
        <v>5</v>
      </c>
      <c r="BH8035">
        <v>34</v>
      </c>
      <c r="BI8035" t="s">
        <v>5</v>
      </c>
      <c r="BJ8035">
        <v>23</v>
      </c>
      <c r="BK8035">
        <v>0</v>
      </c>
      <c r="BL8035" t="s">
        <v>5</v>
      </c>
      <c r="BM8035">
        <v>23</v>
      </c>
      <c r="BN8035" t="s">
        <v>5</v>
      </c>
      <c r="BO8035">
        <v>20</v>
      </c>
      <c r="BP8035">
        <v>0</v>
      </c>
      <c r="BQ8035" t="s">
        <v>5</v>
      </c>
      <c r="BR8035">
        <v>22</v>
      </c>
      <c r="BS8035" t="s">
        <v>5</v>
      </c>
      <c r="BT8035">
        <v>35.5</v>
      </c>
    </row>
    <row r="8036" spans="1:72" x14ac:dyDescent="0.35">
      <c r="A8036" t="s">
        <v>4971</v>
      </c>
      <c r="B8036" t="s">
        <v>5769</v>
      </c>
      <c r="C8036">
        <v>4208573080</v>
      </c>
      <c r="D8036" t="s">
        <v>7539</v>
      </c>
      <c r="E8036">
        <v>14716</v>
      </c>
      <c r="F8036">
        <v>1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1</v>
      </c>
      <c r="M8036">
        <v>0</v>
      </c>
      <c r="N8036" t="s">
        <v>5</v>
      </c>
      <c r="O8036" t="s">
        <v>5</v>
      </c>
      <c r="P8036" t="s">
        <v>5</v>
      </c>
      <c r="Q8036" t="s">
        <v>5</v>
      </c>
      <c r="R8036">
        <v>0</v>
      </c>
      <c r="S8036" t="s">
        <v>5</v>
      </c>
      <c r="T8036" t="s">
        <v>5</v>
      </c>
      <c r="U8036" t="s">
        <v>5</v>
      </c>
      <c r="V8036" t="s">
        <v>5</v>
      </c>
      <c r="W8036">
        <v>0</v>
      </c>
      <c r="X8036" t="s">
        <v>5</v>
      </c>
      <c r="Y8036" t="s">
        <v>5</v>
      </c>
      <c r="Z8036" t="s">
        <v>5</v>
      </c>
      <c r="AA8036" t="s">
        <v>5</v>
      </c>
      <c r="AB8036">
        <v>0</v>
      </c>
      <c r="AC8036" t="s">
        <v>5</v>
      </c>
      <c r="AD8036" t="s">
        <v>5</v>
      </c>
      <c r="AE8036" t="s">
        <v>5</v>
      </c>
      <c r="AF8036" t="s">
        <v>5</v>
      </c>
      <c r="AG8036">
        <v>0</v>
      </c>
      <c r="AH8036" t="s">
        <v>5</v>
      </c>
      <c r="AI8036" t="s">
        <v>5</v>
      </c>
      <c r="AJ8036" t="s">
        <v>5</v>
      </c>
      <c r="AK8036" t="s">
        <v>5</v>
      </c>
      <c r="AL8036">
        <v>0</v>
      </c>
      <c r="AM8036" t="s">
        <v>5</v>
      </c>
      <c r="AN8036">
        <v>11</v>
      </c>
      <c r="AO8036" t="s">
        <v>5</v>
      </c>
      <c r="AP8036">
        <v>27</v>
      </c>
      <c r="AQ8036">
        <v>0</v>
      </c>
      <c r="AR8036" t="s">
        <v>5</v>
      </c>
      <c r="AS8036" t="s">
        <v>5</v>
      </c>
      <c r="AT8036" t="s">
        <v>5</v>
      </c>
      <c r="AU8036" t="s">
        <v>5</v>
      </c>
      <c r="AV8036">
        <v>0</v>
      </c>
      <c r="AW8036" t="s">
        <v>5</v>
      </c>
      <c r="AX8036" t="s">
        <v>5</v>
      </c>
      <c r="AY8036" t="s">
        <v>5</v>
      </c>
      <c r="AZ8036" t="s">
        <v>5</v>
      </c>
      <c r="BA8036">
        <v>0</v>
      </c>
      <c r="BB8036" t="s">
        <v>5</v>
      </c>
      <c r="BC8036" t="s">
        <v>5</v>
      </c>
      <c r="BD8036" t="s">
        <v>5</v>
      </c>
      <c r="BE8036" t="s">
        <v>5</v>
      </c>
      <c r="BF8036">
        <v>0</v>
      </c>
      <c r="BG8036" t="s">
        <v>5</v>
      </c>
      <c r="BH8036" t="s">
        <v>5</v>
      </c>
      <c r="BI8036" t="s">
        <v>5</v>
      </c>
      <c r="BJ8036" t="s">
        <v>5</v>
      </c>
      <c r="BK8036">
        <v>0</v>
      </c>
      <c r="BL8036" t="s">
        <v>5</v>
      </c>
      <c r="BM8036" t="s">
        <v>5</v>
      </c>
      <c r="BN8036" t="s">
        <v>5</v>
      </c>
      <c r="BO8036" t="s">
        <v>5</v>
      </c>
      <c r="BP8036">
        <v>1</v>
      </c>
      <c r="BQ8036" t="s">
        <v>5</v>
      </c>
      <c r="BR8036">
        <v>23</v>
      </c>
      <c r="BS8036" t="s">
        <v>5</v>
      </c>
      <c r="BT8036">
        <v>27</v>
      </c>
    </row>
    <row r="8037" spans="1:72" x14ac:dyDescent="0.35">
      <c r="A8037" t="s">
        <v>4971</v>
      </c>
      <c r="B8037" t="s">
        <v>5770</v>
      </c>
      <c r="C8037">
        <v>4209173088</v>
      </c>
      <c r="D8037" t="s">
        <v>7541</v>
      </c>
      <c r="E8037">
        <v>14940</v>
      </c>
      <c r="F8037">
        <v>8</v>
      </c>
      <c r="G8037">
        <v>0</v>
      </c>
      <c r="H8037">
        <v>1</v>
      </c>
      <c r="I8037">
        <v>4</v>
      </c>
      <c r="J8037">
        <v>0</v>
      </c>
      <c r="K8037">
        <v>1</v>
      </c>
      <c r="L8037">
        <v>2</v>
      </c>
      <c r="M8037">
        <v>0</v>
      </c>
      <c r="N8037" t="s">
        <v>5</v>
      </c>
      <c r="O8037">
        <v>15</v>
      </c>
      <c r="P8037" t="s">
        <v>5</v>
      </c>
      <c r="Q8037">
        <v>13</v>
      </c>
      <c r="R8037">
        <v>1</v>
      </c>
      <c r="S8037" t="s">
        <v>5</v>
      </c>
      <c r="T8037">
        <v>13</v>
      </c>
      <c r="U8037" t="s">
        <v>5</v>
      </c>
      <c r="V8037">
        <v>17</v>
      </c>
      <c r="W8037">
        <v>4</v>
      </c>
      <c r="X8037" t="s">
        <v>5</v>
      </c>
      <c r="Y8037">
        <v>14</v>
      </c>
      <c r="Z8037" t="s">
        <v>5</v>
      </c>
      <c r="AA8037">
        <v>23.5</v>
      </c>
      <c r="AB8037">
        <v>0</v>
      </c>
      <c r="AC8037" t="s">
        <v>5</v>
      </c>
      <c r="AD8037">
        <v>31</v>
      </c>
      <c r="AE8037" t="s">
        <v>5</v>
      </c>
      <c r="AF8037">
        <v>12</v>
      </c>
      <c r="AG8037">
        <v>1</v>
      </c>
      <c r="AH8037" t="s">
        <v>5</v>
      </c>
      <c r="AI8037">
        <v>21</v>
      </c>
      <c r="AJ8037" t="s">
        <v>5</v>
      </c>
      <c r="AK8037">
        <v>25</v>
      </c>
      <c r="AL8037">
        <v>2</v>
      </c>
      <c r="AM8037" t="s">
        <v>5</v>
      </c>
      <c r="AN8037">
        <v>17</v>
      </c>
      <c r="AO8037" t="s">
        <v>5</v>
      </c>
      <c r="AP8037">
        <v>31</v>
      </c>
      <c r="AQ8037">
        <v>0</v>
      </c>
      <c r="AR8037" t="s">
        <v>5</v>
      </c>
      <c r="AS8037">
        <v>78</v>
      </c>
      <c r="AT8037" t="s">
        <v>5</v>
      </c>
      <c r="AU8037">
        <v>34</v>
      </c>
      <c r="AV8037">
        <v>0</v>
      </c>
      <c r="AW8037" t="s">
        <v>5</v>
      </c>
      <c r="AX8037">
        <v>25</v>
      </c>
      <c r="AY8037" t="s">
        <v>5</v>
      </c>
      <c r="AZ8037">
        <v>26</v>
      </c>
      <c r="BA8037">
        <v>0</v>
      </c>
      <c r="BB8037" t="s">
        <v>5</v>
      </c>
      <c r="BC8037">
        <v>23</v>
      </c>
      <c r="BD8037" t="s">
        <v>5</v>
      </c>
      <c r="BE8037">
        <v>26</v>
      </c>
      <c r="BF8037">
        <v>0</v>
      </c>
      <c r="BG8037" t="s">
        <v>5</v>
      </c>
      <c r="BH8037">
        <v>34</v>
      </c>
      <c r="BI8037" t="s">
        <v>5</v>
      </c>
      <c r="BJ8037">
        <v>23</v>
      </c>
      <c r="BK8037">
        <v>0</v>
      </c>
      <c r="BL8037" t="s">
        <v>5</v>
      </c>
      <c r="BM8037">
        <v>23</v>
      </c>
      <c r="BN8037" t="s">
        <v>5</v>
      </c>
      <c r="BO8037">
        <v>20</v>
      </c>
      <c r="BP8037">
        <v>0</v>
      </c>
      <c r="BQ8037" t="s">
        <v>5</v>
      </c>
      <c r="BR8037">
        <v>22</v>
      </c>
      <c r="BS8037" t="s">
        <v>5</v>
      </c>
      <c r="BT8037">
        <v>35.5</v>
      </c>
    </row>
    <row r="8038" spans="1:72" x14ac:dyDescent="0.35">
      <c r="A8038" t="s">
        <v>4971</v>
      </c>
      <c r="B8038" t="s">
        <v>5771</v>
      </c>
      <c r="C8038">
        <v>4213373096</v>
      </c>
      <c r="D8038" t="s">
        <v>7542</v>
      </c>
      <c r="E8038">
        <v>12390</v>
      </c>
      <c r="F8038">
        <v>6</v>
      </c>
      <c r="G8038">
        <v>0</v>
      </c>
      <c r="H8038">
        <v>3</v>
      </c>
      <c r="I8038">
        <v>1</v>
      </c>
      <c r="J8038">
        <v>1</v>
      </c>
      <c r="K8038">
        <v>0</v>
      </c>
      <c r="L8038">
        <v>1</v>
      </c>
      <c r="M8038">
        <v>0</v>
      </c>
      <c r="N8038" t="s">
        <v>5</v>
      </c>
      <c r="O8038">
        <v>18</v>
      </c>
      <c r="P8038" t="s">
        <v>5</v>
      </c>
      <c r="Q8038">
        <v>2</v>
      </c>
      <c r="R8038">
        <v>2</v>
      </c>
      <c r="S8038" t="s">
        <v>5</v>
      </c>
      <c r="T8038">
        <v>17</v>
      </c>
      <c r="U8038" t="s">
        <v>5</v>
      </c>
      <c r="V8038">
        <v>2</v>
      </c>
      <c r="W8038">
        <v>0</v>
      </c>
      <c r="X8038" t="s">
        <v>5</v>
      </c>
      <c r="Y8038">
        <v>17</v>
      </c>
      <c r="Z8038" t="s">
        <v>5</v>
      </c>
      <c r="AA8038">
        <v>2</v>
      </c>
      <c r="AB8038">
        <v>0</v>
      </c>
      <c r="AC8038" t="s">
        <v>5</v>
      </c>
      <c r="AD8038">
        <v>18.5</v>
      </c>
      <c r="AE8038" t="s">
        <v>5</v>
      </c>
      <c r="AF8038">
        <v>4</v>
      </c>
      <c r="AG8038">
        <v>0</v>
      </c>
      <c r="AH8038" t="s">
        <v>5</v>
      </c>
      <c r="AI8038">
        <v>19</v>
      </c>
      <c r="AJ8038" t="s">
        <v>5</v>
      </c>
      <c r="AK8038">
        <v>5</v>
      </c>
      <c r="AL8038">
        <v>1</v>
      </c>
      <c r="AM8038" t="s">
        <v>5</v>
      </c>
      <c r="AN8038">
        <v>26.5</v>
      </c>
      <c r="AO8038" t="s">
        <v>5</v>
      </c>
      <c r="AP8038">
        <v>4.5</v>
      </c>
      <c r="AQ8038">
        <v>0</v>
      </c>
      <c r="AR8038" t="s">
        <v>5</v>
      </c>
      <c r="AS8038">
        <v>31.5</v>
      </c>
      <c r="AT8038" t="s">
        <v>5</v>
      </c>
      <c r="AU8038">
        <v>5</v>
      </c>
      <c r="AV8038">
        <v>1</v>
      </c>
      <c r="AW8038" t="s">
        <v>5</v>
      </c>
      <c r="AX8038">
        <v>20</v>
      </c>
      <c r="AY8038" t="s">
        <v>5</v>
      </c>
      <c r="AZ8038">
        <v>2</v>
      </c>
      <c r="BA8038">
        <v>1</v>
      </c>
      <c r="BB8038" t="s">
        <v>5</v>
      </c>
      <c r="BC8038">
        <v>18</v>
      </c>
      <c r="BD8038" t="s">
        <v>5</v>
      </c>
      <c r="BE8038">
        <v>2</v>
      </c>
      <c r="BF8038">
        <v>1</v>
      </c>
      <c r="BG8038" t="s">
        <v>5</v>
      </c>
      <c r="BH8038">
        <v>19</v>
      </c>
      <c r="BI8038" t="s">
        <v>5</v>
      </c>
      <c r="BJ8038">
        <v>3</v>
      </c>
      <c r="BK8038">
        <v>0</v>
      </c>
      <c r="BL8038" t="s">
        <v>5</v>
      </c>
      <c r="BM8038">
        <v>19.5</v>
      </c>
      <c r="BN8038" t="s">
        <v>5</v>
      </c>
      <c r="BO8038">
        <v>5</v>
      </c>
      <c r="BP8038">
        <v>0</v>
      </c>
      <c r="BQ8038" t="s">
        <v>5</v>
      </c>
      <c r="BR8038">
        <v>28</v>
      </c>
      <c r="BS8038" t="s">
        <v>5</v>
      </c>
      <c r="BT8038">
        <v>5</v>
      </c>
    </row>
    <row r="8039" spans="1:72" x14ac:dyDescent="0.35">
      <c r="A8039" t="s">
        <v>4971</v>
      </c>
      <c r="B8039" t="s">
        <v>5772</v>
      </c>
      <c r="C8039">
        <v>4211573440</v>
      </c>
      <c r="D8039" t="s">
        <v>7542</v>
      </c>
      <c r="E8039">
        <v>12390</v>
      </c>
      <c r="F8039">
        <v>1</v>
      </c>
      <c r="G8039">
        <v>0</v>
      </c>
      <c r="H8039">
        <v>0</v>
      </c>
      <c r="I8039">
        <v>0</v>
      </c>
      <c r="J8039">
        <v>0</v>
      </c>
      <c r="K8039">
        <v>1</v>
      </c>
      <c r="L8039">
        <v>0</v>
      </c>
      <c r="M8039">
        <v>0</v>
      </c>
      <c r="N8039" t="s">
        <v>5</v>
      </c>
      <c r="O8039">
        <v>18</v>
      </c>
      <c r="P8039" t="s">
        <v>5</v>
      </c>
      <c r="Q8039">
        <v>2</v>
      </c>
      <c r="R8039">
        <v>0</v>
      </c>
      <c r="S8039" t="s">
        <v>5</v>
      </c>
      <c r="T8039">
        <v>17</v>
      </c>
      <c r="U8039" t="s">
        <v>5</v>
      </c>
      <c r="V8039">
        <v>2</v>
      </c>
      <c r="W8039">
        <v>0</v>
      </c>
      <c r="X8039" t="s">
        <v>5</v>
      </c>
      <c r="Y8039">
        <v>17</v>
      </c>
      <c r="Z8039" t="s">
        <v>5</v>
      </c>
      <c r="AA8039">
        <v>2</v>
      </c>
      <c r="AB8039">
        <v>0</v>
      </c>
      <c r="AC8039" t="s">
        <v>5</v>
      </c>
      <c r="AD8039">
        <v>18.5</v>
      </c>
      <c r="AE8039" t="s">
        <v>5</v>
      </c>
      <c r="AF8039">
        <v>4</v>
      </c>
      <c r="AG8039">
        <v>0</v>
      </c>
      <c r="AH8039" t="s">
        <v>5</v>
      </c>
      <c r="AI8039">
        <v>19</v>
      </c>
      <c r="AJ8039" t="s">
        <v>5</v>
      </c>
      <c r="AK8039">
        <v>5</v>
      </c>
      <c r="AL8039">
        <v>0</v>
      </c>
      <c r="AM8039" t="s">
        <v>5</v>
      </c>
      <c r="AN8039">
        <v>26.5</v>
      </c>
      <c r="AO8039" t="s">
        <v>5</v>
      </c>
      <c r="AP8039">
        <v>4.5</v>
      </c>
      <c r="AQ8039">
        <v>0</v>
      </c>
      <c r="AR8039" t="s">
        <v>5</v>
      </c>
      <c r="AS8039">
        <v>31.5</v>
      </c>
      <c r="AT8039" t="s">
        <v>5</v>
      </c>
      <c r="AU8039">
        <v>5</v>
      </c>
      <c r="AV8039">
        <v>0</v>
      </c>
      <c r="AW8039" t="s">
        <v>5</v>
      </c>
      <c r="AX8039">
        <v>20</v>
      </c>
      <c r="AY8039" t="s">
        <v>5</v>
      </c>
      <c r="AZ8039">
        <v>2</v>
      </c>
      <c r="BA8039">
        <v>0</v>
      </c>
      <c r="BB8039" t="s">
        <v>5</v>
      </c>
      <c r="BC8039">
        <v>18</v>
      </c>
      <c r="BD8039" t="s">
        <v>5</v>
      </c>
      <c r="BE8039">
        <v>2</v>
      </c>
      <c r="BF8039">
        <v>0</v>
      </c>
      <c r="BG8039" t="s">
        <v>5</v>
      </c>
      <c r="BH8039">
        <v>19</v>
      </c>
      <c r="BI8039" t="s">
        <v>5</v>
      </c>
      <c r="BJ8039">
        <v>3</v>
      </c>
      <c r="BK8039">
        <v>1</v>
      </c>
      <c r="BL8039" t="s">
        <v>5</v>
      </c>
      <c r="BM8039">
        <v>19.5</v>
      </c>
      <c r="BN8039" t="s">
        <v>5</v>
      </c>
      <c r="BO8039">
        <v>5</v>
      </c>
      <c r="BP8039">
        <v>0</v>
      </c>
      <c r="BQ8039" t="s">
        <v>5</v>
      </c>
      <c r="BR8039">
        <v>28</v>
      </c>
      <c r="BS8039" t="s">
        <v>5</v>
      </c>
      <c r="BT8039">
        <v>5</v>
      </c>
    </row>
    <row r="8040" spans="1:72" x14ac:dyDescent="0.35">
      <c r="A8040" t="s">
        <v>4971</v>
      </c>
      <c r="B8040" t="s">
        <v>5773</v>
      </c>
      <c r="C8040">
        <v>4273888</v>
      </c>
      <c r="D8040" t="s">
        <v>7538</v>
      </c>
      <c r="E8040">
        <v>14715</v>
      </c>
      <c r="F8040">
        <v>4</v>
      </c>
      <c r="G8040">
        <v>0</v>
      </c>
      <c r="H8040">
        <v>4</v>
      </c>
      <c r="I8040">
        <v>0</v>
      </c>
      <c r="J8040">
        <v>0</v>
      </c>
      <c r="K8040">
        <v>0</v>
      </c>
      <c r="L8040">
        <v>0</v>
      </c>
      <c r="M8040">
        <v>0</v>
      </c>
      <c r="N8040" t="s">
        <v>5</v>
      </c>
      <c r="O8040">
        <v>12</v>
      </c>
      <c r="P8040" t="s">
        <v>5</v>
      </c>
      <c r="Q8040">
        <v>2</v>
      </c>
      <c r="R8040">
        <v>4</v>
      </c>
      <c r="S8040" t="s">
        <v>5</v>
      </c>
      <c r="T8040">
        <v>5.5</v>
      </c>
      <c r="U8040" t="s">
        <v>5</v>
      </c>
      <c r="V8040">
        <v>2</v>
      </c>
      <c r="W8040">
        <v>0</v>
      </c>
      <c r="X8040" t="s">
        <v>5</v>
      </c>
      <c r="Y8040">
        <v>2</v>
      </c>
      <c r="Z8040" t="s">
        <v>5</v>
      </c>
      <c r="AA8040">
        <v>1</v>
      </c>
      <c r="AB8040">
        <v>0</v>
      </c>
      <c r="AC8040" t="s">
        <v>5</v>
      </c>
      <c r="AD8040">
        <v>5</v>
      </c>
      <c r="AE8040" t="s">
        <v>5</v>
      </c>
      <c r="AF8040">
        <v>6</v>
      </c>
      <c r="AG8040">
        <v>0</v>
      </c>
      <c r="AH8040" t="s">
        <v>5</v>
      </c>
      <c r="AI8040">
        <v>6</v>
      </c>
      <c r="AJ8040" t="s">
        <v>5</v>
      </c>
      <c r="AK8040">
        <v>9</v>
      </c>
      <c r="AL8040">
        <v>0</v>
      </c>
      <c r="AM8040" t="s">
        <v>5</v>
      </c>
      <c r="AN8040">
        <v>12</v>
      </c>
      <c r="AO8040" t="s">
        <v>5</v>
      </c>
      <c r="AP8040">
        <v>10</v>
      </c>
      <c r="AQ8040">
        <v>0</v>
      </c>
      <c r="AR8040" t="s">
        <v>5</v>
      </c>
      <c r="AS8040">
        <v>11</v>
      </c>
      <c r="AT8040" t="s">
        <v>5</v>
      </c>
      <c r="AU8040">
        <v>2</v>
      </c>
      <c r="AV8040">
        <v>0</v>
      </c>
      <c r="AW8040" t="s">
        <v>5</v>
      </c>
      <c r="AX8040">
        <v>5</v>
      </c>
      <c r="AY8040" t="s">
        <v>5</v>
      </c>
      <c r="AZ8040">
        <v>1</v>
      </c>
      <c r="BA8040">
        <v>0</v>
      </c>
      <c r="BB8040" t="s">
        <v>5</v>
      </c>
      <c r="BC8040">
        <v>2</v>
      </c>
      <c r="BD8040" t="s">
        <v>5</v>
      </c>
      <c r="BE8040">
        <v>1</v>
      </c>
      <c r="BF8040">
        <v>0</v>
      </c>
      <c r="BG8040" t="s">
        <v>5</v>
      </c>
      <c r="BH8040">
        <v>6</v>
      </c>
      <c r="BI8040" t="s">
        <v>5</v>
      </c>
      <c r="BJ8040">
        <v>5</v>
      </c>
      <c r="BK8040">
        <v>0</v>
      </c>
      <c r="BL8040" t="s">
        <v>5</v>
      </c>
      <c r="BM8040">
        <v>6</v>
      </c>
      <c r="BN8040" t="s">
        <v>5</v>
      </c>
      <c r="BO8040">
        <v>9</v>
      </c>
      <c r="BP8040">
        <v>0</v>
      </c>
      <c r="BQ8040" t="s">
        <v>5</v>
      </c>
      <c r="BR8040">
        <v>12</v>
      </c>
      <c r="BS8040" t="s">
        <v>5</v>
      </c>
      <c r="BT8040">
        <v>11</v>
      </c>
    </row>
    <row r="8041" spans="1:72" x14ac:dyDescent="0.35">
      <c r="A8041" t="s">
        <v>4971</v>
      </c>
      <c r="B8041" t="s">
        <v>2344</v>
      </c>
      <c r="C8041">
        <v>4273968</v>
      </c>
      <c r="D8041" t="s">
        <v>7538</v>
      </c>
      <c r="E8041">
        <v>14715</v>
      </c>
      <c r="F8041">
        <v>1</v>
      </c>
      <c r="G8041">
        <v>0</v>
      </c>
      <c r="H8041">
        <v>1</v>
      </c>
      <c r="I8041">
        <v>0</v>
      </c>
      <c r="J8041">
        <v>0</v>
      </c>
      <c r="K8041">
        <v>0</v>
      </c>
      <c r="L8041">
        <v>0</v>
      </c>
      <c r="M8041">
        <v>0</v>
      </c>
      <c r="N8041" t="s">
        <v>5</v>
      </c>
      <c r="O8041">
        <v>12</v>
      </c>
      <c r="P8041" t="s">
        <v>5</v>
      </c>
      <c r="Q8041">
        <v>2</v>
      </c>
      <c r="R8041">
        <v>1</v>
      </c>
      <c r="S8041" t="s">
        <v>5</v>
      </c>
      <c r="T8041">
        <v>5.5</v>
      </c>
      <c r="U8041" t="s">
        <v>5</v>
      </c>
      <c r="V8041">
        <v>2</v>
      </c>
      <c r="W8041">
        <v>0</v>
      </c>
      <c r="X8041" t="s">
        <v>5</v>
      </c>
      <c r="Y8041">
        <v>2</v>
      </c>
      <c r="Z8041" t="s">
        <v>5</v>
      </c>
      <c r="AA8041">
        <v>1</v>
      </c>
      <c r="AB8041">
        <v>0</v>
      </c>
      <c r="AC8041" t="s">
        <v>5</v>
      </c>
      <c r="AD8041">
        <v>5</v>
      </c>
      <c r="AE8041" t="s">
        <v>5</v>
      </c>
      <c r="AF8041">
        <v>6</v>
      </c>
      <c r="AG8041">
        <v>0</v>
      </c>
      <c r="AH8041" t="s">
        <v>5</v>
      </c>
      <c r="AI8041">
        <v>6</v>
      </c>
      <c r="AJ8041" t="s">
        <v>5</v>
      </c>
      <c r="AK8041">
        <v>9</v>
      </c>
      <c r="AL8041">
        <v>0</v>
      </c>
      <c r="AM8041" t="s">
        <v>5</v>
      </c>
      <c r="AN8041">
        <v>12</v>
      </c>
      <c r="AO8041" t="s">
        <v>5</v>
      </c>
      <c r="AP8041">
        <v>10</v>
      </c>
      <c r="AQ8041">
        <v>0</v>
      </c>
      <c r="AR8041" t="s">
        <v>5</v>
      </c>
      <c r="AS8041">
        <v>11</v>
      </c>
      <c r="AT8041" t="s">
        <v>5</v>
      </c>
      <c r="AU8041">
        <v>2</v>
      </c>
      <c r="AV8041">
        <v>0</v>
      </c>
      <c r="AW8041" t="s">
        <v>5</v>
      </c>
      <c r="AX8041">
        <v>5</v>
      </c>
      <c r="AY8041" t="s">
        <v>5</v>
      </c>
      <c r="AZ8041">
        <v>1</v>
      </c>
      <c r="BA8041">
        <v>0</v>
      </c>
      <c r="BB8041" t="s">
        <v>5</v>
      </c>
      <c r="BC8041">
        <v>2</v>
      </c>
      <c r="BD8041" t="s">
        <v>5</v>
      </c>
      <c r="BE8041">
        <v>1</v>
      </c>
      <c r="BF8041">
        <v>0</v>
      </c>
      <c r="BG8041" t="s">
        <v>5</v>
      </c>
      <c r="BH8041">
        <v>6</v>
      </c>
      <c r="BI8041" t="s">
        <v>5</v>
      </c>
      <c r="BJ8041">
        <v>5</v>
      </c>
      <c r="BK8041">
        <v>0</v>
      </c>
      <c r="BL8041" t="s">
        <v>5</v>
      </c>
      <c r="BM8041">
        <v>6</v>
      </c>
      <c r="BN8041" t="s">
        <v>5</v>
      </c>
      <c r="BO8041">
        <v>9</v>
      </c>
      <c r="BP8041">
        <v>0</v>
      </c>
      <c r="BQ8041" t="s">
        <v>5</v>
      </c>
      <c r="BR8041">
        <v>12</v>
      </c>
      <c r="BS8041" t="s">
        <v>5</v>
      </c>
      <c r="BT8041">
        <v>11</v>
      </c>
    </row>
    <row r="8042" spans="1:72" x14ac:dyDescent="0.35">
      <c r="A8042" t="s">
        <v>4971</v>
      </c>
      <c r="B8042" t="s">
        <v>5774</v>
      </c>
      <c r="C8042">
        <v>4213374104</v>
      </c>
      <c r="D8042" t="s">
        <v>7542</v>
      </c>
      <c r="E8042">
        <v>12390</v>
      </c>
      <c r="F8042">
        <v>6</v>
      </c>
      <c r="G8042">
        <v>0</v>
      </c>
      <c r="H8042">
        <v>0</v>
      </c>
      <c r="I8042">
        <v>2</v>
      </c>
      <c r="J8042">
        <v>0</v>
      </c>
      <c r="K8042">
        <v>2</v>
      </c>
      <c r="L8042">
        <v>2</v>
      </c>
      <c r="M8042">
        <v>0</v>
      </c>
      <c r="N8042" t="s">
        <v>5</v>
      </c>
      <c r="O8042">
        <v>18</v>
      </c>
      <c r="P8042" t="s">
        <v>5</v>
      </c>
      <c r="Q8042">
        <v>2</v>
      </c>
      <c r="R8042">
        <v>0</v>
      </c>
      <c r="S8042" t="s">
        <v>5</v>
      </c>
      <c r="T8042">
        <v>17</v>
      </c>
      <c r="U8042" t="s">
        <v>5</v>
      </c>
      <c r="V8042">
        <v>2</v>
      </c>
      <c r="W8042">
        <v>0</v>
      </c>
      <c r="X8042" t="s">
        <v>5</v>
      </c>
      <c r="Y8042">
        <v>17</v>
      </c>
      <c r="Z8042" t="s">
        <v>5</v>
      </c>
      <c r="AA8042">
        <v>2</v>
      </c>
      <c r="AB8042">
        <v>0</v>
      </c>
      <c r="AC8042" t="s">
        <v>5</v>
      </c>
      <c r="AD8042">
        <v>18.5</v>
      </c>
      <c r="AE8042" t="s">
        <v>5</v>
      </c>
      <c r="AF8042">
        <v>4</v>
      </c>
      <c r="AG8042">
        <v>2</v>
      </c>
      <c r="AH8042" t="s">
        <v>5</v>
      </c>
      <c r="AI8042">
        <v>19</v>
      </c>
      <c r="AJ8042" t="s">
        <v>5</v>
      </c>
      <c r="AK8042">
        <v>5</v>
      </c>
      <c r="AL8042">
        <v>1</v>
      </c>
      <c r="AM8042" t="s">
        <v>5</v>
      </c>
      <c r="AN8042">
        <v>26.5</v>
      </c>
      <c r="AO8042" t="s">
        <v>5</v>
      </c>
      <c r="AP8042">
        <v>4.5</v>
      </c>
      <c r="AQ8042">
        <v>0</v>
      </c>
      <c r="AR8042" t="s">
        <v>5</v>
      </c>
      <c r="AS8042">
        <v>31.5</v>
      </c>
      <c r="AT8042" t="s">
        <v>5</v>
      </c>
      <c r="AU8042">
        <v>5</v>
      </c>
      <c r="AV8042">
        <v>0</v>
      </c>
      <c r="AW8042" t="s">
        <v>5</v>
      </c>
      <c r="AX8042">
        <v>20</v>
      </c>
      <c r="AY8042" t="s">
        <v>5</v>
      </c>
      <c r="AZ8042">
        <v>2</v>
      </c>
      <c r="BA8042">
        <v>2</v>
      </c>
      <c r="BB8042" t="s">
        <v>5</v>
      </c>
      <c r="BC8042">
        <v>18</v>
      </c>
      <c r="BD8042" t="s">
        <v>5</v>
      </c>
      <c r="BE8042">
        <v>2</v>
      </c>
      <c r="BF8042">
        <v>0</v>
      </c>
      <c r="BG8042" t="s">
        <v>5</v>
      </c>
      <c r="BH8042">
        <v>19</v>
      </c>
      <c r="BI8042" t="s">
        <v>5</v>
      </c>
      <c r="BJ8042">
        <v>3</v>
      </c>
      <c r="BK8042">
        <v>0</v>
      </c>
      <c r="BL8042" t="s">
        <v>5</v>
      </c>
      <c r="BM8042">
        <v>19.5</v>
      </c>
      <c r="BN8042" t="s">
        <v>5</v>
      </c>
      <c r="BO8042">
        <v>5</v>
      </c>
      <c r="BP8042">
        <v>1</v>
      </c>
      <c r="BQ8042" t="s">
        <v>5</v>
      </c>
      <c r="BR8042">
        <v>28</v>
      </c>
      <c r="BS8042" t="s">
        <v>5</v>
      </c>
      <c r="BT8042">
        <v>5</v>
      </c>
    </row>
    <row r="8043" spans="1:72" x14ac:dyDescent="0.35">
      <c r="A8043" t="s">
        <v>4971</v>
      </c>
      <c r="B8043" t="s">
        <v>5775</v>
      </c>
      <c r="C8043">
        <v>4209574232</v>
      </c>
      <c r="D8043" t="s">
        <v>7538</v>
      </c>
      <c r="E8043">
        <v>14715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 t="s">
        <v>5</v>
      </c>
      <c r="O8043">
        <v>12</v>
      </c>
      <c r="P8043" t="s">
        <v>5</v>
      </c>
      <c r="Q8043">
        <v>2</v>
      </c>
      <c r="R8043">
        <v>0</v>
      </c>
      <c r="S8043" t="s">
        <v>5</v>
      </c>
      <c r="T8043">
        <v>5.5</v>
      </c>
      <c r="U8043" t="s">
        <v>5</v>
      </c>
      <c r="V8043">
        <v>2</v>
      </c>
      <c r="W8043">
        <v>0</v>
      </c>
      <c r="X8043" t="s">
        <v>5</v>
      </c>
      <c r="Y8043">
        <v>2</v>
      </c>
      <c r="Z8043" t="s">
        <v>5</v>
      </c>
      <c r="AA8043">
        <v>1</v>
      </c>
      <c r="AB8043">
        <v>0</v>
      </c>
      <c r="AC8043" t="s">
        <v>5</v>
      </c>
      <c r="AD8043">
        <v>5</v>
      </c>
      <c r="AE8043" t="s">
        <v>5</v>
      </c>
      <c r="AF8043">
        <v>6</v>
      </c>
      <c r="AG8043">
        <v>0</v>
      </c>
      <c r="AH8043" t="s">
        <v>5</v>
      </c>
      <c r="AI8043">
        <v>6</v>
      </c>
      <c r="AJ8043" t="s">
        <v>5</v>
      </c>
      <c r="AK8043">
        <v>9</v>
      </c>
      <c r="AL8043">
        <v>0</v>
      </c>
      <c r="AM8043" t="s">
        <v>5</v>
      </c>
      <c r="AN8043">
        <v>12</v>
      </c>
      <c r="AO8043" t="s">
        <v>5</v>
      </c>
      <c r="AP8043">
        <v>10</v>
      </c>
      <c r="AQ8043">
        <v>0</v>
      </c>
      <c r="AR8043" t="s">
        <v>5</v>
      </c>
      <c r="AS8043">
        <v>11</v>
      </c>
      <c r="AT8043" t="s">
        <v>5</v>
      </c>
      <c r="AU8043">
        <v>2</v>
      </c>
      <c r="AV8043">
        <v>0</v>
      </c>
      <c r="AW8043" t="s">
        <v>5</v>
      </c>
      <c r="AX8043">
        <v>5</v>
      </c>
      <c r="AY8043" t="s">
        <v>5</v>
      </c>
      <c r="AZ8043">
        <v>1</v>
      </c>
      <c r="BA8043">
        <v>0</v>
      </c>
      <c r="BB8043" t="s">
        <v>5</v>
      </c>
      <c r="BC8043">
        <v>2</v>
      </c>
      <c r="BD8043" t="s">
        <v>5</v>
      </c>
      <c r="BE8043">
        <v>1</v>
      </c>
      <c r="BF8043">
        <v>0</v>
      </c>
      <c r="BG8043" t="s">
        <v>5</v>
      </c>
      <c r="BH8043">
        <v>6</v>
      </c>
      <c r="BI8043" t="s">
        <v>5</v>
      </c>
      <c r="BJ8043">
        <v>5</v>
      </c>
      <c r="BK8043">
        <v>0</v>
      </c>
      <c r="BL8043" t="s">
        <v>5</v>
      </c>
      <c r="BM8043">
        <v>6</v>
      </c>
      <c r="BN8043" t="s">
        <v>5</v>
      </c>
      <c r="BO8043">
        <v>9</v>
      </c>
      <c r="BP8043">
        <v>0</v>
      </c>
      <c r="BQ8043" t="s">
        <v>5</v>
      </c>
      <c r="BR8043">
        <v>12</v>
      </c>
      <c r="BS8043" t="s">
        <v>5</v>
      </c>
      <c r="BT8043">
        <v>11</v>
      </c>
    </row>
    <row r="8044" spans="1:72" x14ac:dyDescent="0.35">
      <c r="A8044" t="s">
        <v>4971</v>
      </c>
      <c r="B8044" t="s">
        <v>5776</v>
      </c>
      <c r="C8044">
        <v>4274648</v>
      </c>
      <c r="D8044" t="s">
        <v>7543</v>
      </c>
      <c r="E8044">
        <v>5487</v>
      </c>
      <c r="F8044">
        <v>3</v>
      </c>
      <c r="G8044">
        <v>0</v>
      </c>
      <c r="H8044">
        <v>0</v>
      </c>
      <c r="I8044">
        <v>0</v>
      </c>
      <c r="J8044">
        <v>0</v>
      </c>
      <c r="K8044">
        <v>2</v>
      </c>
      <c r="L8044">
        <v>1</v>
      </c>
      <c r="M8044">
        <v>0</v>
      </c>
      <c r="N8044" t="s">
        <v>5</v>
      </c>
      <c r="O8044">
        <v>23</v>
      </c>
      <c r="P8044" t="s">
        <v>5</v>
      </c>
      <c r="Q8044">
        <v>33.5</v>
      </c>
      <c r="R8044">
        <v>0</v>
      </c>
      <c r="S8044" t="s">
        <v>5</v>
      </c>
      <c r="T8044">
        <v>18</v>
      </c>
      <c r="U8044" t="s">
        <v>5</v>
      </c>
      <c r="V8044">
        <v>5</v>
      </c>
      <c r="W8044">
        <v>0</v>
      </c>
      <c r="X8044" t="s">
        <v>5</v>
      </c>
      <c r="Y8044">
        <v>17</v>
      </c>
      <c r="Z8044" t="s">
        <v>5</v>
      </c>
      <c r="AA8044">
        <v>3</v>
      </c>
      <c r="AB8044">
        <v>0</v>
      </c>
      <c r="AC8044" t="s">
        <v>5</v>
      </c>
      <c r="AD8044" t="s">
        <v>5</v>
      </c>
      <c r="AE8044" t="s">
        <v>5</v>
      </c>
      <c r="AF8044" t="s">
        <v>5</v>
      </c>
      <c r="AG8044">
        <v>2</v>
      </c>
      <c r="AH8044" t="s">
        <v>5</v>
      </c>
      <c r="AI8044">
        <v>23</v>
      </c>
      <c r="AJ8044" t="s">
        <v>5</v>
      </c>
      <c r="AK8044">
        <v>15</v>
      </c>
      <c r="AL8044">
        <v>1</v>
      </c>
      <c r="AM8044" t="s">
        <v>5</v>
      </c>
      <c r="AN8044">
        <v>25</v>
      </c>
      <c r="AO8044" t="s">
        <v>5</v>
      </c>
      <c r="AP8044">
        <v>3</v>
      </c>
      <c r="AQ8044">
        <v>0</v>
      </c>
      <c r="AR8044" t="s">
        <v>5</v>
      </c>
      <c r="AS8044">
        <v>23</v>
      </c>
      <c r="AT8044" t="s">
        <v>5</v>
      </c>
      <c r="AU8044">
        <v>34</v>
      </c>
      <c r="AV8044">
        <v>0</v>
      </c>
      <c r="AW8044" t="s">
        <v>5</v>
      </c>
      <c r="AX8044">
        <v>22</v>
      </c>
      <c r="AY8044" t="s">
        <v>5</v>
      </c>
      <c r="AZ8044">
        <v>5</v>
      </c>
      <c r="BA8044">
        <v>0</v>
      </c>
      <c r="BB8044" t="s">
        <v>5</v>
      </c>
      <c r="BC8044" t="s">
        <v>5</v>
      </c>
      <c r="BD8044" t="s">
        <v>5</v>
      </c>
      <c r="BE8044">
        <v>6</v>
      </c>
      <c r="BF8044">
        <v>0</v>
      </c>
      <c r="BG8044" t="s">
        <v>5</v>
      </c>
      <c r="BH8044" t="s">
        <v>5</v>
      </c>
      <c r="BI8044" t="s">
        <v>5</v>
      </c>
      <c r="BJ8044" t="s">
        <v>5</v>
      </c>
      <c r="BK8044">
        <v>0</v>
      </c>
      <c r="BL8044" t="s">
        <v>5</v>
      </c>
      <c r="BM8044">
        <v>23</v>
      </c>
      <c r="BN8044" t="s">
        <v>5</v>
      </c>
      <c r="BO8044">
        <v>14.5</v>
      </c>
      <c r="BP8044">
        <v>0</v>
      </c>
      <c r="BQ8044" t="s">
        <v>5</v>
      </c>
      <c r="BR8044">
        <v>26</v>
      </c>
      <c r="BS8044" t="s">
        <v>5</v>
      </c>
      <c r="BT8044">
        <v>4</v>
      </c>
    </row>
    <row r="8045" spans="1:72" x14ac:dyDescent="0.35">
      <c r="A8045" t="s">
        <v>4971</v>
      </c>
      <c r="B8045" t="s">
        <v>5776</v>
      </c>
      <c r="C8045">
        <v>4274648</v>
      </c>
      <c r="D8045" t="s">
        <v>7541</v>
      </c>
      <c r="E8045">
        <v>14940</v>
      </c>
      <c r="F8045">
        <v>1</v>
      </c>
      <c r="G8045">
        <v>1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1</v>
      </c>
      <c r="N8045" t="s">
        <v>5</v>
      </c>
      <c r="O8045">
        <v>15</v>
      </c>
      <c r="P8045" t="s">
        <v>5</v>
      </c>
      <c r="Q8045">
        <v>13</v>
      </c>
      <c r="R8045">
        <v>0</v>
      </c>
      <c r="S8045" t="s">
        <v>5</v>
      </c>
      <c r="T8045">
        <v>13</v>
      </c>
      <c r="U8045" t="s">
        <v>5</v>
      </c>
      <c r="V8045">
        <v>17</v>
      </c>
      <c r="W8045">
        <v>0</v>
      </c>
      <c r="X8045" t="s">
        <v>5</v>
      </c>
      <c r="Y8045">
        <v>14</v>
      </c>
      <c r="Z8045" t="s">
        <v>5</v>
      </c>
      <c r="AA8045">
        <v>23.5</v>
      </c>
      <c r="AB8045">
        <v>0</v>
      </c>
      <c r="AC8045" t="s">
        <v>5</v>
      </c>
      <c r="AD8045">
        <v>31</v>
      </c>
      <c r="AE8045" t="s">
        <v>5</v>
      </c>
      <c r="AF8045">
        <v>12</v>
      </c>
      <c r="AG8045">
        <v>0</v>
      </c>
      <c r="AH8045" t="s">
        <v>5</v>
      </c>
      <c r="AI8045">
        <v>21</v>
      </c>
      <c r="AJ8045" t="s">
        <v>5</v>
      </c>
      <c r="AK8045">
        <v>25</v>
      </c>
      <c r="AL8045">
        <v>0</v>
      </c>
      <c r="AM8045" t="s">
        <v>5</v>
      </c>
      <c r="AN8045">
        <v>17</v>
      </c>
      <c r="AO8045" t="s">
        <v>5</v>
      </c>
      <c r="AP8045">
        <v>31</v>
      </c>
      <c r="AQ8045">
        <v>0</v>
      </c>
      <c r="AR8045" t="s">
        <v>5</v>
      </c>
      <c r="AS8045">
        <v>78</v>
      </c>
      <c r="AT8045" t="s">
        <v>5</v>
      </c>
      <c r="AU8045">
        <v>34</v>
      </c>
      <c r="AV8045">
        <v>0</v>
      </c>
      <c r="AW8045" t="s">
        <v>5</v>
      </c>
      <c r="AX8045">
        <v>25</v>
      </c>
      <c r="AY8045" t="s">
        <v>5</v>
      </c>
      <c r="AZ8045">
        <v>26</v>
      </c>
      <c r="BA8045">
        <v>0</v>
      </c>
      <c r="BB8045" t="s">
        <v>5</v>
      </c>
      <c r="BC8045">
        <v>23</v>
      </c>
      <c r="BD8045" t="s">
        <v>5</v>
      </c>
      <c r="BE8045">
        <v>26</v>
      </c>
      <c r="BF8045">
        <v>0</v>
      </c>
      <c r="BG8045" t="s">
        <v>5</v>
      </c>
      <c r="BH8045">
        <v>34</v>
      </c>
      <c r="BI8045" t="s">
        <v>5</v>
      </c>
      <c r="BJ8045">
        <v>23</v>
      </c>
      <c r="BK8045">
        <v>0</v>
      </c>
      <c r="BL8045" t="s">
        <v>5</v>
      </c>
      <c r="BM8045">
        <v>23</v>
      </c>
      <c r="BN8045" t="s">
        <v>5</v>
      </c>
      <c r="BO8045">
        <v>20</v>
      </c>
      <c r="BP8045">
        <v>0</v>
      </c>
      <c r="BQ8045" t="s">
        <v>5</v>
      </c>
      <c r="BR8045">
        <v>22</v>
      </c>
      <c r="BS8045" t="s">
        <v>5</v>
      </c>
      <c r="BT8045">
        <v>35.5</v>
      </c>
    </row>
    <row r="8046" spans="1:72" x14ac:dyDescent="0.35">
      <c r="A8046" t="s">
        <v>4971</v>
      </c>
      <c r="B8046" t="s">
        <v>5777</v>
      </c>
      <c r="C8046">
        <v>4274680</v>
      </c>
      <c r="D8046" t="s">
        <v>7542</v>
      </c>
      <c r="E8046">
        <v>12390</v>
      </c>
      <c r="F8046">
        <v>3</v>
      </c>
      <c r="G8046">
        <v>0</v>
      </c>
      <c r="H8046">
        <v>0</v>
      </c>
      <c r="I8046">
        <v>1</v>
      </c>
      <c r="J8046">
        <v>1</v>
      </c>
      <c r="K8046">
        <v>1</v>
      </c>
      <c r="L8046">
        <v>0</v>
      </c>
      <c r="M8046">
        <v>0</v>
      </c>
      <c r="N8046" t="s">
        <v>5</v>
      </c>
      <c r="O8046">
        <v>18</v>
      </c>
      <c r="P8046" t="s">
        <v>5</v>
      </c>
      <c r="Q8046">
        <v>2</v>
      </c>
      <c r="R8046">
        <v>0</v>
      </c>
      <c r="S8046" t="s">
        <v>5</v>
      </c>
      <c r="T8046">
        <v>17</v>
      </c>
      <c r="U8046" t="s">
        <v>5</v>
      </c>
      <c r="V8046">
        <v>2</v>
      </c>
      <c r="W8046">
        <v>0</v>
      </c>
      <c r="X8046" t="s">
        <v>5</v>
      </c>
      <c r="Y8046">
        <v>17</v>
      </c>
      <c r="Z8046" t="s">
        <v>5</v>
      </c>
      <c r="AA8046">
        <v>2</v>
      </c>
      <c r="AB8046">
        <v>1</v>
      </c>
      <c r="AC8046" t="s">
        <v>5</v>
      </c>
      <c r="AD8046">
        <v>18.5</v>
      </c>
      <c r="AE8046" t="s">
        <v>5</v>
      </c>
      <c r="AF8046">
        <v>4</v>
      </c>
      <c r="AG8046">
        <v>0</v>
      </c>
      <c r="AH8046" t="s">
        <v>5</v>
      </c>
      <c r="AI8046">
        <v>19</v>
      </c>
      <c r="AJ8046" t="s">
        <v>5</v>
      </c>
      <c r="AK8046">
        <v>5</v>
      </c>
      <c r="AL8046">
        <v>0</v>
      </c>
      <c r="AM8046" t="s">
        <v>5</v>
      </c>
      <c r="AN8046">
        <v>26.5</v>
      </c>
      <c r="AO8046" t="s">
        <v>5</v>
      </c>
      <c r="AP8046">
        <v>4.5</v>
      </c>
      <c r="AQ8046">
        <v>0</v>
      </c>
      <c r="AR8046" t="s">
        <v>5</v>
      </c>
      <c r="AS8046">
        <v>31.5</v>
      </c>
      <c r="AT8046" t="s">
        <v>5</v>
      </c>
      <c r="AU8046">
        <v>5</v>
      </c>
      <c r="AV8046">
        <v>0</v>
      </c>
      <c r="AW8046" t="s">
        <v>5</v>
      </c>
      <c r="AX8046">
        <v>20</v>
      </c>
      <c r="AY8046" t="s">
        <v>5</v>
      </c>
      <c r="AZ8046">
        <v>2</v>
      </c>
      <c r="BA8046">
        <v>1</v>
      </c>
      <c r="BB8046" t="s">
        <v>5</v>
      </c>
      <c r="BC8046">
        <v>18</v>
      </c>
      <c r="BD8046" t="s">
        <v>5</v>
      </c>
      <c r="BE8046">
        <v>2</v>
      </c>
      <c r="BF8046">
        <v>0</v>
      </c>
      <c r="BG8046" t="s">
        <v>5</v>
      </c>
      <c r="BH8046">
        <v>19</v>
      </c>
      <c r="BI8046" t="s">
        <v>5</v>
      </c>
      <c r="BJ8046">
        <v>3</v>
      </c>
      <c r="BK8046">
        <v>1</v>
      </c>
      <c r="BL8046" t="s">
        <v>5</v>
      </c>
      <c r="BM8046">
        <v>19.5</v>
      </c>
      <c r="BN8046" t="s">
        <v>5</v>
      </c>
      <c r="BO8046">
        <v>5</v>
      </c>
      <c r="BP8046">
        <v>0</v>
      </c>
      <c r="BQ8046" t="s">
        <v>5</v>
      </c>
      <c r="BR8046">
        <v>28</v>
      </c>
      <c r="BS8046" t="s">
        <v>5</v>
      </c>
      <c r="BT8046">
        <v>5</v>
      </c>
    </row>
    <row r="8047" spans="1:72" x14ac:dyDescent="0.35">
      <c r="A8047" t="s">
        <v>4971</v>
      </c>
      <c r="B8047" t="s">
        <v>5778</v>
      </c>
      <c r="C8047">
        <v>4274720</v>
      </c>
      <c r="D8047" t="s">
        <v>7538</v>
      </c>
      <c r="E8047">
        <v>14715</v>
      </c>
      <c r="F8047">
        <v>3</v>
      </c>
      <c r="G8047">
        <v>0</v>
      </c>
      <c r="H8047">
        <v>1</v>
      </c>
      <c r="I8047">
        <v>0</v>
      </c>
      <c r="J8047">
        <v>0</v>
      </c>
      <c r="K8047">
        <v>0</v>
      </c>
      <c r="L8047">
        <v>2</v>
      </c>
      <c r="M8047">
        <v>0</v>
      </c>
      <c r="N8047" t="s">
        <v>5</v>
      </c>
      <c r="O8047">
        <v>12</v>
      </c>
      <c r="P8047" t="s">
        <v>5</v>
      </c>
      <c r="Q8047">
        <v>2</v>
      </c>
      <c r="R8047">
        <v>1</v>
      </c>
      <c r="S8047" t="s">
        <v>5</v>
      </c>
      <c r="T8047">
        <v>5.5</v>
      </c>
      <c r="U8047" t="s">
        <v>5</v>
      </c>
      <c r="V8047">
        <v>2</v>
      </c>
      <c r="W8047">
        <v>0</v>
      </c>
      <c r="X8047" t="s">
        <v>5</v>
      </c>
      <c r="Y8047">
        <v>2</v>
      </c>
      <c r="Z8047" t="s">
        <v>5</v>
      </c>
      <c r="AA8047">
        <v>1</v>
      </c>
      <c r="AB8047">
        <v>0</v>
      </c>
      <c r="AC8047" t="s">
        <v>5</v>
      </c>
      <c r="AD8047">
        <v>5</v>
      </c>
      <c r="AE8047" t="s">
        <v>5</v>
      </c>
      <c r="AF8047">
        <v>6</v>
      </c>
      <c r="AG8047">
        <v>0</v>
      </c>
      <c r="AH8047" t="s">
        <v>5</v>
      </c>
      <c r="AI8047">
        <v>6</v>
      </c>
      <c r="AJ8047" t="s">
        <v>5</v>
      </c>
      <c r="AK8047">
        <v>9</v>
      </c>
      <c r="AL8047">
        <v>0</v>
      </c>
      <c r="AM8047" t="s">
        <v>5</v>
      </c>
      <c r="AN8047">
        <v>12</v>
      </c>
      <c r="AO8047" t="s">
        <v>5</v>
      </c>
      <c r="AP8047">
        <v>10</v>
      </c>
      <c r="AQ8047">
        <v>0</v>
      </c>
      <c r="AR8047" t="s">
        <v>5</v>
      </c>
      <c r="AS8047">
        <v>11</v>
      </c>
      <c r="AT8047" t="s">
        <v>5</v>
      </c>
      <c r="AU8047">
        <v>2</v>
      </c>
      <c r="AV8047">
        <v>0</v>
      </c>
      <c r="AW8047" t="s">
        <v>5</v>
      </c>
      <c r="AX8047">
        <v>5</v>
      </c>
      <c r="AY8047" t="s">
        <v>5</v>
      </c>
      <c r="AZ8047">
        <v>1</v>
      </c>
      <c r="BA8047">
        <v>0</v>
      </c>
      <c r="BB8047" t="s">
        <v>5</v>
      </c>
      <c r="BC8047">
        <v>2</v>
      </c>
      <c r="BD8047" t="s">
        <v>5</v>
      </c>
      <c r="BE8047">
        <v>1</v>
      </c>
      <c r="BF8047">
        <v>0</v>
      </c>
      <c r="BG8047" t="s">
        <v>5</v>
      </c>
      <c r="BH8047">
        <v>6</v>
      </c>
      <c r="BI8047" t="s">
        <v>5</v>
      </c>
      <c r="BJ8047">
        <v>5</v>
      </c>
      <c r="BK8047">
        <v>0</v>
      </c>
      <c r="BL8047" t="s">
        <v>5</v>
      </c>
      <c r="BM8047">
        <v>6</v>
      </c>
      <c r="BN8047" t="s">
        <v>5</v>
      </c>
      <c r="BO8047">
        <v>9</v>
      </c>
      <c r="BP8047">
        <v>2</v>
      </c>
      <c r="BQ8047" t="s">
        <v>5</v>
      </c>
      <c r="BR8047">
        <v>12</v>
      </c>
      <c r="BS8047" t="s">
        <v>5</v>
      </c>
      <c r="BT8047">
        <v>11</v>
      </c>
    </row>
    <row r="8048" spans="1:72" x14ac:dyDescent="0.35">
      <c r="A8048" t="s">
        <v>4971</v>
      </c>
      <c r="B8048" t="s">
        <v>5779</v>
      </c>
      <c r="C8048">
        <v>4274880</v>
      </c>
      <c r="D8048" t="s">
        <v>7542</v>
      </c>
      <c r="E8048">
        <v>12390</v>
      </c>
      <c r="F8048">
        <v>14</v>
      </c>
      <c r="G8048">
        <v>0</v>
      </c>
      <c r="H8048">
        <v>8</v>
      </c>
      <c r="I8048">
        <v>1</v>
      </c>
      <c r="J8048">
        <v>1</v>
      </c>
      <c r="K8048">
        <v>1</v>
      </c>
      <c r="L8048">
        <v>3</v>
      </c>
      <c r="M8048">
        <v>0</v>
      </c>
      <c r="N8048" t="s">
        <v>5</v>
      </c>
      <c r="O8048">
        <v>18</v>
      </c>
      <c r="P8048" t="s">
        <v>5</v>
      </c>
      <c r="Q8048">
        <v>2</v>
      </c>
      <c r="R8048">
        <v>4</v>
      </c>
      <c r="S8048" t="s">
        <v>5</v>
      </c>
      <c r="T8048">
        <v>17</v>
      </c>
      <c r="U8048" t="s">
        <v>5</v>
      </c>
      <c r="V8048">
        <v>2</v>
      </c>
      <c r="W8048">
        <v>0</v>
      </c>
      <c r="X8048" t="s">
        <v>5</v>
      </c>
      <c r="Y8048">
        <v>17</v>
      </c>
      <c r="Z8048" t="s">
        <v>5</v>
      </c>
      <c r="AA8048">
        <v>2</v>
      </c>
      <c r="AB8048">
        <v>0</v>
      </c>
      <c r="AC8048" t="s">
        <v>5</v>
      </c>
      <c r="AD8048">
        <v>18.5</v>
      </c>
      <c r="AE8048" t="s">
        <v>5</v>
      </c>
      <c r="AF8048">
        <v>4</v>
      </c>
      <c r="AG8048">
        <v>0</v>
      </c>
      <c r="AH8048" t="s">
        <v>5</v>
      </c>
      <c r="AI8048">
        <v>19</v>
      </c>
      <c r="AJ8048" t="s">
        <v>5</v>
      </c>
      <c r="AK8048">
        <v>5</v>
      </c>
      <c r="AL8048">
        <v>1</v>
      </c>
      <c r="AM8048" t="s">
        <v>5</v>
      </c>
      <c r="AN8048">
        <v>26.5</v>
      </c>
      <c r="AO8048" t="s">
        <v>5</v>
      </c>
      <c r="AP8048">
        <v>4.5</v>
      </c>
      <c r="AQ8048">
        <v>0</v>
      </c>
      <c r="AR8048" t="s">
        <v>5</v>
      </c>
      <c r="AS8048">
        <v>31.5</v>
      </c>
      <c r="AT8048" t="s">
        <v>5</v>
      </c>
      <c r="AU8048">
        <v>5</v>
      </c>
      <c r="AV8048">
        <v>4</v>
      </c>
      <c r="AW8048" t="s">
        <v>5</v>
      </c>
      <c r="AX8048">
        <v>20</v>
      </c>
      <c r="AY8048" t="s">
        <v>5</v>
      </c>
      <c r="AZ8048">
        <v>2</v>
      </c>
      <c r="BA8048">
        <v>1</v>
      </c>
      <c r="BB8048" t="s">
        <v>5</v>
      </c>
      <c r="BC8048">
        <v>18</v>
      </c>
      <c r="BD8048" t="s">
        <v>5</v>
      </c>
      <c r="BE8048">
        <v>2</v>
      </c>
      <c r="BF8048">
        <v>1</v>
      </c>
      <c r="BG8048" t="s">
        <v>5</v>
      </c>
      <c r="BH8048">
        <v>19</v>
      </c>
      <c r="BI8048" t="s">
        <v>5</v>
      </c>
      <c r="BJ8048">
        <v>3</v>
      </c>
      <c r="BK8048">
        <v>1</v>
      </c>
      <c r="BL8048" t="s">
        <v>5</v>
      </c>
      <c r="BM8048">
        <v>19.5</v>
      </c>
      <c r="BN8048" t="s">
        <v>5</v>
      </c>
      <c r="BO8048">
        <v>5</v>
      </c>
      <c r="BP8048">
        <v>2</v>
      </c>
      <c r="BQ8048" t="s">
        <v>5</v>
      </c>
      <c r="BR8048">
        <v>28</v>
      </c>
      <c r="BS8048" t="s">
        <v>5</v>
      </c>
      <c r="BT8048">
        <v>5</v>
      </c>
    </row>
    <row r="8049" spans="1:72" x14ac:dyDescent="0.35">
      <c r="A8049" t="s">
        <v>4971</v>
      </c>
      <c r="B8049" t="s">
        <v>5779</v>
      </c>
      <c r="C8049">
        <v>4274880</v>
      </c>
      <c r="D8049" t="s">
        <v>7538</v>
      </c>
      <c r="E8049">
        <v>14715</v>
      </c>
      <c r="F8049">
        <v>12</v>
      </c>
      <c r="G8049">
        <v>0</v>
      </c>
      <c r="H8049">
        <v>8</v>
      </c>
      <c r="I8049">
        <v>0</v>
      </c>
      <c r="J8049">
        <v>2</v>
      </c>
      <c r="K8049">
        <v>1</v>
      </c>
      <c r="L8049">
        <v>1</v>
      </c>
      <c r="M8049">
        <v>0</v>
      </c>
      <c r="N8049" t="s">
        <v>5</v>
      </c>
      <c r="O8049">
        <v>12</v>
      </c>
      <c r="P8049" t="s">
        <v>5</v>
      </c>
      <c r="Q8049">
        <v>2</v>
      </c>
      <c r="R8049">
        <v>6</v>
      </c>
      <c r="S8049" t="s">
        <v>5</v>
      </c>
      <c r="T8049">
        <v>5.5</v>
      </c>
      <c r="U8049" t="s">
        <v>5</v>
      </c>
      <c r="V8049">
        <v>2</v>
      </c>
      <c r="W8049">
        <v>0</v>
      </c>
      <c r="X8049" t="s">
        <v>5</v>
      </c>
      <c r="Y8049">
        <v>2</v>
      </c>
      <c r="Z8049" t="s">
        <v>5</v>
      </c>
      <c r="AA8049">
        <v>1</v>
      </c>
      <c r="AB8049">
        <v>2</v>
      </c>
      <c r="AC8049" t="s">
        <v>5</v>
      </c>
      <c r="AD8049">
        <v>5</v>
      </c>
      <c r="AE8049" t="s">
        <v>5</v>
      </c>
      <c r="AF8049">
        <v>6</v>
      </c>
      <c r="AG8049">
        <v>0</v>
      </c>
      <c r="AH8049" t="s">
        <v>5</v>
      </c>
      <c r="AI8049">
        <v>6</v>
      </c>
      <c r="AJ8049" t="s">
        <v>5</v>
      </c>
      <c r="AK8049">
        <v>9</v>
      </c>
      <c r="AL8049">
        <v>0</v>
      </c>
      <c r="AM8049" t="s">
        <v>5</v>
      </c>
      <c r="AN8049">
        <v>12</v>
      </c>
      <c r="AO8049" t="s">
        <v>5</v>
      </c>
      <c r="AP8049">
        <v>10</v>
      </c>
      <c r="AQ8049">
        <v>0</v>
      </c>
      <c r="AR8049" t="s">
        <v>5</v>
      </c>
      <c r="AS8049">
        <v>11</v>
      </c>
      <c r="AT8049" t="s">
        <v>5</v>
      </c>
      <c r="AU8049">
        <v>2</v>
      </c>
      <c r="AV8049">
        <v>2</v>
      </c>
      <c r="AW8049" t="s">
        <v>5</v>
      </c>
      <c r="AX8049">
        <v>5</v>
      </c>
      <c r="AY8049" t="s">
        <v>5</v>
      </c>
      <c r="AZ8049">
        <v>1</v>
      </c>
      <c r="BA8049">
        <v>0</v>
      </c>
      <c r="BB8049" t="s">
        <v>5</v>
      </c>
      <c r="BC8049">
        <v>2</v>
      </c>
      <c r="BD8049" t="s">
        <v>5</v>
      </c>
      <c r="BE8049">
        <v>1</v>
      </c>
      <c r="BF8049">
        <v>0</v>
      </c>
      <c r="BG8049" t="s">
        <v>5</v>
      </c>
      <c r="BH8049">
        <v>6</v>
      </c>
      <c r="BI8049" t="s">
        <v>5</v>
      </c>
      <c r="BJ8049">
        <v>5</v>
      </c>
      <c r="BK8049">
        <v>1</v>
      </c>
      <c r="BL8049" t="s">
        <v>5</v>
      </c>
      <c r="BM8049">
        <v>6</v>
      </c>
      <c r="BN8049" t="s">
        <v>5</v>
      </c>
      <c r="BO8049">
        <v>9</v>
      </c>
      <c r="BP8049">
        <v>1</v>
      </c>
      <c r="BQ8049" t="s">
        <v>5</v>
      </c>
      <c r="BR8049">
        <v>12</v>
      </c>
      <c r="BS8049" t="s">
        <v>5</v>
      </c>
      <c r="BT8049">
        <v>11</v>
      </c>
    </row>
    <row r="8050" spans="1:72" x14ac:dyDescent="0.35">
      <c r="A8050" t="s">
        <v>4971</v>
      </c>
      <c r="B8050" t="s">
        <v>5780</v>
      </c>
      <c r="C8050">
        <v>4274888</v>
      </c>
      <c r="D8050" t="s">
        <v>7538</v>
      </c>
      <c r="E8050">
        <v>14715</v>
      </c>
      <c r="F8050">
        <v>1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1</v>
      </c>
      <c r="M8050">
        <v>0</v>
      </c>
      <c r="N8050" t="s">
        <v>5</v>
      </c>
      <c r="O8050">
        <v>12</v>
      </c>
      <c r="P8050" t="s">
        <v>5</v>
      </c>
      <c r="Q8050">
        <v>2</v>
      </c>
      <c r="R8050">
        <v>0</v>
      </c>
      <c r="S8050" t="s">
        <v>5</v>
      </c>
      <c r="T8050">
        <v>5.5</v>
      </c>
      <c r="U8050" t="s">
        <v>5</v>
      </c>
      <c r="V8050">
        <v>2</v>
      </c>
      <c r="W8050">
        <v>0</v>
      </c>
      <c r="X8050" t="s">
        <v>5</v>
      </c>
      <c r="Y8050">
        <v>2</v>
      </c>
      <c r="Z8050" t="s">
        <v>5</v>
      </c>
      <c r="AA8050">
        <v>1</v>
      </c>
      <c r="AB8050">
        <v>0</v>
      </c>
      <c r="AC8050" t="s">
        <v>5</v>
      </c>
      <c r="AD8050">
        <v>5</v>
      </c>
      <c r="AE8050" t="s">
        <v>5</v>
      </c>
      <c r="AF8050">
        <v>6</v>
      </c>
      <c r="AG8050">
        <v>0</v>
      </c>
      <c r="AH8050" t="s">
        <v>5</v>
      </c>
      <c r="AI8050">
        <v>6</v>
      </c>
      <c r="AJ8050" t="s">
        <v>5</v>
      </c>
      <c r="AK8050">
        <v>9</v>
      </c>
      <c r="AL8050">
        <v>0</v>
      </c>
      <c r="AM8050" t="s">
        <v>5</v>
      </c>
      <c r="AN8050">
        <v>12</v>
      </c>
      <c r="AO8050" t="s">
        <v>5</v>
      </c>
      <c r="AP8050">
        <v>10</v>
      </c>
      <c r="AQ8050">
        <v>0</v>
      </c>
      <c r="AR8050" t="s">
        <v>5</v>
      </c>
      <c r="AS8050">
        <v>11</v>
      </c>
      <c r="AT8050" t="s">
        <v>5</v>
      </c>
      <c r="AU8050">
        <v>2</v>
      </c>
      <c r="AV8050">
        <v>0</v>
      </c>
      <c r="AW8050" t="s">
        <v>5</v>
      </c>
      <c r="AX8050">
        <v>5</v>
      </c>
      <c r="AY8050" t="s">
        <v>5</v>
      </c>
      <c r="AZ8050">
        <v>1</v>
      </c>
      <c r="BA8050">
        <v>0</v>
      </c>
      <c r="BB8050" t="s">
        <v>5</v>
      </c>
      <c r="BC8050">
        <v>2</v>
      </c>
      <c r="BD8050" t="s">
        <v>5</v>
      </c>
      <c r="BE8050">
        <v>1</v>
      </c>
      <c r="BF8050">
        <v>0</v>
      </c>
      <c r="BG8050" t="s">
        <v>5</v>
      </c>
      <c r="BH8050">
        <v>6</v>
      </c>
      <c r="BI8050" t="s">
        <v>5</v>
      </c>
      <c r="BJ8050">
        <v>5</v>
      </c>
      <c r="BK8050">
        <v>0</v>
      </c>
      <c r="BL8050" t="s">
        <v>5</v>
      </c>
      <c r="BM8050">
        <v>6</v>
      </c>
      <c r="BN8050" t="s">
        <v>5</v>
      </c>
      <c r="BO8050">
        <v>9</v>
      </c>
      <c r="BP8050">
        <v>1</v>
      </c>
      <c r="BQ8050" t="s">
        <v>5</v>
      </c>
      <c r="BR8050">
        <v>12</v>
      </c>
      <c r="BS8050" t="s">
        <v>5</v>
      </c>
      <c r="BT8050">
        <v>11</v>
      </c>
    </row>
    <row r="8051" spans="1:72" x14ac:dyDescent="0.35">
      <c r="A8051" t="s">
        <v>4971</v>
      </c>
      <c r="B8051" t="s">
        <v>5781</v>
      </c>
      <c r="C8051">
        <v>4203775048</v>
      </c>
      <c r="D8051" t="s">
        <v>7538</v>
      </c>
      <c r="E8051">
        <v>14715</v>
      </c>
      <c r="F8051">
        <v>1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1</v>
      </c>
      <c r="M8051">
        <v>0</v>
      </c>
      <c r="N8051" t="s">
        <v>5</v>
      </c>
      <c r="O8051">
        <v>12</v>
      </c>
      <c r="P8051" t="s">
        <v>5</v>
      </c>
      <c r="Q8051">
        <v>2</v>
      </c>
      <c r="R8051">
        <v>0</v>
      </c>
      <c r="S8051" t="s">
        <v>5</v>
      </c>
      <c r="T8051">
        <v>5.5</v>
      </c>
      <c r="U8051" t="s">
        <v>5</v>
      </c>
      <c r="V8051">
        <v>2</v>
      </c>
      <c r="W8051">
        <v>0</v>
      </c>
      <c r="X8051" t="s">
        <v>5</v>
      </c>
      <c r="Y8051">
        <v>2</v>
      </c>
      <c r="Z8051" t="s">
        <v>5</v>
      </c>
      <c r="AA8051">
        <v>1</v>
      </c>
      <c r="AB8051">
        <v>0</v>
      </c>
      <c r="AC8051" t="s">
        <v>5</v>
      </c>
      <c r="AD8051">
        <v>5</v>
      </c>
      <c r="AE8051" t="s">
        <v>5</v>
      </c>
      <c r="AF8051">
        <v>6</v>
      </c>
      <c r="AG8051">
        <v>0</v>
      </c>
      <c r="AH8051" t="s">
        <v>5</v>
      </c>
      <c r="AI8051">
        <v>6</v>
      </c>
      <c r="AJ8051" t="s">
        <v>5</v>
      </c>
      <c r="AK8051">
        <v>9</v>
      </c>
      <c r="AL8051">
        <v>0</v>
      </c>
      <c r="AM8051" t="s">
        <v>5</v>
      </c>
      <c r="AN8051">
        <v>12</v>
      </c>
      <c r="AO8051" t="s">
        <v>5</v>
      </c>
      <c r="AP8051">
        <v>10</v>
      </c>
      <c r="AQ8051">
        <v>0</v>
      </c>
      <c r="AR8051" t="s">
        <v>5</v>
      </c>
      <c r="AS8051">
        <v>11</v>
      </c>
      <c r="AT8051" t="s">
        <v>5</v>
      </c>
      <c r="AU8051">
        <v>2</v>
      </c>
      <c r="AV8051">
        <v>0</v>
      </c>
      <c r="AW8051" t="s">
        <v>5</v>
      </c>
      <c r="AX8051">
        <v>5</v>
      </c>
      <c r="AY8051" t="s">
        <v>5</v>
      </c>
      <c r="AZ8051">
        <v>1</v>
      </c>
      <c r="BA8051">
        <v>0</v>
      </c>
      <c r="BB8051" t="s">
        <v>5</v>
      </c>
      <c r="BC8051">
        <v>2</v>
      </c>
      <c r="BD8051" t="s">
        <v>5</v>
      </c>
      <c r="BE8051">
        <v>1</v>
      </c>
      <c r="BF8051">
        <v>0</v>
      </c>
      <c r="BG8051" t="s">
        <v>5</v>
      </c>
      <c r="BH8051">
        <v>6</v>
      </c>
      <c r="BI8051" t="s">
        <v>5</v>
      </c>
      <c r="BJ8051">
        <v>5</v>
      </c>
      <c r="BK8051">
        <v>0</v>
      </c>
      <c r="BL8051" t="s">
        <v>5</v>
      </c>
      <c r="BM8051">
        <v>6</v>
      </c>
      <c r="BN8051" t="s">
        <v>5</v>
      </c>
      <c r="BO8051">
        <v>9</v>
      </c>
      <c r="BP8051">
        <v>1</v>
      </c>
      <c r="BQ8051" t="s">
        <v>5</v>
      </c>
      <c r="BR8051">
        <v>12</v>
      </c>
      <c r="BS8051" t="s">
        <v>5</v>
      </c>
      <c r="BT8051">
        <v>11</v>
      </c>
    </row>
    <row r="8052" spans="1:72" x14ac:dyDescent="0.35">
      <c r="A8052" t="s">
        <v>4971</v>
      </c>
      <c r="B8052" t="s">
        <v>5782</v>
      </c>
      <c r="C8052">
        <v>4275304</v>
      </c>
      <c r="D8052" t="s">
        <v>7538</v>
      </c>
      <c r="E8052">
        <v>14715</v>
      </c>
      <c r="F8052">
        <v>1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1</v>
      </c>
      <c r="M8052">
        <v>0</v>
      </c>
      <c r="N8052" t="s">
        <v>5</v>
      </c>
      <c r="O8052">
        <v>12</v>
      </c>
      <c r="P8052" t="s">
        <v>5</v>
      </c>
      <c r="Q8052">
        <v>2</v>
      </c>
      <c r="R8052">
        <v>0</v>
      </c>
      <c r="S8052" t="s">
        <v>5</v>
      </c>
      <c r="T8052">
        <v>5.5</v>
      </c>
      <c r="U8052" t="s">
        <v>5</v>
      </c>
      <c r="V8052">
        <v>2</v>
      </c>
      <c r="W8052">
        <v>0</v>
      </c>
      <c r="X8052" t="s">
        <v>5</v>
      </c>
      <c r="Y8052">
        <v>2</v>
      </c>
      <c r="Z8052" t="s">
        <v>5</v>
      </c>
      <c r="AA8052">
        <v>1</v>
      </c>
      <c r="AB8052">
        <v>0</v>
      </c>
      <c r="AC8052" t="s">
        <v>5</v>
      </c>
      <c r="AD8052">
        <v>5</v>
      </c>
      <c r="AE8052" t="s">
        <v>5</v>
      </c>
      <c r="AF8052">
        <v>6</v>
      </c>
      <c r="AG8052">
        <v>0</v>
      </c>
      <c r="AH8052" t="s">
        <v>5</v>
      </c>
      <c r="AI8052">
        <v>6</v>
      </c>
      <c r="AJ8052" t="s">
        <v>5</v>
      </c>
      <c r="AK8052">
        <v>9</v>
      </c>
      <c r="AL8052">
        <v>0</v>
      </c>
      <c r="AM8052" t="s">
        <v>5</v>
      </c>
      <c r="AN8052">
        <v>12</v>
      </c>
      <c r="AO8052" t="s">
        <v>5</v>
      </c>
      <c r="AP8052">
        <v>10</v>
      </c>
      <c r="AQ8052">
        <v>0</v>
      </c>
      <c r="AR8052" t="s">
        <v>5</v>
      </c>
      <c r="AS8052">
        <v>11</v>
      </c>
      <c r="AT8052" t="s">
        <v>5</v>
      </c>
      <c r="AU8052">
        <v>2</v>
      </c>
      <c r="AV8052">
        <v>0</v>
      </c>
      <c r="AW8052" t="s">
        <v>5</v>
      </c>
      <c r="AX8052">
        <v>5</v>
      </c>
      <c r="AY8052" t="s">
        <v>5</v>
      </c>
      <c r="AZ8052">
        <v>1</v>
      </c>
      <c r="BA8052">
        <v>0</v>
      </c>
      <c r="BB8052" t="s">
        <v>5</v>
      </c>
      <c r="BC8052">
        <v>2</v>
      </c>
      <c r="BD8052" t="s">
        <v>5</v>
      </c>
      <c r="BE8052">
        <v>1</v>
      </c>
      <c r="BF8052">
        <v>0</v>
      </c>
      <c r="BG8052" t="s">
        <v>5</v>
      </c>
      <c r="BH8052">
        <v>6</v>
      </c>
      <c r="BI8052" t="s">
        <v>5</v>
      </c>
      <c r="BJ8052">
        <v>5</v>
      </c>
      <c r="BK8052">
        <v>0</v>
      </c>
      <c r="BL8052" t="s">
        <v>5</v>
      </c>
      <c r="BM8052">
        <v>6</v>
      </c>
      <c r="BN8052" t="s">
        <v>5</v>
      </c>
      <c r="BO8052">
        <v>9</v>
      </c>
      <c r="BP8052">
        <v>1</v>
      </c>
      <c r="BQ8052" t="s">
        <v>5</v>
      </c>
      <c r="BR8052">
        <v>12</v>
      </c>
      <c r="BS8052" t="s">
        <v>5</v>
      </c>
      <c r="BT8052">
        <v>11</v>
      </c>
    </row>
    <row r="8053" spans="1:72" x14ac:dyDescent="0.35">
      <c r="A8053" t="s">
        <v>4971</v>
      </c>
      <c r="B8053" t="s">
        <v>5783</v>
      </c>
      <c r="C8053">
        <v>42115</v>
      </c>
      <c r="D8053" t="s">
        <v>7538</v>
      </c>
      <c r="E8053">
        <v>14715</v>
      </c>
      <c r="F8053">
        <v>1</v>
      </c>
      <c r="G8053">
        <v>0</v>
      </c>
      <c r="H8053">
        <v>0</v>
      </c>
      <c r="I8053">
        <v>0</v>
      </c>
      <c r="J8053">
        <v>0</v>
      </c>
      <c r="K8053">
        <v>1</v>
      </c>
      <c r="L8053">
        <v>0</v>
      </c>
      <c r="M8053">
        <v>0</v>
      </c>
      <c r="N8053" t="s">
        <v>5</v>
      </c>
      <c r="O8053">
        <v>12</v>
      </c>
      <c r="P8053" t="s">
        <v>5</v>
      </c>
      <c r="Q8053">
        <v>2</v>
      </c>
      <c r="R8053">
        <v>0</v>
      </c>
      <c r="S8053" t="s">
        <v>5</v>
      </c>
      <c r="T8053">
        <v>5.5</v>
      </c>
      <c r="U8053" t="s">
        <v>5</v>
      </c>
      <c r="V8053">
        <v>2</v>
      </c>
      <c r="W8053">
        <v>0</v>
      </c>
      <c r="X8053" t="s">
        <v>5</v>
      </c>
      <c r="Y8053">
        <v>2</v>
      </c>
      <c r="Z8053" t="s">
        <v>5</v>
      </c>
      <c r="AA8053">
        <v>1</v>
      </c>
      <c r="AB8053">
        <v>0</v>
      </c>
      <c r="AC8053" t="s">
        <v>5</v>
      </c>
      <c r="AD8053">
        <v>5</v>
      </c>
      <c r="AE8053" t="s">
        <v>5</v>
      </c>
      <c r="AF8053">
        <v>6</v>
      </c>
      <c r="AG8053">
        <v>1</v>
      </c>
      <c r="AH8053" t="s">
        <v>5</v>
      </c>
      <c r="AI8053">
        <v>6</v>
      </c>
      <c r="AJ8053" t="s">
        <v>5</v>
      </c>
      <c r="AK8053">
        <v>9</v>
      </c>
      <c r="AL8053">
        <v>0</v>
      </c>
      <c r="AM8053" t="s">
        <v>5</v>
      </c>
      <c r="AN8053">
        <v>12</v>
      </c>
      <c r="AO8053" t="s">
        <v>5</v>
      </c>
      <c r="AP8053">
        <v>10</v>
      </c>
      <c r="AQ8053">
        <v>0</v>
      </c>
      <c r="AR8053" t="s">
        <v>5</v>
      </c>
      <c r="AS8053">
        <v>11</v>
      </c>
      <c r="AT8053" t="s">
        <v>5</v>
      </c>
      <c r="AU8053">
        <v>2</v>
      </c>
      <c r="AV8053">
        <v>0</v>
      </c>
      <c r="AW8053" t="s">
        <v>5</v>
      </c>
      <c r="AX8053">
        <v>5</v>
      </c>
      <c r="AY8053" t="s">
        <v>5</v>
      </c>
      <c r="AZ8053">
        <v>1</v>
      </c>
      <c r="BA8053">
        <v>0</v>
      </c>
      <c r="BB8053" t="s">
        <v>5</v>
      </c>
      <c r="BC8053">
        <v>2</v>
      </c>
      <c r="BD8053" t="s">
        <v>5</v>
      </c>
      <c r="BE8053">
        <v>1</v>
      </c>
      <c r="BF8053">
        <v>0</v>
      </c>
      <c r="BG8053" t="s">
        <v>5</v>
      </c>
      <c r="BH8053">
        <v>6</v>
      </c>
      <c r="BI8053" t="s">
        <v>5</v>
      </c>
      <c r="BJ8053">
        <v>5</v>
      </c>
      <c r="BK8053">
        <v>0</v>
      </c>
      <c r="BL8053" t="s">
        <v>5</v>
      </c>
      <c r="BM8053">
        <v>6</v>
      </c>
      <c r="BN8053" t="s">
        <v>5</v>
      </c>
      <c r="BO8053">
        <v>9</v>
      </c>
      <c r="BP8053">
        <v>0</v>
      </c>
      <c r="BQ8053" t="s">
        <v>5</v>
      </c>
      <c r="BR8053">
        <v>12</v>
      </c>
      <c r="BS8053" t="s">
        <v>5</v>
      </c>
      <c r="BT8053">
        <v>11</v>
      </c>
    </row>
    <row r="8054" spans="1:72" x14ac:dyDescent="0.35">
      <c r="A8054" t="s">
        <v>4971</v>
      </c>
      <c r="B8054" t="s">
        <v>5784</v>
      </c>
      <c r="C8054">
        <v>4204375528</v>
      </c>
      <c r="D8054" t="s">
        <v>7538</v>
      </c>
      <c r="E8054">
        <v>14715</v>
      </c>
      <c r="F8054">
        <v>43</v>
      </c>
      <c r="G8054">
        <v>0</v>
      </c>
      <c r="H8054">
        <v>17</v>
      </c>
      <c r="I8054">
        <v>13</v>
      </c>
      <c r="J8054">
        <v>4</v>
      </c>
      <c r="K8054">
        <v>5</v>
      </c>
      <c r="L8054">
        <v>4</v>
      </c>
      <c r="M8054">
        <v>0</v>
      </c>
      <c r="N8054" t="s">
        <v>5</v>
      </c>
      <c r="O8054">
        <v>12</v>
      </c>
      <c r="P8054" t="s">
        <v>5</v>
      </c>
      <c r="Q8054">
        <v>2</v>
      </c>
      <c r="R8054">
        <v>7</v>
      </c>
      <c r="S8054" t="s">
        <v>5</v>
      </c>
      <c r="T8054">
        <v>5.5</v>
      </c>
      <c r="U8054" t="s">
        <v>5</v>
      </c>
      <c r="V8054">
        <v>2</v>
      </c>
      <c r="W8054">
        <v>6</v>
      </c>
      <c r="X8054" t="s">
        <v>5</v>
      </c>
      <c r="Y8054">
        <v>2</v>
      </c>
      <c r="Z8054" t="s">
        <v>5</v>
      </c>
      <c r="AA8054">
        <v>1</v>
      </c>
      <c r="AB8054">
        <v>0</v>
      </c>
      <c r="AC8054" t="s">
        <v>5</v>
      </c>
      <c r="AD8054">
        <v>5</v>
      </c>
      <c r="AE8054" t="s">
        <v>5</v>
      </c>
      <c r="AF8054">
        <v>6</v>
      </c>
      <c r="AG8054">
        <v>2</v>
      </c>
      <c r="AH8054" t="s">
        <v>5</v>
      </c>
      <c r="AI8054">
        <v>6</v>
      </c>
      <c r="AJ8054" t="s">
        <v>5</v>
      </c>
      <c r="AK8054">
        <v>9</v>
      </c>
      <c r="AL8054">
        <v>0</v>
      </c>
      <c r="AM8054" t="s">
        <v>5</v>
      </c>
      <c r="AN8054">
        <v>12</v>
      </c>
      <c r="AO8054" t="s">
        <v>5</v>
      </c>
      <c r="AP8054">
        <v>10</v>
      </c>
      <c r="AQ8054">
        <v>0</v>
      </c>
      <c r="AR8054" t="s">
        <v>5</v>
      </c>
      <c r="AS8054">
        <v>11</v>
      </c>
      <c r="AT8054" t="s">
        <v>5</v>
      </c>
      <c r="AU8054">
        <v>2</v>
      </c>
      <c r="AV8054">
        <v>10</v>
      </c>
      <c r="AW8054">
        <v>9</v>
      </c>
      <c r="AX8054">
        <v>5</v>
      </c>
      <c r="AY8054" t="s">
        <v>5</v>
      </c>
      <c r="AZ8054">
        <v>1</v>
      </c>
      <c r="BA8054">
        <v>7</v>
      </c>
      <c r="BB8054" t="s">
        <v>5</v>
      </c>
      <c r="BC8054">
        <v>2</v>
      </c>
      <c r="BD8054" t="s">
        <v>5</v>
      </c>
      <c r="BE8054">
        <v>1</v>
      </c>
      <c r="BF8054">
        <v>4</v>
      </c>
      <c r="BG8054" t="s">
        <v>5</v>
      </c>
      <c r="BH8054">
        <v>6</v>
      </c>
      <c r="BI8054" t="s">
        <v>5</v>
      </c>
      <c r="BJ8054">
        <v>5</v>
      </c>
      <c r="BK8054">
        <v>3</v>
      </c>
      <c r="BL8054" t="s">
        <v>5</v>
      </c>
      <c r="BM8054">
        <v>6</v>
      </c>
      <c r="BN8054" t="s">
        <v>5</v>
      </c>
      <c r="BO8054">
        <v>9</v>
      </c>
      <c r="BP8054">
        <v>4</v>
      </c>
      <c r="BQ8054" t="s">
        <v>5</v>
      </c>
      <c r="BR8054">
        <v>12</v>
      </c>
      <c r="BS8054" t="s">
        <v>5</v>
      </c>
      <c r="BT8054">
        <v>11</v>
      </c>
    </row>
    <row r="8055" spans="1:72" x14ac:dyDescent="0.35">
      <c r="A8055" t="s">
        <v>4971</v>
      </c>
      <c r="B8055" t="s">
        <v>5785</v>
      </c>
      <c r="C8055">
        <v>4206775536</v>
      </c>
      <c r="D8055" t="s">
        <v>7538</v>
      </c>
      <c r="E8055">
        <v>14715</v>
      </c>
      <c r="F8055">
        <v>1</v>
      </c>
      <c r="G8055">
        <v>0</v>
      </c>
      <c r="H8055">
        <v>0</v>
      </c>
      <c r="I8055">
        <v>1</v>
      </c>
      <c r="J8055">
        <v>0</v>
      </c>
      <c r="K8055">
        <v>0</v>
      </c>
      <c r="L8055">
        <v>0</v>
      </c>
      <c r="M8055">
        <v>0</v>
      </c>
      <c r="N8055" t="s">
        <v>5</v>
      </c>
      <c r="O8055">
        <v>12</v>
      </c>
      <c r="P8055" t="s">
        <v>5</v>
      </c>
      <c r="Q8055">
        <v>2</v>
      </c>
      <c r="R8055">
        <v>0</v>
      </c>
      <c r="S8055" t="s">
        <v>5</v>
      </c>
      <c r="T8055">
        <v>5.5</v>
      </c>
      <c r="U8055" t="s">
        <v>5</v>
      </c>
      <c r="V8055">
        <v>2</v>
      </c>
      <c r="W8055">
        <v>0</v>
      </c>
      <c r="X8055" t="s">
        <v>5</v>
      </c>
      <c r="Y8055">
        <v>2</v>
      </c>
      <c r="Z8055" t="s">
        <v>5</v>
      </c>
      <c r="AA8055">
        <v>1</v>
      </c>
      <c r="AB8055">
        <v>0</v>
      </c>
      <c r="AC8055" t="s">
        <v>5</v>
      </c>
      <c r="AD8055">
        <v>5</v>
      </c>
      <c r="AE8055" t="s">
        <v>5</v>
      </c>
      <c r="AF8055">
        <v>6</v>
      </c>
      <c r="AG8055">
        <v>0</v>
      </c>
      <c r="AH8055" t="s">
        <v>5</v>
      </c>
      <c r="AI8055">
        <v>6</v>
      </c>
      <c r="AJ8055" t="s">
        <v>5</v>
      </c>
      <c r="AK8055">
        <v>9</v>
      </c>
      <c r="AL8055">
        <v>0</v>
      </c>
      <c r="AM8055" t="s">
        <v>5</v>
      </c>
      <c r="AN8055">
        <v>12</v>
      </c>
      <c r="AO8055" t="s">
        <v>5</v>
      </c>
      <c r="AP8055">
        <v>10</v>
      </c>
      <c r="AQ8055">
        <v>0</v>
      </c>
      <c r="AR8055" t="s">
        <v>5</v>
      </c>
      <c r="AS8055">
        <v>11</v>
      </c>
      <c r="AT8055" t="s">
        <v>5</v>
      </c>
      <c r="AU8055">
        <v>2</v>
      </c>
      <c r="AV8055">
        <v>0</v>
      </c>
      <c r="AW8055" t="s">
        <v>5</v>
      </c>
      <c r="AX8055">
        <v>5</v>
      </c>
      <c r="AY8055" t="s">
        <v>5</v>
      </c>
      <c r="AZ8055">
        <v>1</v>
      </c>
      <c r="BA8055">
        <v>1</v>
      </c>
      <c r="BB8055" t="s">
        <v>5</v>
      </c>
      <c r="BC8055">
        <v>2</v>
      </c>
      <c r="BD8055" t="s">
        <v>5</v>
      </c>
      <c r="BE8055">
        <v>1</v>
      </c>
      <c r="BF8055">
        <v>0</v>
      </c>
      <c r="BG8055" t="s">
        <v>5</v>
      </c>
      <c r="BH8055">
        <v>6</v>
      </c>
      <c r="BI8055" t="s">
        <v>5</v>
      </c>
      <c r="BJ8055">
        <v>5</v>
      </c>
      <c r="BK8055">
        <v>0</v>
      </c>
      <c r="BL8055" t="s">
        <v>5</v>
      </c>
      <c r="BM8055">
        <v>6</v>
      </c>
      <c r="BN8055" t="s">
        <v>5</v>
      </c>
      <c r="BO8055">
        <v>9</v>
      </c>
      <c r="BP8055">
        <v>0</v>
      </c>
      <c r="BQ8055" t="s">
        <v>5</v>
      </c>
      <c r="BR8055">
        <v>12</v>
      </c>
      <c r="BS8055" t="s">
        <v>5</v>
      </c>
      <c r="BT8055">
        <v>11</v>
      </c>
    </row>
    <row r="8056" spans="1:72" x14ac:dyDescent="0.35">
      <c r="A8056" t="s">
        <v>4971</v>
      </c>
      <c r="B8056" t="s">
        <v>5786</v>
      </c>
      <c r="C8056">
        <v>4275648</v>
      </c>
      <c r="D8056" t="s">
        <v>7541</v>
      </c>
      <c r="E8056">
        <v>14940</v>
      </c>
      <c r="F8056">
        <v>8</v>
      </c>
      <c r="G8056">
        <v>8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8</v>
      </c>
      <c r="N8056">
        <v>9.5</v>
      </c>
      <c r="O8056">
        <v>15</v>
      </c>
      <c r="P8056" t="s">
        <v>5</v>
      </c>
      <c r="Q8056">
        <v>13</v>
      </c>
      <c r="R8056">
        <v>0</v>
      </c>
      <c r="S8056" t="s">
        <v>5</v>
      </c>
      <c r="T8056">
        <v>13</v>
      </c>
      <c r="U8056" t="s">
        <v>5</v>
      </c>
      <c r="V8056">
        <v>17</v>
      </c>
      <c r="W8056">
        <v>0</v>
      </c>
      <c r="X8056" t="s">
        <v>5</v>
      </c>
      <c r="Y8056">
        <v>14</v>
      </c>
      <c r="Z8056" t="s">
        <v>5</v>
      </c>
      <c r="AA8056">
        <v>23.5</v>
      </c>
      <c r="AB8056">
        <v>0</v>
      </c>
      <c r="AC8056" t="s">
        <v>5</v>
      </c>
      <c r="AD8056">
        <v>31</v>
      </c>
      <c r="AE8056" t="s">
        <v>5</v>
      </c>
      <c r="AF8056">
        <v>12</v>
      </c>
      <c r="AG8056">
        <v>0</v>
      </c>
      <c r="AH8056" t="s">
        <v>5</v>
      </c>
      <c r="AI8056">
        <v>21</v>
      </c>
      <c r="AJ8056" t="s">
        <v>5</v>
      </c>
      <c r="AK8056">
        <v>25</v>
      </c>
      <c r="AL8056">
        <v>0</v>
      </c>
      <c r="AM8056" t="s">
        <v>5</v>
      </c>
      <c r="AN8056">
        <v>17</v>
      </c>
      <c r="AO8056" t="s">
        <v>5</v>
      </c>
      <c r="AP8056">
        <v>31</v>
      </c>
      <c r="AQ8056">
        <v>0</v>
      </c>
      <c r="AR8056" t="s">
        <v>5</v>
      </c>
      <c r="AS8056">
        <v>78</v>
      </c>
      <c r="AT8056" t="s">
        <v>5</v>
      </c>
      <c r="AU8056">
        <v>34</v>
      </c>
      <c r="AV8056">
        <v>0</v>
      </c>
      <c r="AW8056" t="s">
        <v>5</v>
      </c>
      <c r="AX8056">
        <v>25</v>
      </c>
      <c r="AY8056" t="s">
        <v>5</v>
      </c>
      <c r="AZ8056">
        <v>26</v>
      </c>
      <c r="BA8056">
        <v>0</v>
      </c>
      <c r="BB8056" t="s">
        <v>5</v>
      </c>
      <c r="BC8056">
        <v>23</v>
      </c>
      <c r="BD8056" t="s">
        <v>5</v>
      </c>
      <c r="BE8056">
        <v>26</v>
      </c>
      <c r="BF8056">
        <v>0</v>
      </c>
      <c r="BG8056" t="s">
        <v>5</v>
      </c>
      <c r="BH8056">
        <v>34</v>
      </c>
      <c r="BI8056" t="s">
        <v>5</v>
      </c>
      <c r="BJ8056">
        <v>23</v>
      </c>
      <c r="BK8056">
        <v>0</v>
      </c>
      <c r="BL8056" t="s">
        <v>5</v>
      </c>
      <c r="BM8056">
        <v>23</v>
      </c>
      <c r="BN8056" t="s">
        <v>5</v>
      </c>
      <c r="BO8056">
        <v>20</v>
      </c>
      <c r="BP8056">
        <v>0</v>
      </c>
      <c r="BQ8056" t="s">
        <v>5</v>
      </c>
      <c r="BR8056">
        <v>22</v>
      </c>
      <c r="BS8056" t="s">
        <v>5</v>
      </c>
      <c r="BT8056">
        <v>35.5</v>
      </c>
    </row>
    <row r="8057" spans="1:72" x14ac:dyDescent="0.35">
      <c r="A8057" t="s">
        <v>4971</v>
      </c>
      <c r="B8057" t="s">
        <v>5787</v>
      </c>
      <c r="C8057">
        <v>4204375672</v>
      </c>
      <c r="D8057" t="s">
        <v>7538</v>
      </c>
      <c r="E8057">
        <v>14715</v>
      </c>
      <c r="F8057">
        <v>54</v>
      </c>
      <c r="G8057">
        <v>0</v>
      </c>
      <c r="H8057">
        <v>17</v>
      </c>
      <c r="I8057">
        <v>7</v>
      </c>
      <c r="J8057">
        <v>10</v>
      </c>
      <c r="K8057">
        <v>4</v>
      </c>
      <c r="L8057">
        <v>16</v>
      </c>
      <c r="M8057">
        <v>0</v>
      </c>
      <c r="N8057" t="s">
        <v>5</v>
      </c>
      <c r="O8057">
        <v>12</v>
      </c>
      <c r="P8057" t="s">
        <v>5</v>
      </c>
      <c r="Q8057">
        <v>2</v>
      </c>
      <c r="R8057">
        <v>13</v>
      </c>
      <c r="S8057">
        <v>15</v>
      </c>
      <c r="T8057">
        <v>5.5</v>
      </c>
      <c r="U8057" t="s">
        <v>5</v>
      </c>
      <c r="V8057">
        <v>2</v>
      </c>
      <c r="W8057">
        <v>2</v>
      </c>
      <c r="X8057" t="s">
        <v>5</v>
      </c>
      <c r="Y8057">
        <v>2</v>
      </c>
      <c r="Z8057" t="s">
        <v>5</v>
      </c>
      <c r="AA8057">
        <v>1</v>
      </c>
      <c r="AB8057">
        <v>6</v>
      </c>
      <c r="AC8057" t="s">
        <v>5</v>
      </c>
      <c r="AD8057">
        <v>5</v>
      </c>
      <c r="AE8057" t="s">
        <v>5</v>
      </c>
      <c r="AF8057">
        <v>6</v>
      </c>
      <c r="AG8057">
        <v>2</v>
      </c>
      <c r="AH8057" t="s">
        <v>5</v>
      </c>
      <c r="AI8057">
        <v>6</v>
      </c>
      <c r="AJ8057" t="s">
        <v>5</v>
      </c>
      <c r="AK8057">
        <v>9</v>
      </c>
      <c r="AL8057">
        <v>10</v>
      </c>
      <c r="AM8057" t="s">
        <v>5</v>
      </c>
      <c r="AN8057">
        <v>12</v>
      </c>
      <c r="AO8057">
        <v>15</v>
      </c>
      <c r="AP8057">
        <v>10</v>
      </c>
      <c r="AQ8057">
        <v>0</v>
      </c>
      <c r="AR8057" t="s">
        <v>5</v>
      </c>
      <c r="AS8057">
        <v>11</v>
      </c>
      <c r="AT8057" t="s">
        <v>5</v>
      </c>
      <c r="AU8057">
        <v>2</v>
      </c>
      <c r="AV8057">
        <v>4</v>
      </c>
      <c r="AW8057" t="s">
        <v>5</v>
      </c>
      <c r="AX8057">
        <v>5</v>
      </c>
      <c r="AY8057" t="s">
        <v>5</v>
      </c>
      <c r="AZ8057">
        <v>1</v>
      </c>
      <c r="BA8057">
        <v>5</v>
      </c>
      <c r="BB8057" t="s">
        <v>5</v>
      </c>
      <c r="BC8057">
        <v>2</v>
      </c>
      <c r="BD8057" t="s">
        <v>5</v>
      </c>
      <c r="BE8057">
        <v>1</v>
      </c>
      <c r="BF8057">
        <v>4</v>
      </c>
      <c r="BG8057" t="s">
        <v>5</v>
      </c>
      <c r="BH8057">
        <v>6</v>
      </c>
      <c r="BI8057" t="s">
        <v>5</v>
      </c>
      <c r="BJ8057">
        <v>5</v>
      </c>
      <c r="BK8057">
        <v>2</v>
      </c>
      <c r="BL8057" t="s">
        <v>5</v>
      </c>
      <c r="BM8057">
        <v>6</v>
      </c>
      <c r="BN8057" t="s">
        <v>5</v>
      </c>
      <c r="BO8057">
        <v>9</v>
      </c>
      <c r="BP8057">
        <v>6</v>
      </c>
      <c r="BQ8057" t="s">
        <v>5</v>
      </c>
      <c r="BR8057">
        <v>12</v>
      </c>
      <c r="BS8057" t="s">
        <v>5</v>
      </c>
      <c r="BT8057">
        <v>11</v>
      </c>
    </row>
    <row r="8058" spans="1:72" x14ac:dyDescent="0.35">
      <c r="A8058" t="s">
        <v>4971</v>
      </c>
      <c r="B8058" t="s">
        <v>5788</v>
      </c>
      <c r="C8058">
        <v>4207575680</v>
      </c>
      <c r="D8058" t="s">
        <v>7542</v>
      </c>
      <c r="E8058">
        <v>12390</v>
      </c>
      <c r="F8058">
        <v>9</v>
      </c>
      <c r="G8058">
        <v>0</v>
      </c>
      <c r="H8058">
        <v>2</v>
      </c>
      <c r="I8058">
        <v>4</v>
      </c>
      <c r="J8058">
        <v>0</v>
      </c>
      <c r="K8058">
        <v>1</v>
      </c>
      <c r="L8058">
        <v>2</v>
      </c>
      <c r="M8058">
        <v>0</v>
      </c>
      <c r="N8058" t="s">
        <v>5</v>
      </c>
      <c r="O8058">
        <v>18</v>
      </c>
      <c r="P8058" t="s">
        <v>5</v>
      </c>
      <c r="Q8058">
        <v>2</v>
      </c>
      <c r="R8058">
        <v>1</v>
      </c>
      <c r="S8058" t="s">
        <v>5</v>
      </c>
      <c r="T8058">
        <v>17</v>
      </c>
      <c r="U8058" t="s">
        <v>5</v>
      </c>
      <c r="V8058">
        <v>2</v>
      </c>
      <c r="W8058">
        <v>0</v>
      </c>
      <c r="X8058" t="s">
        <v>5</v>
      </c>
      <c r="Y8058">
        <v>17</v>
      </c>
      <c r="Z8058" t="s">
        <v>5</v>
      </c>
      <c r="AA8058">
        <v>2</v>
      </c>
      <c r="AB8058">
        <v>0</v>
      </c>
      <c r="AC8058" t="s">
        <v>5</v>
      </c>
      <c r="AD8058">
        <v>18.5</v>
      </c>
      <c r="AE8058" t="s">
        <v>5</v>
      </c>
      <c r="AF8058">
        <v>4</v>
      </c>
      <c r="AG8058">
        <v>1</v>
      </c>
      <c r="AH8058" t="s">
        <v>5</v>
      </c>
      <c r="AI8058">
        <v>19</v>
      </c>
      <c r="AJ8058" t="s">
        <v>5</v>
      </c>
      <c r="AK8058">
        <v>5</v>
      </c>
      <c r="AL8058">
        <v>0</v>
      </c>
      <c r="AM8058" t="s">
        <v>5</v>
      </c>
      <c r="AN8058">
        <v>26.5</v>
      </c>
      <c r="AO8058" t="s">
        <v>5</v>
      </c>
      <c r="AP8058">
        <v>4.5</v>
      </c>
      <c r="AQ8058">
        <v>0</v>
      </c>
      <c r="AR8058" t="s">
        <v>5</v>
      </c>
      <c r="AS8058">
        <v>31.5</v>
      </c>
      <c r="AT8058" t="s">
        <v>5</v>
      </c>
      <c r="AU8058">
        <v>5</v>
      </c>
      <c r="AV8058">
        <v>1</v>
      </c>
      <c r="AW8058" t="s">
        <v>5</v>
      </c>
      <c r="AX8058">
        <v>20</v>
      </c>
      <c r="AY8058" t="s">
        <v>5</v>
      </c>
      <c r="AZ8058">
        <v>2</v>
      </c>
      <c r="BA8058">
        <v>4</v>
      </c>
      <c r="BB8058" t="s">
        <v>5</v>
      </c>
      <c r="BC8058">
        <v>18</v>
      </c>
      <c r="BD8058" t="s">
        <v>5</v>
      </c>
      <c r="BE8058">
        <v>2</v>
      </c>
      <c r="BF8058">
        <v>0</v>
      </c>
      <c r="BG8058" t="s">
        <v>5</v>
      </c>
      <c r="BH8058">
        <v>19</v>
      </c>
      <c r="BI8058" t="s">
        <v>5</v>
      </c>
      <c r="BJ8058">
        <v>3</v>
      </c>
      <c r="BK8058">
        <v>0</v>
      </c>
      <c r="BL8058" t="s">
        <v>5</v>
      </c>
      <c r="BM8058">
        <v>19.5</v>
      </c>
      <c r="BN8058" t="s">
        <v>5</v>
      </c>
      <c r="BO8058">
        <v>5</v>
      </c>
      <c r="BP8058">
        <v>2</v>
      </c>
      <c r="BQ8058" t="s">
        <v>5</v>
      </c>
      <c r="BR8058">
        <v>28</v>
      </c>
      <c r="BS8058" t="s">
        <v>5</v>
      </c>
      <c r="BT8058">
        <v>5</v>
      </c>
    </row>
    <row r="8059" spans="1:72" x14ac:dyDescent="0.35">
      <c r="A8059" t="s">
        <v>4971</v>
      </c>
      <c r="B8059" t="s">
        <v>5789</v>
      </c>
      <c r="C8059">
        <v>4275816</v>
      </c>
      <c r="D8059" t="s">
        <v>7543</v>
      </c>
      <c r="E8059">
        <v>5487</v>
      </c>
      <c r="F8059">
        <v>15</v>
      </c>
      <c r="G8059">
        <v>0</v>
      </c>
      <c r="H8059">
        <v>2</v>
      </c>
      <c r="I8059">
        <v>0</v>
      </c>
      <c r="J8059">
        <v>0</v>
      </c>
      <c r="K8059">
        <v>13</v>
      </c>
      <c r="L8059">
        <v>0</v>
      </c>
      <c r="M8059">
        <v>0</v>
      </c>
      <c r="N8059" t="s">
        <v>5</v>
      </c>
      <c r="O8059">
        <v>23</v>
      </c>
      <c r="P8059" t="s">
        <v>5</v>
      </c>
      <c r="Q8059">
        <v>33.5</v>
      </c>
      <c r="R8059">
        <v>2</v>
      </c>
      <c r="S8059" t="s">
        <v>5</v>
      </c>
      <c r="T8059">
        <v>18</v>
      </c>
      <c r="U8059" t="s">
        <v>5</v>
      </c>
      <c r="V8059">
        <v>5</v>
      </c>
      <c r="W8059">
        <v>0</v>
      </c>
      <c r="X8059" t="s">
        <v>5</v>
      </c>
      <c r="Y8059">
        <v>17</v>
      </c>
      <c r="Z8059" t="s">
        <v>5</v>
      </c>
      <c r="AA8059">
        <v>3</v>
      </c>
      <c r="AB8059">
        <v>0</v>
      </c>
      <c r="AC8059" t="s">
        <v>5</v>
      </c>
      <c r="AD8059" t="s">
        <v>5</v>
      </c>
      <c r="AE8059" t="s">
        <v>5</v>
      </c>
      <c r="AF8059" t="s">
        <v>5</v>
      </c>
      <c r="AG8059">
        <v>11</v>
      </c>
      <c r="AH8059">
        <v>4</v>
      </c>
      <c r="AI8059">
        <v>23</v>
      </c>
      <c r="AJ8059">
        <v>6</v>
      </c>
      <c r="AK8059">
        <v>15</v>
      </c>
      <c r="AL8059">
        <v>0</v>
      </c>
      <c r="AM8059" t="s">
        <v>5</v>
      </c>
      <c r="AN8059">
        <v>25</v>
      </c>
      <c r="AO8059" t="s">
        <v>5</v>
      </c>
      <c r="AP8059">
        <v>3</v>
      </c>
      <c r="AQ8059">
        <v>0</v>
      </c>
      <c r="AR8059" t="s">
        <v>5</v>
      </c>
      <c r="AS8059">
        <v>23</v>
      </c>
      <c r="AT8059" t="s">
        <v>5</v>
      </c>
      <c r="AU8059">
        <v>34</v>
      </c>
      <c r="AV8059">
        <v>0</v>
      </c>
      <c r="AW8059" t="s">
        <v>5</v>
      </c>
      <c r="AX8059">
        <v>22</v>
      </c>
      <c r="AY8059" t="s">
        <v>5</v>
      </c>
      <c r="AZ8059">
        <v>5</v>
      </c>
      <c r="BA8059">
        <v>0</v>
      </c>
      <c r="BB8059" t="s">
        <v>5</v>
      </c>
      <c r="BC8059" t="s">
        <v>5</v>
      </c>
      <c r="BD8059" t="s">
        <v>5</v>
      </c>
      <c r="BE8059">
        <v>6</v>
      </c>
      <c r="BF8059">
        <v>0</v>
      </c>
      <c r="BG8059" t="s">
        <v>5</v>
      </c>
      <c r="BH8059" t="s">
        <v>5</v>
      </c>
      <c r="BI8059" t="s">
        <v>5</v>
      </c>
      <c r="BJ8059" t="s">
        <v>5</v>
      </c>
      <c r="BK8059">
        <v>2</v>
      </c>
      <c r="BL8059" t="s">
        <v>5</v>
      </c>
      <c r="BM8059">
        <v>23</v>
      </c>
      <c r="BN8059" t="s">
        <v>5</v>
      </c>
      <c r="BO8059">
        <v>14.5</v>
      </c>
      <c r="BP8059">
        <v>0</v>
      </c>
      <c r="BQ8059" t="s">
        <v>5</v>
      </c>
      <c r="BR8059">
        <v>26</v>
      </c>
      <c r="BS8059" t="s">
        <v>5</v>
      </c>
      <c r="BT8059">
        <v>4</v>
      </c>
    </row>
    <row r="8060" spans="1:72" x14ac:dyDescent="0.35">
      <c r="A8060" t="s">
        <v>4971</v>
      </c>
      <c r="B8060" t="s">
        <v>5790</v>
      </c>
      <c r="C8060">
        <v>4276032</v>
      </c>
      <c r="D8060" t="s">
        <v>7538</v>
      </c>
      <c r="E8060">
        <v>14715</v>
      </c>
      <c r="F8060">
        <v>1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1</v>
      </c>
      <c r="M8060">
        <v>0</v>
      </c>
      <c r="N8060" t="s">
        <v>5</v>
      </c>
      <c r="O8060">
        <v>12</v>
      </c>
      <c r="P8060" t="s">
        <v>5</v>
      </c>
      <c r="Q8060">
        <v>2</v>
      </c>
      <c r="R8060">
        <v>0</v>
      </c>
      <c r="S8060" t="s">
        <v>5</v>
      </c>
      <c r="T8060">
        <v>5.5</v>
      </c>
      <c r="U8060" t="s">
        <v>5</v>
      </c>
      <c r="V8060">
        <v>2</v>
      </c>
      <c r="W8060">
        <v>0</v>
      </c>
      <c r="X8060" t="s">
        <v>5</v>
      </c>
      <c r="Y8060">
        <v>2</v>
      </c>
      <c r="Z8060" t="s">
        <v>5</v>
      </c>
      <c r="AA8060">
        <v>1</v>
      </c>
      <c r="AB8060">
        <v>0</v>
      </c>
      <c r="AC8060" t="s">
        <v>5</v>
      </c>
      <c r="AD8060">
        <v>5</v>
      </c>
      <c r="AE8060" t="s">
        <v>5</v>
      </c>
      <c r="AF8060">
        <v>6</v>
      </c>
      <c r="AG8060">
        <v>0</v>
      </c>
      <c r="AH8060" t="s">
        <v>5</v>
      </c>
      <c r="AI8060">
        <v>6</v>
      </c>
      <c r="AJ8060" t="s">
        <v>5</v>
      </c>
      <c r="AK8060">
        <v>9</v>
      </c>
      <c r="AL8060">
        <v>1</v>
      </c>
      <c r="AM8060" t="s">
        <v>5</v>
      </c>
      <c r="AN8060">
        <v>12</v>
      </c>
      <c r="AO8060" t="s">
        <v>5</v>
      </c>
      <c r="AP8060">
        <v>10</v>
      </c>
      <c r="AQ8060">
        <v>0</v>
      </c>
      <c r="AR8060" t="s">
        <v>5</v>
      </c>
      <c r="AS8060">
        <v>11</v>
      </c>
      <c r="AT8060" t="s">
        <v>5</v>
      </c>
      <c r="AU8060">
        <v>2</v>
      </c>
      <c r="AV8060">
        <v>0</v>
      </c>
      <c r="AW8060" t="s">
        <v>5</v>
      </c>
      <c r="AX8060">
        <v>5</v>
      </c>
      <c r="AY8060" t="s">
        <v>5</v>
      </c>
      <c r="AZ8060">
        <v>1</v>
      </c>
      <c r="BA8060">
        <v>0</v>
      </c>
      <c r="BB8060" t="s">
        <v>5</v>
      </c>
      <c r="BC8060">
        <v>2</v>
      </c>
      <c r="BD8060" t="s">
        <v>5</v>
      </c>
      <c r="BE8060">
        <v>1</v>
      </c>
      <c r="BF8060">
        <v>0</v>
      </c>
      <c r="BG8060" t="s">
        <v>5</v>
      </c>
      <c r="BH8060">
        <v>6</v>
      </c>
      <c r="BI8060" t="s">
        <v>5</v>
      </c>
      <c r="BJ8060">
        <v>5</v>
      </c>
      <c r="BK8060">
        <v>0</v>
      </c>
      <c r="BL8060" t="s">
        <v>5</v>
      </c>
      <c r="BM8060">
        <v>6</v>
      </c>
      <c r="BN8060" t="s">
        <v>5</v>
      </c>
      <c r="BO8060">
        <v>9</v>
      </c>
      <c r="BP8060">
        <v>0</v>
      </c>
      <c r="BQ8060" t="s">
        <v>5</v>
      </c>
      <c r="BR8060">
        <v>12</v>
      </c>
      <c r="BS8060" t="s">
        <v>5</v>
      </c>
      <c r="BT8060">
        <v>11</v>
      </c>
    </row>
    <row r="8061" spans="1:72" x14ac:dyDescent="0.35">
      <c r="A8061" t="s">
        <v>4971</v>
      </c>
      <c r="B8061" t="s">
        <v>5791</v>
      </c>
      <c r="C8061">
        <v>4209576144</v>
      </c>
      <c r="D8061" t="s">
        <v>7542</v>
      </c>
      <c r="E8061">
        <v>12390</v>
      </c>
      <c r="F8061">
        <v>2</v>
      </c>
      <c r="G8061">
        <v>0</v>
      </c>
      <c r="H8061">
        <v>1</v>
      </c>
      <c r="I8061">
        <v>1</v>
      </c>
      <c r="J8061">
        <v>0</v>
      </c>
      <c r="K8061">
        <v>0</v>
      </c>
      <c r="L8061">
        <v>0</v>
      </c>
      <c r="M8061">
        <v>0</v>
      </c>
      <c r="N8061" t="s">
        <v>5</v>
      </c>
      <c r="O8061">
        <v>18</v>
      </c>
      <c r="P8061" t="s">
        <v>5</v>
      </c>
      <c r="Q8061">
        <v>2</v>
      </c>
      <c r="R8061">
        <v>1</v>
      </c>
      <c r="S8061" t="s">
        <v>5</v>
      </c>
      <c r="T8061">
        <v>17</v>
      </c>
      <c r="U8061" t="s">
        <v>5</v>
      </c>
      <c r="V8061">
        <v>2</v>
      </c>
      <c r="W8061">
        <v>1</v>
      </c>
      <c r="X8061" t="s">
        <v>5</v>
      </c>
      <c r="Y8061">
        <v>17</v>
      </c>
      <c r="Z8061" t="s">
        <v>5</v>
      </c>
      <c r="AA8061">
        <v>2</v>
      </c>
      <c r="AB8061">
        <v>0</v>
      </c>
      <c r="AC8061" t="s">
        <v>5</v>
      </c>
      <c r="AD8061">
        <v>18.5</v>
      </c>
      <c r="AE8061" t="s">
        <v>5</v>
      </c>
      <c r="AF8061">
        <v>4</v>
      </c>
      <c r="AG8061">
        <v>0</v>
      </c>
      <c r="AH8061" t="s">
        <v>5</v>
      </c>
      <c r="AI8061">
        <v>19</v>
      </c>
      <c r="AJ8061" t="s">
        <v>5</v>
      </c>
      <c r="AK8061">
        <v>5</v>
      </c>
      <c r="AL8061">
        <v>0</v>
      </c>
      <c r="AM8061" t="s">
        <v>5</v>
      </c>
      <c r="AN8061">
        <v>26.5</v>
      </c>
      <c r="AO8061" t="s">
        <v>5</v>
      </c>
      <c r="AP8061">
        <v>4.5</v>
      </c>
      <c r="AQ8061">
        <v>0</v>
      </c>
      <c r="AR8061" t="s">
        <v>5</v>
      </c>
      <c r="AS8061">
        <v>31.5</v>
      </c>
      <c r="AT8061" t="s">
        <v>5</v>
      </c>
      <c r="AU8061">
        <v>5</v>
      </c>
      <c r="AV8061">
        <v>0</v>
      </c>
      <c r="AW8061" t="s">
        <v>5</v>
      </c>
      <c r="AX8061">
        <v>20</v>
      </c>
      <c r="AY8061" t="s">
        <v>5</v>
      </c>
      <c r="AZ8061">
        <v>2</v>
      </c>
      <c r="BA8061">
        <v>0</v>
      </c>
      <c r="BB8061" t="s">
        <v>5</v>
      </c>
      <c r="BC8061">
        <v>18</v>
      </c>
      <c r="BD8061" t="s">
        <v>5</v>
      </c>
      <c r="BE8061">
        <v>2</v>
      </c>
      <c r="BF8061">
        <v>0</v>
      </c>
      <c r="BG8061" t="s">
        <v>5</v>
      </c>
      <c r="BH8061">
        <v>19</v>
      </c>
      <c r="BI8061" t="s">
        <v>5</v>
      </c>
      <c r="BJ8061">
        <v>3</v>
      </c>
      <c r="BK8061">
        <v>0</v>
      </c>
      <c r="BL8061" t="s">
        <v>5</v>
      </c>
      <c r="BM8061">
        <v>19.5</v>
      </c>
      <c r="BN8061" t="s">
        <v>5</v>
      </c>
      <c r="BO8061">
        <v>5</v>
      </c>
      <c r="BP8061">
        <v>0</v>
      </c>
      <c r="BQ8061" t="s">
        <v>5</v>
      </c>
      <c r="BR8061">
        <v>28</v>
      </c>
      <c r="BS8061" t="s">
        <v>5</v>
      </c>
      <c r="BT8061">
        <v>5</v>
      </c>
    </row>
    <row r="8062" spans="1:72" x14ac:dyDescent="0.35">
      <c r="A8062" t="s">
        <v>4971</v>
      </c>
      <c r="B8062" t="s">
        <v>5792</v>
      </c>
      <c r="C8062">
        <v>4276304</v>
      </c>
      <c r="D8062" t="s">
        <v>7538</v>
      </c>
      <c r="E8062">
        <v>14715</v>
      </c>
      <c r="F8062">
        <v>2</v>
      </c>
      <c r="G8062">
        <v>0</v>
      </c>
      <c r="H8062">
        <v>1</v>
      </c>
      <c r="I8062">
        <v>0</v>
      </c>
      <c r="J8062">
        <v>0</v>
      </c>
      <c r="K8062">
        <v>1</v>
      </c>
      <c r="L8062">
        <v>0</v>
      </c>
      <c r="M8062">
        <v>0</v>
      </c>
      <c r="N8062" t="s">
        <v>5</v>
      </c>
      <c r="O8062">
        <v>12</v>
      </c>
      <c r="P8062" t="s">
        <v>5</v>
      </c>
      <c r="Q8062">
        <v>2</v>
      </c>
      <c r="R8062">
        <v>1</v>
      </c>
      <c r="S8062" t="s">
        <v>5</v>
      </c>
      <c r="T8062">
        <v>5.5</v>
      </c>
      <c r="U8062" t="s">
        <v>5</v>
      </c>
      <c r="V8062">
        <v>2</v>
      </c>
      <c r="W8062">
        <v>0</v>
      </c>
      <c r="X8062" t="s">
        <v>5</v>
      </c>
      <c r="Y8062">
        <v>2</v>
      </c>
      <c r="Z8062" t="s">
        <v>5</v>
      </c>
      <c r="AA8062">
        <v>1</v>
      </c>
      <c r="AB8062">
        <v>0</v>
      </c>
      <c r="AC8062" t="s">
        <v>5</v>
      </c>
      <c r="AD8062">
        <v>5</v>
      </c>
      <c r="AE8062" t="s">
        <v>5</v>
      </c>
      <c r="AF8062">
        <v>6</v>
      </c>
      <c r="AG8062">
        <v>1</v>
      </c>
      <c r="AH8062" t="s">
        <v>5</v>
      </c>
      <c r="AI8062">
        <v>6</v>
      </c>
      <c r="AJ8062" t="s">
        <v>5</v>
      </c>
      <c r="AK8062">
        <v>9</v>
      </c>
      <c r="AL8062">
        <v>0</v>
      </c>
      <c r="AM8062" t="s">
        <v>5</v>
      </c>
      <c r="AN8062">
        <v>12</v>
      </c>
      <c r="AO8062" t="s">
        <v>5</v>
      </c>
      <c r="AP8062">
        <v>10</v>
      </c>
      <c r="AQ8062">
        <v>0</v>
      </c>
      <c r="AR8062" t="s">
        <v>5</v>
      </c>
      <c r="AS8062">
        <v>11</v>
      </c>
      <c r="AT8062" t="s">
        <v>5</v>
      </c>
      <c r="AU8062">
        <v>2</v>
      </c>
      <c r="AV8062">
        <v>0</v>
      </c>
      <c r="AW8062" t="s">
        <v>5</v>
      </c>
      <c r="AX8062">
        <v>5</v>
      </c>
      <c r="AY8062" t="s">
        <v>5</v>
      </c>
      <c r="AZ8062">
        <v>1</v>
      </c>
      <c r="BA8062">
        <v>0</v>
      </c>
      <c r="BB8062" t="s">
        <v>5</v>
      </c>
      <c r="BC8062">
        <v>2</v>
      </c>
      <c r="BD8062" t="s">
        <v>5</v>
      </c>
      <c r="BE8062">
        <v>1</v>
      </c>
      <c r="BF8062">
        <v>0</v>
      </c>
      <c r="BG8062" t="s">
        <v>5</v>
      </c>
      <c r="BH8062">
        <v>6</v>
      </c>
      <c r="BI8062" t="s">
        <v>5</v>
      </c>
      <c r="BJ8062">
        <v>5</v>
      </c>
      <c r="BK8062">
        <v>0</v>
      </c>
      <c r="BL8062" t="s">
        <v>5</v>
      </c>
      <c r="BM8062">
        <v>6</v>
      </c>
      <c r="BN8062" t="s">
        <v>5</v>
      </c>
      <c r="BO8062">
        <v>9</v>
      </c>
      <c r="BP8062">
        <v>0</v>
      </c>
      <c r="BQ8062" t="s">
        <v>5</v>
      </c>
      <c r="BR8062">
        <v>12</v>
      </c>
      <c r="BS8062" t="s">
        <v>5</v>
      </c>
      <c r="BT8062">
        <v>11</v>
      </c>
    </row>
    <row r="8063" spans="1:72" x14ac:dyDescent="0.35">
      <c r="A8063" t="s">
        <v>4971</v>
      </c>
      <c r="B8063" t="s">
        <v>5793</v>
      </c>
      <c r="C8063">
        <v>4207176400</v>
      </c>
      <c r="D8063" t="s">
        <v>7538</v>
      </c>
      <c r="E8063">
        <v>14715</v>
      </c>
      <c r="F8063">
        <v>2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2</v>
      </c>
      <c r="M8063">
        <v>0</v>
      </c>
      <c r="N8063" t="s">
        <v>5</v>
      </c>
      <c r="O8063">
        <v>12</v>
      </c>
      <c r="P8063" t="s">
        <v>5</v>
      </c>
      <c r="Q8063">
        <v>2</v>
      </c>
      <c r="R8063">
        <v>0</v>
      </c>
      <c r="S8063" t="s">
        <v>5</v>
      </c>
      <c r="T8063">
        <v>5.5</v>
      </c>
      <c r="U8063" t="s">
        <v>5</v>
      </c>
      <c r="V8063">
        <v>2</v>
      </c>
      <c r="W8063">
        <v>0</v>
      </c>
      <c r="X8063" t="s">
        <v>5</v>
      </c>
      <c r="Y8063">
        <v>2</v>
      </c>
      <c r="Z8063" t="s">
        <v>5</v>
      </c>
      <c r="AA8063">
        <v>1</v>
      </c>
      <c r="AB8063">
        <v>0</v>
      </c>
      <c r="AC8063" t="s">
        <v>5</v>
      </c>
      <c r="AD8063">
        <v>5</v>
      </c>
      <c r="AE8063" t="s">
        <v>5</v>
      </c>
      <c r="AF8063">
        <v>6</v>
      </c>
      <c r="AG8063">
        <v>0</v>
      </c>
      <c r="AH8063" t="s">
        <v>5</v>
      </c>
      <c r="AI8063">
        <v>6</v>
      </c>
      <c r="AJ8063" t="s">
        <v>5</v>
      </c>
      <c r="AK8063">
        <v>9</v>
      </c>
      <c r="AL8063">
        <v>0</v>
      </c>
      <c r="AM8063" t="s">
        <v>5</v>
      </c>
      <c r="AN8063">
        <v>12</v>
      </c>
      <c r="AO8063" t="s">
        <v>5</v>
      </c>
      <c r="AP8063">
        <v>10</v>
      </c>
      <c r="AQ8063">
        <v>0</v>
      </c>
      <c r="AR8063" t="s">
        <v>5</v>
      </c>
      <c r="AS8063">
        <v>11</v>
      </c>
      <c r="AT8063" t="s">
        <v>5</v>
      </c>
      <c r="AU8063">
        <v>2</v>
      </c>
      <c r="AV8063">
        <v>0</v>
      </c>
      <c r="AW8063" t="s">
        <v>5</v>
      </c>
      <c r="AX8063">
        <v>5</v>
      </c>
      <c r="AY8063" t="s">
        <v>5</v>
      </c>
      <c r="AZ8063">
        <v>1</v>
      </c>
      <c r="BA8063">
        <v>0</v>
      </c>
      <c r="BB8063" t="s">
        <v>5</v>
      </c>
      <c r="BC8063">
        <v>2</v>
      </c>
      <c r="BD8063" t="s">
        <v>5</v>
      </c>
      <c r="BE8063">
        <v>1</v>
      </c>
      <c r="BF8063">
        <v>0</v>
      </c>
      <c r="BG8063" t="s">
        <v>5</v>
      </c>
      <c r="BH8063">
        <v>6</v>
      </c>
      <c r="BI8063" t="s">
        <v>5</v>
      </c>
      <c r="BJ8063">
        <v>5</v>
      </c>
      <c r="BK8063">
        <v>0</v>
      </c>
      <c r="BL8063" t="s">
        <v>5</v>
      </c>
      <c r="BM8063">
        <v>6</v>
      </c>
      <c r="BN8063" t="s">
        <v>5</v>
      </c>
      <c r="BO8063">
        <v>9</v>
      </c>
      <c r="BP8063">
        <v>2</v>
      </c>
      <c r="BQ8063" t="s">
        <v>5</v>
      </c>
      <c r="BR8063">
        <v>12</v>
      </c>
      <c r="BS8063" t="s">
        <v>5</v>
      </c>
      <c r="BT8063">
        <v>11</v>
      </c>
    </row>
    <row r="8064" spans="1:72" x14ac:dyDescent="0.35">
      <c r="A8064" t="s">
        <v>4971</v>
      </c>
      <c r="B8064" t="s">
        <v>5794</v>
      </c>
      <c r="C8064">
        <v>4200376560</v>
      </c>
      <c r="D8064" t="s">
        <v>7543</v>
      </c>
      <c r="E8064">
        <v>5487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 t="s">
        <v>5</v>
      </c>
      <c r="O8064">
        <v>23</v>
      </c>
      <c r="P8064" t="s">
        <v>5</v>
      </c>
      <c r="Q8064">
        <v>33.5</v>
      </c>
      <c r="R8064">
        <v>0</v>
      </c>
      <c r="S8064" t="s">
        <v>5</v>
      </c>
      <c r="T8064">
        <v>18</v>
      </c>
      <c r="U8064" t="s">
        <v>5</v>
      </c>
      <c r="V8064">
        <v>5</v>
      </c>
      <c r="W8064">
        <v>0</v>
      </c>
      <c r="X8064" t="s">
        <v>5</v>
      </c>
      <c r="Y8064">
        <v>17</v>
      </c>
      <c r="Z8064" t="s">
        <v>5</v>
      </c>
      <c r="AA8064">
        <v>3</v>
      </c>
      <c r="AB8064">
        <v>0</v>
      </c>
      <c r="AC8064" t="s">
        <v>5</v>
      </c>
      <c r="AD8064" t="s">
        <v>5</v>
      </c>
      <c r="AE8064" t="s">
        <v>5</v>
      </c>
      <c r="AF8064" t="s">
        <v>5</v>
      </c>
      <c r="AG8064">
        <v>0</v>
      </c>
      <c r="AH8064" t="s">
        <v>5</v>
      </c>
      <c r="AI8064">
        <v>23</v>
      </c>
      <c r="AJ8064" t="s">
        <v>5</v>
      </c>
      <c r="AK8064">
        <v>15</v>
      </c>
      <c r="AL8064">
        <v>0</v>
      </c>
      <c r="AM8064" t="s">
        <v>5</v>
      </c>
      <c r="AN8064">
        <v>25</v>
      </c>
      <c r="AO8064" t="s">
        <v>5</v>
      </c>
      <c r="AP8064">
        <v>3</v>
      </c>
      <c r="AQ8064">
        <v>0</v>
      </c>
      <c r="AR8064" t="s">
        <v>5</v>
      </c>
      <c r="AS8064">
        <v>23</v>
      </c>
      <c r="AT8064" t="s">
        <v>5</v>
      </c>
      <c r="AU8064">
        <v>34</v>
      </c>
      <c r="AV8064">
        <v>0</v>
      </c>
      <c r="AW8064" t="s">
        <v>5</v>
      </c>
      <c r="AX8064">
        <v>22</v>
      </c>
      <c r="AY8064" t="s">
        <v>5</v>
      </c>
      <c r="AZ8064">
        <v>5</v>
      </c>
      <c r="BA8064">
        <v>0</v>
      </c>
      <c r="BB8064" t="s">
        <v>5</v>
      </c>
      <c r="BC8064" t="s">
        <v>5</v>
      </c>
      <c r="BD8064" t="s">
        <v>5</v>
      </c>
      <c r="BE8064">
        <v>6</v>
      </c>
      <c r="BF8064">
        <v>0</v>
      </c>
      <c r="BG8064" t="s">
        <v>5</v>
      </c>
      <c r="BH8064" t="s">
        <v>5</v>
      </c>
      <c r="BI8064" t="s">
        <v>5</v>
      </c>
      <c r="BJ8064" t="s">
        <v>5</v>
      </c>
      <c r="BK8064">
        <v>0</v>
      </c>
      <c r="BL8064" t="s">
        <v>5</v>
      </c>
      <c r="BM8064">
        <v>23</v>
      </c>
      <c r="BN8064" t="s">
        <v>5</v>
      </c>
      <c r="BO8064">
        <v>14.5</v>
      </c>
      <c r="BP8064">
        <v>0</v>
      </c>
      <c r="BQ8064" t="s">
        <v>5</v>
      </c>
      <c r="BR8064">
        <v>26</v>
      </c>
      <c r="BS8064" t="s">
        <v>5</v>
      </c>
      <c r="BT8064">
        <v>4</v>
      </c>
    </row>
    <row r="8065" spans="1:72" x14ac:dyDescent="0.35">
      <c r="A8065" t="s">
        <v>4971</v>
      </c>
      <c r="B8065" t="s">
        <v>5795</v>
      </c>
      <c r="C8065">
        <v>4204576576</v>
      </c>
      <c r="D8065" t="s">
        <v>7541</v>
      </c>
      <c r="E8065">
        <v>1494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 t="s">
        <v>5</v>
      </c>
      <c r="O8065">
        <v>15</v>
      </c>
      <c r="P8065" t="s">
        <v>5</v>
      </c>
      <c r="Q8065">
        <v>13</v>
      </c>
      <c r="R8065">
        <v>0</v>
      </c>
      <c r="S8065" t="s">
        <v>5</v>
      </c>
      <c r="T8065">
        <v>13</v>
      </c>
      <c r="U8065" t="s">
        <v>5</v>
      </c>
      <c r="V8065">
        <v>17</v>
      </c>
      <c r="W8065">
        <v>0</v>
      </c>
      <c r="X8065" t="s">
        <v>5</v>
      </c>
      <c r="Y8065">
        <v>14</v>
      </c>
      <c r="Z8065" t="s">
        <v>5</v>
      </c>
      <c r="AA8065">
        <v>23.5</v>
      </c>
      <c r="AB8065">
        <v>0</v>
      </c>
      <c r="AC8065" t="s">
        <v>5</v>
      </c>
      <c r="AD8065">
        <v>31</v>
      </c>
      <c r="AE8065" t="s">
        <v>5</v>
      </c>
      <c r="AF8065">
        <v>12</v>
      </c>
      <c r="AG8065">
        <v>0</v>
      </c>
      <c r="AH8065" t="s">
        <v>5</v>
      </c>
      <c r="AI8065">
        <v>21</v>
      </c>
      <c r="AJ8065" t="s">
        <v>5</v>
      </c>
      <c r="AK8065">
        <v>25</v>
      </c>
      <c r="AL8065">
        <v>0</v>
      </c>
      <c r="AM8065" t="s">
        <v>5</v>
      </c>
      <c r="AN8065">
        <v>17</v>
      </c>
      <c r="AO8065" t="s">
        <v>5</v>
      </c>
      <c r="AP8065">
        <v>31</v>
      </c>
      <c r="AQ8065">
        <v>0</v>
      </c>
      <c r="AR8065" t="s">
        <v>5</v>
      </c>
      <c r="AS8065">
        <v>78</v>
      </c>
      <c r="AT8065" t="s">
        <v>5</v>
      </c>
      <c r="AU8065">
        <v>34</v>
      </c>
      <c r="AV8065">
        <v>0</v>
      </c>
      <c r="AW8065" t="s">
        <v>5</v>
      </c>
      <c r="AX8065">
        <v>25</v>
      </c>
      <c r="AY8065" t="s">
        <v>5</v>
      </c>
      <c r="AZ8065">
        <v>26</v>
      </c>
      <c r="BA8065">
        <v>0</v>
      </c>
      <c r="BB8065" t="s">
        <v>5</v>
      </c>
      <c r="BC8065">
        <v>23</v>
      </c>
      <c r="BD8065" t="s">
        <v>5</v>
      </c>
      <c r="BE8065">
        <v>26</v>
      </c>
      <c r="BF8065">
        <v>0</v>
      </c>
      <c r="BG8065" t="s">
        <v>5</v>
      </c>
      <c r="BH8065">
        <v>34</v>
      </c>
      <c r="BI8065" t="s">
        <v>5</v>
      </c>
      <c r="BJ8065">
        <v>23</v>
      </c>
      <c r="BK8065">
        <v>0</v>
      </c>
      <c r="BL8065" t="s">
        <v>5</v>
      </c>
      <c r="BM8065">
        <v>23</v>
      </c>
      <c r="BN8065" t="s">
        <v>5</v>
      </c>
      <c r="BO8065">
        <v>20</v>
      </c>
      <c r="BP8065">
        <v>0</v>
      </c>
      <c r="BQ8065" t="s">
        <v>5</v>
      </c>
      <c r="BR8065">
        <v>22</v>
      </c>
      <c r="BS8065" t="s">
        <v>5</v>
      </c>
      <c r="BT8065">
        <v>35.5</v>
      </c>
    </row>
    <row r="8066" spans="1:72" x14ac:dyDescent="0.35">
      <c r="A8066" t="s">
        <v>4971</v>
      </c>
      <c r="B8066" t="s">
        <v>5796</v>
      </c>
      <c r="C8066">
        <v>4206976601</v>
      </c>
      <c r="D8066" t="s">
        <v>7538</v>
      </c>
      <c r="E8066">
        <v>14715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 t="s">
        <v>5</v>
      </c>
      <c r="O8066">
        <v>12</v>
      </c>
      <c r="P8066" t="s">
        <v>5</v>
      </c>
      <c r="Q8066">
        <v>2</v>
      </c>
      <c r="R8066">
        <v>0</v>
      </c>
      <c r="S8066" t="s">
        <v>5</v>
      </c>
      <c r="T8066">
        <v>5.5</v>
      </c>
      <c r="U8066" t="s">
        <v>5</v>
      </c>
      <c r="V8066">
        <v>2</v>
      </c>
      <c r="W8066">
        <v>0</v>
      </c>
      <c r="X8066" t="s">
        <v>5</v>
      </c>
      <c r="Y8066">
        <v>2</v>
      </c>
      <c r="Z8066" t="s">
        <v>5</v>
      </c>
      <c r="AA8066">
        <v>1</v>
      </c>
      <c r="AB8066">
        <v>0</v>
      </c>
      <c r="AC8066" t="s">
        <v>5</v>
      </c>
      <c r="AD8066">
        <v>5</v>
      </c>
      <c r="AE8066" t="s">
        <v>5</v>
      </c>
      <c r="AF8066">
        <v>6</v>
      </c>
      <c r="AG8066">
        <v>0</v>
      </c>
      <c r="AH8066" t="s">
        <v>5</v>
      </c>
      <c r="AI8066">
        <v>6</v>
      </c>
      <c r="AJ8066" t="s">
        <v>5</v>
      </c>
      <c r="AK8066">
        <v>9</v>
      </c>
      <c r="AL8066">
        <v>0</v>
      </c>
      <c r="AM8066" t="s">
        <v>5</v>
      </c>
      <c r="AN8066">
        <v>12</v>
      </c>
      <c r="AO8066" t="s">
        <v>5</v>
      </c>
      <c r="AP8066">
        <v>10</v>
      </c>
      <c r="AQ8066">
        <v>0</v>
      </c>
      <c r="AR8066" t="s">
        <v>5</v>
      </c>
      <c r="AS8066">
        <v>11</v>
      </c>
      <c r="AT8066" t="s">
        <v>5</v>
      </c>
      <c r="AU8066">
        <v>2</v>
      </c>
      <c r="AV8066">
        <v>0</v>
      </c>
      <c r="AW8066" t="s">
        <v>5</v>
      </c>
      <c r="AX8066">
        <v>5</v>
      </c>
      <c r="AY8066" t="s">
        <v>5</v>
      </c>
      <c r="AZ8066">
        <v>1</v>
      </c>
      <c r="BA8066">
        <v>0</v>
      </c>
      <c r="BB8066" t="s">
        <v>5</v>
      </c>
      <c r="BC8066">
        <v>2</v>
      </c>
      <c r="BD8066" t="s">
        <v>5</v>
      </c>
      <c r="BE8066">
        <v>1</v>
      </c>
      <c r="BF8066">
        <v>0</v>
      </c>
      <c r="BG8066" t="s">
        <v>5</v>
      </c>
      <c r="BH8066">
        <v>6</v>
      </c>
      <c r="BI8066" t="s">
        <v>5</v>
      </c>
      <c r="BJ8066">
        <v>5</v>
      </c>
      <c r="BK8066">
        <v>0</v>
      </c>
      <c r="BL8066" t="s">
        <v>5</v>
      </c>
      <c r="BM8066">
        <v>6</v>
      </c>
      <c r="BN8066" t="s">
        <v>5</v>
      </c>
      <c r="BO8066">
        <v>9</v>
      </c>
      <c r="BP8066">
        <v>0</v>
      </c>
      <c r="BQ8066" t="s">
        <v>5</v>
      </c>
      <c r="BR8066">
        <v>12</v>
      </c>
      <c r="BS8066" t="s">
        <v>5</v>
      </c>
      <c r="BT8066">
        <v>11</v>
      </c>
    </row>
    <row r="8067" spans="1:72" x14ac:dyDescent="0.35">
      <c r="A8067" t="s">
        <v>4971</v>
      </c>
      <c r="B8067" t="s">
        <v>5797</v>
      </c>
      <c r="C8067">
        <v>4276712</v>
      </c>
      <c r="D8067" t="s">
        <v>7542</v>
      </c>
      <c r="E8067">
        <v>12390</v>
      </c>
      <c r="F8067">
        <v>3</v>
      </c>
      <c r="G8067">
        <v>0</v>
      </c>
      <c r="H8067">
        <v>2</v>
      </c>
      <c r="I8067">
        <v>0</v>
      </c>
      <c r="J8067">
        <v>0</v>
      </c>
      <c r="K8067">
        <v>1</v>
      </c>
      <c r="L8067">
        <v>0</v>
      </c>
      <c r="M8067">
        <v>0</v>
      </c>
      <c r="N8067" t="s">
        <v>5</v>
      </c>
      <c r="O8067">
        <v>18</v>
      </c>
      <c r="P8067" t="s">
        <v>5</v>
      </c>
      <c r="Q8067">
        <v>2</v>
      </c>
      <c r="R8067">
        <v>1</v>
      </c>
      <c r="S8067" t="s">
        <v>5</v>
      </c>
      <c r="T8067">
        <v>17</v>
      </c>
      <c r="U8067" t="s">
        <v>5</v>
      </c>
      <c r="V8067">
        <v>2</v>
      </c>
      <c r="W8067">
        <v>0</v>
      </c>
      <c r="X8067" t="s">
        <v>5</v>
      </c>
      <c r="Y8067">
        <v>17</v>
      </c>
      <c r="Z8067" t="s">
        <v>5</v>
      </c>
      <c r="AA8067">
        <v>2</v>
      </c>
      <c r="AB8067">
        <v>0</v>
      </c>
      <c r="AC8067" t="s">
        <v>5</v>
      </c>
      <c r="AD8067">
        <v>18.5</v>
      </c>
      <c r="AE8067" t="s">
        <v>5</v>
      </c>
      <c r="AF8067">
        <v>4</v>
      </c>
      <c r="AG8067">
        <v>0</v>
      </c>
      <c r="AH8067" t="s">
        <v>5</v>
      </c>
      <c r="AI8067">
        <v>19</v>
      </c>
      <c r="AJ8067" t="s">
        <v>5</v>
      </c>
      <c r="AK8067">
        <v>5</v>
      </c>
      <c r="AL8067">
        <v>0</v>
      </c>
      <c r="AM8067" t="s">
        <v>5</v>
      </c>
      <c r="AN8067">
        <v>26.5</v>
      </c>
      <c r="AO8067" t="s">
        <v>5</v>
      </c>
      <c r="AP8067">
        <v>4.5</v>
      </c>
      <c r="AQ8067">
        <v>0</v>
      </c>
      <c r="AR8067" t="s">
        <v>5</v>
      </c>
      <c r="AS8067">
        <v>31.5</v>
      </c>
      <c r="AT8067" t="s">
        <v>5</v>
      </c>
      <c r="AU8067">
        <v>5</v>
      </c>
      <c r="AV8067">
        <v>1</v>
      </c>
      <c r="AW8067" t="s">
        <v>5</v>
      </c>
      <c r="AX8067">
        <v>20</v>
      </c>
      <c r="AY8067" t="s">
        <v>5</v>
      </c>
      <c r="AZ8067">
        <v>2</v>
      </c>
      <c r="BA8067">
        <v>0</v>
      </c>
      <c r="BB8067" t="s">
        <v>5</v>
      </c>
      <c r="BC8067">
        <v>18</v>
      </c>
      <c r="BD8067" t="s">
        <v>5</v>
      </c>
      <c r="BE8067">
        <v>2</v>
      </c>
      <c r="BF8067">
        <v>0</v>
      </c>
      <c r="BG8067" t="s">
        <v>5</v>
      </c>
      <c r="BH8067">
        <v>19</v>
      </c>
      <c r="BI8067" t="s">
        <v>5</v>
      </c>
      <c r="BJ8067">
        <v>3</v>
      </c>
      <c r="BK8067">
        <v>1</v>
      </c>
      <c r="BL8067" t="s">
        <v>5</v>
      </c>
      <c r="BM8067">
        <v>19.5</v>
      </c>
      <c r="BN8067" t="s">
        <v>5</v>
      </c>
      <c r="BO8067">
        <v>5</v>
      </c>
      <c r="BP8067">
        <v>0</v>
      </c>
      <c r="BQ8067" t="s">
        <v>5</v>
      </c>
      <c r="BR8067">
        <v>28</v>
      </c>
      <c r="BS8067" t="s">
        <v>5</v>
      </c>
      <c r="BT8067">
        <v>5</v>
      </c>
    </row>
    <row r="8068" spans="1:72" x14ac:dyDescent="0.35">
      <c r="A8068" t="s">
        <v>4971</v>
      </c>
      <c r="B8068" t="s">
        <v>5798</v>
      </c>
      <c r="C8068">
        <v>4201776784</v>
      </c>
      <c r="D8068" t="s">
        <v>7542</v>
      </c>
      <c r="E8068">
        <v>12390</v>
      </c>
      <c r="F8068">
        <v>1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1</v>
      </c>
      <c r="M8068">
        <v>0</v>
      </c>
      <c r="N8068" t="s">
        <v>5</v>
      </c>
      <c r="O8068">
        <v>18</v>
      </c>
      <c r="P8068" t="s">
        <v>5</v>
      </c>
      <c r="Q8068">
        <v>2</v>
      </c>
      <c r="R8068">
        <v>0</v>
      </c>
      <c r="S8068" t="s">
        <v>5</v>
      </c>
      <c r="T8068">
        <v>17</v>
      </c>
      <c r="U8068" t="s">
        <v>5</v>
      </c>
      <c r="V8068">
        <v>2</v>
      </c>
      <c r="W8068">
        <v>0</v>
      </c>
      <c r="X8068" t="s">
        <v>5</v>
      </c>
      <c r="Y8068">
        <v>17</v>
      </c>
      <c r="Z8068" t="s">
        <v>5</v>
      </c>
      <c r="AA8068">
        <v>2</v>
      </c>
      <c r="AB8068">
        <v>0</v>
      </c>
      <c r="AC8068" t="s">
        <v>5</v>
      </c>
      <c r="AD8068">
        <v>18.5</v>
      </c>
      <c r="AE8068" t="s">
        <v>5</v>
      </c>
      <c r="AF8068">
        <v>4</v>
      </c>
      <c r="AG8068">
        <v>0</v>
      </c>
      <c r="AH8068" t="s">
        <v>5</v>
      </c>
      <c r="AI8068">
        <v>19</v>
      </c>
      <c r="AJ8068" t="s">
        <v>5</v>
      </c>
      <c r="AK8068">
        <v>5</v>
      </c>
      <c r="AL8068">
        <v>1</v>
      </c>
      <c r="AM8068" t="s">
        <v>5</v>
      </c>
      <c r="AN8068">
        <v>26.5</v>
      </c>
      <c r="AO8068" t="s">
        <v>5</v>
      </c>
      <c r="AP8068">
        <v>4.5</v>
      </c>
      <c r="AQ8068">
        <v>0</v>
      </c>
      <c r="AR8068" t="s">
        <v>5</v>
      </c>
      <c r="AS8068">
        <v>31.5</v>
      </c>
      <c r="AT8068" t="s">
        <v>5</v>
      </c>
      <c r="AU8068">
        <v>5</v>
      </c>
      <c r="AV8068">
        <v>0</v>
      </c>
      <c r="AW8068" t="s">
        <v>5</v>
      </c>
      <c r="AX8068">
        <v>20</v>
      </c>
      <c r="AY8068" t="s">
        <v>5</v>
      </c>
      <c r="AZ8068">
        <v>2</v>
      </c>
      <c r="BA8068">
        <v>0</v>
      </c>
      <c r="BB8068" t="s">
        <v>5</v>
      </c>
      <c r="BC8068">
        <v>18</v>
      </c>
      <c r="BD8068" t="s">
        <v>5</v>
      </c>
      <c r="BE8068">
        <v>2</v>
      </c>
      <c r="BF8068">
        <v>0</v>
      </c>
      <c r="BG8068" t="s">
        <v>5</v>
      </c>
      <c r="BH8068">
        <v>19</v>
      </c>
      <c r="BI8068" t="s">
        <v>5</v>
      </c>
      <c r="BJ8068">
        <v>3</v>
      </c>
      <c r="BK8068">
        <v>0</v>
      </c>
      <c r="BL8068" t="s">
        <v>5</v>
      </c>
      <c r="BM8068">
        <v>19.5</v>
      </c>
      <c r="BN8068" t="s">
        <v>5</v>
      </c>
      <c r="BO8068">
        <v>5</v>
      </c>
      <c r="BP8068">
        <v>0</v>
      </c>
      <c r="BQ8068" t="s">
        <v>5</v>
      </c>
      <c r="BR8068">
        <v>28</v>
      </c>
      <c r="BS8068" t="s">
        <v>5</v>
      </c>
      <c r="BT8068">
        <v>5</v>
      </c>
    </row>
    <row r="8069" spans="1:72" x14ac:dyDescent="0.35">
      <c r="A8069" t="s">
        <v>4971</v>
      </c>
      <c r="B8069" t="s">
        <v>5799</v>
      </c>
      <c r="C8069">
        <v>4204576792</v>
      </c>
      <c r="D8069" t="s">
        <v>7541</v>
      </c>
      <c r="E8069">
        <v>14940</v>
      </c>
      <c r="F8069">
        <v>3</v>
      </c>
      <c r="G8069">
        <v>0</v>
      </c>
      <c r="H8069">
        <v>0</v>
      </c>
      <c r="I8069">
        <v>1</v>
      </c>
      <c r="J8069">
        <v>2</v>
      </c>
      <c r="K8069">
        <v>0</v>
      </c>
      <c r="L8069">
        <v>0</v>
      </c>
      <c r="M8069">
        <v>0</v>
      </c>
      <c r="N8069" t="s">
        <v>5</v>
      </c>
      <c r="O8069">
        <v>15</v>
      </c>
      <c r="P8069" t="s">
        <v>5</v>
      </c>
      <c r="Q8069">
        <v>13</v>
      </c>
      <c r="R8069">
        <v>0</v>
      </c>
      <c r="S8069" t="s">
        <v>5</v>
      </c>
      <c r="T8069">
        <v>13</v>
      </c>
      <c r="U8069" t="s">
        <v>5</v>
      </c>
      <c r="V8069">
        <v>17</v>
      </c>
      <c r="W8069">
        <v>0</v>
      </c>
      <c r="X8069" t="s">
        <v>5</v>
      </c>
      <c r="Y8069">
        <v>14</v>
      </c>
      <c r="Z8069" t="s">
        <v>5</v>
      </c>
      <c r="AA8069">
        <v>23.5</v>
      </c>
      <c r="AB8069">
        <v>2</v>
      </c>
      <c r="AC8069" t="s">
        <v>5</v>
      </c>
      <c r="AD8069">
        <v>31</v>
      </c>
      <c r="AE8069" t="s">
        <v>5</v>
      </c>
      <c r="AF8069">
        <v>12</v>
      </c>
      <c r="AG8069">
        <v>0</v>
      </c>
      <c r="AH8069" t="s">
        <v>5</v>
      </c>
      <c r="AI8069">
        <v>21</v>
      </c>
      <c r="AJ8069" t="s">
        <v>5</v>
      </c>
      <c r="AK8069">
        <v>25</v>
      </c>
      <c r="AL8069">
        <v>0</v>
      </c>
      <c r="AM8069" t="s">
        <v>5</v>
      </c>
      <c r="AN8069">
        <v>17</v>
      </c>
      <c r="AO8069" t="s">
        <v>5</v>
      </c>
      <c r="AP8069">
        <v>31</v>
      </c>
      <c r="AQ8069">
        <v>0</v>
      </c>
      <c r="AR8069" t="s">
        <v>5</v>
      </c>
      <c r="AS8069">
        <v>78</v>
      </c>
      <c r="AT8069" t="s">
        <v>5</v>
      </c>
      <c r="AU8069">
        <v>34</v>
      </c>
      <c r="AV8069">
        <v>0</v>
      </c>
      <c r="AW8069" t="s">
        <v>5</v>
      </c>
      <c r="AX8069">
        <v>25</v>
      </c>
      <c r="AY8069" t="s">
        <v>5</v>
      </c>
      <c r="AZ8069">
        <v>26</v>
      </c>
      <c r="BA8069">
        <v>1</v>
      </c>
      <c r="BB8069" t="s">
        <v>5</v>
      </c>
      <c r="BC8069">
        <v>23</v>
      </c>
      <c r="BD8069" t="s">
        <v>5</v>
      </c>
      <c r="BE8069">
        <v>26</v>
      </c>
      <c r="BF8069">
        <v>0</v>
      </c>
      <c r="BG8069" t="s">
        <v>5</v>
      </c>
      <c r="BH8069">
        <v>34</v>
      </c>
      <c r="BI8069" t="s">
        <v>5</v>
      </c>
      <c r="BJ8069">
        <v>23</v>
      </c>
      <c r="BK8069">
        <v>0</v>
      </c>
      <c r="BL8069" t="s">
        <v>5</v>
      </c>
      <c r="BM8069">
        <v>23</v>
      </c>
      <c r="BN8069" t="s">
        <v>5</v>
      </c>
      <c r="BO8069">
        <v>20</v>
      </c>
      <c r="BP8069">
        <v>0</v>
      </c>
      <c r="BQ8069" t="s">
        <v>5</v>
      </c>
      <c r="BR8069">
        <v>22</v>
      </c>
      <c r="BS8069" t="s">
        <v>5</v>
      </c>
      <c r="BT8069">
        <v>35.5</v>
      </c>
    </row>
    <row r="8070" spans="1:72" x14ac:dyDescent="0.35">
      <c r="A8070" t="s">
        <v>4971</v>
      </c>
      <c r="B8070" t="s">
        <v>5800</v>
      </c>
      <c r="C8070">
        <v>4276960</v>
      </c>
      <c r="D8070" t="s">
        <v>7538</v>
      </c>
      <c r="E8070">
        <v>14715</v>
      </c>
      <c r="F8070">
        <v>9</v>
      </c>
      <c r="G8070">
        <v>0</v>
      </c>
      <c r="H8070">
        <v>5</v>
      </c>
      <c r="I8070">
        <v>1</v>
      </c>
      <c r="J8070">
        <v>0</v>
      </c>
      <c r="K8070">
        <v>2</v>
      </c>
      <c r="L8070">
        <v>1</v>
      </c>
      <c r="M8070">
        <v>0</v>
      </c>
      <c r="N8070" t="s">
        <v>5</v>
      </c>
      <c r="O8070">
        <v>12</v>
      </c>
      <c r="P8070" t="s">
        <v>5</v>
      </c>
      <c r="Q8070">
        <v>2</v>
      </c>
      <c r="R8070">
        <v>1</v>
      </c>
      <c r="S8070" t="s">
        <v>5</v>
      </c>
      <c r="T8070">
        <v>5.5</v>
      </c>
      <c r="U8070" t="s">
        <v>5</v>
      </c>
      <c r="V8070">
        <v>2</v>
      </c>
      <c r="W8070">
        <v>1</v>
      </c>
      <c r="X8070" t="s">
        <v>5</v>
      </c>
      <c r="Y8070">
        <v>2</v>
      </c>
      <c r="Z8070" t="s">
        <v>5</v>
      </c>
      <c r="AA8070">
        <v>1</v>
      </c>
      <c r="AB8070">
        <v>0</v>
      </c>
      <c r="AC8070" t="s">
        <v>5</v>
      </c>
      <c r="AD8070">
        <v>5</v>
      </c>
      <c r="AE8070" t="s">
        <v>5</v>
      </c>
      <c r="AF8070">
        <v>6</v>
      </c>
      <c r="AG8070">
        <v>0</v>
      </c>
      <c r="AH8070" t="s">
        <v>5</v>
      </c>
      <c r="AI8070">
        <v>6</v>
      </c>
      <c r="AJ8070" t="s">
        <v>5</v>
      </c>
      <c r="AK8070">
        <v>9</v>
      </c>
      <c r="AL8070">
        <v>1</v>
      </c>
      <c r="AM8070" t="s">
        <v>5</v>
      </c>
      <c r="AN8070">
        <v>12</v>
      </c>
      <c r="AO8070" t="s">
        <v>5</v>
      </c>
      <c r="AP8070">
        <v>10</v>
      </c>
      <c r="AQ8070">
        <v>0</v>
      </c>
      <c r="AR8070" t="s">
        <v>5</v>
      </c>
      <c r="AS8070">
        <v>11</v>
      </c>
      <c r="AT8070" t="s">
        <v>5</v>
      </c>
      <c r="AU8070">
        <v>2</v>
      </c>
      <c r="AV8070">
        <v>4</v>
      </c>
      <c r="AW8070" t="s">
        <v>5</v>
      </c>
      <c r="AX8070">
        <v>5</v>
      </c>
      <c r="AY8070" t="s">
        <v>5</v>
      </c>
      <c r="AZ8070">
        <v>1</v>
      </c>
      <c r="BA8070">
        <v>0</v>
      </c>
      <c r="BB8070" t="s">
        <v>5</v>
      </c>
      <c r="BC8070">
        <v>2</v>
      </c>
      <c r="BD8070" t="s">
        <v>5</v>
      </c>
      <c r="BE8070">
        <v>1</v>
      </c>
      <c r="BF8070">
        <v>0</v>
      </c>
      <c r="BG8070" t="s">
        <v>5</v>
      </c>
      <c r="BH8070">
        <v>6</v>
      </c>
      <c r="BI8070" t="s">
        <v>5</v>
      </c>
      <c r="BJ8070">
        <v>5</v>
      </c>
      <c r="BK8070">
        <v>2</v>
      </c>
      <c r="BL8070" t="s">
        <v>5</v>
      </c>
      <c r="BM8070">
        <v>6</v>
      </c>
      <c r="BN8070" t="s">
        <v>5</v>
      </c>
      <c r="BO8070">
        <v>9</v>
      </c>
      <c r="BP8070">
        <v>0</v>
      </c>
      <c r="BQ8070" t="s">
        <v>5</v>
      </c>
      <c r="BR8070">
        <v>12</v>
      </c>
      <c r="BS8070" t="s">
        <v>5</v>
      </c>
      <c r="BT8070">
        <v>11</v>
      </c>
    </row>
    <row r="8071" spans="1:72" x14ac:dyDescent="0.35">
      <c r="A8071" t="s">
        <v>4971</v>
      </c>
      <c r="B8071" t="s">
        <v>5801</v>
      </c>
      <c r="C8071">
        <v>4201177104</v>
      </c>
      <c r="D8071" t="s">
        <v>7542</v>
      </c>
      <c r="E8071">
        <v>1239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 t="s">
        <v>5</v>
      </c>
      <c r="O8071">
        <v>18</v>
      </c>
      <c r="P8071" t="s">
        <v>5</v>
      </c>
      <c r="Q8071">
        <v>2</v>
      </c>
      <c r="R8071">
        <v>0</v>
      </c>
      <c r="S8071" t="s">
        <v>5</v>
      </c>
      <c r="T8071">
        <v>17</v>
      </c>
      <c r="U8071" t="s">
        <v>5</v>
      </c>
      <c r="V8071">
        <v>2</v>
      </c>
      <c r="W8071">
        <v>0</v>
      </c>
      <c r="X8071" t="s">
        <v>5</v>
      </c>
      <c r="Y8071">
        <v>17</v>
      </c>
      <c r="Z8071" t="s">
        <v>5</v>
      </c>
      <c r="AA8071">
        <v>2</v>
      </c>
      <c r="AB8071">
        <v>0</v>
      </c>
      <c r="AC8071" t="s">
        <v>5</v>
      </c>
      <c r="AD8071">
        <v>18.5</v>
      </c>
      <c r="AE8071" t="s">
        <v>5</v>
      </c>
      <c r="AF8071">
        <v>4</v>
      </c>
      <c r="AG8071">
        <v>0</v>
      </c>
      <c r="AH8071" t="s">
        <v>5</v>
      </c>
      <c r="AI8071">
        <v>19</v>
      </c>
      <c r="AJ8071" t="s">
        <v>5</v>
      </c>
      <c r="AK8071">
        <v>5</v>
      </c>
      <c r="AL8071">
        <v>0</v>
      </c>
      <c r="AM8071" t="s">
        <v>5</v>
      </c>
      <c r="AN8071">
        <v>26.5</v>
      </c>
      <c r="AO8071" t="s">
        <v>5</v>
      </c>
      <c r="AP8071">
        <v>4.5</v>
      </c>
      <c r="AQ8071">
        <v>0</v>
      </c>
      <c r="AR8071" t="s">
        <v>5</v>
      </c>
      <c r="AS8071">
        <v>31.5</v>
      </c>
      <c r="AT8071" t="s">
        <v>5</v>
      </c>
      <c r="AU8071">
        <v>5</v>
      </c>
      <c r="AV8071">
        <v>0</v>
      </c>
      <c r="AW8071" t="s">
        <v>5</v>
      </c>
      <c r="AX8071">
        <v>20</v>
      </c>
      <c r="AY8071" t="s">
        <v>5</v>
      </c>
      <c r="AZ8071">
        <v>2</v>
      </c>
      <c r="BA8071">
        <v>0</v>
      </c>
      <c r="BB8071" t="s">
        <v>5</v>
      </c>
      <c r="BC8071">
        <v>18</v>
      </c>
      <c r="BD8071" t="s">
        <v>5</v>
      </c>
      <c r="BE8071">
        <v>2</v>
      </c>
      <c r="BF8071">
        <v>0</v>
      </c>
      <c r="BG8071" t="s">
        <v>5</v>
      </c>
      <c r="BH8071">
        <v>19</v>
      </c>
      <c r="BI8071" t="s">
        <v>5</v>
      </c>
      <c r="BJ8071">
        <v>3</v>
      </c>
      <c r="BK8071">
        <v>0</v>
      </c>
      <c r="BL8071" t="s">
        <v>5</v>
      </c>
      <c r="BM8071">
        <v>19.5</v>
      </c>
      <c r="BN8071" t="s">
        <v>5</v>
      </c>
      <c r="BO8071">
        <v>5</v>
      </c>
      <c r="BP8071">
        <v>0</v>
      </c>
      <c r="BQ8071" t="s">
        <v>5</v>
      </c>
      <c r="BR8071">
        <v>28</v>
      </c>
      <c r="BS8071" t="s">
        <v>5</v>
      </c>
      <c r="BT8071">
        <v>5</v>
      </c>
    </row>
    <row r="8072" spans="1:72" x14ac:dyDescent="0.35">
      <c r="A8072" t="s">
        <v>4971</v>
      </c>
      <c r="B8072" t="s">
        <v>5802</v>
      </c>
      <c r="C8072">
        <v>4277152</v>
      </c>
      <c r="D8072" t="s">
        <v>7541</v>
      </c>
      <c r="E8072">
        <v>14940</v>
      </c>
      <c r="F8072">
        <v>3</v>
      </c>
      <c r="G8072">
        <v>0</v>
      </c>
      <c r="H8072">
        <v>3</v>
      </c>
      <c r="I8072">
        <v>0</v>
      </c>
      <c r="J8072">
        <v>0</v>
      </c>
      <c r="K8072">
        <v>0</v>
      </c>
      <c r="L8072">
        <v>0</v>
      </c>
      <c r="M8072">
        <v>0</v>
      </c>
      <c r="N8072" t="s">
        <v>5</v>
      </c>
      <c r="O8072">
        <v>15</v>
      </c>
      <c r="P8072" t="s">
        <v>5</v>
      </c>
      <c r="Q8072">
        <v>13</v>
      </c>
      <c r="R8072">
        <v>3</v>
      </c>
      <c r="S8072" t="s">
        <v>5</v>
      </c>
      <c r="T8072">
        <v>13</v>
      </c>
      <c r="U8072" t="s">
        <v>5</v>
      </c>
      <c r="V8072">
        <v>17</v>
      </c>
      <c r="W8072">
        <v>0</v>
      </c>
      <c r="X8072" t="s">
        <v>5</v>
      </c>
      <c r="Y8072">
        <v>14</v>
      </c>
      <c r="Z8072" t="s">
        <v>5</v>
      </c>
      <c r="AA8072">
        <v>23.5</v>
      </c>
      <c r="AB8072">
        <v>0</v>
      </c>
      <c r="AC8072" t="s">
        <v>5</v>
      </c>
      <c r="AD8072">
        <v>31</v>
      </c>
      <c r="AE8072" t="s">
        <v>5</v>
      </c>
      <c r="AF8072">
        <v>12</v>
      </c>
      <c r="AG8072">
        <v>0</v>
      </c>
      <c r="AH8072" t="s">
        <v>5</v>
      </c>
      <c r="AI8072">
        <v>21</v>
      </c>
      <c r="AJ8072" t="s">
        <v>5</v>
      </c>
      <c r="AK8072">
        <v>25</v>
      </c>
      <c r="AL8072">
        <v>0</v>
      </c>
      <c r="AM8072" t="s">
        <v>5</v>
      </c>
      <c r="AN8072">
        <v>17</v>
      </c>
      <c r="AO8072" t="s">
        <v>5</v>
      </c>
      <c r="AP8072">
        <v>31</v>
      </c>
      <c r="AQ8072">
        <v>0</v>
      </c>
      <c r="AR8072" t="s">
        <v>5</v>
      </c>
      <c r="AS8072">
        <v>78</v>
      </c>
      <c r="AT8072" t="s">
        <v>5</v>
      </c>
      <c r="AU8072">
        <v>34</v>
      </c>
      <c r="AV8072">
        <v>0</v>
      </c>
      <c r="AW8072" t="s">
        <v>5</v>
      </c>
      <c r="AX8072">
        <v>25</v>
      </c>
      <c r="AY8072" t="s">
        <v>5</v>
      </c>
      <c r="AZ8072">
        <v>26</v>
      </c>
      <c r="BA8072">
        <v>0</v>
      </c>
      <c r="BB8072" t="s">
        <v>5</v>
      </c>
      <c r="BC8072">
        <v>23</v>
      </c>
      <c r="BD8072" t="s">
        <v>5</v>
      </c>
      <c r="BE8072">
        <v>26</v>
      </c>
      <c r="BF8072">
        <v>0</v>
      </c>
      <c r="BG8072" t="s">
        <v>5</v>
      </c>
      <c r="BH8072">
        <v>34</v>
      </c>
      <c r="BI8072" t="s">
        <v>5</v>
      </c>
      <c r="BJ8072">
        <v>23</v>
      </c>
      <c r="BK8072">
        <v>0</v>
      </c>
      <c r="BL8072" t="s">
        <v>5</v>
      </c>
      <c r="BM8072">
        <v>23</v>
      </c>
      <c r="BN8072" t="s">
        <v>5</v>
      </c>
      <c r="BO8072">
        <v>20</v>
      </c>
      <c r="BP8072">
        <v>0</v>
      </c>
      <c r="BQ8072" t="s">
        <v>5</v>
      </c>
      <c r="BR8072">
        <v>22</v>
      </c>
      <c r="BS8072" t="s">
        <v>5</v>
      </c>
      <c r="BT8072">
        <v>35.5</v>
      </c>
    </row>
    <row r="8073" spans="1:72" x14ac:dyDescent="0.35">
      <c r="A8073" t="s">
        <v>4971</v>
      </c>
      <c r="B8073" t="s">
        <v>5803</v>
      </c>
      <c r="C8073">
        <v>4202577160</v>
      </c>
      <c r="D8073" t="s">
        <v>7538</v>
      </c>
      <c r="E8073">
        <v>14715</v>
      </c>
      <c r="F8073">
        <v>1</v>
      </c>
      <c r="G8073">
        <v>0</v>
      </c>
      <c r="H8073">
        <v>0</v>
      </c>
      <c r="I8073">
        <v>0</v>
      </c>
      <c r="J8073">
        <v>0</v>
      </c>
      <c r="K8073">
        <v>1</v>
      </c>
      <c r="L8073">
        <v>0</v>
      </c>
      <c r="M8073">
        <v>0</v>
      </c>
      <c r="N8073" t="s">
        <v>5</v>
      </c>
      <c r="O8073">
        <v>12</v>
      </c>
      <c r="P8073" t="s">
        <v>5</v>
      </c>
      <c r="Q8073">
        <v>2</v>
      </c>
      <c r="R8073">
        <v>0</v>
      </c>
      <c r="S8073" t="s">
        <v>5</v>
      </c>
      <c r="T8073">
        <v>5.5</v>
      </c>
      <c r="U8073" t="s">
        <v>5</v>
      </c>
      <c r="V8073">
        <v>2</v>
      </c>
      <c r="W8073">
        <v>0</v>
      </c>
      <c r="X8073" t="s">
        <v>5</v>
      </c>
      <c r="Y8073">
        <v>2</v>
      </c>
      <c r="Z8073" t="s">
        <v>5</v>
      </c>
      <c r="AA8073">
        <v>1</v>
      </c>
      <c r="AB8073">
        <v>0</v>
      </c>
      <c r="AC8073" t="s">
        <v>5</v>
      </c>
      <c r="AD8073">
        <v>5</v>
      </c>
      <c r="AE8073" t="s">
        <v>5</v>
      </c>
      <c r="AF8073">
        <v>6</v>
      </c>
      <c r="AG8073">
        <v>0</v>
      </c>
      <c r="AH8073" t="s">
        <v>5</v>
      </c>
      <c r="AI8073">
        <v>6</v>
      </c>
      <c r="AJ8073" t="s">
        <v>5</v>
      </c>
      <c r="AK8073">
        <v>9</v>
      </c>
      <c r="AL8073">
        <v>0</v>
      </c>
      <c r="AM8073" t="s">
        <v>5</v>
      </c>
      <c r="AN8073">
        <v>12</v>
      </c>
      <c r="AO8073" t="s">
        <v>5</v>
      </c>
      <c r="AP8073">
        <v>10</v>
      </c>
      <c r="AQ8073">
        <v>0</v>
      </c>
      <c r="AR8073" t="s">
        <v>5</v>
      </c>
      <c r="AS8073">
        <v>11</v>
      </c>
      <c r="AT8073" t="s">
        <v>5</v>
      </c>
      <c r="AU8073">
        <v>2</v>
      </c>
      <c r="AV8073">
        <v>0</v>
      </c>
      <c r="AW8073" t="s">
        <v>5</v>
      </c>
      <c r="AX8073">
        <v>5</v>
      </c>
      <c r="AY8073" t="s">
        <v>5</v>
      </c>
      <c r="AZ8073">
        <v>1</v>
      </c>
      <c r="BA8073">
        <v>0</v>
      </c>
      <c r="BB8073" t="s">
        <v>5</v>
      </c>
      <c r="BC8073">
        <v>2</v>
      </c>
      <c r="BD8073" t="s">
        <v>5</v>
      </c>
      <c r="BE8073">
        <v>1</v>
      </c>
      <c r="BF8073">
        <v>0</v>
      </c>
      <c r="BG8073" t="s">
        <v>5</v>
      </c>
      <c r="BH8073">
        <v>6</v>
      </c>
      <c r="BI8073" t="s">
        <v>5</v>
      </c>
      <c r="BJ8073">
        <v>5</v>
      </c>
      <c r="BK8073">
        <v>1</v>
      </c>
      <c r="BL8073" t="s">
        <v>5</v>
      </c>
      <c r="BM8073">
        <v>6</v>
      </c>
      <c r="BN8073" t="s">
        <v>5</v>
      </c>
      <c r="BO8073">
        <v>9</v>
      </c>
      <c r="BP8073">
        <v>0</v>
      </c>
      <c r="BQ8073" t="s">
        <v>5</v>
      </c>
      <c r="BR8073">
        <v>12</v>
      </c>
      <c r="BS8073" t="s">
        <v>5</v>
      </c>
      <c r="BT8073">
        <v>11</v>
      </c>
    </row>
    <row r="8074" spans="1:72" x14ac:dyDescent="0.35">
      <c r="A8074" t="s">
        <v>4971</v>
      </c>
      <c r="B8074" t="s">
        <v>5804</v>
      </c>
      <c r="C8074">
        <v>4277272</v>
      </c>
      <c r="D8074" t="s">
        <v>7543</v>
      </c>
      <c r="E8074">
        <v>5487</v>
      </c>
      <c r="F8074">
        <v>4</v>
      </c>
      <c r="G8074">
        <v>0</v>
      </c>
      <c r="H8074">
        <v>1</v>
      </c>
      <c r="I8074">
        <v>0</v>
      </c>
      <c r="J8074">
        <v>0</v>
      </c>
      <c r="K8074">
        <v>1</v>
      </c>
      <c r="L8074">
        <v>2</v>
      </c>
      <c r="M8074">
        <v>0</v>
      </c>
      <c r="N8074" t="s">
        <v>5</v>
      </c>
      <c r="O8074">
        <v>23</v>
      </c>
      <c r="P8074" t="s">
        <v>5</v>
      </c>
      <c r="Q8074">
        <v>33.5</v>
      </c>
      <c r="R8074">
        <v>1</v>
      </c>
      <c r="S8074" t="s">
        <v>5</v>
      </c>
      <c r="T8074">
        <v>18</v>
      </c>
      <c r="U8074" t="s">
        <v>5</v>
      </c>
      <c r="V8074">
        <v>5</v>
      </c>
      <c r="W8074">
        <v>0</v>
      </c>
      <c r="X8074" t="s">
        <v>5</v>
      </c>
      <c r="Y8074">
        <v>17</v>
      </c>
      <c r="Z8074" t="s">
        <v>5</v>
      </c>
      <c r="AA8074">
        <v>3</v>
      </c>
      <c r="AB8074">
        <v>0</v>
      </c>
      <c r="AC8074" t="s">
        <v>5</v>
      </c>
      <c r="AD8074" t="s">
        <v>5</v>
      </c>
      <c r="AE8074" t="s">
        <v>5</v>
      </c>
      <c r="AF8074" t="s">
        <v>5</v>
      </c>
      <c r="AG8074">
        <v>0</v>
      </c>
      <c r="AH8074" t="s">
        <v>5</v>
      </c>
      <c r="AI8074">
        <v>23</v>
      </c>
      <c r="AJ8074" t="s">
        <v>5</v>
      </c>
      <c r="AK8074">
        <v>15</v>
      </c>
      <c r="AL8074">
        <v>1</v>
      </c>
      <c r="AM8074" t="s">
        <v>5</v>
      </c>
      <c r="AN8074">
        <v>25</v>
      </c>
      <c r="AO8074" t="s">
        <v>5</v>
      </c>
      <c r="AP8074">
        <v>3</v>
      </c>
      <c r="AQ8074">
        <v>0</v>
      </c>
      <c r="AR8074" t="s">
        <v>5</v>
      </c>
      <c r="AS8074">
        <v>23</v>
      </c>
      <c r="AT8074" t="s">
        <v>5</v>
      </c>
      <c r="AU8074">
        <v>34</v>
      </c>
      <c r="AV8074">
        <v>0</v>
      </c>
      <c r="AW8074" t="s">
        <v>5</v>
      </c>
      <c r="AX8074">
        <v>22</v>
      </c>
      <c r="AY8074" t="s">
        <v>5</v>
      </c>
      <c r="AZ8074">
        <v>5</v>
      </c>
      <c r="BA8074">
        <v>0</v>
      </c>
      <c r="BB8074" t="s">
        <v>5</v>
      </c>
      <c r="BC8074" t="s">
        <v>5</v>
      </c>
      <c r="BD8074" t="s">
        <v>5</v>
      </c>
      <c r="BE8074">
        <v>6</v>
      </c>
      <c r="BF8074">
        <v>0</v>
      </c>
      <c r="BG8074" t="s">
        <v>5</v>
      </c>
      <c r="BH8074" t="s">
        <v>5</v>
      </c>
      <c r="BI8074" t="s">
        <v>5</v>
      </c>
      <c r="BJ8074" t="s">
        <v>5</v>
      </c>
      <c r="BK8074">
        <v>1</v>
      </c>
      <c r="BL8074" t="s">
        <v>5</v>
      </c>
      <c r="BM8074">
        <v>23</v>
      </c>
      <c r="BN8074" t="s">
        <v>5</v>
      </c>
      <c r="BO8074">
        <v>14.5</v>
      </c>
      <c r="BP8074">
        <v>1</v>
      </c>
      <c r="BQ8074" t="s">
        <v>5</v>
      </c>
      <c r="BR8074">
        <v>26</v>
      </c>
      <c r="BS8074" t="s">
        <v>5</v>
      </c>
      <c r="BT8074">
        <v>4</v>
      </c>
    </row>
    <row r="8075" spans="1:72" x14ac:dyDescent="0.35">
      <c r="A8075" t="s">
        <v>4971</v>
      </c>
      <c r="B8075" t="s">
        <v>5805</v>
      </c>
      <c r="C8075">
        <v>4204577288</v>
      </c>
      <c r="D8075" t="s">
        <v>7541</v>
      </c>
      <c r="E8075">
        <v>14940</v>
      </c>
      <c r="F8075">
        <v>11</v>
      </c>
      <c r="G8075">
        <v>2</v>
      </c>
      <c r="H8075">
        <v>4</v>
      </c>
      <c r="I8075">
        <v>5</v>
      </c>
      <c r="J8075">
        <v>0</v>
      </c>
      <c r="K8075">
        <v>0</v>
      </c>
      <c r="L8075">
        <v>0</v>
      </c>
      <c r="M8075">
        <v>2</v>
      </c>
      <c r="N8075" t="s">
        <v>5</v>
      </c>
      <c r="O8075">
        <v>15</v>
      </c>
      <c r="P8075" t="s">
        <v>5</v>
      </c>
      <c r="Q8075">
        <v>13</v>
      </c>
      <c r="R8075">
        <v>4</v>
      </c>
      <c r="S8075" t="s">
        <v>5</v>
      </c>
      <c r="T8075">
        <v>13</v>
      </c>
      <c r="U8075" t="s">
        <v>5</v>
      </c>
      <c r="V8075">
        <v>17</v>
      </c>
      <c r="W8075">
        <v>3</v>
      </c>
      <c r="X8075" t="s">
        <v>5</v>
      </c>
      <c r="Y8075">
        <v>14</v>
      </c>
      <c r="Z8075" t="s">
        <v>5</v>
      </c>
      <c r="AA8075">
        <v>23.5</v>
      </c>
      <c r="AB8075">
        <v>0</v>
      </c>
      <c r="AC8075" t="s">
        <v>5</v>
      </c>
      <c r="AD8075">
        <v>31</v>
      </c>
      <c r="AE8075" t="s">
        <v>5</v>
      </c>
      <c r="AF8075">
        <v>12</v>
      </c>
      <c r="AG8075">
        <v>0</v>
      </c>
      <c r="AH8075" t="s">
        <v>5</v>
      </c>
      <c r="AI8075">
        <v>21</v>
      </c>
      <c r="AJ8075" t="s">
        <v>5</v>
      </c>
      <c r="AK8075">
        <v>25</v>
      </c>
      <c r="AL8075">
        <v>0</v>
      </c>
      <c r="AM8075" t="s">
        <v>5</v>
      </c>
      <c r="AN8075">
        <v>17</v>
      </c>
      <c r="AO8075" t="s">
        <v>5</v>
      </c>
      <c r="AP8075">
        <v>31</v>
      </c>
      <c r="AQ8075">
        <v>0</v>
      </c>
      <c r="AR8075" t="s">
        <v>5</v>
      </c>
      <c r="AS8075">
        <v>78</v>
      </c>
      <c r="AT8075" t="s">
        <v>5</v>
      </c>
      <c r="AU8075">
        <v>34</v>
      </c>
      <c r="AV8075">
        <v>0</v>
      </c>
      <c r="AW8075" t="s">
        <v>5</v>
      </c>
      <c r="AX8075">
        <v>25</v>
      </c>
      <c r="AY8075" t="s">
        <v>5</v>
      </c>
      <c r="AZ8075">
        <v>26</v>
      </c>
      <c r="BA8075">
        <v>2</v>
      </c>
      <c r="BB8075" t="s">
        <v>5</v>
      </c>
      <c r="BC8075">
        <v>23</v>
      </c>
      <c r="BD8075" t="s">
        <v>5</v>
      </c>
      <c r="BE8075">
        <v>26</v>
      </c>
      <c r="BF8075">
        <v>0</v>
      </c>
      <c r="BG8075" t="s">
        <v>5</v>
      </c>
      <c r="BH8075">
        <v>34</v>
      </c>
      <c r="BI8075" t="s">
        <v>5</v>
      </c>
      <c r="BJ8075">
        <v>23</v>
      </c>
      <c r="BK8075">
        <v>0</v>
      </c>
      <c r="BL8075" t="s">
        <v>5</v>
      </c>
      <c r="BM8075">
        <v>23</v>
      </c>
      <c r="BN8075" t="s">
        <v>5</v>
      </c>
      <c r="BO8075">
        <v>20</v>
      </c>
      <c r="BP8075">
        <v>0</v>
      </c>
      <c r="BQ8075" t="s">
        <v>5</v>
      </c>
      <c r="BR8075">
        <v>22</v>
      </c>
      <c r="BS8075" t="s">
        <v>5</v>
      </c>
      <c r="BT8075">
        <v>35.5</v>
      </c>
    </row>
    <row r="8076" spans="1:72" x14ac:dyDescent="0.35">
      <c r="A8076" t="s">
        <v>4971</v>
      </c>
      <c r="B8076" t="s">
        <v>5806</v>
      </c>
      <c r="C8076">
        <v>4277304</v>
      </c>
      <c r="D8076" t="s">
        <v>7541</v>
      </c>
      <c r="E8076">
        <v>14940</v>
      </c>
      <c r="F8076">
        <v>2</v>
      </c>
      <c r="G8076">
        <v>0</v>
      </c>
      <c r="H8076">
        <v>1</v>
      </c>
      <c r="I8076">
        <v>0</v>
      </c>
      <c r="J8076">
        <v>1</v>
      </c>
      <c r="K8076">
        <v>0</v>
      </c>
      <c r="L8076">
        <v>0</v>
      </c>
      <c r="M8076">
        <v>0</v>
      </c>
      <c r="N8076" t="s">
        <v>5</v>
      </c>
      <c r="O8076">
        <v>15</v>
      </c>
      <c r="P8076" t="s">
        <v>5</v>
      </c>
      <c r="Q8076">
        <v>13</v>
      </c>
      <c r="R8076">
        <v>1</v>
      </c>
      <c r="S8076" t="s">
        <v>5</v>
      </c>
      <c r="T8076">
        <v>13</v>
      </c>
      <c r="U8076" t="s">
        <v>5</v>
      </c>
      <c r="V8076">
        <v>17</v>
      </c>
      <c r="W8076">
        <v>0</v>
      </c>
      <c r="X8076" t="s">
        <v>5</v>
      </c>
      <c r="Y8076">
        <v>14</v>
      </c>
      <c r="Z8076" t="s">
        <v>5</v>
      </c>
      <c r="AA8076">
        <v>23.5</v>
      </c>
      <c r="AB8076">
        <v>1</v>
      </c>
      <c r="AC8076" t="s">
        <v>5</v>
      </c>
      <c r="AD8076">
        <v>31</v>
      </c>
      <c r="AE8076" t="s">
        <v>5</v>
      </c>
      <c r="AF8076">
        <v>12</v>
      </c>
      <c r="AG8076">
        <v>0</v>
      </c>
      <c r="AH8076" t="s">
        <v>5</v>
      </c>
      <c r="AI8076">
        <v>21</v>
      </c>
      <c r="AJ8076" t="s">
        <v>5</v>
      </c>
      <c r="AK8076">
        <v>25</v>
      </c>
      <c r="AL8076">
        <v>0</v>
      </c>
      <c r="AM8076" t="s">
        <v>5</v>
      </c>
      <c r="AN8076">
        <v>17</v>
      </c>
      <c r="AO8076" t="s">
        <v>5</v>
      </c>
      <c r="AP8076">
        <v>31</v>
      </c>
      <c r="AQ8076">
        <v>0</v>
      </c>
      <c r="AR8076" t="s">
        <v>5</v>
      </c>
      <c r="AS8076">
        <v>78</v>
      </c>
      <c r="AT8076" t="s">
        <v>5</v>
      </c>
      <c r="AU8076">
        <v>34</v>
      </c>
      <c r="AV8076">
        <v>0</v>
      </c>
      <c r="AW8076" t="s">
        <v>5</v>
      </c>
      <c r="AX8076">
        <v>25</v>
      </c>
      <c r="AY8076" t="s">
        <v>5</v>
      </c>
      <c r="AZ8076">
        <v>26</v>
      </c>
      <c r="BA8076">
        <v>0</v>
      </c>
      <c r="BB8076" t="s">
        <v>5</v>
      </c>
      <c r="BC8076">
        <v>23</v>
      </c>
      <c r="BD8076" t="s">
        <v>5</v>
      </c>
      <c r="BE8076">
        <v>26</v>
      </c>
      <c r="BF8076">
        <v>0</v>
      </c>
      <c r="BG8076" t="s">
        <v>5</v>
      </c>
      <c r="BH8076">
        <v>34</v>
      </c>
      <c r="BI8076" t="s">
        <v>5</v>
      </c>
      <c r="BJ8076">
        <v>23</v>
      </c>
      <c r="BK8076">
        <v>0</v>
      </c>
      <c r="BL8076" t="s">
        <v>5</v>
      </c>
      <c r="BM8076">
        <v>23</v>
      </c>
      <c r="BN8076" t="s">
        <v>5</v>
      </c>
      <c r="BO8076">
        <v>20</v>
      </c>
      <c r="BP8076">
        <v>0</v>
      </c>
      <c r="BQ8076" t="s">
        <v>5</v>
      </c>
      <c r="BR8076">
        <v>22</v>
      </c>
      <c r="BS8076" t="s">
        <v>5</v>
      </c>
      <c r="BT8076">
        <v>35.5</v>
      </c>
    </row>
    <row r="8077" spans="1:72" x14ac:dyDescent="0.35">
      <c r="A8077" t="s">
        <v>4971</v>
      </c>
      <c r="B8077" t="s">
        <v>5807</v>
      </c>
      <c r="C8077">
        <v>4277344</v>
      </c>
      <c r="D8077" t="s">
        <v>7541</v>
      </c>
      <c r="E8077">
        <v>14940</v>
      </c>
      <c r="F8077">
        <v>8</v>
      </c>
      <c r="G8077">
        <v>0</v>
      </c>
      <c r="H8077">
        <v>3</v>
      </c>
      <c r="I8077">
        <v>3</v>
      </c>
      <c r="J8077">
        <v>0</v>
      </c>
      <c r="K8077">
        <v>1</v>
      </c>
      <c r="L8077">
        <v>1</v>
      </c>
      <c r="M8077">
        <v>0</v>
      </c>
      <c r="N8077" t="s">
        <v>5</v>
      </c>
      <c r="O8077">
        <v>15</v>
      </c>
      <c r="P8077" t="s">
        <v>5</v>
      </c>
      <c r="Q8077">
        <v>13</v>
      </c>
      <c r="R8077">
        <v>3</v>
      </c>
      <c r="S8077" t="s">
        <v>5</v>
      </c>
      <c r="T8077">
        <v>13</v>
      </c>
      <c r="U8077" t="s">
        <v>5</v>
      </c>
      <c r="V8077">
        <v>17</v>
      </c>
      <c r="W8077">
        <v>1</v>
      </c>
      <c r="X8077" t="s">
        <v>5</v>
      </c>
      <c r="Y8077">
        <v>14</v>
      </c>
      <c r="Z8077" t="s">
        <v>5</v>
      </c>
      <c r="AA8077">
        <v>23.5</v>
      </c>
      <c r="AB8077">
        <v>0</v>
      </c>
      <c r="AC8077" t="s">
        <v>5</v>
      </c>
      <c r="AD8077">
        <v>31</v>
      </c>
      <c r="AE8077" t="s">
        <v>5</v>
      </c>
      <c r="AF8077">
        <v>12</v>
      </c>
      <c r="AG8077">
        <v>0</v>
      </c>
      <c r="AH8077" t="s">
        <v>5</v>
      </c>
      <c r="AI8077">
        <v>21</v>
      </c>
      <c r="AJ8077" t="s">
        <v>5</v>
      </c>
      <c r="AK8077">
        <v>25</v>
      </c>
      <c r="AL8077">
        <v>1</v>
      </c>
      <c r="AM8077" t="s">
        <v>5</v>
      </c>
      <c r="AN8077">
        <v>17</v>
      </c>
      <c r="AO8077" t="s">
        <v>5</v>
      </c>
      <c r="AP8077">
        <v>31</v>
      </c>
      <c r="AQ8077">
        <v>0</v>
      </c>
      <c r="AR8077" t="s">
        <v>5</v>
      </c>
      <c r="AS8077">
        <v>78</v>
      </c>
      <c r="AT8077" t="s">
        <v>5</v>
      </c>
      <c r="AU8077">
        <v>34</v>
      </c>
      <c r="AV8077">
        <v>0</v>
      </c>
      <c r="AW8077" t="s">
        <v>5</v>
      </c>
      <c r="AX8077">
        <v>25</v>
      </c>
      <c r="AY8077" t="s">
        <v>5</v>
      </c>
      <c r="AZ8077">
        <v>26</v>
      </c>
      <c r="BA8077">
        <v>2</v>
      </c>
      <c r="BB8077" t="s">
        <v>5</v>
      </c>
      <c r="BC8077">
        <v>23</v>
      </c>
      <c r="BD8077" t="s">
        <v>5</v>
      </c>
      <c r="BE8077">
        <v>26</v>
      </c>
      <c r="BF8077">
        <v>0</v>
      </c>
      <c r="BG8077" t="s">
        <v>5</v>
      </c>
      <c r="BH8077">
        <v>34</v>
      </c>
      <c r="BI8077" t="s">
        <v>5</v>
      </c>
      <c r="BJ8077">
        <v>23</v>
      </c>
      <c r="BK8077">
        <v>1</v>
      </c>
      <c r="BL8077" t="s">
        <v>5</v>
      </c>
      <c r="BM8077">
        <v>23</v>
      </c>
      <c r="BN8077" t="s">
        <v>5</v>
      </c>
      <c r="BO8077">
        <v>20</v>
      </c>
      <c r="BP8077">
        <v>0</v>
      </c>
      <c r="BQ8077" t="s">
        <v>5</v>
      </c>
      <c r="BR8077">
        <v>22</v>
      </c>
      <c r="BS8077" t="s">
        <v>5</v>
      </c>
      <c r="BT8077">
        <v>35.5</v>
      </c>
    </row>
    <row r="8078" spans="1:72" x14ac:dyDescent="0.35">
      <c r="A8078" t="s">
        <v>4971</v>
      </c>
      <c r="B8078" t="s">
        <v>5808</v>
      </c>
      <c r="C8078">
        <v>4210777392</v>
      </c>
      <c r="D8078" t="s">
        <v>7538</v>
      </c>
      <c r="E8078">
        <v>14715</v>
      </c>
      <c r="F8078">
        <v>1</v>
      </c>
      <c r="G8078">
        <v>0</v>
      </c>
      <c r="H8078">
        <v>0</v>
      </c>
      <c r="I8078">
        <v>0</v>
      </c>
      <c r="J8078">
        <v>1</v>
      </c>
      <c r="K8078">
        <v>0</v>
      </c>
      <c r="L8078">
        <v>0</v>
      </c>
      <c r="M8078">
        <v>0</v>
      </c>
      <c r="N8078" t="s">
        <v>5</v>
      </c>
      <c r="O8078">
        <v>12</v>
      </c>
      <c r="P8078" t="s">
        <v>5</v>
      </c>
      <c r="Q8078">
        <v>2</v>
      </c>
      <c r="R8078">
        <v>0</v>
      </c>
      <c r="S8078" t="s">
        <v>5</v>
      </c>
      <c r="T8078">
        <v>5.5</v>
      </c>
      <c r="U8078" t="s">
        <v>5</v>
      </c>
      <c r="V8078">
        <v>2</v>
      </c>
      <c r="W8078">
        <v>0</v>
      </c>
      <c r="X8078" t="s">
        <v>5</v>
      </c>
      <c r="Y8078">
        <v>2</v>
      </c>
      <c r="Z8078" t="s">
        <v>5</v>
      </c>
      <c r="AA8078">
        <v>1</v>
      </c>
      <c r="AB8078">
        <v>0</v>
      </c>
      <c r="AC8078" t="s">
        <v>5</v>
      </c>
      <c r="AD8078">
        <v>5</v>
      </c>
      <c r="AE8078" t="s">
        <v>5</v>
      </c>
      <c r="AF8078">
        <v>6</v>
      </c>
      <c r="AG8078">
        <v>0</v>
      </c>
      <c r="AH8078" t="s">
        <v>5</v>
      </c>
      <c r="AI8078">
        <v>6</v>
      </c>
      <c r="AJ8078" t="s">
        <v>5</v>
      </c>
      <c r="AK8078">
        <v>9</v>
      </c>
      <c r="AL8078">
        <v>0</v>
      </c>
      <c r="AM8078" t="s">
        <v>5</v>
      </c>
      <c r="AN8078">
        <v>12</v>
      </c>
      <c r="AO8078" t="s">
        <v>5</v>
      </c>
      <c r="AP8078">
        <v>10</v>
      </c>
      <c r="AQ8078">
        <v>0</v>
      </c>
      <c r="AR8078" t="s">
        <v>5</v>
      </c>
      <c r="AS8078">
        <v>11</v>
      </c>
      <c r="AT8078" t="s">
        <v>5</v>
      </c>
      <c r="AU8078">
        <v>2</v>
      </c>
      <c r="AV8078">
        <v>0</v>
      </c>
      <c r="AW8078" t="s">
        <v>5</v>
      </c>
      <c r="AX8078">
        <v>5</v>
      </c>
      <c r="AY8078" t="s">
        <v>5</v>
      </c>
      <c r="AZ8078">
        <v>1</v>
      </c>
      <c r="BA8078">
        <v>0</v>
      </c>
      <c r="BB8078" t="s">
        <v>5</v>
      </c>
      <c r="BC8078">
        <v>2</v>
      </c>
      <c r="BD8078" t="s">
        <v>5</v>
      </c>
      <c r="BE8078">
        <v>1</v>
      </c>
      <c r="BF8078">
        <v>1</v>
      </c>
      <c r="BG8078" t="s">
        <v>5</v>
      </c>
      <c r="BH8078">
        <v>6</v>
      </c>
      <c r="BI8078" t="s">
        <v>5</v>
      </c>
      <c r="BJ8078">
        <v>5</v>
      </c>
      <c r="BK8078">
        <v>0</v>
      </c>
      <c r="BL8078" t="s">
        <v>5</v>
      </c>
      <c r="BM8078">
        <v>6</v>
      </c>
      <c r="BN8078" t="s">
        <v>5</v>
      </c>
      <c r="BO8078">
        <v>9</v>
      </c>
      <c r="BP8078">
        <v>0</v>
      </c>
      <c r="BQ8078" t="s">
        <v>5</v>
      </c>
      <c r="BR8078">
        <v>12</v>
      </c>
      <c r="BS8078" t="s">
        <v>5</v>
      </c>
      <c r="BT8078">
        <v>11</v>
      </c>
    </row>
    <row r="8079" spans="1:72" x14ac:dyDescent="0.35">
      <c r="A8079" t="s">
        <v>4971</v>
      </c>
      <c r="B8079" t="s">
        <v>5809</v>
      </c>
      <c r="C8079">
        <v>4201777704</v>
      </c>
      <c r="D8079" t="s">
        <v>7538</v>
      </c>
      <c r="E8079">
        <v>14715</v>
      </c>
      <c r="F8079">
        <v>1</v>
      </c>
      <c r="G8079">
        <v>0</v>
      </c>
      <c r="H8079">
        <v>0</v>
      </c>
      <c r="I8079">
        <v>0</v>
      </c>
      <c r="J8079">
        <v>1</v>
      </c>
      <c r="K8079">
        <v>0</v>
      </c>
      <c r="L8079">
        <v>0</v>
      </c>
      <c r="M8079">
        <v>0</v>
      </c>
      <c r="N8079" t="s">
        <v>5</v>
      </c>
      <c r="O8079">
        <v>12</v>
      </c>
      <c r="P8079" t="s">
        <v>5</v>
      </c>
      <c r="Q8079">
        <v>2</v>
      </c>
      <c r="R8079">
        <v>0</v>
      </c>
      <c r="S8079" t="s">
        <v>5</v>
      </c>
      <c r="T8079">
        <v>5.5</v>
      </c>
      <c r="U8079" t="s">
        <v>5</v>
      </c>
      <c r="V8079">
        <v>2</v>
      </c>
      <c r="W8079">
        <v>0</v>
      </c>
      <c r="X8079" t="s">
        <v>5</v>
      </c>
      <c r="Y8079">
        <v>2</v>
      </c>
      <c r="Z8079" t="s">
        <v>5</v>
      </c>
      <c r="AA8079">
        <v>1</v>
      </c>
      <c r="AB8079">
        <v>1</v>
      </c>
      <c r="AC8079" t="s">
        <v>5</v>
      </c>
      <c r="AD8079">
        <v>5</v>
      </c>
      <c r="AE8079" t="s">
        <v>5</v>
      </c>
      <c r="AF8079">
        <v>6</v>
      </c>
      <c r="AG8079">
        <v>0</v>
      </c>
      <c r="AH8079" t="s">
        <v>5</v>
      </c>
      <c r="AI8079">
        <v>6</v>
      </c>
      <c r="AJ8079" t="s">
        <v>5</v>
      </c>
      <c r="AK8079">
        <v>9</v>
      </c>
      <c r="AL8079">
        <v>0</v>
      </c>
      <c r="AM8079" t="s">
        <v>5</v>
      </c>
      <c r="AN8079">
        <v>12</v>
      </c>
      <c r="AO8079" t="s">
        <v>5</v>
      </c>
      <c r="AP8079">
        <v>10</v>
      </c>
      <c r="AQ8079">
        <v>0</v>
      </c>
      <c r="AR8079" t="s">
        <v>5</v>
      </c>
      <c r="AS8079">
        <v>11</v>
      </c>
      <c r="AT8079" t="s">
        <v>5</v>
      </c>
      <c r="AU8079">
        <v>2</v>
      </c>
      <c r="AV8079">
        <v>0</v>
      </c>
      <c r="AW8079" t="s">
        <v>5</v>
      </c>
      <c r="AX8079">
        <v>5</v>
      </c>
      <c r="AY8079" t="s">
        <v>5</v>
      </c>
      <c r="AZ8079">
        <v>1</v>
      </c>
      <c r="BA8079">
        <v>0</v>
      </c>
      <c r="BB8079" t="s">
        <v>5</v>
      </c>
      <c r="BC8079">
        <v>2</v>
      </c>
      <c r="BD8079" t="s">
        <v>5</v>
      </c>
      <c r="BE8079">
        <v>1</v>
      </c>
      <c r="BF8079">
        <v>0</v>
      </c>
      <c r="BG8079" t="s">
        <v>5</v>
      </c>
      <c r="BH8079">
        <v>6</v>
      </c>
      <c r="BI8079" t="s">
        <v>5</v>
      </c>
      <c r="BJ8079">
        <v>5</v>
      </c>
      <c r="BK8079">
        <v>0</v>
      </c>
      <c r="BL8079" t="s">
        <v>5</v>
      </c>
      <c r="BM8079">
        <v>6</v>
      </c>
      <c r="BN8079" t="s">
        <v>5</v>
      </c>
      <c r="BO8079">
        <v>9</v>
      </c>
      <c r="BP8079">
        <v>0</v>
      </c>
      <c r="BQ8079" t="s">
        <v>5</v>
      </c>
      <c r="BR8079">
        <v>12</v>
      </c>
      <c r="BS8079" t="s">
        <v>5</v>
      </c>
      <c r="BT8079">
        <v>11</v>
      </c>
    </row>
    <row r="8080" spans="1:72" x14ac:dyDescent="0.35">
      <c r="A8080" t="s">
        <v>4971</v>
      </c>
      <c r="B8080" t="s">
        <v>5810</v>
      </c>
      <c r="C8080">
        <v>4201777744</v>
      </c>
      <c r="D8080" t="s">
        <v>7541</v>
      </c>
      <c r="E8080">
        <v>14940</v>
      </c>
      <c r="F8080">
        <v>1</v>
      </c>
      <c r="G8080">
        <v>0</v>
      </c>
      <c r="H8080">
        <v>0</v>
      </c>
      <c r="I8080">
        <v>1</v>
      </c>
      <c r="J8080">
        <v>0</v>
      </c>
      <c r="K8080">
        <v>0</v>
      </c>
      <c r="L8080">
        <v>0</v>
      </c>
      <c r="M8080">
        <v>0</v>
      </c>
      <c r="N8080" t="s">
        <v>5</v>
      </c>
      <c r="O8080">
        <v>15</v>
      </c>
      <c r="P8080" t="s">
        <v>5</v>
      </c>
      <c r="Q8080">
        <v>13</v>
      </c>
      <c r="R8080">
        <v>0</v>
      </c>
      <c r="S8080" t="s">
        <v>5</v>
      </c>
      <c r="T8080">
        <v>13</v>
      </c>
      <c r="U8080" t="s">
        <v>5</v>
      </c>
      <c r="V8080">
        <v>17</v>
      </c>
      <c r="W8080">
        <v>1</v>
      </c>
      <c r="X8080" t="s">
        <v>5</v>
      </c>
      <c r="Y8080">
        <v>14</v>
      </c>
      <c r="Z8080" t="s">
        <v>5</v>
      </c>
      <c r="AA8080">
        <v>23.5</v>
      </c>
      <c r="AB8080">
        <v>0</v>
      </c>
      <c r="AC8080" t="s">
        <v>5</v>
      </c>
      <c r="AD8080">
        <v>31</v>
      </c>
      <c r="AE8080" t="s">
        <v>5</v>
      </c>
      <c r="AF8080">
        <v>12</v>
      </c>
      <c r="AG8080">
        <v>0</v>
      </c>
      <c r="AH8080" t="s">
        <v>5</v>
      </c>
      <c r="AI8080">
        <v>21</v>
      </c>
      <c r="AJ8080" t="s">
        <v>5</v>
      </c>
      <c r="AK8080">
        <v>25</v>
      </c>
      <c r="AL8080">
        <v>0</v>
      </c>
      <c r="AM8080" t="s">
        <v>5</v>
      </c>
      <c r="AN8080">
        <v>17</v>
      </c>
      <c r="AO8080" t="s">
        <v>5</v>
      </c>
      <c r="AP8080">
        <v>31</v>
      </c>
      <c r="AQ8080">
        <v>0</v>
      </c>
      <c r="AR8080" t="s">
        <v>5</v>
      </c>
      <c r="AS8080">
        <v>78</v>
      </c>
      <c r="AT8080" t="s">
        <v>5</v>
      </c>
      <c r="AU8080">
        <v>34</v>
      </c>
      <c r="AV8080">
        <v>0</v>
      </c>
      <c r="AW8080" t="s">
        <v>5</v>
      </c>
      <c r="AX8080">
        <v>25</v>
      </c>
      <c r="AY8080" t="s">
        <v>5</v>
      </c>
      <c r="AZ8080">
        <v>26</v>
      </c>
      <c r="BA8080">
        <v>0</v>
      </c>
      <c r="BB8080" t="s">
        <v>5</v>
      </c>
      <c r="BC8080">
        <v>23</v>
      </c>
      <c r="BD8080" t="s">
        <v>5</v>
      </c>
      <c r="BE8080">
        <v>26</v>
      </c>
      <c r="BF8080">
        <v>0</v>
      </c>
      <c r="BG8080" t="s">
        <v>5</v>
      </c>
      <c r="BH8080">
        <v>34</v>
      </c>
      <c r="BI8080" t="s">
        <v>5</v>
      </c>
      <c r="BJ8080">
        <v>23</v>
      </c>
      <c r="BK8080">
        <v>0</v>
      </c>
      <c r="BL8080" t="s">
        <v>5</v>
      </c>
      <c r="BM8080">
        <v>23</v>
      </c>
      <c r="BN8080" t="s">
        <v>5</v>
      </c>
      <c r="BO8080">
        <v>20</v>
      </c>
      <c r="BP8080">
        <v>0</v>
      </c>
      <c r="BQ8080" t="s">
        <v>5</v>
      </c>
      <c r="BR8080">
        <v>22</v>
      </c>
      <c r="BS8080" t="s">
        <v>5</v>
      </c>
      <c r="BT8080">
        <v>35.5</v>
      </c>
    </row>
    <row r="8081" spans="1:72" x14ac:dyDescent="0.35">
      <c r="A8081" t="s">
        <v>4971</v>
      </c>
      <c r="B8081" t="s">
        <v>5811</v>
      </c>
      <c r="C8081">
        <v>4277752</v>
      </c>
      <c r="D8081" t="s">
        <v>7542</v>
      </c>
      <c r="E8081">
        <v>12390</v>
      </c>
      <c r="F8081">
        <v>7</v>
      </c>
      <c r="G8081">
        <v>0</v>
      </c>
      <c r="H8081">
        <v>1</v>
      </c>
      <c r="I8081">
        <v>3</v>
      </c>
      <c r="J8081">
        <v>1</v>
      </c>
      <c r="K8081">
        <v>0</v>
      </c>
      <c r="L8081">
        <v>2</v>
      </c>
      <c r="M8081">
        <v>0</v>
      </c>
      <c r="N8081" t="s">
        <v>5</v>
      </c>
      <c r="O8081">
        <v>18</v>
      </c>
      <c r="P8081" t="s">
        <v>5</v>
      </c>
      <c r="Q8081">
        <v>2</v>
      </c>
      <c r="R8081">
        <v>1</v>
      </c>
      <c r="S8081" t="s">
        <v>5</v>
      </c>
      <c r="T8081">
        <v>17</v>
      </c>
      <c r="U8081" t="s">
        <v>5</v>
      </c>
      <c r="V8081">
        <v>2</v>
      </c>
      <c r="W8081">
        <v>2</v>
      </c>
      <c r="X8081" t="s">
        <v>5</v>
      </c>
      <c r="Y8081">
        <v>17</v>
      </c>
      <c r="Z8081" t="s">
        <v>5</v>
      </c>
      <c r="AA8081">
        <v>2</v>
      </c>
      <c r="AB8081">
        <v>0</v>
      </c>
      <c r="AC8081" t="s">
        <v>5</v>
      </c>
      <c r="AD8081">
        <v>18.5</v>
      </c>
      <c r="AE8081" t="s">
        <v>5</v>
      </c>
      <c r="AF8081">
        <v>4</v>
      </c>
      <c r="AG8081">
        <v>0</v>
      </c>
      <c r="AH8081" t="s">
        <v>5</v>
      </c>
      <c r="AI8081">
        <v>19</v>
      </c>
      <c r="AJ8081" t="s">
        <v>5</v>
      </c>
      <c r="AK8081">
        <v>5</v>
      </c>
      <c r="AL8081">
        <v>2</v>
      </c>
      <c r="AM8081" t="s">
        <v>5</v>
      </c>
      <c r="AN8081">
        <v>26.5</v>
      </c>
      <c r="AO8081" t="s">
        <v>5</v>
      </c>
      <c r="AP8081">
        <v>4.5</v>
      </c>
      <c r="AQ8081">
        <v>0</v>
      </c>
      <c r="AR8081" t="s">
        <v>5</v>
      </c>
      <c r="AS8081">
        <v>31.5</v>
      </c>
      <c r="AT8081" t="s">
        <v>5</v>
      </c>
      <c r="AU8081">
        <v>5</v>
      </c>
      <c r="AV8081">
        <v>0</v>
      </c>
      <c r="AW8081" t="s">
        <v>5</v>
      </c>
      <c r="AX8081">
        <v>20</v>
      </c>
      <c r="AY8081" t="s">
        <v>5</v>
      </c>
      <c r="AZ8081">
        <v>2</v>
      </c>
      <c r="BA8081">
        <v>1</v>
      </c>
      <c r="BB8081" t="s">
        <v>5</v>
      </c>
      <c r="BC8081">
        <v>18</v>
      </c>
      <c r="BD8081" t="s">
        <v>5</v>
      </c>
      <c r="BE8081">
        <v>2</v>
      </c>
      <c r="BF8081">
        <v>1</v>
      </c>
      <c r="BG8081" t="s">
        <v>5</v>
      </c>
      <c r="BH8081">
        <v>19</v>
      </c>
      <c r="BI8081" t="s">
        <v>5</v>
      </c>
      <c r="BJ8081">
        <v>3</v>
      </c>
      <c r="BK8081">
        <v>0</v>
      </c>
      <c r="BL8081" t="s">
        <v>5</v>
      </c>
      <c r="BM8081">
        <v>19.5</v>
      </c>
      <c r="BN8081" t="s">
        <v>5</v>
      </c>
      <c r="BO8081">
        <v>5</v>
      </c>
      <c r="BP8081">
        <v>0</v>
      </c>
      <c r="BQ8081" t="s">
        <v>5</v>
      </c>
      <c r="BR8081">
        <v>28</v>
      </c>
      <c r="BS8081" t="s">
        <v>5</v>
      </c>
      <c r="BT8081">
        <v>5</v>
      </c>
    </row>
    <row r="8082" spans="1:72" x14ac:dyDescent="0.35">
      <c r="A8082" t="s">
        <v>4971</v>
      </c>
      <c r="B8082" t="s">
        <v>5812</v>
      </c>
      <c r="C8082">
        <v>4213177784</v>
      </c>
      <c r="D8082" t="s">
        <v>7538</v>
      </c>
      <c r="E8082">
        <v>14715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 t="s">
        <v>5</v>
      </c>
      <c r="O8082">
        <v>12</v>
      </c>
      <c r="P8082" t="s">
        <v>5</v>
      </c>
      <c r="Q8082">
        <v>2</v>
      </c>
      <c r="R8082">
        <v>0</v>
      </c>
      <c r="S8082" t="s">
        <v>5</v>
      </c>
      <c r="T8082">
        <v>5.5</v>
      </c>
      <c r="U8082" t="s">
        <v>5</v>
      </c>
      <c r="V8082">
        <v>2</v>
      </c>
      <c r="W8082">
        <v>0</v>
      </c>
      <c r="X8082" t="s">
        <v>5</v>
      </c>
      <c r="Y8082">
        <v>2</v>
      </c>
      <c r="Z8082" t="s">
        <v>5</v>
      </c>
      <c r="AA8082">
        <v>1</v>
      </c>
      <c r="AB8082">
        <v>0</v>
      </c>
      <c r="AC8082" t="s">
        <v>5</v>
      </c>
      <c r="AD8082">
        <v>5</v>
      </c>
      <c r="AE8082" t="s">
        <v>5</v>
      </c>
      <c r="AF8082">
        <v>6</v>
      </c>
      <c r="AG8082">
        <v>0</v>
      </c>
      <c r="AH8082" t="s">
        <v>5</v>
      </c>
      <c r="AI8082">
        <v>6</v>
      </c>
      <c r="AJ8082" t="s">
        <v>5</v>
      </c>
      <c r="AK8082">
        <v>9</v>
      </c>
      <c r="AL8082">
        <v>0</v>
      </c>
      <c r="AM8082" t="s">
        <v>5</v>
      </c>
      <c r="AN8082">
        <v>12</v>
      </c>
      <c r="AO8082" t="s">
        <v>5</v>
      </c>
      <c r="AP8082">
        <v>10</v>
      </c>
      <c r="AQ8082">
        <v>0</v>
      </c>
      <c r="AR8082" t="s">
        <v>5</v>
      </c>
      <c r="AS8082">
        <v>11</v>
      </c>
      <c r="AT8082" t="s">
        <v>5</v>
      </c>
      <c r="AU8082">
        <v>2</v>
      </c>
      <c r="AV8082">
        <v>0</v>
      </c>
      <c r="AW8082" t="s">
        <v>5</v>
      </c>
      <c r="AX8082">
        <v>5</v>
      </c>
      <c r="AY8082" t="s">
        <v>5</v>
      </c>
      <c r="AZ8082">
        <v>1</v>
      </c>
      <c r="BA8082">
        <v>0</v>
      </c>
      <c r="BB8082" t="s">
        <v>5</v>
      </c>
      <c r="BC8082">
        <v>2</v>
      </c>
      <c r="BD8082" t="s">
        <v>5</v>
      </c>
      <c r="BE8082">
        <v>1</v>
      </c>
      <c r="BF8082">
        <v>0</v>
      </c>
      <c r="BG8082" t="s">
        <v>5</v>
      </c>
      <c r="BH8082">
        <v>6</v>
      </c>
      <c r="BI8082" t="s">
        <v>5</v>
      </c>
      <c r="BJ8082">
        <v>5</v>
      </c>
      <c r="BK8082">
        <v>0</v>
      </c>
      <c r="BL8082" t="s">
        <v>5</v>
      </c>
      <c r="BM8082">
        <v>6</v>
      </c>
      <c r="BN8082" t="s">
        <v>5</v>
      </c>
      <c r="BO8082">
        <v>9</v>
      </c>
      <c r="BP8082">
        <v>0</v>
      </c>
      <c r="BQ8082" t="s">
        <v>5</v>
      </c>
      <c r="BR8082">
        <v>12</v>
      </c>
      <c r="BS8082" t="s">
        <v>5</v>
      </c>
      <c r="BT8082">
        <v>11</v>
      </c>
    </row>
    <row r="8083" spans="1:72" x14ac:dyDescent="0.35">
      <c r="A8083" t="s">
        <v>4971</v>
      </c>
      <c r="B8083" t="s">
        <v>5813</v>
      </c>
      <c r="C8083">
        <v>4208977776</v>
      </c>
      <c r="D8083" t="s">
        <v>7538</v>
      </c>
      <c r="E8083">
        <v>14715</v>
      </c>
      <c r="F8083">
        <v>9</v>
      </c>
      <c r="G8083">
        <v>0</v>
      </c>
      <c r="H8083">
        <v>3</v>
      </c>
      <c r="I8083">
        <v>2</v>
      </c>
      <c r="J8083">
        <v>1</v>
      </c>
      <c r="K8083">
        <v>1</v>
      </c>
      <c r="L8083">
        <v>2</v>
      </c>
      <c r="M8083">
        <v>0</v>
      </c>
      <c r="N8083" t="s">
        <v>5</v>
      </c>
      <c r="O8083">
        <v>12</v>
      </c>
      <c r="P8083" t="s">
        <v>5</v>
      </c>
      <c r="Q8083">
        <v>2</v>
      </c>
      <c r="R8083">
        <v>2</v>
      </c>
      <c r="S8083" t="s">
        <v>5</v>
      </c>
      <c r="T8083">
        <v>5.5</v>
      </c>
      <c r="U8083" t="s">
        <v>5</v>
      </c>
      <c r="V8083">
        <v>2</v>
      </c>
      <c r="W8083">
        <v>0</v>
      </c>
      <c r="X8083" t="s">
        <v>5</v>
      </c>
      <c r="Y8083">
        <v>2</v>
      </c>
      <c r="Z8083" t="s">
        <v>5</v>
      </c>
      <c r="AA8083">
        <v>1</v>
      </c>
      <c r="AB8083">
        <v>0</v>
      </c>
      <c r="AC8083" t="s">
        <v>5</v>
      </c>
      <c r="AD8083">
        <v>5</v>
      </c>
      <c r="AE8083" t="s">
        <v>5</v>
      </c>
      <c r="AF8083">
        <v>6</v>
      </c>
      <c r="AG8083">
        <v>0</v>
      </c>
      <c r="AH8083" t="s">
        <v>5</v>
      </c>
      <c r="AI8083">
        <v>6</v>
      </c>
      <c r="AJ8083" t="s">
        <v>5</v>
      </c>
      <c r="AK8083">
        <v>9</v>
      </c>
      <c r="AL8083">
        <v>1</v>
      </c>
      <c r="AM8083" t="s">
        <v>5</v>
      </c>
      <c r="AN8083">
        <v>12</v>
      </c>
      <c r="AO8083" t="s">
        <v>5</v>
      </c>
      <c r="AP8083">
        <v>10</v>
      </c>
      <c r="AQ8083">
        <v>0</v>
      </c>
      <c r="AR8083" t="s">
        <v>5</v>
      </c>
      <c r="AS8083">
        <v>11</v>
      </c>
      <c r="AT8083" t="s">
        <v>5</v>
      </c>
      <c r="AU8083">
        <v>2</v>
      </c>
      <c r="AV8083">
        <v>1</v>
      </c>
      <c r="AW8083" t="s">
        <v>5</v>
      </c>
      <c r="AX8083">
        <v>5</v>
      </c>
      <c r="AY8083" t="s">
        <v>5</v>
      </c>
      <c r="AZ8083">
        <v>1</v>
      </c>
      <c r="BA8083">
        <v>2</v>
      </c>
      <c r="BB8083" t="s">
        <v>5</v>
      </c>
      <c r="BC8083">
        <v>2</v>
      </c>
      <c r="BD8083" t="s">
        <v>5</v>
      </c>
      <c r="BE8083">
        <v>1</v>
      </c>
      <c r="BF8083">
        <v>1</v>
      </c>
      <c r="BG8083" t="s">
        <v>5</v>
      </c>
      <c r="BH8083">
        <v>6</v>
      </c>
      <c r="BI8083" t="s">
        <v>5</v>
      </c>
      <c r="BJ8083">
        <v>5</v>
      </c>
      <c r="BK8083">
        <v>1</v>
      </c>
      <c r="BL8083" t="s">
        <v>5</v>
      </c>
      <c r="BM8083">
        <v>6</v>
      </c>
      <c r="BN8083" t="s">
        <v>5</v>
      </c>
      <c r="BO8083">
        <v>9</v>
      </c>
      <c r="BP8083">
        <v>1</v>
      </c>
      <c r="BQ8083" t="s">
        <v>5</v>
      </c>
      <c r="BR8083">
        <v>12</v>
      </c>
      <c r="BS8083" t="s">
        <v>5</v>
      </c>
      <c r="BT8083">
        <v>11</v>
      </c>
    </row>
    <row r="8084" spans="1:72" x14ac:dyDescent="0.35">
      <c r="A8084" t="s">
        <v>4971</v>
      </c>
      <c r="B8084" t="s">
        <v>5814</v>
      </c>
      <c r="C8084">
        <v>4213177792</v>
      </c>
      <c r="D8084" t="s">
        <v>7540</v>
      </c>
      <c r="E8084">
        <v>14711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 t="s">
        <v>5</v>
      </c>
      <c r="O8084" t="s">
        <v>5</v>
      </c>
      <c r="P8084" t="s">
        <v>5</v>
      </c>
      <c r="Q8084" t="s">
        <v>5</v>
      </c>
      <c r="R8084">
        <v>0</v>
      </c>
      <c r="S8084" t="s">
        <v>5</v>
      </c>
      <c r="T8084" t="s">
        <v>5</v>
      </c>
      <c r="U8084" t="s">
        <v>5</v>
      </c>
      <c r="V8084" t="s">
        <v>5</v>
      </c>
      <c r="W8084">
        <v>0</v>
      </c>
      <c r="X8084" t="s">
        <v>5</v>
      </c>
      <c r="Y8084" t="s">
        <v>5</v>
      </c>
      <c r="Z8084" t="s">
        <v>5</v>
      </c>
      <c r="AA8084" t="s">
        <v>5</v>
      </c>
      <c r="AB8084">
        <v>0</v>
      </c>
      <c r="AC8084" t="s">
        <v>5</v>
      </c>
      <c r="AD8084" t="s">
        <v>5</v>
      </c>
      <c r="AE8084" t="s">
        <v>5</v>
      </c>
      <c r="AF8084" t="s">
        <v>5</v>
      </c>
      <c r="AG8084">
        <v>0</v>
      </c>
      <c r="AH8084" t="s">
        <v>5</v>
      </c>
      <c r="AI8084" t="s">
        <v>5</v>
      </c>
      <c r="AJ8084" t="s">
        <v>5</v>
      </c>
      <c r="AK8084" t="s">
        <v>5</v>
      </c>
      <c r="AL8084">
        <v>0</v>
      </c>
      <c r="AM8084" t="s">
        <v>5</v>
      </c>
      <c r="AN8084">
        <v>17</v>
      </c>
      <c r="AO8084" t="s">
        <v>5</v>
      </c>
      <c r="AP8084">
        <v>7</v>
      </c>
      <c r="AQ8084">
        <v>0</v>
      </c>
      <c r="AR8084" t="s">
        <v>5</v>
      </c>
      <c r="AS8084" t="s">
        <v>5</v>
      </c>
      <c r="AT8084" t="s">
        <v>5</v>
      </c>
      <c r="AU8084" t="s">
        <v>5</v>
      </c>
      <c r="AV8084">
        <v>0</v>
      </c>
      <c r="AW8084" t="s">
        <v>5</v>
      </c>
      <c r="AX8084" t="s">
        <v>5</v>
      </c>
      <c r="AY8084" t="s">
        <v>5</v>
      </c>
      <c r="AZ8084" t="s">
        <v>5</v>
      </c>
      <c r="BA8084">
        <v>0</v>
      </c>
      <c r="BB8084" t="s">
        <v>5</v>
      </c>
      <c r="BC8084" t="s">
        <v>5</v>
      </c>
      <c r="BD8084" t="s">
        <v>5</v>
      </c>
      <c r="BE8084" t="s">
        <v>5</v>
      </c>
      <c r="BF8084">
        <v>0</v>
      </c>
      <c r="BG8084" t="s">
        <v>5</v>
      </c>
      <c r="BH8084" t="s">
        <v>5</v>
      </c>
      <c r="BI8084" t="s">
        <v>5</v>
      </c>
      <c r="BJ8084" t="s">
        <v>5</v>
      </c>
      <c r="BK8084">
        <v>0</v>
      </c>
      <c r="BL8084" t="s">
        <v>5</v>
      </c>
      <c r="BM8084" t="s">
        <v>5</v>
      </c>
      <c r="BN8084" t="s">
        <v>5</v>
      </c>
      <c r="BO8084" t="s">
        <v>5</v>
      </c>
      <c r="BP8084">
        <v>0</v>
      </c>
      <c r="BQ8084" t="s">
        <v>5</v>
      </c>
      <c r="BR8084">
        <v>15</v>
      </c>
      <c r="BS8084" t="s">
        <v>5</v>
      </c>
      <c r="BT8084">
        <v>7.5</v>
      </c>
    </row>
    <row r="8085" spans="1:72" x14ac:dyDescent="0.35">
      <c r="A8085" t="s">
        <v>4971</v>
      </c>
      <c r="B8085" t="s">
        <v>5815</v>
      </c>
      <c r="C8085">
        <v>4206777824</v>
      </c>
      <c r="D8085" t="s">
        <v>7538</v>
      </c>
      <c r="E8085">
        <v>14715</v>
      </c>
      <c r="F8085">
        <v>1</v>
      </c>
      <c r="G8085">
        <v>0</v>
      </c>
      <c r="H8085">
        <v>0</v>
      </c>
      <c r="I8085">
        <v>0</v>
      </c>
      <c r="J8085">
        <v>0</v>
      </c>
      <c r="K8085">
        <v>1</v>
      </c>
      <c r="L8085">
        <v>0</v>
      </c>
      <c r="M8085">
        <v>0</v>
      </c>
      <c r="N8085" t="s">
        <v>5</v>
      </c>
      <c r="O8085">
        <v>12</v>
      </c>
      <c r="P8085" t="s">
        <v>5</v>
      </c>
      <c r="Q8085">
        <v>2</v>
      </c>
      <c r="R8085">
        <v>0</v>
      </c>
      <c r="S8085" t="s">
        <v>5</v>
      </c>
      <c r="T8085">
        <v>5.5</v>
      </c>
      <c r="U8085" t="s">
        <v>5</v>
      </c>
      <c r="V8085">
        <v>2</v>
      </c>
      <c r="W8085">
        <v>0</v>
      </c>
      <c r="X8085" t="s">
        <v>5</v>
      </c>
      <c r="Y8085">
        <v>2</v>
      </c>
      <c r="Z8085" t="s">
        <v>5</v>
      </c>
      <c r="AA8085">
        <v>1</v>
      </c>
      <c r="AB8085">
        <v>0</v>
      </c>
      <c r="AC8085" t="s">
        <v>5</v>
      </c>
      <c r="AD8085">
        <v>5</v>
      </c>
      <c r="AE8085" t="s">
        <v>5</v>
      </c>
      <c r="AF8085">
        <v>6</v>
      </c>
      <c r="AG8085">
        <v>1</v>
      </c>
      <c r="AH8085" t="s">
        <v>5</v>
      </c>
      <c r="AI8085">
        <v>6</v>
      </c>
      <c r="AJ8085" t="s">
        <v>5</v>
      </c>
      <c r="AK8085">
        <v>9</v>
      </c>
      <c r="AL8085">
        <v>0</v>
      </c>
      <c r="AM8085" t="s">
        <v>5</v>
      </c>
      <c r="AN8085">
        <v>12</v>
      </c>
      <c r="AO8085" t="s">
        <v>5</v>
      </c>
      <c r="AP8085">
        <v>10</v>
      </c>
      <c r="AQ8085">
        <v>0</v>
      </c>
      <c r="AR8085" t="s">
        <v>5</v>
      </c>
      <c r="AS8085">
        <v>11</v>
      </c>
      <c r="AT8085" t="s">
        <v>5</v>
      </c>
      <c r="AU8085">
        <v>2</v>
      </c>
      <c r="AV8085">
        <v>0</v>
      </c>
      <c r="AW8085" t="s">
        <v>5</v>
      </c>
      <c r="AX8085">
        <v>5</v>
      </c>
      <c r="AY8085" t="s">
        <v>5</v>
      </c>
      <c r="AZ8085">
        <v>1</v>
      </c>
      <c r="BA8085">
        <v>0</v>
      </c>
      <c r="BB8085" t="s">
        <v>5</v>
      </c>
      <c r="BC8085">
        <v>2</v>
      </c>
      <c r="BD8085" t="s">
        <v>5</v>
      </c>
      <c r="BE8085">
        <v>1</v>
      </c>
      <c r="BF8085">
        <v>0</v>
      </c>
      <c r="BG8085" t="s">
        <v>5</v>
      </c>
      <c r="BH8085">
        <v>6</v>
      </c>
      <c r="BI8085" t="s">
        <v>5</v>
      </c>
      <c r="BJ8085">
        <v>5</v>
      </c>
      <c r="BK8085">
        <v>0</v>
      </c>
      <c r="BL8085" t="s">
        <v>5</v>
      </c>
      <c r="BM8085">
        <v>6</v>
      </c>
      <c r="BN8085" t="s">
        <v>5</v>
      </c>
      <c r="BO8085">
        <v>9</v>
      </c>
      <c r="BP8085">
        <v>0</v>
      </c>
      <c r="BQ8085" t="s">
        <v>5</v>
      </c>
      <c r="BR8085">
        <v>12</v>
      </c>
      <c r="BS8085" t="s">
        <v>5</v>
      </c>
      <c r="BT8085">
        <v>11</v>
      </c>
    </row>
    <row r="8086" spans="1:72" x14ac:dyDescent="0.35">
      <c r="A8086" t="s">
        <v>4971</v>
      </c>
      <c r="B8086" t="s">
        <v>5816</v>
      </c>
      <c r="C8086">
        <v>4209977960</v>
      </c>
      <c r="D8086" t="s">
        <v>7538</v>
      </c>
      <c r="E8086">
        <v>14715</v>
      </c>
      <c r="F8086">
        <v>1</v>
      </c>
      <c r="G8086">
        <v>0</v>
      </c>
      <c r="H8086">
        <v>0</v>
      </c>
      <c r="I8086">
        <v>1</v>
      </c>
      <c r="J8086">
        <v>0</v>
      </c>
      <c r="K8086">
        <v>0</v>
      </c>
      <c r="L8086">
        <v>0</v>
      </c>
      <c r="M8086">
        <v>0</v>
      </c>
      <c r="N8086" t="s">
        <v>5</v>
      </c>
      <c r="O8086">
        <v>12</v>
      </c>
      <c r="P8086" t="s">
        <v>5</v>
      </c>
      <c r="Q8086">
        <v>2</v>
      </c>
      <c r="R8086">
        <v>0</v>
      </c>
      <c r="S8086" t="s">
        <v>5</v>
      </c>
      <c r="T8086">
        <v>5.5</v>
      </c>
      <c r="U8086" t="s">
        <v>5</v>
      </c>
      <c r="V8086">
        <v>2</v>
      </c>
      <c r="W8086">
        <v>0</v>
      </c>
      <c r="X8086" t="s">
        <v>5</v>
      </c>
      <c r="Y8086">
        <v>2</v>
      </c>
      <c r="Z8086" t="s">
        <v>5</v>
      </c>
      <c r="AA8086">
        <v>1</v>
      </c>
      <c r="AB8086">
        <v>0</v>
      </c>
      <c r="AC8086" t="s">
        <v>5</v>
      </c>
      <c r="AD8086">
        <v>5</v>
      </c>
      <c r="AE8086" t="s">
        <v>5</v>
      </c>
      <c r="AF8086">
        <v>6</v>
      </c>
      <c r="AG8086">
        <v>0</v>
      </c>
      <c r="AH8086" t="s">
        <v>5</v>
      </c>
      <c r="AI8086">
        <v>6</v>
      </c>
      <c r="AJ8086" t="s">
        <v>5</v>
      </c>
      <c r="AK8086">
        <v>9</v>
      </c>
      <c r="AL8086">
        <v>0</v>
      </c>
      <c r="AM8086" t="s">
        <v>5</v>
      </c>
      <c r="AN8086">
        <v>12</v>
      </c>
      <c r="AO8086" t="s">
        <v>5</v>
      </c>
      <c r="AP8086">
        <v>10</v>
      </c>
      <c r="AQ8086">
        <v>0</v>
      </c>
      <c r="AR8086" t="s">
        <v>5</v>
      </c>
      <c r="AS8086">
        <v>11</v>
      </c>
      <c r="AT8086" t="s">
        <v>5</v>
      </c>
      <c r="AU8086">
        <v>2</v>
      </c>
      <c r="AV8086">
        <v>0</v>
      </c>
      <c r="AW8086" t="s">
        <v>5</v>
      </c>
      <c r="AX8086">
        <v>5</v>
      </c>
      <c r="AY8086" t="s">
        <v>5</v>
      </c>
      <c r="AZ8086">
        <v>1</v>
      </c>
      <c r="BA8086">
        <v>1</v>
      </c>
      <c r="BB8086" t="s">
        <v>5</v>
      </c>
      <c r="BC8086">
        <v>2</v>
      </c>
      <c r="BD8086" t="s">
        <v>5</v>
      </c>
      <c r="BE8086">
        <v>1</v>
      </c>
      <c r="BF8086">
        <v>0</v>
      </c>
      <c r="BG8086" t="s">
        <v>5</v>
      </c>
      <c r="BH8086">
        <v>6</v>
      </c>
      <c r="BI8086" t="s">
        <v>5</v>
      </c>
      <c r="BJ8086">
        <v>5</v>
      </c>
      <c r="BK8086">
        <v>0</v>
      </c>
      <c r="BL8086" t="s">
        <v>5</v>
      </c>
      <c r="BM8086">
        <v>6</v>
      </c>
      <c r="BN8086" t="s">
        <v>5</v>
      </c>
      <c r="BO8086">
        <v>9</v>
      </c>
      <c r="BP8086">
        <v>0</v>
      </c>
      <c r="BQ8086" t="s">
        <v>5</v>
      </c>
      <c r="BR8086">
        <v>12</v>
      </c>
      <c r="BS8086" t="s">
        <v>5</v>
      </c>
      <c r="BT8086">
        <v>11</v>
      </c>
    </row>
    <row r="8087" spans="1:72" x14ac:dyDescent="0.35">
      <c r="A8087" t="s">
        <v>4971</v>
      </c>
      <c r="B8087" t="s">
        <v>5817</v>
      </c>
      <c r="C8087">
        <v>4200178160</v>
      </c>
      <c r="D8087" t="s">
        <v>7538</v>
      </c>
      <c r="E8087">
        <v>14715</v>
      </c>
      <c r="F8087">
        <v>1</v>
      </c>
      <c r="G8087">
        <v>0</v>
      </c>
      <c r="H8087">
        <v>0</v>
      </c>
      <c r="I8087">
        <v>0</v>
      </c>
      <c r="J8087">
        <v>0</v>
      </c>
      <c r="K8087">
        <v>1</v>
      </c>
      <c r="L8087">
        <v>0</v>
      </c>
      <c r="M8087">
        <v>0</v>
      </c>
      <c r="N8087" t="s">
        <v>5</v>
      </c>
      <c r="O8087">
        <v>12</v>
      </c>
      <c r="P8087" t="s">
        <v>5</v>
      </c>
      <c r="Q8087">
        <v>2</v>
      </c>
      <c r="R8087">
        <v>0</v>
      </c>
      <c r="S8087" t="s">
        <v>5</v>
      </c>
      <c r="T8087">
        <v>5.5</v>
      </c>
      <c r="U8087" t="s">
        <v>5</v>
      </c>
      <c r="V8087">
        <v>2</v>
      </c>
      <c r="W8087">
        <v>0</v>
      </c>
      <c r="X8087" t="s">
        <v>5</v>
      </c>
      <c r="Y8087">
        <v>2</v>
      </c>
      <c r="Z8087" t="s">
        <v>5</v>
      </c>
      <c r="AA8087">
        <v>1</v>
      </c>
      <c r="AB8087">
        <v>0</v>
      </c>
      <c r="AC8087" t="s">
        <v>5</v>
      </c>
      <c r="AD8087">
        <v>5</v>
      </c>
      <c r="AE8087" t="s">
        <v>5</v>
      </c>
      <c r="AF8087">
        <v>6</v>
      </c>
      <c r="AG8087">
        <v>0</v>
      </c>
      <c r="AH8087" t="s">
        <v>5</v>
      </c>
      <c r="AI8087">
        <v>6</v>
      </c>
      <c r="AJ8087" t="s">
        <v>5</v>
      </c>
      <c r="AK8087">
        <v>9</v>
      </c>
      <c r="AL8087">
        <v>0</v>
      </c>
      <c r="AM8087" t="s">
        <v>5</v>
      </c>
      <c r="AN8087">
        <v>12</v>
      </c>
      <c r="AO8087" t="s">
        <v>5</v>
      </c>
      <c r="AP8087">
        <v>10</v>
      </c>
      <c r="AQ8087">
        <v>0</v>
      </c>
      <c r="AR8087" t="s">
        <v>5</v>
      </c>
      <c r="AS8087">
        <v>11</v>
      </c>
      <c r="AT8087" t="s">
        <v>5</v>
      </c>
      <c r="AU8087">
        <v>2</v>
      </c>
      <c r="AV8087">
        <v>0</v>
      </c>
      <c r="AW8087" t="s">
        <v>5</v>
      </c>
      <c r="AX8087">
        <v>5</v>
      </c>
      <c r="AY8087" t="s">
        <v>5</v>
      </c>
      <c r="AZ8087">
        <v>1</v>
      </c>
      <c r="BA8087">
        <v>0</v>
      </c>
      <c r="BB8087" t="s">
        <v>5</v>
      </c>
      <c r="BC8087">
        <v>2</v>
      </c>
      <c r="BD8087" t="s">
        <v>5</v>
      </c>
      <c r="BE8087">
        <v>1</v>
      </c>
      <c r="BF8087">
        <v>0</v>
      </c>
      <c r="BG8087" t="s">
        <v>5</v>
      </c>
      <c r="BH8087">
        <v>6</v>
      </c>
      <c r="BI8087" t="s">
        <v>5</v>
      </c>
      <c r="BJ8087">
        <v>5</v>
      </c>
      <c r="BK8087">
        <v>1</v>
      </c>
      <c r="BL8087" t="s">
        <v>5</v>
      </c>
      <c r="BM8087">
        <v>6</v>
      </c>
      <c r="BN8087" t="s">
        <v>5</v>
      </c>
      <c r="BO8087">
        <v>9</v>
      </c>
      <c r="BP8087">
        <v>0</v>
      </c>
      <c r="BQ8087" t="s">
        <v>5</v>
      </c>
      <c r="BR8087">
        <v>12</v>
      </c>
      <c r="BS8087" t="s">
        <v>5</v>
      </c>
      <c r="BT8087">
        <v>11</v>
      </c>
    </row>
    <row r="8088" spans="1:72" x14ac:dyDescent="0.35">
      <c r="A8088" t="s">
        <v>4971</v>
      </c>
      <c r="B8088" t="s">
        <v>5818</v>
      </c>
      <c r="C8088">
        <v>4209978184</v>
      </c>
      <c r="D8088" t="s">
        <v>7538</v>
      </c>
      <c r="E8088">
        <v>14715</v>
      </c>
      <c r="F8088">
        <v>3</v>
      </c>
      <c r="G8088">
        <v>0</v>
      </c>
      <c r="H8088">
        <v>0</v>
      </c>
      <c r="I8088">
        <v>1</v>
      </c>
      <c r="J8088">
        <v>0</v>
      </c>
      <c r="K8088">
        <v>1</v>
      </c>
      <c r="L8088">
        <v>1</v>
      </c>
      <c r="M8088">
        <v>0</v>
      </c>
      <c r="N8088" t="s">
        <v>5</v>
      </c>
      <c r="O8088">
        <v>12</v>
      </c>
      <c r="P8088" t="s">
        <v>5</v>
      </c>
      <c r="Q8088">
        <v>2</v>
      </c>
      <c r="R8088">
        <v>0</v>
      </c>
      <c r="S8088" t="s">
        <v>5</v>
      </c>
      <c r="T8088">
        <v>5.5</v>
      </c>
      <c r="U8088" t="s">
        <v>5</v>
      </c>
      <c r="V8088">
        <v>2</v>
      </c>
      <c r="W8088">
        <v>0</v>
      </c>
      <c r="X8088" t="s">
        <v>5</v>
      </c>
      <c r="Y8088">
        <v>2</v>
      </c>
      <c r="Z8088" t="s">
        <v>5</v>
      </c>
      <c r="AA8088">
        <v>1</v>
      </c>
      <c r="AB8088">
        <v>0</v>
      </c>
      <c r="AC8088" t="s">
        <v>5</v>
      </c>
      <c r="AD8088">
        <v>5</v>
      </c>
      <c r="AE8088" t="s">
        <v>5</v>
      </c>
      <c r="AF8088">
        <v>6</v>
      </c>
      <c r="AG8088">
        <v>0</v>
      </c>
      <c r="AH8088" t="s">
        <v>5</v>
      </c>
      <c r="AI8088">
        <v>6</v>
      </c>
      <c r="AJ8088" t="s">
        <v>5</v>
      </c>
      <c r="AK8088">
        <v>9</v>
      </c>
      <c r="AL8088">
        <v>1</v>
      </c>
      <c r="AM8088" t="s">
        <v>5</v>
      </c>
      <c r="AN8088">
        <v>12</v>
      </c>
      <c r="AO8088" t="s">
        <v>5</v>
      </c>
      <c r="AP8088">
        <v>10</v>
      </c>
      <c r="AQ8088">
        <v>0</v>
      </c>
      <c r="AR8088" t="s">
        <v>5</v>
      </c>
      <c r="AS8088">
        <v>11</v>
      </c>
      <c r="AT8088" t="s">
        <v>5</v>
      </c>
      <c r="AU8088">
        <v>2</v>
      </c>
      <c r="AV8088">
        <v>0</v>
      </c>
      <c r="AW8088" t="s">
        <v>5</v>
      </c>
      <c r="AX8088">
        <v>5</v>
      </c>
      <c r="AY8088" t="s">
        <v>5</v>
      </c>
      <c r="AZ8088">
        <v>1</v>
      </c>
      <c r="BA8088">
        <v>1</v>
      </c>
      <c r="BB8088" t="s">
        <v>5</v>
      </c>
      <c r="BC8088">
        <v>2</v>
      </c>
      <c r="BD8088" t="s">
        <v>5</v>
      </c>
      <c r="BE8088">
        <v>1</v>
      </c>
      <c r="BF8088">
        <v>0</v>
      </c>
      <c r="BG8088" t="s">
        <v>5</v>
      </c>
      <c r="BH8088">
        <v>6</v>
      </c>
      <c r="BI8088" t="s">
        <v>5</v>
      </c>
      <c r="BJ8088">
        <v>5</v>
      </c>
      <c r="BK8088">
        <v>1</v>
      </c>
      <c r="BL8088" t="s">
        <v>5</v>
      </c>
      <c r="BM8088">
        <v>6</v>
      </c>
      <c r="BN8088" t="s">
        <v>5</v>
      </c>
      <c r="BO8088">
        <v>9</v>
      </c>
      <c r="BP8088">
        <v>0</v>
      </c>
      <c r="BQ8088" t="s">
        <v>5</v>
      </c>
      <c r="BR8088">
        <v>12</v>
      </c>
      <c r="BS8088" t="s">
        <v>5</v>
      </c>
      <c r="BT8088">
        <v>11</v>
      </c>
    </row>
    <row r="8089" spans="1:72" x14ac:dyDescent="0.35">
      <c r="A8089" t="s">
        <v>4971</v>
      </c>
      <c r="B8089" t="s">
        <v>1438</v>
      </c>
      <c r="C8089">
        <v>42119</v>
      </c>
      <c r="D8089" t="s">
        <v>7542</v>
      </c>
      <c r="E8089">
        <v>1239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 t="s">
        <v>5</v>
      </c>
      <c r="O8089">
        <v>18</v>
      </c>
      <c r="P8089" t="s">
        <v>5</v>
      </c>
      <c r="Q8089">
        <v>2</v>
      </c>
      <c r="R8089">
        <v>0</v>
      </c>
      <c r="S8089" t="s">
        <v>5</v>
      </c>
      <c r="T8089">
        <v>17</v>
      </c>
      <c r="U8089" t="s">
        <v>5</v>
      </c>
      <c r="V8089">
        <v>2</v>
      </c>
      <c r="W8089">
        <v>0</v>
      </c>
      <c r="X8089" t="s">
        <v>5</v>
      </c>
      <c r="Y8089">
        <v>17</v>
      </c>
      <c r="Z8089" t="s">
        <v>5</v>
      </c>
      <c r="AA8089">
        <v>2</v>
      </c>
      <c r="AB8089">
        <v>0</v>
      </c>
      <c r="AC8089" t="s">
        <v>5</v>
      </c>
      <c r="AD8089">
        <v>18.5</v>
      </c>
      <c r="AE8089" t="s">
        <v>5</v>
      </c>
      <c r="AF8089">
        <v>4</v>
      </c>
      <c r="AG8089">
        <v>0</v>
      </c>
      <c r="AH8089" t="s">
        <v>5</v>
      </c>
      <c r="AI8089">
        <v>19</v>
      </c>
      <c r="AJ8089" t="s">
        <v>5</v>
      </c>
      <c r="AK8089">
        <v>5</v>
      </c>
      <c r="AL8089">
        <v>0</v>
      </c>
      <c r="AM8089" t="s">
        <v>5</v>
      </c>
      <c r="AN8089">
        <v>26.5</v>
      </c>
      <c r="AO8089" t="s">
        <v>5</v>
      </c>
      <c r="AP8089">
        <v>4.5</v>
      </c>
      <c r="AQ8089">
        <v>0</v>
      </c>
      <c r="AR8089" t="s">
        <v>5</v>
      </c>
      <c r="AS8089">
        <v>31.5</v>
      </c>
      <c r="AT8089" t="s">
        <v>5</v>
      </c>
      <c r="AU8089">
        <v>5</v>
      </c>
      <c r="AV8089">
        <v>0</v>
      </c>
      <c r="AW8089" t="s">
        <v>5</v>
      </c>
      <c r="AX8089">
        <v>20</v>
      </c>
      <c r="AY8089" t="s">
        <v>5</v>
      </c>
      <c r="AZ8089">
        <v>2</v>
      </c>
      <c r="BA8089">
        <v>0</v>
      </c>
      <c r="BB8089" t="s">
        <v>5</v>
      </c>
      <c r="BC8089">
        <v>18</v>
      </c>
      <c r="BD8089" t="s">
        <v>5</v>
      </c>
      <c r="BE8089">
        <v>2</v>
      </c>
      <c r="BF8089">
        <v>0</v>
      </c>
      <c r="BG8089" t="s">
        <v>5</v>
      </c>
      <c r="BH8089">
        <v>19</v>
      </c>
      <c r="BI8089" t="s">
        <v>5</v>
      </c>
      <c r="BJ8089">
        <v>3</v>
      </c>
      <c r="BK8089">
        <v>0</v>
      </c>
      <c r="BL8089" t="s">
        <v>5</v>
      </c>
      <c r="BM8089">
        <v>19.5</v>
      </c>
      <c r="BN8089" t="s">
        <v>5</v>
      </c>
      <c r="BO8089">
        <v>5</v>
      </c>
      <c r="BP8089">
        <v>0</v>
      </c>
      <c r="BQ8089" t="s">
        <v>5</v>
      </c>
      <c r="BR8089">
        <v>28</v>
      </c>
      <c r="BS8089" t="s">
        <v>5</v>
      </c>
      <c r="BT8089">
        <v>5</v>
      </c>
    </row>
    <row r="8090" spans="1:72" x14ac:dyDescent="0.35">
      <c r="A8090" t="s">
        <v>4971</v>
      </c>
      <c r="B8090" t="s">
        <v>1438</v>
      </c>
      <c r="C8090">
        <v>42119</v>
      </c>
      <c r="D8090" t="s">
        <v>7536</v>
      </c>
      <c r="E8090">
        <v>20387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 t="s">
        <v>5</v>
      </c>
      <c r="O8090" t="s">
        <v>5</v>
      </c>
      <c r="P8090" t="s">
        <v>5</v>
      </c>
      <c r="Q8090" t="s">
        <v>5</v>
      </c>
      <c r="R8090">
        <v>0</v>
      </c>
      <c r="S8090" t="s">
        <v>5</v>
      </c>
      <c r="T8090">
        <v>6</v>
      </c>
      <c r="U8090" t="s">
        <v>5</v>
      </c>
      <c r="V8090">
        <v>4</v>
      </c>
      <c r="W8090">
        <v>0</v>
      </c>
      <c r="X8090" t="s">
        <v>5</v>
      </c>
      <c r="Y8090" t="s">
        <v>5</v>
      </c>
      <c r="Z8090" t="s">
        <v>5</v>
      </c>
      <c r="AA8090">
        <v>7</v>
      </c>
      <c r="AB8090">
        <v>0</v>
      </c>
      <c r="AC8090" t="s">
        <v>5</v>
      </c>
      <c r="AD8090" t="s">
        <v>5</v>
      </c>
      <c r="AE8090" t="s">
        <v>5</v>
      </c>
      <c r="AF8090" t="s">
        <v>5</v>
      </c>
      <c r="AG8090">
        <v>0</v>
      </c>
      <c r="AH8090" t="s">
        <v>5</v>
      </c>
      <c r="AI8090" t="s">
        <v>5</v>
      </c>
      <c r="AJ8090" t="s">
        <v>5</v>
      </c>
      <c r="AK8090" t="s">
        <v>5</v>
      </c>
      <c r="AL8090">
        <v>0</v>
      </c>
      <c r="AM8090" t="s">
        <v>5</v>
      </c>
      <c r="AN8090">
        <v>11</v>
      </c>
      <c r="AO8090" t="s">
        <v>5</v>
      </c>
      <c r="AP8090">
        <v>35.5</v>
      </c>
      <c r="AQ8090">
        <v>0</v>
      </c>
      <c r="AR8090" t="s">
        <v>5</v>
      </c>
      <c r="AS8090" t="s">
        <v>5</v>
      </c>
      <c r="AT8090" t="s">
        <v>5</v>
      </c>
      <c r="AU8090" t="s">
        <v>5</v>
      </c>
      <c r="AV8090">
        <v>0</v>
      </c>
      <c r="AW8090" t="s">
        <v>5</v>
      </c>
      <c r="AX8090">
        <v>5</v>
      </c>
      <c r="AY8090" t="s">
        <v>5</v>
      </c>
      <c r="AZ8090">
        <v>4</v>
      </c>
      <c r="BA8090">
        <v>0</v>
      </c>
      <c r="BB8090" t="s">
        <v>5</v>
      </c>
      <c r="BC8090" t="s">
        <v>5</v>
      </c>
      <c r="BD8090" t="s">
        <v>5</v>
      </c>
      <c r="BE8090">
        <v>3.5</v>
      </c>
      <c r="BF8090">
        <v>0</v>
      </c>
      <c r="BG8090" t="s">
        <v>5</v>
      </c>
      <c r="BH8090" t="s">
        <v>5</v>
      </c>
      <c r="BI8090" t="s">
        <v>5</v>
      </c>
      <c r="BJ8090" t="s">
        <v>5</v>
      </c>
      <c r="BK8090">
        <v>0</v>
      </c>
      <c r="BL8090" t="s">
        <v>5</v>
      </c>
      <c r="BM8090">
        <v>9</v>
      </c>
      <c r="BN8090" t="s">
        <v>5</v>
      </c>
      <c r="BO8090" t="s">
        <v>5</v>
      </c>
      <c r="BP8090">
        <v>0</v>
      </c>
      <c r="BQ8090" t="s">
        <v>5</v>
      </c>
      <c r="BR8090">
        <v>22</v>
      </c>
      <c r="BS8090" t="s">
        <v>5</v>
      </c>
      <c r="BT8090">
        <v>40</v>
      </c>
    </row>
    <row r="8091" spans="1:72" x14ac:dyDescent="0.35">
      <c r="A8091" t="s">
        <v>4971</v>
      </c>
      <c r="B8091" t="s">
        <v>5819</v>
      </c>
      <c r="C8091">
        <v>4200178264</v>
      </c>
      <c r="D8091" t="s">
        <v>7542</v>
      </c>
      <c r="E8091">
        <v>12390</v>
      </c>
      <c r="F8091">
        <v>2</v>
      </c>
      <c r="G8091">
        <v>0</v>
      </c>
      <c r="H8091">
        <v>0</v>
      </c>
      <c r="I8091">
        <v>1</v>
      </c>
      <c r="J8091">
        <v>0</v>
      </c>
      <c r="K8091">
        <v>0</v>
      </c>
      <c r="L8091">
        <v>1</v>
      </c>
      <c r="M8091">
        <v>0</v>
      </c>
      <c r="N8091" t="s">
        <v>5</v>
      </c>
      <c r="O8091">
        <v>18</v>
      </c>
      <c r="P8091" t="s">
        <v>5</v>
      </c>
      <c r="Q8091">
        <v>2</v>
      </c>
      <c r="R8091">
        <v>0</v>
      </c>
      <c r="S8091" t="s">
        <v>5</v>
      </c>
      <c r="T8091">
        <v>17</v>
      </c>
      <c r="U8091" t="s">
        <v>5</v>
      </c>
      <c r="V8091">
        <v>2</v>
      </c>
      <c r="W8091">
        <v>1</v>
      </c>
      <c r="X8091" t="s">
        <v>5</v>
      </c>
      <c r="Y8091">
        <v>17</v>
      </c>
      <c r="Z8091" t="s">
        <v>5</v>
      </c>
      <c r="AA8091">
        <v>2</v>
      </c>
      <c r="AB8091">
        <v>0</v>
      </c>
      <c r="AC8091" t="s">
        <v>5</v>
      </c>
      <c r="AD8091">
        <v>18.5</v>
      </c>
      <c r="AE8091" t="s">
        <v>5</v>
      </c>
      <c r="AF8091">
        <v>4</v>
      </c>
      <c r="AG8091">
        <v>0</v>
      </c>
      <c r="AH8091" t="s">
        <v>5</v>
      </c>
      <c r="AI8091">
        <v>19</v>
      </c>
      <c r="AJ8091" t="s">
        <v>5</v>
      </c>
      <c r="AK8091">
        <v>5</v>
      </c>
      <c r="AL8091">
        <v>0</v>
      </c>
      <c r="AM8091" t="s">
        <v>5</v>
      </c>
      <c r="AN8091">
        <v>26.5</v>
      </c>
      <c r="AO8091" t="s">
        <v>5</v>
      </c>
      <c r="AP8091">
        <v>4.5</v>
      </c>
      <c r="AQ8091">
        <v>0</v>
      </c>
      <c r="AR8091" t="s">
        <v>5</v>
      </c>
      <c r="AS8091">
        <v>31.5</v>
      </c>
      <c r="AT8091" t="s">
        <v>5</v>
      </c>
      <c r="AU8091">
        <v>5</v>
      </c>
      <c r="AV8091">
        <v>0</v>
      </c>
      <c r="AW8091" t="s">
        <v>5</v>
      </c>
      <c r="AX8091">
        <v>20</v>
      </c>
      <c r="AY8091" t="s">
        <v>5</v>
      </c>
      <c r="AZ8091">
        <v>2</v>
      </c>
      <c r="BA8091">
        <v>0</v>
      </c>
      <c r="BB8091" t="s">
        <v>5</v>
      </c>
      <c r="BC8091">
        <v>18</v>
      </c>
      <c r="BD8091" t="s">
        <v>5</v>
      </c>
      <c r="BE8091">
        <v>2</v>
      </c>
      <c r="BF8091">
        <v>0</v>
      </c>
      <c r="BG8091" t="s">
        <v>5</v>
      </c>
      <c r="BH8091">
        <v>19</v>
      </c>
      <c r="BI8091" t="s">
        <v>5</v>
      </c>
      <c r="BJ8091">
        <v>3</v>
      </c>
      <c r="BK8091">
        <v>0</v>
      </c>
      <c r="BL8091" t="s">
        <v>5</v>
      </c>
      <c r="BM8091">
        <v>19.5</v>
      </c>
      <c r="BN8091" t="s">
        <v>5</v>
      </c>
      <c r="BO8091">
        <v>5</v>
      </c>
      <c r="BP8091">
        <v>1</v>
      </c>
      <c r="BQ8091" t="s">
        <v>5</v>
      </c>
      <c r="BR8091">
        <v>28</v>
      </c>
      <c r="BS8091" t="s">
        <v>5</v>
      </c>
      <c r="BT8091">
        <v>5</v>
      </c>
    </row>
    <row r="8092" spans="1:72" x14ac:dyDescent="0.35">
      <c r="A8092" t="s">
        <v>4971</v>
      </c>
      <c r="B8092" t="s">
        <v>5820</v>
      </c>
      <c r="C8092">
        <v>4201178280</v>
      </c>
      <c r="D8092" t="s">
        <v>7542</v>
      </c>
      <c r="E8092">
        <v>12390</v>
      </c>
      <c r="F8092">
        <v>2</v>
      </c>
      <c r="G8092">
        <v>0</v>
      </c>
      <c r="H8092">
        <v>0</v>
      </c>
      <c r="I8092">
        <v>2</v>
      </c>
      <c r="J8092">
        <v>0</v>
      </c>
      <c r="K8092">
        <v>0</v>
      </c>
      <c r="L8092">
        <v>0</v>
      </c>
      <c r="M8092">
        <v>0</v>
      </c>
      <c r="N8092" t="s">
        <v>5</v>
      </c>
      <c r="O8092">
        <v>18</v>
      </c>
      <c r="P8092" t="s">
        <v>5</v>
      </c>
      <c r="Q8092">
        <v>2</v>
      </c>
      <c r="R8092">
        <v>0</v>
      </c>
      <c r="S8092" t="s">
        <v>5</v>
      </c>
      <c r="T8092">
        <v>17</v>
      </c>
      <c r="U8092" t="s">
        <v>5</v>
      </c>
      <c r="V8092">
        <v>2</v>
      </c>
      <c r="W8092">
        <v>1</v>
      </c>
      <c r="X8092" t="s">
        <v>5</v>
      </c>
      <c r="Y8092">
        <v>17</v>
      </c>
      <c r="Z8092" t="s">
        <v>5</v>
      </c>
      <c r="AA8092">
        <v>2</v>
      </c>
      <c r="AB8092">
        <v>0</v>
      </c>
      <c r="AC8092" t="s">
        <v>5</v>
      </c>
      <c r="AD8092">
        <v>18.5</v>
      </c>
      <c r="AE8092" t="s">
        <v>5</v>
      </c>
      <c r="AF8092">
        <v>4</v>
      </c>
      <c r="AG8092">
        <v>0</v>
      </c>
      <c r="AH8092" t="s">
        <v>5</v>
      </c>
      <c r="AI8092">
        <v>19</v>
      </c>
      <c r="AJ8092" t="s">
        <v>5</v>
      </c>
      <c r="AK8092">
        <v>5</v>
      </c>
      <c r="AL8092">
        <v>0</v>
      </c>
      <c r="AM8092" t="s">
        <v>5</v>
      </c>
      <c r="AN8092">
        <v>26.5</v>
      </c>
      <c r="AO8092" t="s">
        <v>5</v>
      </c>
      <c r="AP8092">
        <v>4.5</v>
      </c>
      <c r="AQ8092">
        <v>0</v>
      </c>
      <c r="AR8092" t="s">
        <v>5</v>
      </c>
      <c r="AS8092">
        <v>31.5</v>
      </c>
      <c r="AT8092" t="s">
        <v>5</v>
      </c>
      <c r="AU8092">
        <v>5</v>
      </c>
      <c r="AV8092">
        <v>0</v>
      </c>
      <c r="AW8092" t="s">
        <v>5</v>
      </c>
      <c r="AX8092">
        <v>20</v>
      </c>
      <c r="AY8092" t="s">
        <v>5</v>
      </c>
      <c r="AZ8092">
        <v>2</v>
      </c>
      <c r="BA8092">
        <v>1</v>
      </c>
      <c r="BB8092" t="s">
        <v>5</v>
      </c>
      <c r="BC8092">
        <v>18</v>
      </c>
      <c r="BD8092" t="s">
        <v>5</v>
      </c>
      <c r="BE8092">
        <v>2</v>
      </c>
      <c r="BF8092">
        <v>0</v>
      </c>
      <c r="BG8092" t="s">
        <v>5</v>
      </c>
      <c r="BH8092">
        <v>19</v>
      </c>
      <c r="BI8092" t="s">
        <v>5</v>
      </c>
      <c r="BJ8092">
        <v>3</v>
      </c>
      <c r="BK8092">
        <v>0</v>
      </c>
      <c r="BL8092" t="s">
        <v>5</v>
      </c>
      <c r="BM8092">
        <v>19.5</v>
      </c>
      <c r="BN8092" t="s">
        <v>5</v>
      </c>
      <c r="BO8092">
        <v>5</v>
      </c>
      <c r="BP8092">
        <v>0</v>
      </c>
      <c r="BQ8092" t="s">
        <v>5</v>
      </c>
      <c r="BR8092">
        <v>28</v>
      </c>
      <c r="BS8092" t="s">
        <v>5</v>
      </c>
      <c r="BT8092">
        <v>5</v>
      </c>
    </row>
    <row r="8093" spans="1:72" x14ac:dyDescent="0.35">
      <c r="A8093" t="s">
        <v>4971</v>
      </c>
      <c r="B8093" t="s">
        <v>5820</v>
      </c>
      <c r="C8093">
        <v>4201178280</v>
      </c>
      <c r="D8093" t="s">
        <v>7541</v>
      </c>
      <c r="E8093">
        <v>1494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 t="s">
        <v>5</v>
      </c>
      <c r="O8093">
        <v>15</v>
      </c>
      <c r="P8093" t="s">
        <v>5</v>
      </c>
      <c r="Q8093">
        <v>13</v>
      </c>
      <c r="R8093">
        <v>0</v>
      </c>
      <c r="S8093" t="s">
        <v>5</v>
      </c>
      <c r="T8093">
        <v>13</v>
      </c>
      <c r="U8093" t="s">
        <v>5</v>
      </c>
      <c r="V8093">
        <v>17</v>
      </c>
      <c r="W8093">
        <v>0</v>
      </c>
      <c r="X8093" t="s">
        <v>5</v>
      </c>
      <c r="Y8093">
        <v>14</v>
      </c>
      <c r="Z8093" t="s">
        <v>5</v>
      </c>
      <c r="AA8093">
        <v>23.5</v>
      </c>
      <c r="AB8093">
        <v>0</v>
      </c>
      <c r="AC8093" t="s">
        <v>5</v>
      </c>
      <c r="AD8093">
        <v>31</v>
      </c>
      <c r="AE8093" t="s">
        <v>5</v>
      </c>
      <c r="AF8093">
        <v>12</v>
      </c>
      <c r="AG8093">
        <v>0</v>
      </c>
      <c r="AH8093" t="s">
        <v>5</v>
      </c>
      <c r="AI8093">
        <v>21</v>
      </c>
      <c r="AJ8093" t="s">
        <v>5</v>
      </c>
      <c r="AK8093">
        <v>25</v>
      </c>
      <c r="AL8093">
        <v>0</v>
      </c>
      <c r="AM8093" t="s">
        <v>5</v>
      </c>
      <c r="AN8093">
        <v>17</v>
      </c>
      <c r="AO8093" t="s">
        <v>5</v>
      </c>
      <c r="AP8093">
        <v>31</v>
      </c>
      <c r="AQ8093">
        <v>0</v>
      </c>
      <c r="AR8093" t="s">
        <v>5</v>
      </c>
      <c r="AS8093">
        <v>78</v>
      </c>
      <c r="AT8093" t="s">
        <v>5</v>
      </c>
      <c r="AU8093">
        <v>34</v>
      </c>
      <c r="AV8093">
        <v>0</v>
      </c>
      <c r="AW8093" t="s">
        <v>5</v>
      </c>
      <c r="AX8093">
        <v>25</v>
      </c>
      <c r="AY8093" t="s">
        <v>5</v>
      </c>
      <c r="AZ8093">
        <v>26</v>
      </c>
      <c r="BA8093">
        <v>0</v>
      </c>
      <c r="BB8093" t="s">
        <v>5</v>
      </c>
      <c r="BC8093">
        <v>23</v>
      </c>
      <c r="BD8093" t="s">
        <v>5</v>
      </c>
      <c r="BE8093">
        <v>26</v>
      </c>
      <c r="BF8093">
        <v>0</v>
      </c>
      <c r="BG8093" t="s">
        <v>5</v>
      </c>
      <c r="BH8093">
        <v>34</v>
      </c>
      <c r="BI8093" t="s">
        <v>5</v>
      </c>
      <c r="BJ8093">
        <v>23</v>
      </c>
      <c r="BK8093">
        <v>0</v>
      </c>
      <c r="BL8093" t="s">
        <v>5</v>
      </c>
      <c r="BM8093">
        <v>23</v>
      </c>
      <c r="BN8093" t="s">
        <v>5</v>
      </c>
      <c r="BO8093">
        <v>20</v>
      </c>
      <c r="BP8093">
        <v>0</v>
      </c>
      <c r="BQ8093" t="s">
        <v>5</v>
      </c>
      <c r="BR8093">
        <v>22</v>
      </c>
      <c r="BS8093" t="s">
        <v>5</v>
      </c>
      <c r="BT8093">
        <v>35.5</v>
      </c>
    </row>
    <row r="8094" spans="1:72" x14ac:dyDescent="0.35">
      <c r="A8094" t="s">
        <v>4971</v>
      </c>
      <c r="B8094" t="s">
        <v>5821</v>
      </c>
      <c r="C8094">
        <v>4207378368</v>
      </c>
      <c r="D8094" t="s">
        <v>7539</v>
      </c>
      <c r="E8094">
        <v>14716</v>
      </c>
      <c r="F8094">
        <v>1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1</v>
      </c>
      <c r="M8094">
        <v>0</v>
      </c>
      <c r="N8094" t="s">
        <v>5</v>
      </c>
      <c r="O8094" t="s">
        <v>5</v>
      </c>
      <c r="P8094" t="s">
        <v>5</v>
      </c>
      <c r="Q8094" t="s">
        <v>5</v>
      </c>
      <c r="R8094">
        <v>0</v>
      </c>
      <c r="S8094" t="s">
        <v>5</v>
      </c>
      <c r="T8094" t="s">
        <v>5</v>
      </c>
      <c r="U8094" t="s">
        <v>5</v>
      </c>
      <c r="V8094" t="s">
        <v>5</v>
      </c>
      <c r="W8094">
        <v>0</v>
      </c>
      <c r="X8094" t="s">
        <v>5</v>
      </c>
      <c r="Y8094" t="s">
        <v>5</v>
      </c>
      <c r="Z8094" t="s">
        <v>5</v>
      </c>
      <c r="AA8094" t="s">
        <v>5</v>
      </c>
      <c r="AB8094">
        <v>0</v>
      </c>
      <c r="AC8094" t="s">
        <v>5</v>
      </c>
      <c r="AD8094" t="s">
        <v>5</v>
      </c>
      <c r="AE8094" t="s">
        <v>5</v>
      </c>
      <c r="AF8094" t="s">
        <v>5</v>
      </c>
      <c r="AG8094">
        <v>0</v>
      </c>
      <c r="AH8094" t="s">
        <v>5</v>
      </c>
      <c r="AI8094" t="s">
        <v>5</v>
      </c>
      <c r="AJ8094" t="s">
        <v>5</v>
      </c>
      <c r="AK8094" t="s">
        <v>5</v>
      </c>
      <c r="AL8094">
        <v>1</v>
      </c>
      <c r="AM8094" t="s">
        <v>5</v>
      </c>
      <c r="AN8094">
        <v>11</v>
      </c>
      <c r="AO8094" t="s">
        <v>5</v>
      </c>
      <c r="AP8094">
        <v>27</v>
      </c>
      <c r="AQ8094">
        <v>0</v>
      </c>
      <c r="AR8094" t="s">
        <v>5</v>
      </c>
      <c r="AS8094" t="s">
        <v>5</v>
      </c>
      <c r="AT8094" t="s">
        <v>5</v>
      </c>
      <c r="AU8094" t="s">
        <v>5</v>
      </c>
      <c r="AV8094">
        <v>0</v>
      </c>
      <c r="AW8094" t="s">
        <v>5</v>
      </c>
      <c r="AX8094" t="s">
        <v>5</v>
      </c>
      <c r="AY8094" t="s">
        <v>5</v>
      </c>
      <c r="AZ8094" t="s">
        <v>5</v>
      </c>
      <c r="BA8094">
        <v>0</v>
      </c>
      <c r="BB8094" t="s">
        <v>5</v>
      </c>
      <c r="BC8094" t="s">
        <v>5</v>
      </c>
      <c r="BD8094" t="s">
        <v>5</v>
      </c>
      <c r="BE8094" t="s">
        <v>5</v>
      </c>
      <c r="BF8094">
        <v>0</v>
      </c>
      <c r="BG8094" t="s">
        <v>5</v>
      </c>
      <c r="BH8094" t="s">
        <v>5</v>
      </c>
      <c r="BI8094" t="s">
        <v>5</v>
      </c>
      <c r="BJ8094" t="s">
        <v>5</v>
      </c>
      <c r="BK8094">
        <v>0</v>
      </c>
      <c r="BL8094" t="s">
        <v>5</v>
      </c>
      <c r="BM8094" t="s">
        <v>5</v>
      </c>
      <c r="BN8094" t="s">
        <v>5</v>
      </c>
      <c r="BO8094" t="s">
        <v>5</v>
      </c>
      <c r="BP8094">
        <v>0</v>
      </c>
      <c r="BQ8094" t="s">
        <v>5</v>
      </c>
      <c r="BR8094">
        <v>23</v>
      </c>
      <c r="BS8094" t="s">
        <v>5</v>
      </c>
      <c r="BT8094">
        <v>27</v>
      </c>
    </row>
    <row r="8095" spans="1:72" x14ac:dyDescent="0.35">
      <c r="A8095" t="s">
        <v>4971</v>
      </c>
      <c r="B8095" t="s">
        <v>5822</v>
      </c>
      <c r="C8095">
        <v>4207578376</v>
      </c>
      <c r="D8095" t="s">
        <v>7542</v>
      </c>
      <c r="E8095">
        <v>12390</v>
      </c>
      <c r="F8095">
        <v>1</v>
      </c>
      <c r="G8095">
        <v>0</v>
      </c>
      <c r="H8095">
        <v>0</v>
      </c>
      <c r="I8095">
        <v>1</v>
      </c>
      <c r="J8095">
        <v>0</v>
      </c>
      <c r="K8095">
        <v>0</v>
      </c>
      <c r="L8095">
        <v>0</v>
      </c>
      <c r="M8095">
        <v>0</v>
      </c>
      <c r="N8095" t="s">
        <v>5</v>
      </c>
      <c r="O8095">
        <v>18</v>
      </c>
      <c r="P8095" t="s">
        <v>5</v>
      </c>
      <c r="Q8095">
        <v>2</v>
      </c>
      <c r="R8095">
        <v>0</v>
      </c>
      <c r="S8095" t="s">
        <v>5</v>
      </c>
      <c r="T8095">
        <v>17</v>
      </c>
      <c r="U8095" t="s">
        <v>5</v>
      </c>
      <c r="V8095">
        <v>2</v>
      </c>
      <c r="W8095">
        <v>0</v>
      </c>
      <c r="X8095" t="s">
        <v>5</v>
      </c>
      <c r="Y8095">
        <v>17</v>
      </c>
      <c r="Z8095" t="s">
        <v>5</v>
      </c>
      <c r="AA8095">
        <v>2</v>
      </c>
      <c r="AB8095">
        <v>0</v>
      </c>
      <c r="AC8095" t="s">
        <v>5</v>
      </c>
      <c r="AD8095">
        <v>18.5</v>
      </c>
      <c r="AE8095" t="s">
        <v>5</v>
      </c>
      <c r="AF8095">
        <v>4</v>
      </c>
      <c r="AG8095">
        <v>0</v>
      </c>
      <c r="AH8095" t="s">
        <v>5</v>
      </c>
      <c r="AI8095">
        <v>19</v>
      </c>
      <c r="AJ8095" t="s">
        <v>5</v>
      </c>
      <c r="AK8095">
        <v>5</v>
      </c>
      <c r="AL8095">
        <v>0</v>
      </c>
      <c r="AM8095" t="s">
        <v>5</v>
      </c>
      <c r="AN8095">
        <v>26.5</v>
      </c>
      <c r="AO8095" t="s">
        <v>5</v>
      </c>
      <c r="AP8095">
        <v>4.5</v>
      </c>
      <c r="AQ8095">
        <v>0</v>
      </c>
      <c r="AR8095" t="s">
        <v>5</v>
      </c>
      <c r="AS8095">
        <v>31.5</v>
      </c>
      <c r="AT8095" t="s">
        <v>5</v>
      </c>
      <c r="AU8095">
        <v>5</v>
      </c>
      <c r="AV8095">
        <v>0</v>
      </c>
      <c r="AW8095" t="s">
        <v>5</v>
      </c>
      <c r="AX8095">
        <v>20</v>
      </c>
      <c r="AY8095" t="s">
        <v>5</v>
      </c>
      <c r="AZ8095">
        <v>2</v>
      </c>
      <c r="BA8095">
        <v>1</v>
      </c>
      <c r="BB8095" t="s">
        <v>5</v>
      </c>
      <c r="BC8095">
        <v>18</v>
      </c>
      <c r="BD8095" t="s">
        <v>5</v>
      </c>
      <c r="BE8095">
        <v>2</v>
      </c>
      <c r="BF8095">
        <v>0</v>
      </c>
      <c r="BG8095" t="s">
        <v>5</v>
      </c>
      <c r="BH8095">
        <v>19</v>
      </c>
      <c r="BI8095" t="s">
        <v>5</v>
      </c>
      <c r="BJ8095">
        <v>3</v>
      </c>
      <c r="BK8095">
        <v>0</v>
      </c>
      <c r="BL8095" t="s">
        <v>5</v>
      </c>
      <c r="BM8095">
        <v>19.5</v>
      </c>
      <c r="BN8095" t="s">
        <v>5</v>
      </c>
      <c r="BO8095">
        <v>5</v>
      </c>
      <c r="BP8095">
        <v>0</v>
      </c>
      <c r="BQ8095" t="s">
        <v>5</v>
      </c>
      <c r="BR8095">
        <v>28</v>
      </c>
      <c r="BS8095" t="s">
        <v>5</v>
      </c>
      <c r="BT8095">
        <v>5</v>
      </c>
    </row>
    <row r="8096" spans="1:72" x14ac:dyDescent="0.35">
      <c r="A8096" t="s">
        <v>4971</v>
      </c>
      <c r="B8096" t="s">
        <v>5823</v>
      </c>
      <c r="C8096">
        <v>4208778392</v>
      </c>
      <c r="D8096" t="s">
        <v>7540</v>
      </c>
      <c r="E8096">
        <v>14711</v>
      </c>
      <c r="F8096">
        <v>1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1</v>
      </c>
      <c r="M8096">
        <v>0</v>
      </c>
      <c r="N8096" t="s">
        <v>5</v>
      </c>
      <c r="O8096" t="s">
        <v>5</v>
      </c>
      <c r="P8096" t="s">
        <v>5</v>
      </c>
      <c r="Q8096" t="s">
        <v>5</v>
      </c>
      <c r="R8096">
        <v>0</v>
      </c>
      <c r="S8096" t="s">
        <v>5</v>
      </c>
      <c r="T8096" t="s">
        <v>5</v>
      </c>
      <c r="U8096" t="s">
        <v>5</v>
      </c>
      <c r="V8096" t="s">
        <v>5</v>
      </c>
      <c r="W8096">
        <v>0</v>
      </c>
      <c r="X8096" t="s">
        <v>5</v>
      </c>
      <c r="Y8096" t="s">
        <v>5</v>
      </c>
      <c r="Z8096" t="s">
        <v>5</v>
      </c>
      <c r="AA8096" t="s">
        <v>5</v>
      </c>
      <c r="AB8096">
        <v>0</v>
      </c>
      <c r="AC8096" t="s">
        <v>5</v>
      </c>
      <c r="AD8096" t="s">
        <v>5</v>
      </c>
      <c r="AE8096" t="s">
        <v>5</v>
      </c>
      <c r="AF8096" t="s">
        <v>5</v>
      </c>
      <c r="AG8096">
        <v>0</v>
      </c>
      <c r="AH8096" t="s">
        <v>5</v>
      </c>
      <c r="AI8096" t="s">
        <v>5</v>
      </c>
      <c r="AJ8096" t="s">
        <v>5</v>
      </c>
      <c r="AK8096" t="s">
        <v>5</v>
      </c>
      <c r="AL8096">
        <v>1</v>
      </c>
      <c r="AM8096" t="s">
        <v>5</v>
      </c>
      <c r="AN8096">
        <v>17</v>
      </c>
      <c r="AO8096" t="s">
        <v>5</v>
      </c>
      <c r="AP8096">
        <v>7</v>
      </c>
      <c r="AQ8096">
        <v>0</v>
      </c>
      <c r="AR8096" t="s">
        <v>5</v>
      </c>
      <c r="AS8096" t="s">
        <v>5</v>
      </c>
      <c r="AT8096" t="s">
        <v>5</v>
      </c>
      <c r="AU8096" t="s">
        <v>5</v>
      </c>
      <c r="AV8096">
        <v>0</v>
      </c>
      <c r="AW8096" t="s">
        <v>5</v>
      </c>
      <c r="AX8096" t="s">
        <v>5</v>
      </c>
      <c r="AY8096" t="s">
        <v>5</v>
      </c>
      <c r="AZ8096" t="s">
        <v>5</v>
      </c>
      <c r="BA8096">
        <v>0</v>
      </c>
      <c r="BB8096" t="s">
        <v>5</v>
      </c>
      <c r="BC8096" t="s">
        <v>5</v>
      </c>
      <c r="BD8096" t="s">
        <v>5</v>
      </c>
      <c r="BE8096" t="s">
        <v>5</v>
      </c>
      <c r="BF8096">
        <v>0</v>
      </c>
      <c r="BG8096" t="s">
        <v>5</v>
      </c>
      <c r="BH8096" t="s">
        <v>5</v>
      </c>
      <c r="BI8096" t="s">
        <v>5</v>
      </c>
      <c r="BJ8096" t="s">
        <v>5</v>
      </c>
      <c r="BK8096">
        <v>0</v>
      </c>
      <c r="BL8096" t="s">
        <v>5</v>
      </c>
      <c r="BM8096" t="s">
        <v>5</v>
      </c>
      <c r="BN8096" t="s">
        <v>5</v>
      </c>
      <c r="BO8096" t="s">
        <v>5</v>
      </c>
      <c r="BP8096">
        <v>0</v>
      </c>
      <c r="BQ8096" t="s">
        <v>5</v>
      </c>
      <c r="BR8096">
        <v>15</v>
      </c>
      <c r="BS8096" t="s">
        <v>5</v>
      </c>
      <c r="BT8096">
        <v>7.5</v>
      </c>
    </row>
    <row r="8097" spans="1:72" x14ac:dyDescent="0.35">
      <c r="A8097" t="s">
        <v>4971</v>
      </c>
      <c r="B8097" t="s">
        <v>5824</v>
      </c>
      <c r="C8097">
        <v>4210778400</v>
      </c>
      <c r="D8097" t="s">
        <v>7538</v>
      </c>
      <c r="E8097">
        <v>14715</v>
      </c>
      <c r="F8097">
        <v>2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2</v>
      </c>
      <c r="M8097">
        <v>0</v>
      </c>
      <c r="N8097" t="s">
        <v>5</v>
      </c>
      <c r="O8097">
        <v>12</v>
      </c>
      <c r="P8097" t="s">
        <v>5</v>
      </c>
      <c r="Q8097">
        <v>2</v>
      </c>
      <c r="R8097">
        <v>0</v>
      </c>
      <c r="S8097" t="s">
        <v>5</v>
      </c>
      <c r="T8097">
        <v>5.5</v>
      </c>
      <c r="U8097" t="s">
        <v>5</v>
      </c>
      <c r="V8097">
        <v>2</v>
      </c>
      <c r="W8097">
        <v>0</v>
      </c>
      <c r="X8097" t="s">
        <v>5</v>
      </c>
      <c r="Y8097">
        <v>2</v>
      </c>
      <c r="Z8097" t="s">
        <v>5</v>
      </c>
      <c r="AA8097">
        <v>1</v>
      </c>
      <c r="AB8097">
        <v>0</v>
      </c>
      <c r="AC8097" t="s">
        <v>5</v>
      </c>
      <c r="AD8097">
        <v>5</v>
      </c>
      <c r="AE8097" t="s">
        <v>5</v>
      </c>
      <c r="AF8097">
        <v>6</v>
      </c>
      <c r="AG8097">
        <v>0</v>
      </c>
      <c r="AH8097" t="s">
        <v>5</v>
      </c>
      <c r="AI8097">
        <v>6</v>
      </c>
      <c r="AJ8097" t="s">
        <v>5</v>
      </c>
      <c r="AK8097">
        <v>9</v>
      </c>
      <c r="AL8097">
        <v>0</v>
      </c>
      <c r="AM8097" t="s">
        <v>5</v>
      </c>
      <c r="AN8097">
        <v>12</v>
      </c>
      <c r="AO8097" t="s">
        <v>5</v>
      </c>
      <c r="AP8097">
        <v>10</v>
      </c>
      <c r="AQ8097">
        <v>0</v>
      </c>
      <c r="AR8097" t="s">
        <v>5</v>
      </c>
      <c r="AS8097">
        <v>11</v>
      </c>
      <c r="AT8097" t="s">
        <v>5</v>
      </c>
      <c r="AU8097">
        <v>2</v>
      </c>
      <c r="AV8097">
        <v>0</v>
      </c>
      <c r="AW8097" t="s">
        <v>5</v>
      </c>
      <c r="AX8097">
        <v>5</v>
      </c>
      <c r="AY8097" t="s">
        <v>5</v>
      </c>
      <c r="AZ8097">
        <v>1</v>
      </c>
      <c r="BA8097">
        <v>0</v>
      </c>
      <c r="BB8097" t="s">
        <v>5</v>
      </c>
      <c r="BC8097">
        <v>2</v>
      </c>
      <c r="BD8097" t="s">
        <v>5</v>
      </c>
      <c r="BE8097">
        <v>1</v>
      </c>
      <c r="BF8097">
        <v>0</v>
      </c>
      <c r="BG8097" t="s">
        <v>5</v>
      </c>
      <c r="BH8097">
        <v>6</v>
      </c>
      <c r="BI8097" t="s">
        <v>5</v>
      </c>
      <c r="BJ8097">
        <v>5</v>
      </c>
      <c r="BK8097">
        <v>0</v>
      </c>
      <c r="BL8097" t="s">
        <v>5</v>
      </c>
      <c r="BM8097">
        <v>6</v>
      </c>
      <c r="BN8097" t="s">
        <v>5</v>
      </c>
      <c r="BO8097">
        <v>9</v>
      </c>
      <c r="BP8097">
        <v>2</v>
      </c>
      <c r="BQ8097" t="s">
        <v>5</v>
      </c>
      <c r="BR8097">
        <v>12</v>
      </c>
      <c r="BS8097" t="s">
        <v>5</v>
      </c>
      <c r="BT8097">
        <v>11</v>
      </c>
    </row>
    <row r="8098" spans="1:72" x14ac:dyDescent="0.35">
      <c r="A8098" t="s">
        <v>4971</v>
      </c>
      <c r="B8098" t="s">
        <v>5825</v>
      </c>
      <c r="C8098">
        <v>4212578432</v>
      </c>
      <c r="D8098" t="s">
        <v>7536</v>
      </c>
      <c r="E8098">
        <v>20387</v>
      </c>
      <c r="F8098">
        <v>12</v>
      </c>
      <c r="G8098">
        <v>0</v>
      </c>
      <c r="H8098">
        <v>2</v>
      </c>
      <c r="I8098">
        <v>0</v>
      </c>
      <c r="J8098">
        <v>0</v>
      </c>
      <c r="K8098">
        <v>0</v>
      </c>
      <c r="L8098">
        <v>10</v>
      </c>
      <c r="M8098">
        <v>0</v>
      </c>
      <c r="N8098" t="s">
        <v>5</v>
      </c>
      <c r="O8098" t="s">
        <v>5</v>
      </c>
      <c r="P8098" t="s">
        <v>5</v>
      </c>
      <c r="Q8098" t="s">
        <v>5</v>
      </c>
      <c r="R8098">
        <v>2</v>
      </c>
      <c r="S8098" t="s">
        <v>5</v>
      </c>
      <c r="T8098">
        <v>6</v>
      </c>
      <c r="U8098" t="s">
        <v>5</v>
      </c>
      <c r="V8098">
        <v>4</v>
      </c>
      <c r="W8098">
        <v>0</v>
      </c>
      <c r="X8098" t="s">
        <v>5</v>
      </c>
      <c r="Y8098" t="s">
        <v>5</v>
      </c>
      <c r="Z8098" t="s">
        <v>5</v>
      </c>
      <c r="AA8098">
        <v>7</v>
      </c>
      <c r="AB8098">
        <v>0</v>
      </c>
      <c r="AC8098" t="s">
        <v>5</v>
      </c>
      <c r="AD8098" t="s">
        <v>5</v>
      </c>
      <c r="AE8098" t="s">
        <v>5</v>
      </c>
      <c r="AF8098" t="s">
        <v>5</v>
      </c>
      <c r="AG8098">
        <v>0</v>
      </c>
      <c r="AH8098" t="s">
        <v>5</v>
      </c>
      <c r="AI8098" t="s">
        <v>5</v>
      </c>
      <c r="AJ8098" t="s">
        <v>5</v>
      </c>
      <c r="AK8098" t="s">
        <v>5</v>
      </c>
      <c r="AL8098">
        <v>8</v>
      </c>
      <c r="AM8098" t="s">
        <v>5</v>
      </c>
      <c r="AN8098">
        <v>11</v>
      </c>
      <c r="AO8098" t="s">
        <v>5</v>
      </c>
      <c r="AP8098">
        <v>35.5</v>
      </c>
      <c r="AQ8098">
        <v>0</v>
      </c>
      <c r="AR8098" t="s">
        <v>5</v>
      </c>
      <c r="AS8098" t="s">
        <v>5</v>
      </c>
      <c r="AT8098" t="s">
        <v>5</v>
      </c>
      <c r="AU8098" t="s">
        <v>5</v>
      </c>
      <c r="AV8098">
        <v>0</v>
      </c>
      <c r="AW8098" t="s">
        <v>5</v>
      </c>
      <c r="AX8098">
        <v>5</v>
      </c>
      <c r="AY8098" t="s">
        <v>5</v>
      </c>
      <c r="AZ8098">
        <v>4</v>
      </c>
      <c r="BA8098">
        <v>0</v>
      </c>
      <c r="BB8098" t="s">
        <v>5</v>
      </c>
      <c r="BC8098" t="s">
        <v>5</v>
      </c>
      <c r="BD8098" t="s">
        <v>5</v>
      </c>
      <c r="BE8098">
        <v>3.5</v>
      </c>
      <c r="BF8098">
        <v>0</v>
      </c>
      <c r="BG8098" t="s">
        <v>5</v>
      </c>
      <c r="BH8098" t="s">
        <v>5</v>
      </c>
      <c r="BI8098" t="s">
        <v>5</v>
      </c>
      <c r="BJ8098" t="s">
        <v>5</v>
      </c>
      <c r="BK8098">
        <v>0</v>
      </c>
      <c r="BL8098" t="s">
        <v>5</v>
      </c>
      <c r="BM8098">
        <v>9</v>
      </c>
      <c r="BN8098" t="s">
        <v>5</v>
      </c>
      <c r="BO8098" t="s">
        <v>5</v>
      </c>
      <c r="BP8098">
        <v>2</v>
      </c>
      <c r="BQ8098" t="s">
        <v>5</v>
      </c>
      <c r="BR8098">
        <v>22</v>
      </c>
      <c r="BS8098" t="s">
        <v>5</v>
      </c>
      <c r="BT8098">
        <v>40</v>
      </c>
    </row>
    <row r="8099" spans="1:72" x14ac:dyDescent="0.35">
      <c r="A8099" t="s">
        <v>4971</v>
      </c>
      <c r="B8099" t="s">
        <v>5826</v>
      </c>
      <c r="C8099">
        <v>4278528</v>
      </c>
      <c r="D8099" t="s">
        <v>7536</v>
      </c>
      <c r="E8099">
        <v>20387</v>
      </c>
      <c r="F8099">
        <v>1</v>
      </c>
      <c r="G8099">
        <v>0</v>
      </c>
      <c r="H8099">
        <v>0</v>
      </c>
      <c r="I8099">
        <v>0</v>
      </c>
      <c r="J8099">
        <v>0</v>
      </c>
      <c r="K8099">
        <v>1</v>
      </c>
      <c r="L8099">
        <v>0</v>
      </c>
      <c r="M8099">
        <v>0</v>
      </c>
      <c r="N8099" t="s">
        <v>5</v>
      </c>
      <c r="O8099" t="s">
        <v>5</v>
      </c>
      <c r="P8099" t="s">
        <v>5</v>
      </c>
      <c r="Q8099" t="s">
        <v>5</v>
      </c>
      <c r="R8099">
        <v>0</v>
      </c>
      <c r="S8099" t="s">
        <v>5</v>
      </c>
      <c r="T8099">
        <v>6</v>
      </c>
      <c r="U8099" t="s">
        <v>5</v>
      </c>
      <c r="V8099">
        <v>4</v>
      </c>
      <c r="W8099">
        <v>0</v>
      </c>
      <c r="X8099" t="s">
        <v>5</v>
      </c>
      <c r="Y8099" t="s">
        <v>5</v>
      </c>
      <c r="Z8099" t="s">
        <v>5</v>
      </c>
      <c r="AA8099">
        <v>7</v>
      </c>
      <c r="AB8099">
        <v>0</v>
      </c>
      <c r="AC8099" t="s">
        <v>5</v>
      </c>
      <c r="AD8099" t="s">
        <v>5</v>
      </c>
      <c r="AE8099" t="s">
        <v>5</v>
      </c>
      <c r="AF8099" t="s">
        <v>5</v>
      </c>
      <c r="AG8099">
        <v>1</v>
      </c>
      <c r="AH8099" t="s">
        <v>5</v>
      </c>
      <c r="AI8099" t="s">
        <v>5</v>
      </c>
      <c r="AJ8099" t="s">
        <v>5</v>
      </c>
      <c r="AK8099" t="s">
        <v>5</v>
      </c>
      <c r="AL8099">
        <v>0</v>
      </c>
      <c r="AM8099" t="s">
        <v>5</v>
      </c>
      <c r="AN8099">
        <v>11</v>
      </c>
      <c r="AO8099" t="s">
        <v>5</v>
      </c>
      <c r="AP8099">
        <v>35.5</v>
      </c>
      <c r="AQ8099">
        <v>0</v>
      </c>
      <c r="AR8099" t="s">
        <v>5</v>
      </c>
      <c r="AS8099" t="s">
        <v>5</v>
      </c>
      <c r="AT8099" t="s">
        <v>5</v>
      </c>
      <c r="AU8099" t="s">
        <v>5</v>
      </c>
      <c r="AV8099">
        <v>0</v>
      </c>
      <c r="AW8099" t="s">
        <v>5</v>
      </c>
      <c r="AX8099">
        <v>5</v>
      </c>
      <c r="AY8099" t="s">
        <v>5</v>
      </c>
      <c r="AZ8099">
        <v>4</v>
      </c>
      <c r="BA8099">
        <v>0</v>
      </c>
      <c r="BB8099" t="s">
        <v>5</v>
      </c>
      <c r="BC8099" t="s">
        <v>5</v>
      </c>
      <c r="BD8099" t="s">
        <v>5</v>
      </c>
      <c r="BE8099">
        <v>3.5</v>
      </c>
      <c r="BF8099">
        <v>0</v>
      </c>
      <c r="BG8099" t="s">
        <v>5</v>
      </c>
      <c r="BH8099" t="s">
        <v>5</v>
      </c>
      <c r="BI8099" t="s">
        <v>5</v>
      </c>
      <c r="BJ8099" t="s">
        <v>5</v>
      </c>
      <c r="BK8099">
        <v>0</v>
      </c>
      <c r="BL8099" t="s">
        <v>5</v>
      </c>
      <c r="BM8099">
        <v>9</v>
      </c>
      <c r="BN8099" t="s">
        <v>5</v>
      </c>
      <c r="BO8099" t="s">
        <v>5</v>
      </c>
      <c r="BP8099">
        <v>0</v>
      </c>
      <c r="BQ8099" t="s">
        <v>5</v>
      </c>
      <c r="BR8099">
        <v>22</v>
      </c>
      <c r="BS8099" t="s">
        <v>5</v>
      </c>
      <c r="BT8099">
        <v>40</v>
      </c>
    </row>
    <row r="8100" spans="1:72" x14ac:dyDescent="0.35">
      <c r="A8100" t="s">
        <v>4971</v>
      </c>
      <c r="B8100" t="s">
        <v>5827</v>
      </c>
      <c r="C8100">
        <v>4212978656</v>
      </c>
      <c r="D8100" t="s">
        <v>7536</v>
      </c>
      <c r="E8100">
        <v>20387</v>
      </c>
      <c r="F8100">
        <v>1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1</v>
      </c>
      <c r="M8100">
        <v>0</v>
      </c>
      <c r="N8100" t="s">
        <v>5</v>
      </c>
      <c r="O8100" t="s">
        <v>5</v>
      </c>
      <c r="P8100" t="s">
        <v>5</v>
      </c>
      <c r="Q8100" t="s">
        <v>5</v>
      </c>
      <c r="R8100">
        <v>0</v>
      </c>
      <c r="S8100" t="s">
        <v>5</v>
      </c>
      <c r="T8100">
        <v>6</v>
      </c>
      <c r="U8100" t="s">
        <v>5</v>
      </c>
      <c r="V8100">
        <v>4</v>
      </c>
      <c r="W8100">
        <v>0</v>
      </c>
      <c r="X8100" t="s">
        <v>5</v>
      </c>
      <c r="Y8100" t="s">
        <v>5</v>
      </c>
      <c r="Z8100" t="s">
        <v>5</v>
      </c>
      <c r="AA8100">
        <v>7</v>
      </c>
      <c r="AB8100">
        <v>0</v>
      </c>
      <c r="AC8100" t="s">
        <v>5</v>
      </c>
      <c r="AD8100" t="s">
        <v>5</v>
      </c>
      <c r="AE8100" t="s">
        <v>5</v>
      </c>
      <c r="AF8100" t="s">
        <v>5</v>
      </c>
      <c r="AG8100">
        <v>0</v>
      </c>
      <c r="AH8100" t="s">
        <v>5</v>
      </c>
      <c r="AI8100" t="s">
        <v>5</v>
      </c>
      <c r="AJ8100" t="s">
        <v>5</v>
      </c>
      <c r="AK8100" t="s">
        <v>5</v>
      </c>
      <c r="AL8100">
        <v>0</v>
      </c>
      <c r="AM8100" t="s">
        <v>5</v>
      </c>
      <c r="AN8100">
        <v>11</v>
      </c>
      <c r="AO8100" t="s">
        <v>5</v>
      </c>
      <c r="AP8100">
        <v>35.5</v>
      </c>
      <c r="AQ8100">
        <v>0</v>
      </c>
      <c r="AR8100" t="s">
        <v>5</v>
      </c>
      <c r="AS8100" t="s">
        <v>5</v>
      </c>
      <c r="AT8100" t="s">
        <v>5</v>
      </c>
      <c r="AU8100" t="s">
        <v>5</v>
      </c>
      <c r="AV8100">
        <v>0</v>
      </c>
      <c r="AW8100" t="s">
        <v>5</v>
      </c>
      <c r="AX8100">
        <v>5</v>
      </c>
      <c r="AY8100" t="s">
        <v>5</v>
      </c>
      <c r="AZ8100">
        <v>4</v>
      </c>
      <c r="BA8100">
        <v>0</v>
      </c>
      <c r="BB8100" t="s">
        <v>5</v>
      </c>
      <c r="BC8100" t="s">
        <v>5</v>
      </c>
      <c r="BD8100" t="s">
        <v>5</v>
      </c>
      <c r="BE8100">
        <v>3.5</v>
      </c>
      <c r="BF8100">
        <v>0</v>
      </c>
      <c r="BG8100" t="s">
        <v>5</v>
      </c>
      <c r="BH8100" t="s">
        <v>5</v>
      </c>
      <c r="BI8100" t="s">
        <v>5</v>
      </c>
      <c r="BJ8100" t="s">
        <v>5</v>
      </c>
      <c r="BK8100">
        <v>0</v>
      </c>
      <c r="BL8100" t="s">
        <v>5</v>
      </c>
      <c r="BM8100">
        <v>9</v>
      </c>
      <c r="BN8100" t="s">
        <v>5</v>
      </c>
      <c r="BO8100" t="s">
        <v>5</v>
      </c>
      <c r="BP8100">
        <v>1</v>
      </c>
      <c r="BQ8100" t="s">
        <v>5</v>
      </c>
      <c r="BR8100">
        <v>22</v>
      </c>
      <c r="BS8100" t="s">
        <v>5</v>
      </c>
      <c r="BT8100">
        <v>40</v>
      </c>
    </row>
    <row r="8101" spans="1:72" x14ac:dyDescent="0.35">
      <c r="A8101" t="s">
        <v>4971</v>
      </c>
      <c r="B8101" t="s">
        <v>5828</v>
      </c>
      <c r="C8101">
        <v>4278736</v>
      </c>
      <c r="D8101" t="s">
        <v>7541</v>
      </c>
      <c r="E8101">
        <v>14940</v>
      </c>
      <c r="F8101">
        <v>4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4</v>
      </c>
      <c r="M8101">
        <v>0</v>
      </c>
      <c r="N8101" t="s">
        <v>5</v>
      </c>
      <c r="O8101">
        <v>15</v>
      </c>
      <c r="P8101" t="s">
        <v>5</v>
      </c>
      <c r="Q8101">
        <v>13</v>
      </c>
      <c r="R8101">
        <v>0</v>
      </c>
      <c r="S8101" t="s">
        <v>5</v>
      </c>
      <c r="T8101">
        <v>13</v>
      </c>
      <c r="U8101" t="s">
        <v>5</v>
      </c>
      <c r="V8101">
        <v>17</v>
      </c>
      <c r="W8101">
        <v>0</v>
      </c>
      <c r="X8101" t="s">
        <v>5</v>
      </c>
      <c r="Y8101">
        <v>14</v>
      </c>
      <c r="Z8101" t="s">
        <v>5</v>
      </c>
      <c r="AA8101">
        <v>23.5</v>
      </c>
      <c r="AB8101">
        <v>0</v>
      </c>
      <c r="AC8101" t="s">
        <v>5</v>
      </c>
      <c r="AD8101">
        <v>31</v>
      </c>
      <c r="AE8101" t="s">
        <v>5</v>
      </c>
      <c r="AF8101">
        <v>12</v>
      </c>
      <c r="AG8101">
        <v>0</v>
      </c>
      <c r="AH8101" t="s">
        <v>5</v>
      </c>
      <c r="AI8101">
        <v>21</v>
      </c>
      <c r="AJ8101" t="s">
        <v>5</v>
      </c>
      <c r="AK8101">
        <v>25</v>
      </c>
      <c r="AL8101">
        <v>2</v>
      </c>
      <c r="AM8101" t="s">
        <v>5</v>
      </c>
      <c r="AN8101">
        <v>17</v>
      </c>
      <c r="AO8101" t="s">
        <v>5</v>
      </c>
      <c r="AP8101">
        <v>31</v>
      </c>
      <c r="AQ8101">
        <v>0</v>
      </c>
      <c r="AR8101" t="s">
        <v>5</v>
      </c>
      <c r="AS8101">
        <v>78</v>
      </c>
      <c r="AT8101" t="s">
        <v>5</v>
      </c>
      <c r="AU8101">
        <v>34</v>
      </c>
      <c r="AV8101">
        <v>0</v>
      </c>
      <c r="AW8101" t="s">
        <v>5</v>
      </c>
      <c r="AX8101">
        <v>25</v>
      </c>
      <c r="AY8101" t="s">
        <v>5</v>
      </c>
      <c r="AZ8101">
        <v>26</v>
      </c>
      <c r="BA8101">
        <v>0</v>
      </c>
      <c r="BB8101" t="s">
        <v>5</v>
      </c>
      <c r="BC8101">
        <v>23</v>
      </c>
      <c r="BD8101" t="s">
        <v>5</v>
      </c>
      <c r="BE8101">
        <v>26</v>
      </c>
      <c r="BF8101">
        <v>0</v>
      </c>
      <c r="BG8101" t="s">
        <v>5</v>
      </c>
      <c r="BH8101">
        <v>34</v>
      </c>
      <c r="BI8101" t="s">
        <v>5</v>
      </c>
      <c r="BJ8101">
        <v>23</v>
      </c>
      <c r="BK8101">
        <v>0</v>
      </c>
      <c r="BL8101" t="s">
        <v>5</v>
      </c>
      <c r="BM8101">
        <v>23</v>
      </c>
      <c r="BN8101" t="s">
        <v>5</v>
      </c>
      <c r="BO8101">
        <v>20</v>
      </c>
      <c r="BP8101">
        <v>2</v>
      </c>
      <c r="BQ8101" t="s">
        <v>5</v>
      </c>
      <c r="BR8101">
        <v>22</v>
      </c>
      <c r="BS8101" t="s">
        <v>5</v>
      </c>
      <c r="BT8101">
        <v>35.5</v>
      </c>
    </row>
    <row r="8102" spans="1:72" x14ac:dyDescent="0.35">
      <c r="A8102" t="s">
        <v>4971</v>
      </c>
      <c r="B8102" t="s">
        <v>5828</v>
      </c>
      <c r="C8102">
        <v>4278736</v>
      </c>
      <c r="D8102" t="s">
        <v>7538</v>
      </c>
      <c r="E8102">
        <v>14715</v>
      </c>
      <c r="F8102">
        <v>19</v>
      </c>
      <c r="G8102">
        <v>0</v>
      </c>
      <c r="H8102">
        <v>7</v>
      </c>
      <c r="I8102">
        <v>2</v>
      </c>
      <c r="J8102">
        <v>2</v>
      </c>
      <c r="K8102">
        <v>3</v>
      </c>
      <c r="L8102">
        <v>5</v>
      </c>
      <c r="M8102">
        <v>0</v>
      </c>
      <c r="N8102" t="s">
        <v>5</v>
      </c>
      <c r="O8102">
        <v>12</v>
      </c>
      <c r="P8102" t="s">
        <v>5</v>
      </c>
      <c r="Q8102">
        <v>2</v>
      </c>
      <c r="R8102">
        <v>5</v>
      </c>
      <c r="S8102" t="s">
        <v>5</v>
      </c>
      <c r="T8102">
        <v>5.5</v>
      </c>
      <c r="U8102" t="s">
        <v>5</v>
      </c>
      <c r="V8102">
        <v>2</v>
      </c>
      <c r="W8102">
        <v>1</v>
      </c>
      <c r="X8102" t="s">
        <v>5</v>
      </c>
      <c r="Y8102">
        <v>2</v>
      </c>
      <c r="Z8102" t="s">
        <v>5</v>
      </c>
      <c r="AA8102">
        <v>1</v>
      </c>
      <c r="AB8102">
        <v>1</v>
      </c>
      <c r="AC8102" t="s">
        <v>5</v>
      </c>
      <c r="AD8102">
        <v>5</v>
      </c>
      <c r="AE8102" t="s">
        <v>5</v>
      </c>
      <c r="AF8102">
        <v>6</v>
      </c>
      <c r="AG8102">
        <v>0</v>
      </c>
      <c r="AH8102" t="s">
        <v>5</v>
      </c>
      <c r="AI8102">
        <v>6</v>
      </c>
      <c r="AJ8102" t="s">
        <v>5</v>
      </c>
      <c r="AK8102">
        <v>9</v>
      </c>
      <c r="AL8102">
        <v>3</v>
      </c>
      <c r="AM8102" t="s">
        <v>5</v>
      </c>
      <c r="AN8102">
        <v>12</v>
      </c>
      <c r="AO8102" t="s">
        <v>5</v>
      </c>
      <c r="AP8102">
        <v>10</v>
      </c>
      <c r="AQ8102">
        <v>0</v>
      </c>
      <c r="AR8102" t="s">
        <v>5</v>
      </c>
      <c r="AS8102">
        <v>11</v>
      </c>
      <c r="AT8102" t="s">
        <v>5</v>
      </c>
      <c r="AU8102">
        <v>2</v>
      </c>
      <c r="AV8102">
        <v>2</v>
      </c>
      <c r="AW8102" t="s">
        <v>5</v>
      </c>
      <c r="AX8102">
        <v>5</v>
      </c>
      <c r="AY8102" t="s">
        <v>5</v>
      </c>
      <c r="AZ8102">
        <v>1</v>
      </c>
      <c r="BA8102">
        <v>1</v>
      </c>
      <c r="BB8102" t="s">
        <v>5</v>
      </c>
      <c r="BC8102">
        <v>2</v>
      </c>
      <c r="BD8102" t="s">
        <v>5</v>
      </c>
      <c r="BE8102">
        <v>1</v>
      </c>
      <c r="BF8102">
        <v>1</v>
      </c>
      <c r="BG8102" t="s">
        <v>5</v>
      </c>
      <c r="BH8102">
        <v>6</v>
      </c>
      <c r="BI8102" t="s">
        <v>5</v>
      </c>
      <c r="BJ8102">
        <v>5</v>
      </c>
      <c r="BK8102">
        <v>3</v>
      </c>
      <c r="BL8102" t="s">
        <v>5</v>
      </c>
      <c r="BM8102">
        <v>6</v>
      </c>
      <c r="BN8102" t="s">
        <v>5</v>
      </c>
      <c r="BO8102">
        <v>9</v>
      </c>
      <c r="BP8102">
        <v>2</v>
      </c>
      <c r="BQ8102" t="s">
        <v>5</v>
      </c>
      <c r="BR8102">
        <v>12</v>
      </c>
      <c r="BS8102" t="s">
        <v>5</v>
      </c>
      <c r="BT8102">
        <v>11</v>
      </c>
    </row>
    <row r="8103" spans="1:72" x14ac:dyDescent="0.35">
      <c r="A8103" t="s">
        <v>4971</v>
      </c>
      <c r="B8103" t="s">
        <v>5829</v>
      </c>
      <c r="C8103">
        <v>4201178752</v>
      </c>
      <c r="D8103" t="s">
        <v>7542</v>
      </c>
      <c r="E8103">
        <v>12390</v>
      </c>
      <c r="F8103">
        <v>1</v>
      </c>
      <c r="G8103">
        <v>0</v>
      </c>
      <c r="H8103">
        <v>0</v>
      </c>
      <c r="I8103">
        <v>0</v>
      </c>
      <c r="J8103">
        <v>1</v>
      </c>
      <c r="K8103">
        <v>0</v>
      </c>
      <c r="L8103">
        <v>0</v>
      </c>
      <c r="M8103">
        <v>0</v>
      </c>
      <c r="N8103" t="s">
        <v>5</v>
      </c>
      <c r="O8103">
        <v>18</v>
      </c>
      <c r="P8103" t="s">
        <v>5</v>
      </c>
      <c r="Q8103">
        <v>2</v>
      </c>
      <c r="R8103">
        <v>0</v>
      </c>
      <c r="S8103" t="s">
        <v>5</v>
      </c>
      <c r="T8103">
        <v>17</v>
      </c>
      <c r="U8103" t="s">
        <v>5</v>
      </c>
      <c r="V8103">
        <v>2</v>
      </c>
      <c r="W8103">
        <v>0</v>
      </c>
      <c r="X8103" t="s">
        <v>5</v>
      </c>
      <c r="Y8103">
        <v>17</v>
      </c>
      <c r="Z8103" t="s">
        <v>5</v>
      </c>
      <c r="AA8103">
        <v>2</v>
      </c>
      <c r="AB8103">
        <v>0</v>
      </c>
      <c r="AC8103" t="s">
        <v>5</v>
      </c>
      <c r="AD8103">
        <v>18.5</v>
      </c>
      <c r="AE8103" t="s">
        <v>5</v>
      </c>
      <c r="AF8103">
        <v>4</v>
      </c>
      <c r="AG8103">
        <v>0</v>
      </c>
      <c r="AH8103" t="s">
        <v>5</v>
      </c>
      <c r="AI8103">
        <v>19</v>
      </c>
      <c r="AJ8103" t="s">
        <v>5</v>
      </c>
      <c r="AK8103">
        <v>5</v>
      </c>
      <c r="AL8103">
        <v>0</v>
      </c>
      <c r="AM8103" t="s">
        <v>5</v>
      </c>
      <c r="AN8103">
        <v>26.5</v>
      </c>
      <c r="AO8103" t="s">
        <v>5</v>
      </c>
      <c r="AP8103">
        <v>4.5</v>
      </c>
      <c r="AQ8103">
        <v>0</v>
      </c>
      <c r="AR8103" t="s">
        <v>5</v>
      </c>
      <c r="AS8103">
        <v>31.5</v>
      </c>
      <c r="AT8103" t="s">
        <v>5</v>
      </c>
      <c r="AU8103">
        <v>5</v>
      </c>
      <c r="AV8103">
        <v>0</v>
      </c>
      <c r="AW8103" t="s">
        <v>5</v>
      </c>
      <c r="AX8103">
        <v>20</v>
      </c>
      <c r="AY8103" t="s">
        <v>5</v>
      </c>
      <c r="AZ8103">
        <v>2</v>
      </c>
      <c r="BA8103">
        <v>0</v>
      </c>
      <c r="BB8103" t="s">
        <v>5</v>
      </c>
      <c r="BC8103">
        <v>18</v>
      </c>
      <c r="BD8103" t="s">
        <v>5</v>
      </c>
      <c r="BE8103">
        <v>2</v>
      </c>
      <c r="BF8103">
        <v>1</v>
      </c>
      <c r="BG8103" t="s">
        <v>5</v>
      </c>
      <c r="BH8103">
        <v>19</v>
      </c>
      <c r="BI8103" t="s">
        <v>5</v>
      </c>
      <c r="BJ8103">
        <v>3</v>
      </c>
      <c r="BK8103">
        <v>0</v>
      </c>
      <c r="BL8103" t="s">
        <v>5</v>
      </c>
      <c r="BM8103">
        <v>19.5</v>
      </c>
      <c r="BN8103" t="s">
        <v>5</v>
      </c>
      <c r="BO8103">
        <v>5</v>
      </c>
      <c r="BP8103">
        <v>0</v>
      </c>
      <c r="BQ8103" t="s">
        <v>5</v>
      </c>
      <c r="BR8103">
        <v>28</v>
      </c>
      <c r="BS8103" t="s">
        <v>5</v>
      </c>
      <c r="BT8103">
        <v>5</v>
      </c>
    </row>
    <row r="8104" spans="1:72" x14ac:dyDescent="0.35">
      <c r="A8104" t="s">
        <v>4971</v>
      </c>
      <c r="B8104" t="s">
        <v>5830</v>
      </c>
      <c r="C8104">
        <v>4278776</v>
      </c>
      <c r="D8104" t="s">
        <v>7541</v>
      </c>
      <c r="E8104">
        <v>14940</v>
      </c>
      <c r="F8104">
        <v>27</v>
      </c>
      <c r="G8104">
        <v>15</v>
      </c>
      <c r="H8104">
        <v>4</v>
      </c>
      <c r="I8104">
        <v>5</v>
      </c>
      <c r="J8104">
        <v>1</v>
      </c>
      <c r="K8104">
        <v>1</v>
      </c>
      <c r="L8104">
        <v>1</v>
      </c>
      <c r="M8104">
        <v>15</v>
      </c>
      <c r="N8104">
        <v>11</v>
      </c>
      <c r="O8104">
        <v>15</v>
      </c>
      <c r="P8104">
        <v>28</v>
      </c>
      <c r="Q8104">
        <v>13</v>
      </c>
      <c r="R8104">
        <v>4</v>
      </c>
      <c r="S8104" t="s">
        <v>5</v>
      </c>
      <c r="T8104">
        <v>13</v>
      </c>
      <c r="U8104" t="s">
        <v>5</v>
      </c>
      <c r="V8104">
        <v>17</v>
      </c>
      <c r="W8104">
        <v>3</v>
      </c>
      <c r="X8104" t="s">
        <v>5</v>
      </c>
      <c r="Y8104">
        <v>14</v>
      </c>
      <c r="Z8104" t="s">
        <v>5</v>
      </c>
      <c r="AA8104">
        <v>23.5</v>
      </c>
      <c r="AB8104">
        <v>1</v>
      </c>
      <c r="AC8104" t="s">
        <v>5</v>
      </c>
      <c r="AD8104">
        <v>31</v>
      </c>
      <c r="AE8104" t="s">
        <v>5</v>
      </c>
      <c r="AF8104">
        <v>12</v>
      </c>
      <c r="AG8104">
        <v>1</v>
      </c>
      <c r="AH8104" t="s">
        <v>5</v>
      </c>
      <c r="AI8104">
        <v>21</v>
      </c>
      <c r="AJ8104" t="s">
        <v>5</v>
      </c>
      <c r="AK8104">
        <v>25</v>
      </c>
      <c r="AL8104">
        <v>1</v>
      </c>
      <c r="AM8104" t="s">
        <v>5</v>
      </c>
      <c r="AN8104">
        <v>17</v>
      </c>
      <c r="AO8104" t="s">
        <v>5</v>
      </c>
      <c r="AP8104">
        <v>31</v>
      </c>
      <c r="AQ8104">
        <v>0</v>
      </c>
      <c r="AR8104" t="s">
        <v>5</v>
      </c>
      <c r="AS8104">
        <v>78</v>
      </c>
      <c r="AT8104" t="s">
        <v>5</v>
      </c>
      <c r="AU8104">
        <v>34</v>
      </c>
      <c r="AV8104">
        <v>0</v>
      </c>
      <c r="AW8104" t="s">
        <v>5</v>
      </c>
      <c r="AX8104">
        <v>25</v>
      </c>
      <c r="AY8104" t="s">
        <v>5</v>
      </c>
      <c r="AZ8104">
        <v>26</v>
      </c>
      <c r="BA8104">
        <v>2</v>
      </c>
      <c r="BB8104" t="s">
        <v>5</v>
      </c>
      <c r="BC8104">
        <v>23</v>
      </c>
      <c r="BD8104" t="s">
        <v>5</v>
      </c>
      <c r="BE8104">
        <v>26</v>
      </c>
      <c r="BF8104">
        <v>0</v>
      </c>
      <c r="BG8104" t="s">
        <v>5</v>
      </c>
      <c r="BH8104">
        <v>34</v>
      </c>
      <c r="BI8104" t="s">
        <v>5</v>
      </c>
      <c r="BJ8104">
        <v>23</v>
      </c>
      <c r="BK8104">
        <v>0</v>
      </c>
      <c r="BL8104" t="s">
        <v>5</v>
      </c>
      <c r="BM8104">
        <v>23</v>
      </c>
      <c r="BN8104" t="s">
        <v>5</v>
      </c>
      <c r="BO8104">
        <v>20</v>
      </c>
      <c r="BP8104">
        <v>0</v>
      </c>
      <c r="BQ8104" t="s">
        <v>5</v>
      </c>
      <c r="BR8104">
        <v>22</v>
      </c>
      <c r="BS8104" t="s">
        <v>5</v>
      </c>
      <c r="BT8104">
        <v>35.5</v>
      </c>
    </row>
    <row r="8105" spans="1:72" x14ac:dyDescent="0.35">
      <c r="A8105" t="s">
        <v>4971</v>
      </c>
      <c r="B8105" t="s">
        <v>5831</v>
      </c>
      <c r="C8105">
        <v>4279000</v>
      </c>
      <c r="D8105" t="s">
        <v>7541</v>
      </c>
      <c r="E8105">
        <v>14940</v>
      </c>
      <c r="F8105">
        <v>60</v>
      </c>
      <c r="G8105">
        <v>14</v>
      </c>
      <c r="H8105">
        <v>15</v>
      </c>
      <c r="I8105">
        <v>12</v>
      </c>
      <c r="J8105">
        <v>5</v>
      </c>
      <c r="K8105">
        <v>4</v>
      </c>
      <c r="L8105">
        <v>10</v>
      </c>
      <c r="M8105">
        <v>14</v>
      </c>
      <c r="N8105">
        <v>8</v>
      </c>
      <c r="O8105">
        <v>15</v>
      </c>
      <c r="P8105">
        <v>8.5</v>
      </c>
      <c r="Q8105">
        <v>13</v>
      </c>
      <c r="R8105">
        <v>13</v>
      </c>
      <c r="S8105">
        <v>9</v>
      </c>
      <c r="T8105">
        <v>13</v>
      </c>
      <c r="U8105">
        <v>6</v>
      </c>
      <c r="V8105">
        <v>17</v>
      </c>
      <c r="W8105">
        <v>11</v>
      </c>
      <c r="X8105" t="s">
        <v>5</v>
      </c>
      <c r="Y8105">
        <v>14</v>
      </c>
      <c r="Z8105">
        <v>4</v>
      </c>
      <c r="AA8105">
        <v>23.5</v>
      </c>
      <c r="AB8105">
        <v>4</v>
      </c>
      <c r="AC8105" t="s">
        <v>5</v>
      </c>
      <c r="AD8105">
        <v>31</v>
      </c>
      <c r="AE8105" t="s">
        <v>5</v>
      </c>
      <c r="AF8105">
        <v>12</v>
      </c>
      <c r="AG8105">
        <v>4</v>
      </c>
      <c r="AH8105" t="s">
        <v>5</v>
      </c>
      <c r="AI8105">
        <v>21</v>
      </c>
      <c r="AJ8105" t="s">
        <v>5</v>
      </c>
      <c r="AK8105">
        <v>25</v>
      </c>
      <c r="AL8105">
        <v>8</v>
      </c>
      <c r="AM8105" t="s">
        <v>5</v>
      </c>
      <c r="AN8105">
        <v>17</v>
      </c>
      <c r="AO8105" t="s">
        <v>5</v>
      </c>
      <c r="AP8105">
        <v>31</v>
      </c>
      <c r="AQ8105">
        <v>0</v>
      </c>
      <c r="AR8105" t="s">
        <v>5</v>
      </c>
      <c r="AS8105">
        <v>78</v>
      </c>
      <c r="AT8105" t="s">
        <v>5</v>
      </c>
      <c r="AU8105">
        <v>34</v>
      </c>
      <c r="AV8105">
        <v>2</v>
      </c>
      <c r="AW8105" t="s">
        <v>5</v>
      </c>
      <c r="AX8105">
        <v>25</v>
      </c>
      <c r="AY8105" t="s">
        <v>5</v>
      </c>
      <c r="AZ8105">
        <v>26</v>
      </c>
      <c r="BA8105">
        <v>1</v>
      </c>
      <c r="BB8105" t="s">
        <v>5</v>
      </c>
      <c r="BC8105">
        <v>23</v>
      </c>
      <c r="BD8105" t="s">
        <v>5</v>
      </c>
      <c r="BE8105">
        <v>26</v>
      </c>
      <c r="BF8105">
        <v>1</v>
      </c>
      <c r="BG8105" t="s">
        <v>5</v>
      </c>
      <c r="BH8105">
        <v>34</v>
      </c>
      <c r="BI8105" t="s">
        <v>5</v>
      </c>
      <c r="BJ8105">
        <v>23</v>
      </c>
      <c r="BK8105">
        <v>0</v>
      </c>
      <c r="BL8105" t="s">
        <v>5</v>
      </c>
      <c r="BM8105">
        <v>23</v>
      </c>
      <c r="BN8105" t="s">
        <v>5</v>
      </c>
      <c r="BO8105">
        <v>20</v>
      </c>
      <c r="BP8105">
        <v>2</v>
      </c>
      <c r="BQ8105" t="s">
        <v>5</v>
      </c>
      <c r="BR8105">
        <v>22</v>
      </c>
      <c r="BS8105" t="s">
        <v>5</v>
      </c>
      <c r="BT8105">
        <v>35.5</v>
      </c>
    </row>
    <row r="8106" spans="1:72" x14ac:dyDescent="0.35">
      <c r="A8106" t="s">
        <v>4971</v>
      </c>
      <c r="B8106" t="s">
        <v>5832</v>
      </c>
      <c r="C8106">
        <v>4279008</v>
      </c>
      <c r="D8106" t="s">
        <v>7541</v>
      </c>
      <c r="E8106">
        <v>14940</v>
      </c>
      <c r="F8106">
        <v>20</v>
      </c>
      <c r="G8106">
        <v>8</v>
      </c>
      <c r="H8106">
        <v>2</v>
      </c>
      <c r="I8106">
        <v>5</v>
      </c>
      <c r="J8106">
        <v>3</v>
      </c>
      <c r="K8106">
        <v>1</v>
      </c>
      <c r="L8106">
        <v>1</v>
      </c>
      <c r="M8106">
        <v>8</v>
      </c>
      <c r="N8106" t="s">
        <v>5</v>
      </c>
      <c r="O8106">
        <v>15</v>
      </c>
      <c r="P8106" t="s">
        <v>5</v>
      </c>
      <c r="Q8106">
        <v>13</v>
      </c>
      <c r="R8106">
        <v>2</v>
      </c>
      <c r="S8106" t="s">
        <v>5</v>
      </c>
      <c r="T8106">
        <v>13</v>
      </c>
      <c r="U8106" t="s">
        <v>5</v>
      </c>
      <c r="V8106">
        <v>17</v>
      </c>
      <c r="W8106">
        <v>5</v>
      </c>
      <c r="X8106" t="s">
        <v>5</v>
      </c>
      <c r="Y8106">
        <v>14</v>
      </c>
      <c r="Z8106" t="s">
        <v>5</v>
      </c>
      <c r="AA8106">
        <v>23.5</v>
      </c>
      <c r="AB8106">
        <v>2</v>
      </c>
      <c r="AC8106" t="s">
        <v>5</v>
      </c>
      <c r="AD8106">
        <v>31</v>
      </c>
      <c r="AE8106" t="s">
        <v>5</v>
      </c>
      <c r="AF8106">
        <v>12</v>
      </c>
      <c r="AG8106">
        <v>1</v>
      </c>
      <c r="AH8106" t="s">
        <v>5</v>
      </c>
      <c r="AI8106">
        <v>21</v>
      </c>
      <c r="AJ8106" t="s">
        <v>5</v>
      </c>
      <c r="AK8106">
        <v>25</v>
      </c>
      <c r="AL8106">
        <v>1</v>
      </c>
      <c r="AM8106" t="s">
        <v>5</v>
      </c>
      <c r="AN8106">
        <v>17</v>
      </c>
      <c r="AO8106" t="s">
        <v>5</v>
      </c>
      <c r="AP8106">
        <v>31</v>
      </c>
      <c r="AQ8106">
        <v>0</v>
      </c>
      <c r="AR8106" t="s">
        <v>5</v>
      </c>
      <c r="AS8106">
        <v>78</v>
      </c>
      <c r="AT8106" t="s">
        <v>5</v>
      </c>
      <c r="AU8106">
        <v>34</v>
      </c>
      <c r="AV8106">
        <v>0</v>
      </c>
      <c r="AW8106" t="s">
        <v>5</v>
      </c>
      <c r="AX8106">
        <v>25</v>
      </c>
      <c r="AY8106" t="s">
        <v>5</v>
      </c>
      <c r="AZ8106">
        <v>26</v>
      </c>
      <c r="BA8106">
        <v>0</v>
      </c>
      <c r="BB8106" t="s">
        <v>5</v>
      </c>
      <c r="BC8106">
        <v>23</v>
      </c>
      <c r="BD8106" t="s">
        <v>5</v>
      </c>
      <c r="BE8106">
        <v>26</v>
      </c>
      <c r="BF8106">
        <v>1</v>
      </c>
      <c r="BG8106" t="s">
        <v>5</v>
      </c>
      <c r="BH8106">
        <v>34</v>
      </c>
      <c r="BI8106" t="s">
        <v>5</v>
      </c>
      <c r="BJ8106">
        <v>23</v>
      </c>
      <c r="BK8106">
        <v>0</v>
      </c>
      <c r="BL8106" t="s">
        <v>5</v>
      </c>
      <c r="BM8106">
        <v>23</v>
      </c>
      <c r="BN8106" t="s">
        <v>5</v>
      </c>
      <c r="BO8106">
        <v>20</v>
      </c>
      <c r="BP8106">
        <v>0</v>
      </c>
      <c r="BQ8106" t="s">
        <v>5</v>
      </c>
      <c r="BR8106">
        <v>22</v>
      </c>
      <c r="BS8106" t="s">
        <v>5</v>
      </c>
      <c r="BT8106">
        <v>35.5</v>
      </c>
    </row>
    <row r="8107" spans="1:72" x14ac:dyDescent="0.35">
      <c r="A8107" t="s">
        <v>4971</v>
      </c>
      <c r="B8107" t="s">
        <v>5833</v>
      </c>
      <c r="C8107">
        <v>4279032</v>
      </c>
      <c r="D8107" t="s">
        <v>7545</v>
      </c>
      <c r="E8107">
        <v>40220</v>
      </c>
      <c r="F8107">
        <v>1</v>
      </c>
      <c r="G8107">
        <v>0</v>
      </c>
      <c r="H8107">
        <v>0</v>
      </c>
      <c r="I8107">
        <v>1</v>
      </c>
      <c r="J8107">
        <v>0</v>
      </c>
      <c r="K8107">
        <v>0</v>
      </c>
      <c r="L8107">
        <v>0</v>
      </c>
      <c r="M8107">
        <v>0</v>
      </c>
      <c r="N8107" t="s">
        <v>5</v>
      </c>
      <c r="O8107" t="s">
        <v>5</v>
      </c>
      <c r="P8107" t="s">
        <v>5</v>
      </c>
      <c r="Q8107" t="s">
        <v>5</v>
      </c>
      <c r="R8107">
        <v>0</v>
      </c>
      <c r="S8107" t="s">
        <v>5</v>
      </c>
      <c r="T8107" t="s">
        <v>5</v>
      </c>
      <c r="U8107" t="s">
        <v>5</v>
      </c>
      <c r="V8107" t="s">
        <v>5</v>
      </c>
      <c r="W8107">
        <v>1</v>
      </c>
      <c r="X8107" t="s">
        <v>5</v>
      </c>
      <c r="Y8107" t="s">
        <v>5</v>
      </c>
      <c r="Z8107" t="s">
        <v>5</v>
      </c>
      <c r="AA8107" t="s">
        <v>5</v>
      </c>
      <c r="AB8107">
        <v>0</v>
      </c>
      <c r="AC8107" t="s">
        <v>5</v>
      </c>
      <c r="AD8107" t="s">
        <v>5</v>
      </c>
      <c r="AE8107" t="s">
        <v>5</v>
      </c>
      <c r="AF8107" t="s">
        <v>5</v>
      </c>
      <c r="AG8107">
        <v>0</v>
      </c>
      <c r="AH8107" t="s">
        <v>5</v>
      </c>
      <c r="AI8107" t="s">
        <v>5</v>
      </c>
      <c r="AJ8107" t="s">
        <v>5</v>
      </c>
      <c r="AK8107" t="s">
        <v>5</v>
      </c>
      <c r="AL8107">
        <v>0</v>
      </c>
      <c r="AM8107" t="s">
        <v>5</v>
      </c>
      <c r="AN8107" t="s">
        <v>5</v>
      </c>
      <c r="AO8107" t="s">
        <v>5</v>
      </c>
      <c r="AP8107" t="s">
        <v>5</v>
      </c>
      <c r="AQ8107">
        <v>0</v>
      </c>
      <c r="AR8107" t="s">
        <v>5</v>
      </c>
      <c r="AS8107" t="s">
        <v>5</v>
      </c>
      <c r="AT8107" t="s">
        <v>5</v>
      </c>
      <c r="AU8107" t="s">
        <v>5</v>
      </c>
      <c r="AV8107">
        <v>0</v>
      </c>
      <c r="AW8107" t="s">
        <v>5</v>
      </c>
      <c r="AX8107" t="s">
        <v>5</v>
      </c>
      <c r="AY8107" t="s">
        <v>5</v>
      </c>
      <c r="AZ8107" t="s">
        <v>5</v>
      </c>
      <c r="BA8107">
        <v>0</v>
      </c>
      <c r="BB8107" t="s">
        <v>5</v>
      </c>
      <c r="BC8107" t="s">
        <v>5</v>
      </c>
      <c r="BD8107" t="s">
        <v>5</v>
      </c>
      <c r="BE8107" t="s">
        <v>5</v>
      </c>
      <c r="BF8107">
        <v>0</v>
      </c>
      <c r="BG8107" t="s">
        <v>5</v>
      </c>
      <c r="BH8107" t="s">
        <v>5</v>
      </c>
      <c r="BI8107" t="s">
        <v>5</v>
      </c>
      <c r="BJ8107" t="s">
        <v>5</v>
      </c>
      <c r="BK8107">
        <v>0</v>
      </c>
      <c r="BL8107" t="s">
        <v>5</v>
      </c>
      <c r="BM8107" t="s">
        <v>5</v>
      </c>
      <c r="BN8107" t="s">
        <v>5</v>
      </c>
      <c r="BO8107" t="s">
        <v>5</v>
      </c>
      <c r="BP8107">
        <v>0</v>
      </c>
      <c r="BQ8107" t="s">
        <v>5</v>
      </c>
      <c r="BR8107" t="s">
        <v>5</v>
      </c>
      <c r="BS8107" t="s">
        <v>5</v>
      </c>
      <c r="BT8107" t="s">
        <v>5</v>
      </c>
    </row>
    <row r="8108" spans="1:72" x14ac:dyDescent="0.35">
      <c r="A8108" t="s">
        <v>4971</v>
      </c>
      <c r="B8108" t="s">
        <v>5834</v>
      </c>
      <c r="C8108">
        <v>4279040</v>
      </c>
      <c r="D8108" t="s">
        <v>7541</v>
      </c>
      <c r="E8108">
        <v>14940</v>
      </c>
      <c r="F8108">
        <v>2</v>
      </c>
      <c r="G8108">
        <v>0</v>
      </c>
      <c r="H8108">
        <v>1</v>
      </c>
      <c r="I8108">
        <v>0</v>
      </c>
      <c r="J8108">
        <v>0</v>
      </c>
      <c r="K8108">
        <v>0</v>
      </c>
      <c r="L8108">
        <v>1</v>
      </c>
      <c r="M8108">
        <v>0</v>
      </c>
      <c r="N8108" t="s">
        <v>5</v>
      </c>
      <c r="O8108">
        <v>15</v>
      </c>
      <c r="P8108" t="s">
        <v>5</v>
      </c>
      <c r="Q8108">
        <v>13</v>
      </c>
      <c r="R8108">
        <v>0</v>
      </c>
      <c r="S8108" t="s">
        <v>5</v>
      </c>
      <c r="T8108">
        <v>13</v>
      </c>
      <c r="U8108" t="s">
        <v>5</v>
      </c>
      <c r="V8108">
        <v>17</v>
      </c>
      <c r="W8108">
        <v>0</v>
      </c>
      <c r="X8108" t="s">
        <v>5</v>
      </c>
      <c r="Y8108">
        <v>14</v>
      </c>
      <c r="Z8108" t="s">
        <v>5</v>
      </c>
      <c r="AA8108">
        <v>23.5</v>
      </c>
      <c r="AB8108">
        <v>0</v>
      </c>
      <c r="AC8108" t="s">
        <v>5</v>
      </c>
      <c r="AD8108">
        <v>31</v>
      </c>
      <c r="AE8108" t="s">
        <v>5</v>
      </c>
      <c r="AF8108">
        <v>12</v>
      </c>
      <c r="AG8108">
        <v>0</v>
      </c>
      <c r="AH8108" t="s">
        <v>5</v>
      </c>
      <c r="AI8108">
        <v>21</v>
      </c>
      <c r="AJ8108" t="s">
        <v>5</v>
      </c>
      <c r="AK8108">
        <v>25</v>
      </c>
      <c r="AL8108">
        <v>0</v>
      </c>
      <c r="AM8108" t="s">
        <v>5</v>
      </c>
      <c r="AN8108">
        <v>17</v>
      </c>
      <c r="AO8108" t="s">
        <v>5</v>
      </c>
      <c r="AP8108">
        <v>31</v>
      </c>
      <c r="AQ8108">
        <v>0</v>
      </c>
      <c r="AR8108" t="s">
        <v>5</v>
      </c>
      <c r="AS8108">
        <v>78</v>
      </c>
      <c r="AT8108" t="s">
        <v>5</v>
      </c>
      <c r="AU8108">
        <v>34</v>
      </c>
      <c r="AV8108">
        <v>1</v>
      </c>
      <c r="AW8108" t="s">
        <v>5</v>
      </c>
      <c r="AX8108">
        <v>25</v>
      </c>
      <c r="AY8108" t="s">
        <v>5</v>
      </c>
      <c r="AZ8108">
        <v>26</v>
      </c>
      <c r="BA8108">
        <v>0</v>
      </c>
      <c r="BB8108" t="s">
        <v>5</v>
      </c>
      <c r="BC8108">
        <v>23</v>
      </c>
      <c r="BD8108" t="s">
        <v>5</v>
      </c>
      <c r="BE8108">
        <v>26</v>
      </c>
      <c r="BF8108">
        <v>0</v>
      </c>
      <c r="BG8108" t="s">
        <v>5</v>
      </c>
      <c r="BH8108">
        <v>34</v>
      </c>
      <c r="BI8108" t="s">
        <v>5</v>
      </c>
      <c r="BJ8108">
        <v>23</v>
      </c>
      <c r="BK8108">
        <v>0</v>
      </c>
      <c r="BL8108" t="s">
        <v>5</v>
      </c>
      <c r="BM8108">
        <v>23</v>
      </c>
      <c r="BN8108" t="s">
        <v>5</v>
      </c>
      <c r="BO8108">
        <v>20</v>
      </c>
      <c r="BP8108">
        <v>1</v>
      </c>
      <c r="BQ8108" t="s">
        <v>5</v>
      </c>
      <c r="BR8108">
        <v>22</v>
      </c>
      <c r="BS8108" t="s">
        <v>5</v>
      </c>
      <c r="BT8108">
        <v>35.5</v>
      </c>
    </row>
    <row r="8109" spans="1:72" x14ac:dyDescent="0.35">
      <c r="A8109" t="s">
        <v>4971</v>
      </c>
      <c r="B8109" t="s">
        <v>5835</v>
      </c>
      <c r="C8109">
        <v>4279056</v>
      </c>
      <c r="D8109" t="s">
        <v>7541</v>
      </c>
      <c r="E8109">
        <v>14940</v>
      </c>
      <c r="F8109">
        <v>5</v>
      </c>
      <c r="G8109">
        <v>2</v>
      </c>
      <c r="H8109">
        <v>0</v>
      </c>
      <c r="I8109">
        <v>0</v>
      </c>
      <c r="J8109">
        <v>1</v>
      </c>
      <c r="K8109">
        <v>0</v>
      </c>
      <c r="L8109">
        <v>2</v>
      </c>
      <c r="M8109">
        <v>2</v>
      </c>
      <c r="N8109" t="s">
        <v>5</v>
      </c>
      <c r="O8109">
        <v>15</v>
      </c>
      <c r="P8109" t="s">
        <v>5</v>
      </c>
      <c r="Q8109">
        <v>13</v>
      </c>
      <c r="R8109">
        <v>0</v>
      </c>
      <c r="S8109" t="s">
        <v>5</v>
      </c>
      <c r="T8109">
        <v>13</v>
      </c>
      <c r="U8109" t="s">
        <v>5</v>
      </c>
      <c r="V8109">
        <v>17</v>
      </c>
      <c r="W8109">
        <v>0</v>
      </c>
      <c r="X8109" t="s">
        <v>5</v>
      </c>
      <c r="Y8109">
        <v>14</v>
      </c>
      <c r="Z8109" t="s">
        <v>5</v>
      </c>
      <c r="AA8109">
        <v>23.5</v>
      </c>
      <c r="AB8109">
        <v>1</v>
      </c>
      <c r="AC8109" t="s">
        <v>5</v>
      </c>
      <c r="AD8109">
        <v>31</v>
      </c>
      <c r="AE8109" t="s">
        <v>5</v>
      </c>
      <c r="AF8109">
        <v>12</v>
      </c>
      <c r="AG8109">
        <v>0</v>
      </c>
      <c r="AH8109" t="s">
        <v>5</v>
      </c>
      <c r="AI8109">
        <v>21</v>
      </c>
      <c r="AJ8109" t="s">
        <v>5</v>
      </c>
      <c r="AK8109">
        <v>25</v>
      </c>
      <c r="AL8109">
        <v>0</v>
      </c>
      <c r="AM8109" t="s">
        <v>5</v>
      </c>
      <c r="AN8109">
        <v>17</v>
      </c>
      <c r="AO8109" t="s">
        <v>5</v>
      </c>
      <c r="AP8109">
        <v>31</v>
      </c>
      <c r="AQ8109">
        <v>0</v>
      </c>
      <c r="AR8109" t="s">
        <v>5</v>
      </c>
      <c r="AS8109">
        <v>78</v>
      </c>
      <c r="AT8109" t="s">
        <v>5</v>
      </c>
      <c r="AU8109">
        <v>34</v>
      </c>
      <c r="AV8109">
        <v>0</v>
      </c>
      <c r="AW8109" t="s">
        <v>5</v>
      </c>
      <c r="AX8109">
        <v>25</v>
      </c>
      <c r="AY8109" t="s">
        <v>5</v>
      </c>
      <c r="AZ8109">
        <v>26</v>
      </c>
      <c r="BA8109">
        <v>0</v>
      </c>
      <c r="BB8109" t="s">
        <v>5</v>
      </c>
      <c r="BC8109">
        <v>23</v>
      </c>
      <c r="BD8109" t="s">
        <v>5</v>
      </c>
      <c r="BE8109">
        <v>26</v>
      </c>
      <c r="BF8109">
        <v>0</v>
      </c>
      <c r="BG8109" t="s">
        <v>5</v>
      </c>
      <c r="BH8109">
        <v>34</v>
      </c>
      <c r="BI8109" t="s">
        <v>5</v>
      </c>
      <c r="BJ8109">
        <v>23</v>
      </c>
      <c r="BK8109">
        <v>0</v>
      </c>
      <c r="BL8109" t="s">
        <v>5</v>
      </c>
      <c r="BM8109">
        <v>23</v>
      </c>
      <c r="BN8109" t="s">
        <v>5</v>
      </c>
      <c r="BO8109">
        <v>20</v>
      </c>
      <c r="BP8109">
        <v>2</v>
      </c>
      <c r="BQ8109" t="s">
        <v>5</v>
      </c>
      <c r="BR8109">
        <v>22</v>
      </c>
      <c r="BS8109" t="s">
        <v>5</v>
      </c>
      <c r="BT8109">
        <v>35.5</v>
      </c>
    </row>
    <row r="8110" spans="1:72" x14ac:dyDescent="0.35">
      <c r="A8110" t="s">
        <v>4971</v>
      </c>
      <c r="B8110" t="s">
        <v>5836</v>
      </c>
      <c r="C8110">
        <v>4279064</v>
      </c>
      <c r="D8110" t="s">
        <v>7543</v>
      </c>
      <c r="E8110">
        <v>5487</v>
      </c>
      <c r="F8110">
        <v>1</v>
      </c>
      <c r="G8110">
        <v>0</v>
      </c>
      <c r="H8110">
        <v>0</v>
      </c>
      <c r="I8110">
        <v>1</v>
      </c>
      <c r="J8110">
        <v>0</v>
      </c>
      <c r="K8110">
        <v>0</v>
      </c>
      <c r="L8110">
        <v>0</v>
      </c>
      <c r="M8110">
        <v>0</v>
      </c>
      <c r="N8110" t="s">
        <v>5</v>
      </c>
      <c r="O8110">
        <v>23</v>
      </c>
      <c r="P8110" t="s">
        <v>5</v>
      </c>
      <c r="Q8110">
        <v>33.5</v>
      </c>
      <c r="R8110">
        <v>0</v>
      </c>
      <c r="S8110" t="s">
        <v>5</v>
      </c>
      <c r="T8110">
        <v>18</v>
      </c>
      <c r="U8110" t="s">
        <v>5</v>
      </c>
      <c r="V8110">
        <v>5</v>
      </c>
      <c r="W8110">
        <v>0</v>
      </c>
      <c r="X8110" t="s">
        <v>5</v>
      </c>
      <c r="Y8110">
        <v>17</v>
      </c>
      <c r="Z8110" t="s">
        <v>5</v>
      </c>
      <c r="AA8110">
        <v>3</v>
      </c>
      <c r="AB8110">
        <v>0</v>
      </c>
      <c r="AC8110" t="s">
        <v>5</v>
      </c>
      <c r="AD8110" t="s">
        <v>5</v>
      </c>
      <c r="AE8110" t="s">
        <v>5</v>
      </c>
      <c r="AF8110" t="s">
        <v>5</v>
      </c>
      <c r="AG8110">
        <v>0</v>
      </c>
      <c r="AH8110" t="s">
        <v>5</v>
      </c>
      <c r="AI8110">
        <v>23</v>
      </c>
      <c r="AJ8110" t="s">
        <v>5</v>
      </c>
      <c r="AK8110">
        <v>15</v>
      </c>
      <c r="AL8110">
        <v>0</v>
      </c>
      <c r="AM8110" t="s">
        <v>5</v>
      </c>
      <c r="AN8110">
        <v>25</v>
      </c>
      <c r="AO8110" t="s">
        <v>5</v>
      </c>
      <c r="AP8110">
        <v>3</v>
      </c>
      <c r="AQ8110">
        <v>0</v>
      </c>
      <c r="AR8110" t="s">
        <v>5</v>
      </c>
      <c r="AS8110">
        <v>23</v>
      </c>
      <c r="AT8110" t="s">
        <v>5</v>
      </c>
      <c r="AU8110">
        <v>34</v>
      </c>
      <c r="AV8110">
        <v>0</v>
      </c>
      <c r="AW8110" t="s">
        <v>5</v>
      </c>
      <c r="AX8110">
        <v>22</v>
      </c>
      <c r="AY8110" t="s">
        <v>5</v>
      </c>
      <c r="AZ8110">
        <v>5</v>
      </c>
      <c r="BA8110">
        <v>1</v>
      </c>
      <c r="BB8110" t="s">
        <v>5</v>
      </c>
      <c r="BC8110" t="s">
        <v>5</v>
      </c>
      <c r="BD8110" t="s">
        <v>5</v>
      </c>
      <c r="BE8110">
        <v>6</v>
      </c>
      <c r="BF8110">
        <v>0</v>
      </c>
      <c r="BG8110" t="s">
        <v>5</v>
      </c>
      <c r="BH8110" t="s">
        <v>5</v>
      </c>
      <c r="BI8110" t="s">
        <v>5</v>
      </c>
      <c r="BJ8110" t="s">
        <v>5</v>
      </c>
      <c r="BK8110">
        <v>0</v>
      </c>
      <c r="BL8110" t="s">
        <v>5</v>
      </c>
      <c r="BM8110">
        <v>23</v>
      </c>
      <c r="BN8110" t="s">
        <v>5</v>
      </c>
      <c r="BO8110">
        <v>14.5</v>
      </c>
      <c r="BP8110">
        <v>0</v>
      </c>
      <c r="BQ8110" t="s">
        <v>5</v>
      </c>
      <c r="BR8110">
        <v>26</v>
      </c>
      <c r="BS8110" t="s">
        <v>5</v>
      </c>
      <c r="BT8110">
        <v>4</v>
      </c>
    </row>
    <row r="8111" spans="1:72" x14ac:dyDescent="0.35">
      <c r="A8111" t="s">
        <v>4971</v>
      </c>
      <c r="B8111" t="s">
        <v>5836</v>
      </c>
      <c r="C8111">
        <v>4279064</v>
      </c>
      <c r="D8111" t="s">
        <v>7538</v>
      </c>
      <c r="E8111">
        <v>14715</v>
      </c>
      <c r="F8111">
        <v>4</v>
      </c>
      <c r="G8111">
        <v>0</v>
      </c>
      <c r="H8111">
        <v>3</v>
      </c>
      <c r="I8111">
        <v>1</v>
      </c>
      <c r="J8111">
        <v>0</v>
      </c>
      <c r="K8111">
        <v>0</v>
      </c>
      <c r="L8111">
        <v>0</v>
      </c>
      <c r="M8111">
        <v>0</v>
      </c>
      <c r="N8111" t="s">
        <v>5</v>
      </c>
      <c r="O8111">
        <v>12</v>
      </c>
      <c r="P8111" t="s">
        <v>5</v>
      </c>
      <c r="Q8111">
        <v>2</v>
      </c>
      <c r="R8111">
        <v>3</v>
      </c>
      <c r="S8111" t="s">
        <v>5</v>
      </c>
      <c r="T8111">
        <v>5.5</v>
      </c>
      <c r="U8111" t="s">
        <v>5</v>
      </c>
      <c r="V8111">
        <v>2</v>
      </c>
      <c r="W8111">
        <v>0</v>
      </c>
      <c r="X8111" t="s">
        <v>5</v>
      </c>
      <c r="Y8111">
        <v>2</v>
      </c>
      <c r="Z8111" t="s">
        <v>5</v>
      </c>
      <c r="AA8111">
        <v>1</v>
      </c>
      <c r="AB8111">
        <v>0</v>
      </c>
      <c r="AC8111" t="s">
        <v>5</v>
      </c>
      <c r="AD8111">
        <v>5</v>
      </c>
      <c r="AE8111" t="s">
        <v>5</v>
      </c>
      <c r="AF8111">
        <v>6</v>
      </c>
      <c r="AG8111">
        <v>0</v>
      </c>
      <c r="AH8111" t="s">
        <v>5</v>
      </c>
      <c r="AI8111">
        <v>6</v>
      </c>
      <c r="AJ8111" t="s">
        <v>5</v>
      </c>
      <c r="AK8111">
        <v>9</v>
      </c>
      <c r="AL8111">
        <v>0</v>
      </c>
      <c r="AM8111" t="s">
        <v>5</v>
      </c>
      <c r="AN8111">
        <v>12</v>
      </c>
      <c r="AO8111" t="s">
        <v>5</v>
      </c>
      <c r="AP8111">
        <v>10</v>
      </c>
      <c r="AQ8111">
        <v>0</v>
      </c>
      <c r="AR8111" t="s">
        <v>5</v>
      </c>
      <c r="AS8111">
        <v>11</v>
      </c>
      <c r="AT8111" t="s">
        <v>5</v>
      </c>
      <c r="AU8111">
        <v>2</v>
      </c>
      <c r="AV8111">
        <v>0</v>
      </c>
      <c r="AW8111" t="s">
        <v>5</v>
      </c>
      <c r="AX8111">
        <v>5</v>
      </c>
      <c r="AY8111" t="s">
        <v>5</v>
      </c>
      <c r="AZ8111">
        <v>1</v>
      </c>
      <c r="BA8111">
        <v>1</v>
      </c>
      <c r="BB8111" t="s">
        <v>5</v>
      </c>
      <c r="BC8111">
        <v>2</v>
      </c>
      <c r="BD8111" t="s">
        <v>5</v>
      </c>
      <c r="BE8111">
        <v>1</v>
      </c>
      <c r="BF8111">
        <v>0</v>
      </c>
      <c r="BG8111" t="s">
        <v>5</v>
      </c>
      <c r="BH8111">
        <v>6</v>
      </c>
      <c r="BI8111" t="s">
        <v>5</v>
      </c>
      <c r="BJ8111">
        <v>5</v>
      </c>
      <c r="BK8111">
        <v>0</v>
      </c>
      <c r="BL8111" t="s">
        <v>5</v>
      </c>
      <c r="BM8111">
        <v>6</v>
      </c>
      <c r="BN8111" t="s">
        <v>5</v>
      </c>
      <c r="BO8111">
        <v>9</v>
      </c>
      <c r="BP8111">
        <v>0</v>
      </c>
      <c r="BQ8111" t="s">
        <v>5</v>
      </c>
      <c r="BR8111">
        <v>12</v>
      </c>
      <c r="BS8111" t="s">
        <v>5</v>
      </c>
      <c r="BT8111">
        <v>11</v>
      </c>
    </row>
    <row r="8112" spans="1:72" x14ac:dyDescent="0.35">
      <c r="A8112" t="s">
        <v>4971</v>
      </c>
      <c r="B8112" t="s">
        <v>5837</v>
      </c>
      <c r="C8112">
        <v>4207179080</v>
      </c>
      <c r="D8112" t="s">
        <v>7538</v>
      </c>
      <c r="E8112">
        <v>14715</v>
      </c>
      <c r="F8112">
        <v>1</v>
      </c>
      <c r="G8112">
        <v>0</v>
      </c>
      <c r="H8112">
        <v>0</v>
      </c>
      <c r="I8112">
        <v>0</v>
      </c>
      <c r="J8112">
        <v>0</v>
      </c>
      <c r="K8112">
        <v>1</v>
      </c>
      <c r="L8112">
        <v>0</v>
      </c>
      <c r="M8112">
        <v>0</v>
      </c>
      <c r="N8112" t="s">
        <v>5</v>
      </c>
      <c r="O8112">
        <v>12</v>
      </c>
      <c r="P8112" t="s">
        <v>5</v>
      </c>
      <c r="Q8112">
        <v>2</v>
      </c>
      <c r="R8112">
        <v>0</v>
      </c>
      <c r="S8112" t="s">
        <v>5</v>
      </c>
      <c r="T8112">
        <v>5.5</v>
      </c>
      <c r="U8112" t="s">
        <v>5</v>
      </c>
      <c r="V8112">
        <v>2</v>
      </c>
      <c r="W8112">
        <v>0</v>
      </c>
      <c r="X8112" t="s">
        <v>5</v>
      </c>
      <c r="Y8112">
        <v>2</v>
      </c>
      <c r="Z8112" t="s">
        <v>5</v>
      </c>
      <c r="AA8112">
        <v>1</v>
      </c>
      <c r="AB8112">
        <v>0</v>
      </c>
      <c r="AC8112" t="s">
        <v>5</v>
      </c>
      <c r="AD8112">
        <v>5</v>
      </c>
      <c r="AE8112" t="s">
        <v>5</v>
      </c>
      <c r="AF8112">
        <v>6</v>
      </c>
      <c r="AG8112">
        <v>1</v>
      </c>
      <c r="AH8112" t="s">
        <v>5</v>
      </c>
      <c r="AI8112">
        <v>6</v>
      </c>
      <c r="AJ8112" t="s">
        <v>5</v>
      </c>
      <c r="AK8112">
        <v>9</v>
      </c>
      <c r="AL8112">
        <v>0</v>
      </c>
      <c r="AM8112" t="s">
        <v>5</v>
      </c>
      <c r="AN8112">
        <v>12</v>
      </c>
      <c r="AO8112" t="s">
        <v>5</v>
      </c>
      <c r="AP8112">
        <v>10</v>
      </c>
      <c r="AQ8112">
        <v>0</v>
      </c>
      <c r="AR8112" t="s">
        <v>5</v>
      </c>
      <c r="AS8112">
        <v>11</v>
      </c>
      <c r="AT8112" t="s">
        <v>5</v>
      </c>
      <c r="AU8112">
        <v>2</v>
      </c>
      <c r="AV8112">
        <v>0</v>
      </c>
      <c r="AW8112" t="s">
        <v>5</v>
      </c>
      <c r="AX8112">
        <v>5</v>
      </c>
      <c r="AY8112" t="s">
        <v>5</v>
      </c>
      <c r="AZ8112">
        <v>1</v>
      </c>
      <c r="BA8112">
        <v>0</v>
      </c>
      <c r="BB8112" t="s">
        <v>5</v>
      </c>
      <c r="BC8112">
        <v>2</v>
      </c>
      <c r="BD8112" t="s">
        <v>5</v>
      </c>
      <c r="BE8112">
        <v>1</v>
      </c>
      <c r="BF8112">
        <v>0</v>
      </c>
      <c r="BG8112" t="s">
        <v>5</v>
      </c>
      <c r="BH8112">
        <v>6</v>
      </c>
      <c r="BI8112" t="s">
        <v>5</v>
      </c>
      <c r="BJ8112">
        <v>5</v>
      </c>
      <c r="BK8112">
        <v>0</v>
      </c>
      <c r="BL8112" t="s">
        <v>5</v>
      </c>
      <c r="BM8112">
        <v>6</v>
      </c>
      <c r="BN8112" t="s">
        <v>5</v>
      </c>
      <c r="BO8112">
        <v>9</v>
      </c>
      <c r="BP8112">
        <v>0</v>
      </c>
      <c r="BQ8112" t="s">
        <v>5</v>
      </c>
      <c r="BR8112">
        <v>12</v>
      </c>
      <c r="BS8112" t="s">
        <v>5</v>
      </c>
      <c r="BT8112">
        <v>11</v>
      </c>
    </row>
    <row r="8113" spans="1:72" x14ac:dyDescent="0.35">
      <c r="A8113" t="s">
        <v>4971</v>
      </c>
      <c r="B8113" t="s">
        <v>5838</v>
      </c>
      <c r="C8113">
        <v>4279104</v>
      </c>
      <c r="D8113" t="s">
        <v>7538</v>
      </c>
      <c r="E8113">
        <v>14715</v>
      </c>
      <c r="F8113">
        <v>20</v>
      </c>
      <c r="G8113">
        <v>0</v>
      </c>
      <c r="H8113">
        <v>3</v>
      </c>
      <c r="I8113">
        <v>1</v>
      </c>
      <c r="J8113">
        <v>3</v>
      </c>
      <c r="K8113">
        <v>6</v>
      </c>
      <c r="L8113">
        <v>7</v>
      </c>
      <c r="M8113">
        <v>0</v>
      </c>
      <c r="N8113" t="s">
        <v>5</v>
      </c>
      <c r="O8113">
        <v>12</v>
      </c>
      <c r="P8113" t="s">
        <v>5</v>
      </c>
      <c r="Q8113">
        <v>2</v>
      </c>
      <c r="R8113">
        <v>2</v>
      </c>
      <c r="S8113" t="s">
        <v>5</v>
      </c>
      <c r="T8113">
        <v>5.5</v>
      </c>
      <c r="U8113" t="s">
        <v>5</v>
      </c>
      <c r="V8113">
        <v>2</v>
      </c>
      <c r="W8113">
        <v>1</v>
      </c>
      <c r="X8113" t="s">
        <v>5</v>
      </c>
      <c r="Y8113">
        <v>2</v>
      </c>
      <c r="Z8113" t="s">
        <v>5</v>
      </c>
      <c r="AA8113">
        <v>1</v>
      </c>
      <c r="AB8113">
        <v>2</v>
      </c>
      <c r="AC8113" t="s">
        <v>5</v>
      </c>
      <c r="AD8113">
        <v>5</v>
      </c>
      <c r="AE8113" t="s">
        <v>5</v>
      </c>
      <c r="AF8113">
        <v>6</v>
      </c>
      <c r="AG8113">
        <v>3</v>
      </c>
      <c r="AH8113" t="s">
        <v>5</v>
      </c>
      <c r="AI8113">
        <v>6</v>
      </c>
      <c r="AJ8113" t="s">
        <v>5</v>
      </c>
      <c r="AK8113">
        <v>9</v>
      </c>
      <c r="AL8113">
        <v>3</v>
      </c>
      <c r="AM8113" t="s">
        <v>5</v>
      </c>
      <c r="AN8113">
        <v>12</v>
      </c>
      <c r="AO8113" t="s">
        <v>5</v>
      </c>
      <c r="AP8113">
        <v>10</v>
      </c>
      <c r="AQ8113">
        <v>0</v>
      </c>
      <c r="AR8113" t="s">
        <v>5</v>
      </c>
      <c r="AS8113">
        <v>11</v>
      </c>
      <c r="AT8113" t="s">
        <v>5</v>
      </c>
      <c r="AU8113">
        <v>2</v>
      </c>
      <c r="AV8113">
        <v>1</v>
      </c>
      <c r="AW8113" t="s">
        <v>5</v>
      </c>
      <c r="AX8113">
        <v>5</v>
      </c>
      <c r="AY8113" t="s">
        <v>5</v>
      </c>
      <c r="AZ8113">
        <v>1</v>
      </c>
      <c r="BA8113">
        <v>0</v>
      </c>
      <c r="BB8113" t="s">
        <v>5</v>
      </c>
      <c r="BC8113">
        <v>2</v>
      </c>
      <c r="BD8113" t="s">
        <v>5</v>
      </c>
      <c r="BE8113">
        <v>1</v>
      </c>
      <c r="BF8113">
        <v>1</v>
      </c>
      <c r="BG8113" t="s">
        <v>5</v>
      </c>
      <c r="BH8113">
        <v>6</v>
      </c>
      <c r="BI8113" t="s">
        <v>5</v>
      </c>
      <c r="BJ8113">
        <v>5</v>
      </c>
      <c r="BK8113">
        <v>3</v>
      </c>
      <c r="BL8113" t="s">
        <v>5</v>
      </c>
      <c r="BM8113">
        <v>6</v>
      </c>
      <c r="BN8113" t="s">
        <v>5</v>
      </c>
      <c r="BO8113">
        <v>9</v>
      </c>
      <c r="BP8113">
        <v>4</v>
      </c>
      <c r="BQ8113" t="s">
        <v>5</v>
      </c>
      <c r="BR8113">
        <v>12</v>
      </c>
      <c r="BS8113" t="s">
        <v>5</v>
      </c>
      <c r="BT8113">
        <v>11</v>
      </c>
    </row>
    <row r="8114" spans="1:72" x14ac:dyDescent="0.35">
      <c r="A8114" t="s">
        <v>4971</v>
      </c>
      <c r="B8114" t="s">
        <v>5839</v>
      </c>
      <c r="C8114">
        <v>4279128</v>
      </c>
      <c r="D8114" t="s">
        <v>7541</v>
      </c>
      <c r="E8114">
        <v>14940</v>
      </c>
      <c r="F8114">
        <v>4</v>
      </c>
      <c r="G8114">
        <v>0</v>
      </c>
      <c r="H8114">
        <v>1</v>
      </c>
      <c r="I8114">
        <v>1</v>
      </c>
      <c r="J8114">
        <v>1</v>
      </c>
      <c r="K8114">
        <v>0</v>
      </c>
      <c r="L8114">
        <v>1</v>
      </c>
      <c r="M8114">
        <v>0</v>
      </c>
      <c r="N8114" t="s">
        <v>5</v>
      </c>
      <c r="O8114">
        <v>15</v>
      </c>
      <c r="P8114" t="s">
        <v>5</v>
      </c>
      <c r="Q8114">
        <v>13</v>
      </c>
      <c r="R8114">
        <v>1</v>
      </c>
      <c r="S8114" t="s">
        <v>5</v>
      </c>
      <c r="T8114">
        <v>13</v>
      </c>
      <c r="U8114" t="s">
        <v>5</v>
      </c>
      <c r="V8114">
        <v>17</v>
      </c>
      <c r="W8114">
        <v>1</v>
      </c>
      <c r="X8114" t="s">
        <v>5</v>
      </c>
      <c r="Y8114">
        <v>14</v>
      </c>
      <c r="Z8114" t="s">
        <v>5</v>
      </c>
      <c r="AA8114">
        <v>23.5</v>
      </c>
      <c r="AB8114">
        <v>0</v>
      </c>
      <c r="AC8114" t="s">
        <v>5</v>
      </c>
      <c r="AD8114">
        <v>31</v>
      </c>
      <c r="AE8114" t="s">
        <v>5</v>
      </c>
      <c r="AF8114">
        <v>12</v>
      </c>
      <c r="AG8114">
        <v>0</v>
      </c>
      <c r="AH8114" t="s">
        <v>5</v>
      </c>
      <c r="AI8114">
        <v>21</v>
      </c>
      <c r="AJ8114" t="s">
        <v>5</v>
      </c>
      <c r="AK8114">
        <v>25</v>
      </c>
      <c r="AL8114">
        <v>0</v>
      </c>
      <c r="AM8114" t="s">
        <v>5</v>
      </c>
      <c r="AN8114">
        <v>17</v>
      </c>
      <c r="AO8114" t="s">
        <v>5</v>
      </c>
      <c r="AP8114">
        <v>31</v>
      </c>
      <c r="AQ8114">
        <v>0</v>
      </c>
      <c r="AR8114" t="s">
        <v>5</v>
      </c>
      <c r="AS8114">
        <v>78</v>
      </c>
      <c r="AT8114" t="s">
        <v>5</v>
      </c>
      <c r="AU8114">
        <v>34</v>
      </c>
      <c r="AV8114">
        <v>0</v>
      </c>
      <c r="AW8114" t="s">
        <v>5</v>
      </c>
      <c r="AX8114">
        <v>25</v>
      </c>
      <c r="AY8114" t="s">
        <v>5</v>
      </c>
      <c r="AZ8114">
        <v>26</v>
      </c>
      <c r="BA8114">
        <v>0</v>
      </c>
      <c r="BB8114" t="s">
        <v>5</v>
      </c>
      <c r="BC8114">
        <v>23</v>
      </c>
      <c r="BD8114" t="s">
        <v>5</v>
      </c>
      <c r="BE8114">
        <v>26</v>
      </c>
      <c r="BF8114">
        <v>1</v>
      </c>
      <c r="BG8114" t="s">
        <v>5</v>
      </c>
      <c r="BH8114">
        <v>34</v>
      </c>
      <c r="BI8114" t="s">
        <v>5</v>
      </c>
      <c r="BJ8114">
        <v>23</v>
      </c>
      <c r="BK8114">
        <v>0</v>
      </c>
      <c r="BL8114" t="s">
        <v>5</v>
      </c>
      <c r="BM8114">
        <v>23</v>
      </c>
      <c r="BN8114" t="s">
        <v>5</v>
      </c>
      <c r="BO8114">
        <v>20</v>
      </c>
      <c r="BP8114">
        <v>1</v>
      </c>
      <c r="BQ8114" t="s">
        <v>5</v>
      </c>
      <c r="BR8114">
        <v>22</v>
      </c>
      <c r="BS8114" t="s">
        <v>5</v>
      </c>
      <c r="BT8114">
        <v>35.5</v>
      </c>
    </row>
    <row r="8115" spans="1:72" x14ac:dyDescent="0.35">
      <c r="A8115" t="s">
        <v>4971</v>
      </c>
      <c r="B8115" t="s">
        <v>5840</v>
      </c>
      <c r="C8115">
        <v>4279136</v>
      </c>
      <c r="D8115" t="s">
        <v>7541</v>
      </c>
      <c r="E8115">
        <v>14940</v>
      </c>
      <c r="F8115">
        <v>19</v>
      </c>
      <c r="G8115">
        <v>1</v>
      </c>
      <c r="H8115">
        <v>5</v>
      </c>
      <c r="I8115">
        <v>6</v>
      </c>
      <c r="J8115">
        <v>2</v>
      </c>
      <c r="K8115">
        <v>5</v>
      </c>
      <c r="L8115">
        <v>0</v>
      </c>
      <c r="M8115">
        <v>1</v>
      </c>
      <c r="N8115" t="s">
        <v>5</v>
      </c>
      <c r="O8115">
        <v>15</v>
      </c>
      <c r="P8115" t="s">
        <v>5</v>
      </c>
      <c r="Q8115">
        <v>13</v>
      </c>
      <c r="R8115">
        <v>4</v>
      </c>
      <c r="S8115" t="s">
        <v>5</v>
      </c>
      <c r="T8115">
        <v>13</v>
      </c>
      <c r="U8115" t="s">
        <v>5</v>
      </c>
      <c r="V8115">
        <v>17</v>
      </c>
      <c r="W8115">
        <v>4</v>
      </c>
      <c r="X8115" t="s">
        <v>5</v>
      </c>
      <c r="Y8115">
        <v>14</v>
      </c>
      <c r="Z8115" t="s">
        <v>5</v>
      </c>
      <c r="AA8115">
        <v>23.5</v>
      </c>
      <c r="AB8115">
        <v>2</v>
      </c>
      <c r="AC8115" t="s">
        <v>5</v>
      </c>
      <c r="AD8115">
        <v>31</v>
      </c>
      <c r="AE8115" t="s">
        <v>5</v>
      </c>
      <c r="AF8115">
        <v>12</v>
      </c>
      <c r="AG8115">
        <v>5</v>
      </c>
      <c r="AH8115" t="s">
        <v>5</v>
      </c>
      <c r="AI8115">
        <v>21</v>
      </c>
      <c r="AJ8115" t="s">
        <v>5</v>
      </c>
      <c r="AK8115">
        <v>25</v>
      </c>
      <c r="AL8115">
        <v>0</v>
      </c>
      <c r="AM8115" t="s">
        <v>5</v>
      </c>
      <c r="AN8115">
        <v>17</v>
      </c>
      <c r="AO8115" t="s">
        <v>5</v>
      </c>
      <c r="AP8115">
        <v>31</v>
      </c>
      <c r="AQ8115">
        <v>0</v>
      </c>
      <c r="AR8115" t="s">
        <v>5</v>
      </c>
      <c r="AS8115">
        <v>78</v>
      </c>
      <c r="AT8115" t="s">
        <v>5</v>
      </c>
      <c r="AU8115">
        <v>34</v>
      </c>
      <c r="AV8115">
        <v>1</v>
      </c>
      <c r="AW8115" t="s">
        <v>5</v>
      </c>
      <c r="AX8115">
        <v>25</v>
      </c>
      <c r="AY8115" t="s">
        <v>5</v>
      </c>
      <c r="AZ8115">
        <v>26</v>
      </c>
      <c r="BA8115">
        <v>2</v>
      </c>
      <c r="BB8115" t="s">
        <v>5</v>
      </c>
      <c r="BC8115">
        <v>23</v>
      </c>
      <c r="BD8115" t="s">
        <v>5</v>
      </c>
      <c r="BE8115">
        <v>26</v>
      </c>
      <c r="BF8115">
        <v>0</v>
      </c>
      <c r="BG8115" t="s">
        <v>5</v>
      </c>
      <c r="BH8115">
        <v>34</v>
      </c>
      <c r="BI8115" t="s">
        <v>5</v>
      </c>
      <c r="BJ8115">
        <v>23</v>
      </c>
      <c r="BK8115">
        <v>0</v>
      </c>
      <c r="BL8115" t="s">
        <v>5</v>
      </c>
      <c r="BM8115">
        <v>23</v>
      </c>
      <c r="BN8115" t="s">
        <v>5</v>
      </c>
      <c r="BO8115">
        <v>20</v>
      </c>
      <c r="BP8115">
        <v>0</v>
      </c>
      <c r="BQ8115" t="s">
        <v>5</v>
      </c>
      <c r="BR8115">
        <v>22</v>
      </c>
      <c r="BS8115" t="s">
        <v>5</v>
      </c>
      <c r="BT8115">
        <v>35.5</v>
      </c>
    </row>
    <row r="8116" spans="1:72" x14ac:dyDescent="0.35">
      <c r="A8116" t="s">
        <v>4971</v>
      </c>
      <c r="B8116" t="s">
        <v>5841</v>
      </c>
      <c r="C8116">
        <v>4279160</v>
      </c>
      <c r="D8116" t="s">
        <v>7538</v>
      </c>
      <c r="E8116">
        <v>14715</v>
      </c>
      <c r="F8116">
        <v>5</v>
      </c>
      <c r="G8116">
        <v>0</v>
      </c>
      <c r="H8116">
        <v>0</v>
      </c>
      <c r="I8116">
        <v>1</v>
      </c>
      <c r="J8116">
        <v>1</v>
      </c>
      <c r="K8116">
        <v>2</v>
      </c>
      <c r="L8116">
        <v>1</v>
      </c>
      <c r="M8116">
        <v>0</v>
      </c>
      <c r="N8116" t="s">
        <v>5</v>
      </c>
      <c r="O8116">
        <v>12</v>
      </c>
      <c r="P8116" t="s">
        <v>5</v>
      </c>
      <c r="Q8116">
        <v>2</v>
      </c>
      <c r="R8116">
        <v>0</v>
      </c>
      <c r="S8116" t="s">
        <v>5</v>
      </c>
      <c r="T8116">
        <v>5.5</v>
      </c>
      <c r="U8116" t="s">
        <v>5</v>
      </c>
      <c r="V8116">
        <v>2</v>
      </c>
      <c r="W8116">
        <v>0</v>
      </c>
      <c r="X8116" t="s">
        <v>5</v>
      </c>
      <c r="Y8116">
        <v>2</v>
      </c>
      <c r="Z8116" t="s">
        <v>5</v>
      </c>
      <c r="AA8116">
        <v>1</v>
      </c>
      <c r="AB8116">
        <v>1</v>
      </c>
      <c r="AC8116" t="s">
        <v>5</v>
      </c>
      <c r="AD8116">
        <v>5</v>
      </c>
      <c r="AE8116" t="s">
        <v>5</v>
      </c>
      <c r="AF8116">
        <v>6</v>
      </c>
      <c r="AG8116">
        <v>0</v>
      </c>
      <c r="AH8116" t="s">
        <v>5</v>
      </c>
      <c r="AI8116">
        <v>6</v>
      </c>
      <c r="AJ8116" t="s">
        <v>5</v>
      </c>
      <c r="AK8116">
        <v>9</v>
      </c>
      <c r="AL8116">
        <v>1</v>
      </c>
      <c r="AM8116" t="s">
        <v>5</v>
      </c>
      <c r="AN8116">
        <v>12</v>
      </c>
      <c r="AO8116" t="s">
        <v>5</v>
      </c>
      <c r="AP8116">
        <v>10</v>
      </c>
      <c r="AQ8116">
        <v>0</v>
      </c>
      <c r="AR8116" t="s">
        <v>5</v>
      </c>
      <c r="AS8116">
        <v>11</v>
      </c>
      <c r="AT8116" t="s">
        <v>5</v>
      </c>
      <c r="AU8116">
        <v>2</v>
      </c>
      <c r="AV8116">
        <v>0</v>
      </c>
      <c r="AW8116" t="s">
        <v>5</v>
      </c>
      <c r="AX8116">
        <v>5</v>
      </c>
      <c r="AY8116" t="s">
        <v>5</v>
      </c>
      <c r="AZ8116">
        <v>1</v>
      </c>
      <c r="BA8116">
        <v>1</v>
      </c>
      <c r="BB8116" t="s">
        <v>5</v>
      </c>
      <c r="BC8116">
        <v>2</v>
      </c>
      <c r="BD8116" t="s">
        <v>5</v>
      </c>
      <c r="BE8116">
        <v>1</v>
      </c>
      <c r="BF8116">
        <v>0</v>
      </c>
      <c r="BG8116" t="s">
        <v>5</v>
      </c>
      <c r="BH8116">
        <v>6</v>
      </c>
      <c r="BI8116" t="s">
        <v>5</v>
      </c>
      <c r="BJ8116">
        <v>5</v>
      </c>
      <c r="BK8116">
        <v>2</v>
      </c>
      <c r="BL8116" t="s">
        <v>5</v>
      </c>
      <c r="BM8116">
        <v>6</v>
      </c>
      <c r="BN8116" t="s">
        <v>5</v>
      </c>
      <c r="BO8116">
        <v>9</v>
      </c>
      <c r="BP8116">
        <v>0</v>
      </c>
      <c r="BQ8116" t="s">
        <v>5</v>
      </c>
      <c r="BR8116">
        <v>12</v>
      </c>
      <c r="BS8116" t="s">
        <v>5</v>
      </c>
      <c r="BT8116">
        <v>11</v>
      </c>
    </row>
    <row r="8117" spans="1:72" x14ac:dyDescent="0.35">
      <c r="A8117" t="s">
        <v>4971</v>
      </c>
      <c r="B8117" t="s">
        <v>5842</v>
      </c>
      <c r="C8117">
        <v>4279176</v>
      </c>
      <c r="D8117" t="s">
        <v>7541</v>
      </c>
      <c r="E8117">
        <v>14940</v>
      </c>
      <c r="F8117">
        <v>38</v>
      </c>
      <c r="G8117">
        <v>9</v>
      </c>
      <c r="H8117">
        <v>9</v>
      </c>
      <c r="I8117">
        <v>7</v>
      </c>
      <c r="J8117">
        <v>5</v>
      </c>
      <c r="K8117">
        <v>7</v>
      </c>
      <c r="L8117">
        <v>1</v>
      </c>
      <c r="M8117">
        <v>9</v>
      </c>
      <c r="N8117" t="s">
        <v>5</v>
      </c>
      <c r="O8117">
        <v>15</v>
      </c>
      <c r="P8117" t="s">
        <v>5</v>
      </c>
      <c r="Q8117">
        <v>13</v>
      </c>
      <c r="R8117">
        <v>9</v>
      </c>
      <c r="S8117">
        <v>9.5</v>
      </c>
      <c r="T8117">
        <v>13</v>
      </c>
      <c r="U8117" t="s">
        <v>5</v>
      </c>
      <c r="V8117">
        <v>17</v>
      </c>
      <c r="W8117">
        <v>7</v>
      </c>
      <c r="X8117" t="s">
        <v>5</v>
      </c>
      <c r="Y8117">
        <v>14</v>
      </c>
      <c r="Z8117" t="s">
        <v>5</v>
      </c>
      <c r="AA8117">
        <v>23.5</v>
      </c>
      <c r="AB8117">
        <v>4</v>
      </c>
      <c r="AC8117" t="s">
        <v>5</v>
      </c>
      <c r="AD8117">
        <v>31</v>
      </c>
      <c r="AE8117" t="s">
        <v>5</v>
      </c>
      <c r="AF8117">
        <v>12</v>
      </c>
      <c r="AG8117">
        <v>6</v>
      </c>
      <c r="AH8117" t="s">
        <v>5</v>
      </c>
      <c r="AI8117">
        <v>21</v>
      </c>
      <c r="AJ8117" t="s">
        <v>5</v>
      </c>
      <c r="AK8117">
        <v>25</v>
      </c>
      <c r="AL8117">
        <v>1</v>
      </c>
      <c r="AM8117" t="s">
        <v>5</v>
      </c>
      <c r="AN8117">
        <v>17</v>
      </c>
      <c r="AO8117" t="s">
        <v>5</v>
      </c>
      <c r="AP8117">
        <v>31</v>
      </c>
      <c r="AQ8117">
        <v>0</v>
      </c>
      <c r="AR8117" t="s">
        <v>5</v>
      </c>
      <c r="AS8117">
        <v>78</v>
      </c>
      <c r="AT8117" t="s">
        <v>5</v>
      </c>
      <c r="AU8117">
        <v>34</v>
      </c>
      <c r="AV8117">
        <v>0</v>
      </c>
      <c r="AW8117" t="s">
        <v>5</v>
      </c>
      <c r="AX8117">
        <v>25</v>
      </c>
      <c r="AY8117" t="s">
        <v>5</v>
      </c>
      <c r="AZ8117">
        <v>26</v>
      </c>
      <c r="BA8117">
        <v>0</v>
      </c>
      <c r="BB8117" t="s">
        <v>5</v>
      </c>
      <c r="BC8117">
        <v>23</v>
      </c>
      <c r="BD8117" t="s">
        <v>5</v>
      </c>
      <c r="BE8117">
        <v>26</v>
      </c>
      <c r="BF8117">
        <v>1</v>
      </c>
      <c r="BG8117" t="s">
        <v>5</v>
      </c>
      <c r="BH8117">
        <v>34</v>
      </c>
      <c r="BI8117" t="s">
        <v>5</v>
      </c>
      <c r="BJ8117">
        <v>23</v>
      </c>
      <c r="BK8117">
        <v>1</v>
      </c>
      <c r="BL8117" t="s">
        <v>5</v>
      </c>
      <c r="BM8117">
        <v>23</v>
      </c>
      <c r="BN8117" t="s">
        <v>5</v>
      </c>
      <c r="BO8117">
        <v>20</v>
      </c>
      <c r="BP8117">
        <v>0</v>
      </c>
      <c r="BQ8117" t="s">
        <v>5</v>
      </c>
      <c r="BR8117">
        <v>22</v>
      </c>
      <c r="BS8117" t="s">
        <v>5</v>
      </c>
      <c r="BT8117">
        <v>35.5</v>
      </c>
    </row>
    <row r="8118" spans="1:72" x14ac:dyDescent="0.35">
      <c r="A8118" t="s">
        <v>4971</v>
      </c>
      <c r="B8118" t="s">
        <v>5843</v>
      </c>
      <c r="C8118">
        <v>4279184</v>
      </c>
      <c r="D8118" t="s">
        <v>7542</v>
      </c>
      <c r="E8118">
        <v>12390</v>
      </c>
      <c r="F8118">
        <v>3</v>
      </c>
      <c r="G8118">
        <v>0</v>
      </c>
      <c r="H8118">
        <v>2</v>
      </c>
      <c r="I8118">
        <v>0</v>
      </c>
      <c r="J8118">
        <v>0</v>
      </c>
      <c r="K8118">
        <v>1</v>
      </c>
      <c r="L8118">
        <v>0</v>
      </c>
      <c r="M8118">
        <v>0</v>
      </c>
      <c r="N8118" t="s">
        <v>5</v>
      </c>
      <c r="O8118">
        <v>18</v>
      </c>
      <c r="P8118" t="s">
        <v>5</v>
      </c>
      <c r="Q8118">
        <v>2</v>
      </c>
      <c r="R8118">
        <v>2</v>
      </c>
      <c r="S8118" t="s">
        <v>5</v>
      </c>
      <c r="T8118">
        <v>17</v>
      </c>
      <c r="U8118" t="s">
        <v>5</v>
      </c>
      <c r="V8118">
        <v>2</v>
      </c>
      <c r="W8118">
        <v>0</v>
      </c>
      <c r="X8118" t="s">
        <v>5</v>
      </c>
      <c r="Y8118">
        <v>17</v>
      </c>
      <c r="Z8118" t="s">
        <v>5</v>
      </c>
      <c r="AA8118">
        <v>2</v>
      </c>
      <c r="AB8118">
        <v>0</v>
      </c>
      <c r="AC8118" t="s">
        <v>5</v>
      </c>
      <c r="AD8118">
        <v>18.5</v>
      </c>
      <c r="AE8118" t="s">
        <v>5</v>
      </c>
      <c r="AF8118">
        <v>4</v>
      </c>
      <c r="AG8118">
        <v>0</v>
      </c>
      <c r="AH8118" t="s">
        <v>5</v>
      </c>
      <c r="AI8118">
        <v>19</v>
      </c>
      <c r="AJ8118" t="s">
        <v>5</v>
      </c>
      <c r="AK8118">
        <v>5</v>
      </c>
      <c r="AL8118">
        <v>0</v>
      </c>
      <c r="AM8118" t="s">
        <v>5</v>
      </c>
      <c r="AN8118">
        <v>26.5</v>
      </c>
      <c r="AO8118" t="s">
        <v>5</v>
      </c>
      <c r="AP8118">
        <v>4.5</v>
      </c>
      <c r="AQ8118">
        <v>0</v>
      </c>
      <c r="AR8118" t="s">
        <v>5</v>
      </c>
      <c r="AS8118">
        <v>31.5</v>
      </c>
      <c r="AT8118" t="s">
        <v>5</v>
      </c>
      <c r="AU8118">
        <v>5</v>
      </c>
      <c r="AV8118">
        <v>0</v>
      </c>
      <c r="AW8118" t="s">
        <v>5</v>
      </c>
      <c r="AX8118">
        <v>20</v>
      </c>
      <c r="AY8118" t="s">
        <v>5</v>
      </c>
      <c r="AZ8118">
        <v>2</v>
      </c>
      <c r="BA8118">
        <v>0</v>
      </c>
      <c r="BB8118" t="s">
        <v>5</v>
      </c>
      <c r="BC8118">
        <v>18</v>
      </c>
      <c r="BD8118" t="s">
        <v>5</v>
      </c>
      <c r="BE8118">
        <v>2</v>
      </c>
      <c r="BF8118">
        <v>0</v>
      </c>
      <c r="BG8118" t="s">
        <v>5</v>
      </c>
      <c r="BH8118">
        <v>19</v>
      </c>
      <c r="BI8118" t="s">
        <v>5</v>
      </c>
      <c r="BJ8118">
        <v>3</v>
      </c>
      <c r="BK8118">
        <v>1</v>
      </c>
      <c r="BL8118" t="s">
        <v>5</v>
      </c>
      <c r="BM8118">
        <v>19.5</v>
      </c>
      <c r="BN8118" t="s">
        <v>5</v>
      </c>
      <c r="BO8118">
        <v>5</v>
      </c>
      <c r="BP8118">
        <v>0</v>
      </c>
      <c r="BQ8118" t="s">
        <v>5</v>
      </c>
      <c r="BR8118">
        <v>28</v>
      </c>
      <c r="BS8118" t="s">
        <v>5</v>
      </c>
      <c r="BT8118">
        <v>5</v>
      </c>
    </row>
    <row r="8119" spans="1:72" x14ac:dyDescent="0.35">
      <c r="A8119" t="s">
        <v>4971</v>
      </c>
      <c r="B8119" t="s">
        <v>5844</v>
      </c>
      <c r="C8119">
        <v>4279192</v>
      </c>
      <c r="D8119" t="s">
        <v>7542</v>
      </c>
      <c r="E8119">
        <v>12390</v>
      </c>
      <c r="F8119">
        <v>10</v>
      </c>
      <c r="G8119">
        <v>0</v>
      </c>
      <c r="H8119">
        <v>1</v>
      </c>
      <c r="I8119">
        <v>0</v>
      </c>
      <c r="J8119">
        <v>1</v>
      </c>
      <c r="K8119">
        <v>7</v>
      </c>
      <c r="L8119">
        <v>1</v>
      </c>
      <c r="M8119">
        <v>0</v>
      </c>
      <c r="N8119" t="s">
        <v>5</v>
      </c>
      <c r="O8119">
        <v>18</v>
      </c>
      <c r="P8119" t="s">
        <v>5</v>
      </c>
      <c r="Q8119">
        <v>2</v>
      </c>
      <c r="R8119">
        <v>0</v>
      </c>
      <c r="S8119" t="s">
        <v>5</v>
      </c>
      <c r="T8119">
        <v>17</v>
      </c>
      <c r="U8119" t="s">
        <v>5</v>
      </c>
      <c r="V8119">
        <v>2</v>
      </c>
      <c r="W8119">
        <v>0</v>
      </c>
      <c r="X8119" t="s">
        <v>5</v>
      </c>
      <c r="Y8119">
        <v>17</v>
      </c>
      <c r="Z8119" t="s">
        <v>5</v>
      </c>
      <c r="AA8119">
        <v>2</v>
      </c>
      <c r="AB8119">
        <v>0</v>
      </c>
      <c r="AC8119" t="s">
        <v>5</v>
      </c>
      <c r="AD8119">
        <v>18.5</v>
      </c>
      <c r="AE8119" t="s">
        <v>5</v>
      </c>
      <c r="AF8119">
        <v>4</v>
      </c>
      <c r="AG8119">
        <v>6</v>
      </c>
      <c r="AH8119" t="s">
        <v>5</v>
      </c>
      <c r="AI8119">
        <v>19</v>
      </c>
      <c r="AJ8119" t="s">
        <v>5</v>
      </c>
      <c r="AK8119">
        <v>5</v>
      </c>
      <c r="AL8119">
        <v>0</v>
      </c>
      <c r="AM8119" t="s">
        <v>5</v>
      </c>
      <c r="AN8119">
        <v>26.5</v>
      </c>
      <c r="AO8119" t="s">
        <v>5</v>
      </c>
      <c r="AP8119">
        <v>4.5</v>
      </c>
      <c r="AQ8119">
        <v>0</v>
      </c>
      <c r="AR8119" t="s">
        <v>5</v>
      </c>
      <c r="AS8119">
        <v>31.5</v>
      </c>
      <c r="AT8119" t="s">
        <v>5</v>
      </c>
      <c r="AU8119">
        <v>5</v>
      </c>
      <c r="AV8119">
        <v>1</v>
      </c>
      <c r="AW8119" t="s">
        <v>5</v>
      </c>
      <c r="AX8119">
        <v>20</v>
      </c>
      <c r="AY8119" t="s">
        <v>5</v>
      </c>
      <c r="AZ8119">
        <v>2</v>
      </c>
      <c r="BA8119">
        <v>0</v>
      </c>
      <c r="BB8119" t="s">
        <v>5</v>
      </c>
      <c r="BC8119">
        <v>18</v>
      </c>
      <c r="BD8119" t="s">
        <v>5</v>
      </c>
      <c r="BE8119">
        <v>2</v>
      </c>
      <c r="BF8119">
        <v>1</v>
      </c>
      <c r="BG8119" t="s">
        <v>5</v>
      </c>
      <c r="BH8119">
        <v>19</v>
      </c>
      <c r="BI8119" t="s">
        <v>5</v>
      </c>
      <c r="BJ8119">
        <v>3</v>
      </c>
      <c r="BK8119">
        <v>1</v>
      </c>
      <c r="BL8119" t="s">
        <v>5</v>
      </c>
      <c r="BM8119">
        <v>19.5</v>
      </c>
      <c r="BN8119" t="s">
        <v>5</v>
      </c>
      <c r="BO8119">
        <v>5</v>
      </c>
      <c r="BP8119">
        <v>1</v>
      </c>
      <c r="BQ8119" t="s">
        <v>5</v>
      </c>
      <c r="BR8119">
        <v>28</v>
      </c>
      <c r="BS8119" t="s">
        <v>5</v>
      </c>
      <c r="BT8119">
        <v>5</v>
      </c>
    </row>
    <row r="8120" spans="1:72" x14ac:dyDescent="0.35">
      <c r="A8120" t="s">
        <v>4971</v>
      </c>
      <c r="B8120" t="s">
        <v>5844</v>
      </c>
      <c r="C8120">
        <v>4279192</v>
      </c>
      <c r="D8120" t="s">
        <v>7538</v>
      </c>
      <c r="E8120">
        <v>14715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 t="s">
        <v>5</v>
      </c>
      <c r="O8120">
        <v>12</v>
      </c>
      <c r="P8120" t="s">
        <v>5</v>
      </c>
      <c r="Q8120">
        <v>2</v>
      </c>
      <c r="R8120">
        <v>0</v>
      </c>
      <c r="S8120" t="s">
        <v>5</v>
      </c>
      <c r="T8120">
        <v>5.5</v>
      </c>
      <c r="U8120" t="s">
        <v>5</v>
      </c>
      <c r="V8120">
        <v>2</v>
      </c>
      <c r="W8120">
        <v>0</v>
      </c>
      <c r="X8120" t="s">
        <v>5</v>
      </c>
      <c r="Y8120">
        <v>2</v>
      </c>
      <c r="Z8120" t="s">
        <v>5</v>
      </c>
      <c r="AA8120">
        <v>1</v>
      </c>
      <c r="AB8120">
        <v>0</v>
      </c>
      <c r="AC8120" t="s">
        <v>5</v>
      </c>
      <c r="AD8120">
        <v>5</v>
      </c>
      <c r="AE8120" t="s">
        <v>5</v>
      </c>
      <c r="AF8120">
        <v>6</v>
      </c>
      <c r="AG8120">
        <v>0</v>
      </c>
      <c r="AH8120" t="s">
        <v>5</v>
      </c>
      <c r="AI8120">
        <v>6</v>
      </c>
      <c r="AJ8120" t="s">
        <v>5</v>
      </c>
      <c r="AK8120">
        <v>9</v>
      </c>
      <c r="AL8120">
        <v>0</v>
      </c>
      <c r="AM8120" t="s">
        <v>5</v>
      </c>
      <c r="AN8120">
        <v>12</v>
      </c>
      <c r="AO8120" t="s">
        <v>5</v>
      </c>
      <c r="AP8120">
        <v>10</v>
      </c>
      <c r="AQ8120">
        <v>0</v>
      </c>
      <c r="AR8120" t="s">
        <v>5</v>
      </c>
      <c r="AS8120">
        <v>11</v>
      </c>
      <c r="AT8120" t="s">
        <v>5</v>
      </c>
      <c r="AU8120">
        <v>2</v>
      </c>
      <c r="AV8120">
        <v>0</v>
      </c>
      <c r="AW8120" t="s">
        <v>5</v>
      </c>
      <c r="AX8120">
        <v>5</v>
      </c>
      <c r="AY8120" t="s">
        <v>5</v>
      </c>
      <c r="AZ8120">
        <v>1</v>
      </c>
      <c r="BA8120">
        <v>0</v>
      </c>
      <c r="BB8120" t="s">
        <v>5</v>
      </c>
      <c r="BC8120">
        <v>2</v>
      </c>
      <c r="BD8120" t="s">
        <v>5</v>
      </c>
      <c r="BE8120">
        <v>1</v>
      </c>
      <c r="BF8120">
        <v>0</v>
      </c>
      <c r="BG8120" t="s">
        <v>5</v>
      </c>
      <c r="BH8120">
        <v>6</v>
      </c>
      <c r="BI8120" t="s">
        <v>5</v>
      </c>
      <c r="BJ8120">
        <v>5</v>
      </c>
      <c r="BK8120">
        <v>0</v>
      </c>
      <c r="BL8120" t="s">
        <v>5</v>
      </c>
      <c r="BM8120">
        <v>6</v>
      </c>
      <c r="BN8120" t="s">
        <v>5</v>
      </c>
      <c r="BO8120">
        <v>9</v>
      </c>
      <c r="BP8120">
        <v>0</v>
      </c>
      <c r="BQ8120" t="s">
        <v>5</v>
      </c>
      <c r="BR8120">
        <v>12</v>
      </c>
      <c r="BS8120" t="s">
        <v>5</v>
      </c>
      <c r="BT8120">
        <v>11</v>
      </c>
    </row>
    <row r="8121" spans="1:72" x14ac:dyDescent="0.35">
      <c r="A8121" t="s">
        <v>4971</v>
      </c>
      <c r="B8121" t="s">
        <v>5845</v>
      </c>
      <c r="C8121">
        <v>4279208</v>
      </c>
      <c r="D8121" t="s">
        <v>7541</v>
      </c>
      <c r="E8121">
        <v>14940</v>
      </c>
      <c r="F8121">
        <v>3</v>
      </c>
      <c r="G8121">
        <v>0</v>
      </c>
      <c r="H8121">
        <v>0</v>
      </c>
      <c r="I8121">
        <v>1</v>
      </c>
      <c r="J8121">
        <v>1</v>
      </c>
      <c r="K8121">
        <v>0</v>
      </c>
      <c r="L8121">
        <v>1</v>
      </c>
      <c r="M8121">
        <v>0</v>
      </c>
      <c r="N8121" t="s">
        <v>5</v>
      </c>
      <c r="O8121">
        <v>15</v>
      </c>
      <c r="P8121" t="s">
        <v>5</v>
      </c>
      <c r="Q8121">
        <v>13</v>
      </c>
      <c r="R8121">
        <v>0</v>
      </c>
      <c r="S8121" t="s">
        <v>5</v>
      </c>
      <c r="T8121">
        <v>13</v>
      </c>
      <c r="U8121" t="s">
        <v>5</v>
      </c>
      <c r="V8121">
        <v>17</v>
      </c>
      <c r="W8121">
        <v>1</v>
      </c>
      <c r="X8121" t="s">
        <v>5</v>
      </c>
      <c r="Y8121">
        <v>14</v>
      </c>
      <c r="Z8121" t="s">
        <v>5</v>
      </c>
      <c r="AA8121">
        <v>23.5</v>
      </c>
      <c r="AB8121">
        <v>0</v>
      </c>
      <c r="AC8121" t="s">
        <v>5</v>
      </c>
      <c r="AD8121">
        <v>31</v>
      </c>
      <c r="AE8121" t="s">
        <v>5</v>
      </c>
      <c r="AF8121">
        <v>12</v>
      </c>
      <c r="AG8121">
        <v>0</v>
      </c>
      <c r="AH8121" t="s">
        <v>5</v>
      </c>
      <c r="AI8121">
        <v>21</v>
      </c>
      <c r="AJ8121" t="s">
        <v>5</v>
      </c>
      <c r="AK8121">
        <v>25</v>
      </c>
      <c r="AL8121">
        <v>0</v>
      </c>
      <c r="AM8121" t="s">
        <v>5</v>
      </c>
      <c r="AN8121">
        <v>17</v>
      </c>
      <c r="AO8121" t="s">
        <v>5</v>
      </c>
      <c r="AP8121">
        <v>31</v>
      </c>
      <c r="AQ8121">
        <v>0</v>
      </c>
      <c r="AR8121" t="s">
        <v>5</v>
      </c>
      <c r="AS8121">
        <v>78</v>
      </c>
      <c r="AT8121" t="s">
        <v>5</v>
      </c>
      <c r="AU8121">
        <v>34</v>
      </c>
      <c r="AV8121">
        <v>0</v>
      </c>
      <c r="AW8121" t="s">
        <v>5</v>
      </c>
      <c r="AX8121">
        <v>25</v>
      </c>
      <c r="AY8121" t="s">
        <v>5</v>
      </c>
      <c r="AZ8121">
        <v>26</v>
      </c>
      <c r="BA8121">
        <v>0</v>
      </c>
      <c r="BB8121" t="s">
        <v>5</v>
      </c>
      <c r="BC8121">
        <v>23</v>
      </c>
      <c r="BD8121" t="s">
        <v>5</v>
      </c>
      <c r="BE8121">
        <v>26</v>
      </c>
      <c r="BF8121">
        <v>1</v>
      </c>
      <c r="BG8121" t="s">
        <v>5</v>
      </c>
      <c r="BH8121">
        <v>34</v>
      </c>
      <c r="BI8121" t="s">
        <v>5</v>
      </c>
      <c r="BJ8121">
        <v>23</v>
      </c>
      <c r="BK8121">
        <v>0</v>
      </c>
      <c r="BL8121" t="s">
        <v>5</v>
      </c>
      <c r="BM8121">
        <v>23</v>
      </c>
      <c r="BN8121" t="s">
        <v>5</v>
      </c>
      <c r="BO8121">
        <v>20</v>
      </c>
      <c r="BP8121">
        <v>1</v>
      </c>
      <c r="BQ8121" t="s">
        <v>5</v>
      </c>
      <c r="BR8121">
        <v>22</v>
      </c>
      <c r="BS8121" t="s">
        <v>5</v>
      </c>
      <c r="BT8121">
        <v>35.5</v>
      </c>
    </row>
    <row r="8122" spans="1:72" x14ac:dyDescent="0.35">
      <c r="A8122" t="s">
        <v>4971</v>
      </c>
      <c r="B8122" t="s">
        <v>5846</v>
      </c>
      <c r="C8122">
        <v>4279216</v>
      </c>
      <c r="D8122" t="s">
        <v>7538</v>
      </c>
      <c r="E8122">
        <v>14715</v>
      </c>
      <c r="F8122">
        <v>2</v>
      </c>
      <c r="G8122">
        <v>0</v>
      </c>
      <c r="H8122">
        <v>1</v>
      </c>
      <c r="I8122">
        <v>0</v>
      </c>
      <c r="J8122">
        <v>0</v>
      </c>
      <c r="K8122">
        <v>0</v>
      </c>
      <c r="L8122">
        <v>1</v>
      </c>
      <c r="M8122">
        <v>0</v>
      </c>
      <c r="N8122" t="s">
        <v>5</v>
      </c>
      <c r="O8122">
        <v>12</v>
      </c>
      <c r="P8122" t="s">
        <v>5</v>
      </c>
      <c r="Q8122">
        <v>2</v>
      </c>
      <c r="R8122">
        <v>1</v>
      </c>
      <c r="S8122" t="s">
        <v>5</v>
      </c>
      <c r="T8122">
        <v>5.5</v>
      </c>
      <c r="U8122" t="s">
        <v>5</v>
      </c>
      <c r="V8122">
        <v>2</v>
      </c>
      <c r="W8122">
        <v>0</v>
      </c>
      <c r="X8122" t="s">
        <v>5</v>
      </c>
      <c r="Y8122">
        <v>2</v>
      </c>
      <c r="Z8122" t="s">
        <v>5</v>
      </c>
      <c r="AA8122">
        <v>1</v>
      </c>
      <c r="AB8122">
        <v>0</v>
      </c>
      <c r="AC8122" t="s">
        <v>5</v>
      </c>
      <c r="AD8122">
        <v>5</v>
      </c>
      <c r="AE8122" t="s">
        <v>5</v>
      </c>
      <c r="AF8122">
        <v>6</v>
      </c>
      <c r="AG8122">
        <v>0</v>
      </c>
      <c r="AH8122" t="s">
        <v>5</v>
      </c>
      <c r="AI8122">
        <v>6</v>
      </c>
      <c r="AJ8122" t="s">
        <v>5</v>
      </c>
      <c r="AK8122">
        <v>9</v>
      </c>
      <c r="AL8122">
        <v>0</v>
      </c>
      <c r="AM8122" t="s">
        <v>5</v>
      </c>
      <c r="AN8122">
        <v>12</v>
      </c>
      <c r="AO8122" t="s">
        <v>5</v>
      </c>
      <c r="AP8122">
        <v>10</v>
      </c>
      <c r="AQ8122">
        <v>0</v>
      </c>
      <c r="AR8122" t="s">
        <v>5</v>
      </c>
      <c r="AS8122">
        <v>11</v>
      </c>
      <c r="AT8122" t="s">
        <v>5</v>
      </c>
      <c r="AU8122">
        <v>2</v>
      </c>
      <c r="AV8122">
        <v>0</v>
      </c>
      <c r="AW8122" t="s">
        <v>5</v>
      </c>
      <c r="AX8122">
        <v>5</v>
      </c>
      <c r="AY8122" t="s">
        <v>5</v>
      </c>
      <c r="AZ8122">
        <v>1</v>
      </c>
      <c r="BA8122">
        <v>0</v>
      </c>
      <c r="BB8122" t="s">
        <v>5</v>
      </c>
      <c r="BC8122">
        <v>2</v>
      </c>
      <c r="BD8122" t="s">
        <v>5</v>
      </c>
      <c r="BE8122">
        <v>1</v>
      </c>
      <c r="BF8122">
        <v>0</v>
      </c>
      <c r="BG8122" t="s">
        <v>5</v>
      </c>
      <c r="BH8122">
        <v>6</v>
      </c>
      <c r="BI8122" t="s">
        <v>5</v>
      </c>
      <c r="BJ8122">
        <v>5</v>
      </c>
      <c r="BK8122">
        <v>0</v>
      </c>
      <c r="BL8122" t="s">
        <v>5</v>
      </c>
      <c r="BM8122">
        <v>6</v>
      </c>
      <c r="BN8122" t="s">
        <v>5</v>
      </c>
      <c r="BO8122">
        <v>9</v>
      </c>
      <c r="BP8122">
        <v>1</v>
      </c>
      <c r="BQ8122" t="s">
        <v>5</v>
      </c>
      <c r="BR8122">
        <v>12</v>
      </c>
      <c r="BS8122" t="s">
        <v>5</v>
      </c>
      <c r="BT8122">
        <v>11</v>
      </c>
    </row>
    <row r="8123" spans="1:72" x14ac:dyDescent="0.35">
      <c r="A8123" t="s">
        <v>4971</v>
      </c>
      <c r="B8123" t="s">
        <v>5847</v>
      </c>
      <c r="C8123">
        <v>4279240</v>
      </c>
      <c r="D8123" t="s">
        <v>7542</v>
      </c>
      <c r="E8123">
        <v>12390</v>
      </c>
      <c r="F8123">
        <v>1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1</v>
      </c>
      <c r="M8123">
        <v>0</v>
      </c>
      <c r="N8123" t="s">
        <v>5</v>
      </c>
      <c r="O8123">
        <v>18</v>
      </c>
      <c r="P8123" t="s">
        <v>5</v>
      </c>
      <c r="Q8123">
        <v>2</v>
      </c>
      <c r="R8123">
        <v>0</v>
      </c>
      <c r="S8123" t="s">
        <v>5</v>
      </c>
      <c r="T8123">
        <v>17</v>
      </c>
      <c r="U8123" t="s">
        <v>5</v>
      </c>
      <c r="V8123">
        <v>2</v>
      </c>
      <c r="W8123">
        <v>0</v>
      </c>
      <c r="X8123" t="s">
        <v>5</v>
      </c>
      <c r="Y8123">
        <v>17</v>
      </c>
      <c r="Z8123" t="s">
        <v>5</v>
      </c>
      <c r="AA8123">
        <v>2</v>
      </c>
      <c r="AB8123">
        <v>0</v>
      </c>
      <c r="AC8123" t="s">
        <v>5</v>
      </c>
      <c r="AD8123">
        <v>18.5</v>
      </c>
      <c r="AE8123" t="s">
        <v>5</v>
      </c>
      <c r="AF8123">
        <v>4</v>
      </c>
      <c r="AG8123">
        <v>0</v>
      </c>
      <c r="AH8123" t="s">
        <v>5</v>
      </c>
      <c r="AI8123">
        <v>19</v>
      </c>
      <c r="AJ8123" t="s">
        <v>5</v>
      </c>
      <c r="AK8123">
        <v>5</v>
      </c>
      <c r="AL8123">
        <v>0</v>
      </c>
      <c r="AM8123" t="s">
        <v>5</v>
      </c>
      <c r="AN8123">
        <v>26.5</v>
      </c>
      <c r="AO8123" t="s">
        <v>5</v>
      </c>
      <c r="AP8123">
        <v>4.5</v>
      </c>
      <c r="AQ8123">
        <v>0</v>
      </c>
      <c r="AR8123" t="s">
        <v>5</v>
      </c>
      <c r="AS8123">
        <v>31.5</v>
      </c>
      <c r="AT8123" t="s">
        <v>5</v>
      </c>
      <c r="AU8123">
        <v>5</v>
      </c>
      <c r="AV8123">
        <v>0</v>
      </c>
      <c r="AW8123" t="s">
        <v>5</v>
      </c>
      <c r="AX8123">
        <v>20</v>
      </c>
      <c r="AY8123" t="s">
        <v>5</v>
      </c>
      <c r="AZ8123">
        <v>2</v>
      </c>
      <c r="BA8123">
        <v>0</v>
      </c>
      <c r="BB8123" t="s">
        <v>5</v>
      </c>
      <c r="BC8123">
        <v>18</v>
      </c>
      <c r="BD8123" t="s">
        <v>5</v>
      </c>
      <c r="BE8123">
        <v>2</v>
      </c>
      <c r="BF8123">
        <v>0</v>
      </c>
      <c r="BG8123" t="s">
        <v>5</v>
      </c>
      <c r="BH8123">
        <v>19</v>
      </c>
      <c r="BI8123" t="s">
        <v>5</v>
      </c>
      <c r="BJ8123">
        <v>3</v>
      </c>
      <c r="BK8123">
        <v>0</v>
      </c>
      <c r="BL8123" t="s">
        <v>5</v>
      </c>
      <c r="BM8123">
        <v>19.5</v>
      </c>
      <c r="BN8123" t="s">
        <v>5</v>
      </c>
      <c r="BO8123">
        <v>5</v>
      </c>
      <c r="BP8123">
        <v>1</v>
      </c>
      <c r="BQ8123" t="s">
        <v>5</v>
      </c>
      <c r="BR8123">
        <v>28</v>
      </c>
      <c r="BS8123" t="s">
        <v>5</v>
      </c>
      <c r="BT8123">
        <v>5</v>
      </c>
    </row>
    <row r="8124" spans="1:72" x14ac:dyDescent="0.35">
      <c r="A8124" t="s">
        <v>4971</v>
      </c>
      <c r="B8124" t="s">
        <v>5847</v>
      </c>
      <c r="C8124">
        <v>4279240</v>
      </c>
      <c r="D8124" t="s">
        <v>7541</v>
      </c>
      <c r="E8124">
        <v>14940</v>
      </c>
      <c r="F8124">
        <v>2</v>
      </c>
      <c r="G8124">
        <v>0</v>
      </c>
      <c r="H8124">
        <v>0</v>
      </c>
      <c r="I8124">
        <v>1</v>
      </c>
      <c r="J8124">
        <v>0</v>
      </c>
      <c r="K8124">
        <v>0</v>
      </c>
      <c r="L8124">
        <v>1</v>
      </c>
      <c r="M8124">
        <v>0</v>
      </c>
      <c r="N8124" t="s">
        <v>5</v>
      </c>
      <c r="O8124">
        <v>15</v>
      </c>
      <c r="P8124" t="s">
        <v>5</v>
      </c>
      <c r="Q8124">
        <v>13</v>
      </c>
      <c r="R8124">
        <v>0</v>
      </c>
      <c r="S8124" t="s">
        <v>5</v>
      </c>
      <c r="T8124">
        <v>13</v>
      </c>
      <c r="U8124" t="s">
        <v>5</v>
      </c>
      <c r="V8124">
        <v>17</v>
      </c>
      <c r="W8124">
        <v>1</v>
      </c>
      <c r="X8124" t="s">
        <v>5</v>
      </c>
      <c r="Y8124">
        <v>14</v>
      </c>
      <c r="Z8124" t="s">
        <v>5</v>
      </c>
      <c r="AA8124">
        <v>23.5</v>
      </c>
      <c r="AB8124">
        <v>0</v>
      </c>
      <c r="AC8124" t="s">
        <v>5</v>
      </c>
      <c r="AD8124">
        <v>31</v>
      </c>
      <c r="AE8124" t="s">
        <v>5</v>
      </c>
      <c r="AF8124">
        <v>12</v>
      </c>
      <c r="AG8124">
        <v>0</v>
      </c>
      <c r="AH8124" t="s">
        <v>5</v>
      </c>
      <c r="AI8124">
        <v>21</v>
      </c>
      <c r="AJ8124" t="s">
        <v>5</v>
      </c>
      <c r="AK8124">
        <v>25</v>
      </c>
      <c r="AL8124">
        <v>0</v>
      </c>
      <c r="AM8124" t="s">
        <v>5</v>
      </c>
      <c r="AN8124">
        <v>17</v>
      </c>
      <c r="AO8124" t="s">
        <v>5</v>
      </c>
      <c r="AP8124">
        <v>31</v>
      </c>
      <c r="AQ8124">
        <v>0</v>
      </c>
      <c r="AR8124" t="s">
        <v>5</v>
      </c>
      <c r="AS8124">
        <v>78</v>
      </c>
      <c r="AT8124" t="s">
        <v>5</v>
      </c>
      <c r="AU8124">
        <v>34</v>
      </c>
      <c r="AV8124">
        <v>0</v>
      </c>
      <c r="AW8124" t="s">
        <v>5</v>
      </c>
      <c r="AX8124">
        <v>25</v>
      </c>
      <c r="AY8124" t="s">
        <v>5</v>
      </c>
      <c r="AZ8124">
        <v>26</v>
      </c>
      <c r="BA8124">
        <v>0</v>
      </c>
      <c r="BB8124" t="s">
        <v>5</v>
      </c>
      <c r="BC8124">
        <v>23</v>
      </c>
      <c r="BD8124" t="s">
        <v>5</v>
      </c>
      <c r="BE8124">
        <v>26</v>
      </c>
      <c r="BF8124">
        <v>0</v>
      </c>
      <c r="BG8124" t="s">
        <v>5</v>
      </c>
      <c r="BH8124">
        <v>34</v>
      </c>
      <c r="BI8124" t="s">
        <v>5</v>
      </c>
      <c r="BJ8124">
        <v>23</v>
      </c>
      <c r="BK8124">
        <v>0</v>
      </c>
      <c r="BL8124" t="s">
        <v>5</v>
      </c>
      <c r="BM8124">
        <v>23</v>
      </c>
      <c r="BN8124" t="s">
        <v>5</v>
      </c>
      <c r="BO8124">
        <v>20</v>
      </c>
      <c r="BP8124">
        <v>1</v>
      </c>
      <c r="BQ8124" t="s">
        <v>5</v>
      </c>
      <c r="BR8124">
        <v>22</v>
      </c>
      <c r="BS8124" t="s">
        <v>5</v>
      </c>
      <c r="BT8124">
        <v>35.5</v>
      </c>
    </row>
    <row r="8125" spans="1:72" x14ac:dyDescent="0.35">
      <c r="A8125" t="s">
        <v>4971</v>
      </c>
      <c r="B8125" t="s">
        <v>5848</v>
      </c>
      <c r="C8125">
        <v>4204579248</v>
      </c>
      <c r="D8125" t="s">
        <v>7541</v>
      </c>
      <c r="E8125">
        <v>14940</v>
      </c>
      <c r="F8125">
        <v>7</v>
      </c>
      <c r="G8125">
        <v>0</v>
      </c>
      <c r="H8125">
        <v>1</v>
      </c>
      <c r="I8125">
        <v>1</v>
      </c>
      <c r="J8125">
        <v>0</v>
      </c>
      <c r="K8125">
        <v>0</v>
      </c>
      <c r="L8125">
        <v>5</v>
      </c>
      <c r="M8125">
        <v>0</v>
      </c>
      <c r="N8125" t="s">
        <v>5</v>
      </c>
      <c r="O8125">
        <v>15</v>
      </c>
      <c r="P8125" t="s">
        <v>5</v>
      </c>
      <c r="Q8125">
        <v>13</v>
      </c>
      <c r="R8125">
        <v>1</v>
      </c>
      <c r="S8125" t="s">
        <v>5</v>
      </c>
      <c r="T8125">
        <v>13</v>
      </c>
      <c r="U8125" t="s">
        <v>5</v>
      </c>
      <c r="V8125">
        <v>17</v>
      </c>
      <c r="W8125">
        <v>1</v>
      </c>
      <c r="X8125" t="s">
        <v>5</v>
      </c>
      <c r="Y8125">
        <v>14</v>
      </c>
      <c r="Z8125" t="s">
        <v>5</v>
      </c>
      <c r="AA8125">
        <v>23.5</v>
      </c>
      <c r="AB8125">
        <v>0</v>
      </c>
      <c r="AC8125" t="s">
        <v>5</v>
      </c>
      <c r="AD8125">
        <v>31</v>
      </c>
      <c r="AE8125" t="s">
        <v>5</v>
      </c>
      <c r="AF8125">
        <v>12</v>
      </c>
      <c r="AG8125">
        <v>0</v>
      </c>
      <c r="AH8125" t="s">
        <v>5</v>
      </c>
      <c r="AI8125">
        <v>21</v>
      </c>
      <c r="AJ8125" t="s">
        <v>5</v>
      </c>
      <c r="AK8125">
        <v>25</v>
      </c>
      <c r="AL8125">
        <v>3</v>
      </c>
      <c r="AM8125" t="s">
        <v>5</v>
      </c>
      <c r="AN8125">
        <v>17</v>
      </c>
      <c r="AO8125" t="s">
        <v>5</v>
      </c>
      <c r="AP8125">
        <v>31</v>
      </c>
      <c r="AQ8125">
        <v>0</v>
      </c>
      <c r="AR8125" t="s">
        <v>5</v>
      </c>
      <c r="AS8125">
        <v>78</v>
      </c>
      <c r="AT8125" t="s">
        <v>5</v>
      </c>
      <c r="AU8125">
        <v>34</v>
      </c>
      <c r="AV8125">
        <v>0</v>
      </c>
      <c r="AW8125" t="s">
        <v>5</v>
      </c>
      <c r="AX8125">
        <v>25</v>
      </c>
      <c r="AY8125" t="s">
        <v>5</v>
      </c>
      <c r="AZ8125">
        <v>26</v>
      </c>
      <c r="BA8125">
        <v>0</v>
      </c>
      <c r="BB8125" t="s">
        <v>5</v>
      </c>
      <c r="BC8125">
        <v>23</v>
      </c>
      <c r="BD8125" t="s">
        <v>5</v>
      </c>
      <c r="BE8125">
        <v>26</v>
      </c>
      <c r="BF8125">
        <v>0</v>
      </c>
      <c r="BG8125" t="s">
        <v>5</v>
      </c>
      <c r="BH8125">
        <v>34</v>
      </c>
      <c r="BI8125" t="s">
        <v>5</v>
      </c>
      <c r="BJ8125">
        <v>23</v>
      </c>
      <c r="BK8125">
        <v>0</v>
      </c>
      <c r="BL8125" t="s">
        <v>5</v>
      </c>
      <c r="BM8125">
        <v>23</v>
      </c>
      <c r="BN8125" t="s">
        <v>5</v>
      </c>
      <c r="BO8125">
        <v>20</v>
      </c>
      <c r="BP8125">
        <v>2</v>
      </c>
      <c r="BQ8125" t="s">
        <v>5</v>
      </c>
      <c r="BR8125">
        <v>22</v>
      </c>
      <c r="BS8125" t="s">
        <v>5</v>
      </c>
      <c r="BT8125">
        <v>35.5</v>
      </c>
    </row>
    <row r="8126" spans="1:72" x14ac:dyDescent="0.35">
      <c r="A8126" t="s">
        <v>4971</v>
      </c>
      <c r="B8126" t="s">
        <v>5849</v>
      </c>
      <c r="C8126">
        <v>4209179256</v>
      </c>
      <c r="D8126" t="s">
        <v>7541</v>
      </c>
      <c r="E8126">
        <v>14940</v>
      </c>
      <c r="F8126">
        <v>7</v>
      </c>
      <c r="G8126">
        <v>0</v>
      </c>
      <c r="H8126">
        <v>5</v>
      </c>
      <c r="I8126">
        <v>1</v>
      </c>
      <c r="J8126">
        <v>0</v>
      </c>
      <c r="K8126">
        <v>0</v>
      </c>
      <c r="L8126">
        <v>1</v>
      </c>
      <c r="M8126">
        <v>0</v>
      </c>
      <c r="N8126" t="s">
        <v>5</v>
      </c>
      <c r="O8126">
        <v>15</v>
      </c>
      <c r="P8126" t="s">
        <v>5</v>
      </c>
      <c r="Q8126">
        <v>13</v>
      </c>
      <c r="R8126">
        <v>4</v>
      </c>
      <c r="S8126" t="s">
        <v>5</v>
      </c>
      <c r="T8126">
        <v>13</v>
      </c>
      <c r="U8126" t="s">
        <v>5</v>
      </c>
      <c r="V8126">
        <v>17</v>
      </c>
      <c r="W8126">
        <v>0</v>
      </c>
      <c r="X8126" t="s">
        <v>5</v>
      </c>
      <c r="Y8126">
        <v>14</v>
      </c>
      <c r="Z8126" t="s">
        <v>5</v>
      </c>
      <c r="AA8126">
        <v>23.5</v>
      </c>
      <c r="AB8126">
        <v>0</v>
      </c>
      <c r="AC8126" t="s">
        <v>5</v>
      </c>
      <c r="AD8126">
        <v>31</v>
      </c>
      <c r="AE8126" t="s">
        <v>5</v>
      </c>
      <c r="AF8126">
        <v>12</v>
      </c>
      <c r="AG8126">
        <v>0</v>
      </c>
      <c r="AH8126" t="s">
        <v>5</v>
      </c>
      <c r="AI8126">
        <v>21</v>
      </c>
      <c r="AJ8126" t="s">
        <v>5</v>
      </c>
      <c r="AK8126">
        <v>25</v>
      </c>
      <c r="AL8126">
        <v>1</v>
      </c>
      <c r="AM8126" t="s">
        <v>5</v>
      </c>
      <c r="AN8126">
        <v>17</v>
      </c>
      <c r="AO8126" t="s">
        <v>5</v>
      </c>
      <c r="AP8126">
        <v>31</v>
      </c>
      <c r="AQ8126">
        <v>0</v>
      </c>
      <c r="AR8126" t="s">
        <v>5</v>
      </c>
      <c r="AS8126">
        <v>78</v>
      </c>
      <c r="AT8126" t="s">
        <v>5</v>
      </c>
      <c r="AU8126">
        <v>34</v>
      </c>
      <c r="AV8126">
        <v>1</v>
      </c>
      <c r="AW8126" t="s">
        <v>5</v>
      </c>
      <c r="AX8126">
        <v>25</v>
      </c>
      <c r="AY8126" t="s">
        <v>5</v>
      </c>
      <c r="AZ8126">
        <v>26</v>
      </c>
      <c r="BA8126">
        <v>1</v>
      </c>
      <c r="BB8126" t="s">
        <v>5</v>
      </c>
      <c r="BC8126">
        <v>23</v>
      </c>
      <c r="BD8126" t="s">
        <v>5</v>
      </c>
      <c r="BE8126">
        <v>26</v>
      </c>
      <c r="BF8126">
        <v>0</v>
      </c>
      <c r="BG8126" t="s">
        <v>5</v>
      </c>
      <c r="BH8126">
        <v>34</v>
      </c>
      <c r="BI8126" t="s">
        <v>5</v>
      </c>
      <c r="BJ8126">
        <v>23</v>
      </c>
      <c r="BK8126">
        <v>0</v>
      </c>
      <c r="BL8126" t="s">
        <v>5</v>
      </c>
      <c r="BM8126">
        <v>23</v>
      </c>
      <c r="BN8126" t="s">
        <v>5</v>
      </c>
      <c r="BO8126">
        <v>20</v>
      </c>
      <c r="BP8126">
        <v>0</v>
      </c>
      <c r="BQ8126" t="s">
        <v>5</v>
      </c>
      <c r="BR8126">
        <v>22</v>
      </c>
      <c r="BS8126" t="s">
        <v>5</v>
      </c>
      <c r="BT8126">
        <v>35.5</v>
      </c>
    </row>
    <row r="8127" spans="1:72" x14ac:dyDescent="0.35">
      <c r="A8127" t="s">
        <v>4971</v>
      </c>
      <c r="B8127" t="s">
        <v>5850</v>
      </c>
      <c r="C8127">
        <v>4279280</v>
      </c>
      <c r="D8127" t="s">
        <v>7541</v>
      </c>
      <c r="E8127">
        <v>14940</v>
      </c>
      <c r="F8127">
        <v>2</v>
      </c>
      <c r="G8127">
        <v>0</v>
      </c>
      <c r="H8127">
        <v>0</v>
      </c>
      <c r="I8127">
        <v>2</v>
      </c>
      <c r="J8127">
        <v>0</v>
      </c>
      <c r="K8127">
        <v>0</v>
      </c>
      <c r="L8127">
        <v>0</v>
      </c>
      <c r="M8127">
        <v>0</v>
      </c>
      <c r="N8127" t="s">
        <v>5</v>
      </c>
      <c r="O8127">
        <v>15</v>
      </c>
      <c r="P8127" t="s">
        <v>5</v>
      </c>
      <c r="Q8127">
        <v>13</v>
      </c>
      <c r="R8127">
        <v>0</v>
      </c>
      <c r="S8127" t="s">
        <v>5</v>
      </c>
      <c r="T8127">
        <v>13</v>
      </c>
      <c r="U8127" t="s">
        <v>5</v>
      </c>
      <c r="V8127">
        <v>17</v>
      </c>
      <c r="W8127">
        <v>0</v>
      </c>
      <c r="X8127" t="s">
        <v>5</v>
      </c>
      <c r="Y8127">
        <v>14</v>
      </c>
      <c r="Z8127" t="s">
        <v>5</v>
      </c>
      <c r="AA8127">
        <v>23.5</v>
      </c>
      <c r="AB8127">
        <v>0</v>
      </c>
      <c r="AC8127" t="s">
        <v>5</v>
      </c>
      <c r="AD8127">
        <v>31</v>
      </c>
      <c r="AE8127" t="s">
        <v>5</v>
      </c>
      <c r="AF8127">
        <v>12</v>
      </c>
      <c r="AG8127">
        <v>0</v>
      </c>
      <c r="AH8127" t="s">
        <v>5</v>
      </c>
      <c r="AI8127">
        <v>21</v>
      </c>
      <c r="AJ8127" t="s">
        <v>5</v>
      </c>
      <c r="AK8127">
        <v>25</v>
      </c>
      <c r="AL8127">
        <v>0</v>
      </c>
      <c r="AM8127" t="s">
        <v>5</v>
      </c>
      <c r="AN8127">
        <v>17</v>
      </c>
      <c r="AO8127" t="s">
        <v>5</v>
      </c>
      <c r="AP8127">
        <v>31</v>
      </c>
      <c r="AQ8127">
        <v>0</v>
      </c>
      <c r="AR8127" t="s">
        <v>5</v>
      </c>
      <c r="AS8127">
        <v>78</v>
      </c>
      <c r="AT8127" t="s">
        <v>5</v>
      </c>
      <c r="AU8127">
        <v>34</v>
      </c>
      <c r="AV8127">
        <v>0</v>
      </c>
      <c r="AW8127" t="s">
        <v>5</v>
      </c>
      <c r="AX8127">
        <v>25</v>
      </c>
      <c r="AY8127" t="s">
        <v>5</v>
      </c>
      <c r="AZ8127">
        <v>26</v>
      </c>
      <c r="BA8127">
        <v>2</v>
      </c>
      <c r="BB8127" t="s">
        <v>5</v>
      </c>
      <c r="BC8127">
        <v>23</v>
      </c>
      <c r="BD8127" t="s">
        <v>5</v>
      </c>
      <c r="BE8127">
        <v>26</v>
      </c>
      <c r="BF8127">
        <v>0</v>
      </c>
      <c r="BG8127" t="s">
        <v>5</v>
      </c>
      <c r="BH8127">
        <v>34</v>
      </c>
      <c r="BI8127" t="s">
        <v>5</v>
      </c>
      <c r="BJ8127">
        <v>23</v>
      </c>
      <c r="BK8127">
        <v>0</v>
      </c>
      <c r="BL8127" t="s">
        <v>5</v>
      </c>
      <c r="BM8127">
        <v>23</v>
      </c>
      <c r="BN8127" t="s">
        <v>5</v>
      </c>
      <c r="BO8127">
        <v>20</v>
      </c>
      <c r="BP8127">
        <v>0</v>
      </c>
      <c r="BQ8127" t="s">
        <v>5</v>
      </c>
      <c r="BR8127">
        <v>22</v>
      </c>
      <c r="BS8127" t="s">
        <v>5</v>
      </c>
      <c r="BT8127">
        <v>35.5</v>
      </c>
    </row>
    <row r="8128" spans="1:72" x14ac:dyDescent="0.35">
      <c r="A8128" t="s">
        <v>4971</v>
      </c>
      <c r="B8128" t="s">
        <v>5851</v>
      </c>
      <c r="C8128">
        <v>4279288</v>
      </c>
      <c r="D8128" t="s">
        <v>7538</v>
      </c>
      <c r="E8128">
        <v>14715</v>
      </c>
      <c r="F8128">
        <v>5</v>
      </c>
      <c r="G8128">
        <v>0</v>
      </c>
      <c r="H8128">
        <v>2</v>
      </c>
      <c r="I8128">
        <v>0</v>
      </c>
      <c r="J8128">
        <v>2</v>
      </c>
      <c r="K8128">
        <v>1</v>
      </c>
      <c r="L8128">
        <v>0</v>
      </c>
      <c r="M8128">
        <v>0</v>
      </c>
      <c r="N8128" t="s">
        <v>5</v>
      </c>
      <c r="O8128">
        <v>12</v>
      </c>
      <c r="P8128" t="s">
        <v>5</v>
      </c>
      <c r="Q8128">
        <v>2</v>
      </c>
      <c r="R8128">
        <v>2</v>
      </c>
      <c r="S8128" t="s">
        <v>5</v>
      </c>
      <c r="T8128">
        <v>5.5</v>
      </c>
      <c r="U8128" t="s">
        <v>5</v>
      </c>
      <c r="V8128">
        <v>2</v>
      </c>
      <c r="W8128">
        <v>0</v>
      </c>
      <c r="X8128" t="s">
        <v>5</v>
      </c>
      <c r="Y8128">
        <v>2</v>
      </c>
      <c r="Z8128" t="s">
        <v>5</v>
      </c>
      <c r="AA8128">
        <v>1</v>
      </c>
      <c r="AB8128">
        <v>0</v>
      </c>
      <c r="AC8128" t="s">
        <v>5</v>
      </c>
      <c r="AD8128">
        <v>5</v>
      </c>
      <c r="AE8128" t="s">
        <v>5</v>
      </c>
      <c r="AF8128">
        <v>6</v>
      </c>
      <c r="AG8128">
        <v>1</v>
      </c>
      <c r="AH8128" t="s">
        <v>5</v>
      </c>
      <c r="AI8128">
        <v>6</v>
      </c>
      <c r="AJ8128" t="s">
        <v>5</v>
      </c>
      <c r="AK8128">
        <v>9</v>
      </c>
      <c r="AL8128">
        <v>0</v>
      </c>
      <c r="AM8128" t="s">
        <v>5</v>
      </c>
      <c r="AN8128">
        <v>12</v>
      </c>
      <c r="AO8128" t="s">
        <v>5</v>
      </c>
      <c r="AP8128">
        <v>10</v>
      </c>
      <c r="AQ8128">
        <v>0</v>
      </c>
      <c r="AR8128" t="s">
        <v>5</v>
      </c>
      <c r="AS8128">
        <v>11</v>
      </c>
      <c r="AT8128" t="s">
        <v>5</v>
      </c>
      <c r="AU8128">
        <v>2</v>
      </c>
      <c r="AV8128">
        <v>0</v>
      </c>
      <c r="AW8128" t="s">
        <v>5</v>
      </c>
      <c r="AX8128">
        <v>5</v>
      </c>
      <c r="AY8128" t="s">
        <v>5</v>
      </c>
      <c r="AZ8128">
        <v>1</v>
      </c>
      <c r="BA8128">
        <v>0</v>
      </c>
      <c r="BB8128" t="s">
        <v>5</v>
      </c>
      <c r="BC8128">
        <v>2</v>
      </c>
      <c r="BD8128" t="s">
        <v>5</v>
      </c>
      <c r="BE8128">
        <v>1</v>
      </c>
      <c r="BF8128">
        <v>2</v>
      </c>
      <c r="BG8128" t="s">
        <v>5</v>
      </c>
      <c r="BH8128">
        <v>6</v>
      </c>
      <c r="BI8128" t="s">
        <v>5</v>
      </c>
      <c r="BJ8128">
        <v>5</v>
      </c>
      <c r="BK8128">
        <v>0</v>
      </c>
      <c r="BL8128" t="s">
        <v>5</v>
      </c>
      <c r="BM8128">
        <v>6</v>
      </c>
      <c r="BN8128" t="s">
        <v>5</v>
      </c>
      <c r="BO8128">
        <v>9</v>
      </c>
      <c r="BP8128">
        <v>0</v>
      </c>
      <c r="BQ8128" t="s">
        <v>5</v>
      </c>
      <c r="BR8128">
        <v>12</v>
      </c>
      <c r="BS8128" t="s">
        <v>5</v>
      </c>
      <c r="BT8128">
        <v>11</v>
      </c>
    </row>
    <row r="8129" spans="1:72" x14ac:dyDescent="0.35">
      <c r="A8129" t="s">
        <v>4971</v>
      </c>
      <c r="B8129" t="s">
        <v>5852</v>
      </c>
      <c r="C8129">
        <v>4279296</v>
      </c>
      <c r="D8129" t="s">
        <v>7541</v>
      </c>
      <c r="E8129">
        <v>14940</v>
      </c>
      <c r="F8129">
        <v>21</v>
      </c>
      <c r="G8129">
        <v>12</v>
      </c>
      <c r="H8129">
        <v>1</v>
      </c>
      <c r="I8129">
        <v>3</v>
      </c>
      <c r="J8129">
        <v>1</v>
      </c>
      <c r="K8129">
        <v>2</v>
      </c>
      <c r="L8129">
        <v>2</v>
      </c>
      <c r="M8129">
        <v>12</v>
      </c>
      <c r="N8129">
        <v>12</v>
      </c>
      <c r="O8129">
        <v>15</v>
      </c>
      <c r="P8129">
        <v>14</v>
      </c>
      <c r="Q8129">
        <v>13</v>
      </c>
      <c r="R8129">
        <v>1</v>
      </c>
      <c r="S8129" t="s">
        <v>5</v>
      </c>
      <c r="T8129">
        <v>13</v>
      </c>
      <c r="U8129" t="s">
        <v>5</v>
      </c>
      <c r="V8129">
        <v>17</v>
      </c>
      <c r="W8129">
        <v>2</v>
      </c>
      <c r="X8129" t="s">
        <v>5</v>
      </c>
      <c r="Y8129">
        <v>14</v>
      </c>
      <c r="Z8129" t="s">
        <v>5</v>
      </c>
      <c r="AA8129">
        <v>23.5</v>
      </c>
      <c r="AB8129">
        <v>0</v>
      </c>
      <c r="AC8129" t="s">
        <v>5</v>
      </c>
      <c r="AD8129">
        <v>31</v>
      </c>
      <c r="AE8129" t="s">
        <v>5</v>
      </c>
      <c r="AF8129">
        <v>12</v>
      </c>
      <c r="AG8129">
        <v>1</v>
      </c>
      <c r="AH8129" t="s">
        <v>5</v>
      </c>
      <c r="AI8129">
        <v>21</v>
      </c>
      <c r="AJ8129" t="s">
        <v>5</v>
      </c>
      <c r="AK8129">
        <v>25</v>
      </c>
      <c r="AL8129">
        <v>2</v>
      </c>
      <c r="AM8129" t="s">
        <v>5</v>
      </c>
      <c r="AN8129">
        <v>17</v>
      </c>
      <c r="AO8129" t="s">
        <v>5</v>
      </c>
      <c r="AP8129">
        <v>31</v>
      </c>
      <c r="AQ8129">
        <v>0</v>
      </c>
      <c r="AR8129" t="s">
        <v>5</v>
      </c>
      <c r="AS8129">
        <v>78</v>
      </c>
      <c r="AT8129" t="s">
        <v>5</v>
      </c>
      <c r="AU8129">
        <v>34</v>
      </c>
      <c r="AV8129">
        <v>0</v>
      </c>
      <c r="AW8129" t="s">
        <v>5</v>
      </c>
      <c r="AX8129">
        <v>25</v>
      </c>
      <c r="AY8129" t="s">
        <v>5</v>
      </c>
      <c r="AZ8129">
        <v>26</v>
      </c>
      <c r="BA8129">
        <v>1</v>
      </c>
      <c r="BB8129" t="s">
        <v>5</v>
      </c>
      <c r="BC8129">
        <v>23</v>
      </c>
      <c r="BD8129" t="s">
        <v>5</v>
      </c>
      <c r="BE8129">
        <v>26</v>
      </c>
      <c r="BF8129">
        <v>1</v>
      </c>
      <c r="BG8129" t="s">
        <v>5</v>
      </c>
      <c r="BH8129">
        <v>34</v>
      </c>
      <c r="BI8129" t="s">
        <v>5</v>
      </c>
      <c r="BJ8129">
        <v>23</v>
      </c>
      <c r="BK8129">
        <v>1</v>
      </c>
      <c r="BL8129" t="s">
        <v>5</v>
      </c>
      <c r="BM8129">
        <v>23</v>
      </c>
      <c r="BN8129" t="s">
        <v>5</v>
      </c>
      <c r="BO8129">
        <v>20</v>
      </c>
      <c r="BP8129">
        <v>0</v>
      </c>
      <c r="BQ8129" t="s">
        <v>5</v>
      </c>
      <c r="BR8129">
        <v>22</v>
      </c>
      <c r="BS8129" t="s">
        <v>5</v>
      </c>
      <c r="BT8129">
        <v>35.5</v>
      </c>
    </row>
    <row r="8130" spans="1:72" x14ac:dyDescent="0.35">
      <c r="A8130" t="s">
        <v>4971</v>
      </c>
      <c r="B8130" t="s">
        <v>5853</v>
      </c>
      <c r="C8130">
        <v>4279274</v>
      </c>
      <c r="D8130" t="s">
        <v>7536</v>
      </c>
      <c r="E8130">
        <v>20387</v>
      </c>
      <c r="F8130">
        <v>3</v>
      </c>
      <c r="G8130">
        <v>0</v>
      </c>
      <c r="H8130">
        <v>1</v>
      </c>
      <c r="I8130">
        <v>0</v>
      </c>
      <c r="J8130">
        <v>1</v>
      </c>
      <c r="K8130">
        <v>0</v>
      </c>
      <c r="L8130">
        <v>1</v>
      </c>
      <c r="M8130">
        <v>0</v>
      </c>
      <c r="N8130" t="s">
        <v>5</v>
      </c>
      <c r="O8130" t="s">
        <v>5</v>
      </c>
      <c r="P8130" t="s">
        <v>5</v>
      </c>
      <c r="Q8130" t="s">
        <v>5</v>
      </c>
      <c r="R8130">
        <v>0</v>
      </c>
      <c r="S8130" t="s">
        <v>5</v>
      </c>
      <c r="T8130">
        <v>6</v>
      </c>
      <c r="U8130" t="s">
        <v>5</v>
      </c>
      <c r="V8130">
        <v>4</v>
      </c>
      <c r="W8130">
        <v>0</v>
      </c>
      <c r="X8130" t="s">
        <v>5</v>
      </c>
      <c r="Y8130" t="s">
        <v>5</v>
      </c>
      <c r="Z8130" t="s">
        <v>5</v>
      </c>
      <c r="AA8130">
        <v>7</v>
      </c>
      <c r="AB8130">
        <v>1</v>
      </c>
      <c r="AC8130" t="s">
        <v>5</v>
      </c>
      <c r="AD8130" t="s">
        <v>5</v>
      </c>
      <c r="AE8130" t="s">
        <v>5</v>
      </c>
      <c r="AF8130" t="s">
        <v>5</v>
      </c>
      <c r="AG8130">
        <v>0</v>
      </c>
      <c r="AH8130" t="s">
        <v>5</v>
      </c>
      <c r="AI8130" t="s">
        <v>5</v>
      </c>
      <c r="AJ8130" t="s">
        <v>5</v>
      </c>
      <c r="AK8130" t="s">
        <v>5</v>
      </c>
      <c r="AL8130">
        <v>1</v>
      </c>
      <c r="AM8130" t="s">
        <v>5</v>
      </c>
      <c r="AN8130">
        <v>11</v>
      </c>
      <c r="AO8130" t="s">
        <v>5</v>
      </c>
      <c r="AP8130">
        <v>35.5</v>
      </c>
      <c r="AQ8130">
        <v>0</v>
      </c>
      <c r="AR8130" t="s">
        <v>5</v>
      </c>
      <c r="AS8130" t="s">
        <v>5</v>
      </c>
      <c r="AT8130" t="s">
        <v>5</v>
      </c>
      <c r="AU8130" t="s">
        <v>5</v>
      </c>
      <c r="AV8130">
        <v>1</v>
      </c>
      <c r="AW8130" t="s">
        <v>5</v>
      </c>
      <c r="AX8130">
        <v>5</v>
      </c>
      <c r="AY8130" t="s">
        <v>5</v>
      </c>
      <c r="AZ8130">
        <v>4</v>
      </c>
      <c r="BA8130">
        <v>0</v>
      </c>
      <c r="BB8130" t="s">
        <v>5</v>
      </c>
      <c r="BC8130" t="s">
        <v>5</v>
      </c>
      <c r="BD8130" t="s">
        <v>5</v>
      </c>
      <c r="BE8130">
        <v>3.5</v>
      </c>
      <c r="BF8130">
        <v>0</v>
      </c>
      <c r="BG8130" t="s">
        <v>5</v>
      </c>
      <c r="BH8130" t="s">
        <v>5</v>
      </c>
      <c r="BI8130" t="s">
        <v>5</v>
      </c>
      <c r="BJ8130" t="s">
        <v>5</v>
      </c>
      <c r="BK8130">
        <v>0</v>
      </c>
      <c r="BL8130" t="s">
        <v>5</v>
      </c>
      <c r="BM8130">
        <v>9</v>
      </c>
      <c r="BN8130" t="s">
        <v>5</v>
      </c>
      <c r="BO8130" t="s">
        <v>5</v>
      </c>
      <c r="BP8130">
        <v>0</v>
      </c>
      <c r="BQ8130" t="s">
        <v>5</v>
      </c>
      <c r="BR8130">
        <v>22</v>
      </c>
      <c r="BS8130" t="s">
        <v>5</v>
      </c>
      <c r="BT8130">
        <v>40</v>
      </c>
    </row>
    <row r="8131" spans="1:72" x14ac:dyDescent="0.35">
      <c r="A8131" t="s">
        <v>4971</v>
      </c>
      <c r="B8131" t="s">
        <v>5854</v>
      </c>
      <c r="C8131">
        <v>4279328</v>
      </c>
      <c r="D8131" t="s">
        <v>7542</v>
      </c>
      <c r="E8131">
        <v>12390</v>
      </c>
      <c r="F8131">
        <v>1</v>
      </c>
      <c r="G8131">
        <v>0</v>
      </c>
      <c r="H8131">
        <v>0</v>
      </c>
      <c r="I8131">
        <v>1</v>
      </c>
      <c r="J8131">
        <v>0</v>
      </c>
      <c r="K8131">
        <v>0</v>
      </c>
      <c r="L8131">
        <v>0</v>
      </c>
      <c r="M8131">
        <v>0</v>
      </c>
      <c r="N8131" t="s">
        <v>5</v>
      </c>
      <c r="O8131">
        <v>18</v>
      </c>
      <c r="P8131" t="s">
        <v>5</v>
      </c>
      <c r="Q8131">
        <v>2</v>
      </c>
      <c r="R8131">
        <v>0</v>
      </c>
      <c r="S8131" t="s">
        <v>5</v>
      </c>
      <c r="T8131">
        <v>17</v>
      </c>
      <c r="U8131" t="s">
        <v>5</v>
      </c>
      <c r="V8131">
        <v>2</v>
      </c>
      <c r="W8131">
        <v>0</v>
      </c>
      <c r="X8131" t="s">
        <v>5</v>
      </c>
      <c r="Y8131">
        <v>17</v>
      </c>
      <c r="Z8131" t="s">
        <v>5</v>
      </c>
      <c r="AA8131">
        <v>2</v>
      </c>
      <c r="AB8131">
        <v>0</v>
      </c>
      <c r="AC8131" t="s">
        <v>5</v>
      </c>
      <c r="AD8131">
        <v>18.5</v>
      </c>
      <c r="AE8131" t="s">
        <v>5</v>
      </c>
      <c r="AF8131">
        <v>4</v>
      </c>
      <c r="AG8131">
        <v>0</v>
      </c>
      <c r="AH8131" t="s">
        <v>5</v>
      </c>
      <c r="AI8131">
        <v>19</v>
      </c>
      <c r="AJ8131" t="s">
        <v>5</v>
      </c>
      <c r="AK8131">
        <v>5</v>
      </c>
      <c r="AL8131">
        <v>0</v>
      </c>
      <c r="AM8131" t="s">
        <v>5</v>
      </c>
      <c r="AN8131">
        <v>26.5</v>
      </c>
      <c r="AO8131" t="s">
        <v>5</v>
      </c>
      <c r="AP8131">
        <v>4.5</v>
      </c>
      <c r="AQ8131">
        <v>0</v>
      </c>
      <c r="AR8131" t="s">
        <v>5</v>
      </c>
      <c r="AS8131">
        <v>31.5</v>
      </c>
      <c r="AT8131" t="s">
        <v>5</v>
      </c>
      <c r="AU8131">
        <v>5</v>
      </c>
      <c r="AV8131">
        <v>0</v>
      </c>
      <c r="AW8131" t="s">
        <v>5</v>
      </c>
      <c r="AX8131">
        <v>20</v>
      </c>
      <c r="AY8131" t="s">
        <v>5</v>
      </c>
      <c r="AZ8131">
        <v>2</v>
      </c>
      <c r="BA8131">
        <v>1</v>
      </c>
      <c r="BB8131" t="s">
        <v>5</v>
      </c>
      <c r="BC8131">
        <v>18</v>
      </c>
      <c r="BD8131" t="s">
        <v>5</v>
      </c>
      <c r="BE8131">
        <v>2</v>
      </c>
      <c r="BF8131">
        <v>0</v>
      </c>
      <c r="BG8131" t="s">
        <v>5</v>
      </c>
      <c r="BH8131">
        <v>19</v>
      </c>
      <c r="BI8131" t="s">
        <v>5</v>
      </c>
      <c r="BJ8131">
        <v>3</v>
      </c>
      <c r="BK8131">
        <v>0</v>
      </c>
      <c r="BL8131" t="s">
        <v>5</v>
      </c>
      <c r="BM8131">
        <v>19.5</v>
      </c>
      <c r="BN8131" t="s">
        <v>5</v>
      </c>
      <c r="BO8131">
        <v>5</v>
      </c>
      <c r="BP8131">
        <v>0</v>
      </c>
      <c r="BQ8131" t="s">
        <v>5</v>
      </c>
      <c r="BR8131">
        <v>28</v>
      </c>
      <c r="BS8131" t="s">
        <v>5</v>
      </c>
      <c r="BT8131">
        <v>5</v>
      </c>
    </row>
    <row r="8132" spans="1:72" x14ac:dyDescent="0.35">
      <c r="A8132" t="s">
        <v>4971</v>
      </c>
      <c r="B8132" t="s">
        <v>5855</v>
      </c>
      <c r="C8132">
        <v>4279352</v>
      </c>
      <c r="D8132" t="s">
        <v>7541</v>
      </c>
      <c r="E8132">
        <v>14940</v>
      </c>
      <c r="F8132">
        <v>5</v>
      </c>
      <c r="G8132">
        <v>0</v>
      </c>
      <c r="H8132">
        <v>2</v>
      </c>
      <c r="I8132">
        <v>1</v>
      </c>
      <c r="J8132">
        <v>1</v>
      </c>
      <c r="K8132">
        <v>0</v>
      </c>
      <c r="L8132">
        <v>1</v>
      </c>
      <c r="M8132">
        <v>0</v>
      </c>
      <c r="N8132" t="s">
        <v>5</v>
      </c>
      <c r="O8132">
        <v>15</v>
      </c>
      <c r="P8132" t="s">
        <v>5</v>
      </c>
      <c r="Q8132">
        <v>13</v>
      </c>
      <c r="R8132">
        <v>2</v>
      </c>
      <c r="S8132" t="s">
        <v>5</v>
      </c>
      <c r="T8132">
        <v>13</v>
      </c>
      <c r="U8132" t="s">
        <v>5</v>
      </c>
      <c r="V8132">
        <v>17</v>
      </c>
      <c r="W8132">
        <v>1</v>
      </c>
      <c r="X8132" t="s">
        <v>5</v>
      </c>
      <c r="Y8132">
        <v>14</v>
      </c>
      <c r="Z8132" t="s">
        <v>5</v>
      </c>
      <c r="AA8132">
        <v>23.5</v>
      </c>
      <c r="AB8132">
        <v>0</v>
      </c>
      <c r="AC8132" t="s">
        <v>5</v>
      </c>
      <c r="AD8132">
        <v>31</v>
      </c>
      <c r="AE8132" t="s">
        <v>5</v>
      </c>
      <c r="AF8132">
        <v>12</v>
      </c>
      <c r="AG8132">
        <v>0</v>
      </c>
      <c r="AH8132" t="s">
        <v>5</v>
      </c>
      <c r="AI8132">
        <v>21</v>
      </c>
      <c r="AJ8132" t="s">
        <v>5</v>
      </c>
      <c r="AK8132">
        <v>25</v>
      </c>
      <c r="AL8132">
        <v>1</v>
      </c>
      <c r="AM8132" t="s">
        <v>5</v>
      </c>
      <c r="AN8132">
        <v>17</v>
      </c>
      <c r="AO8132" t="s">
        <v>5</v>
      </c>
      <c r="AP8132">
        <v>31</v>
      </c>
      <c r="AQ8132">
        <v>0</v>
      </c>
      <c r="AR8132" t="s">
        <v>5</v>
      </c>
      <c r="AS8132">
        <v>78</v>
      </c>
      <c r="AT8132" t="s">
        <v>5</v>
      </c>
      <c r="AU8132">
        <v>34</v>
      </c>
      <c r="AV8132">
        <v>0</v>
      </c>
      <c r="AW8132" t="s">
        <v>5</v>
      </c>
      <c r="AX8132">
        <v>25</v>
      </c>
      <c r="AY8132" t="s">
        <v>5</v>
      </c>
      <c r="AZ8132">
        <v>26</v>
      </c>
      <c r="BA8132">
        <v>0</v>
      </c>
      <c r="BB8132" t="s">
        <v>5</v>
      </c>
      <c r="BC8132">
        <v>23</v>
      </c>
      <c r="BD8132" t="s">
        <v>5</v>
      </c>
      <c r="BE8132">
        <v>26</v>
      </c>
      <c r="BF8132">
        <v>1</v>
      </c>
      <c r="BG8132" t="s">
        <v>5</v>
      </c>
      <c r="BH8132">
        <v>34</v>
      </c>
      <c r="BI8132" t="s">
        <v>5</v>
      </c>
      <c r="BJ8132">
        <v>23</v>
      </c>
      <c r="BK8132">
        <v>0</v>
      </c>
      <c r="BL8132" t="s">
        <v>5</v>
      </c>
      <c r="BM8132">
        <v>23</v>
      </c>
      <c r="BN8132" t="s">
        <v>5</v>
      </c>
      <c r="BO8132">
        <v>20</v>
      </c>
      <c r="BP8132">
        <v>0</v>
      </c>
      <c r="BQ8132" t="s">
        <v>5</v>
      </c>
      <c r="BR8132">
        <v>22</v>
      </c>
      <c r="BS8132" t="s">
        <v>5</v>
      </c>
      <c r="BT8132">
        <v>35.5</v>
      </c>
    </row>
    <row r="8133" spans="1:72" x14ac:dyDescent="0.35">
      <c r="A8133" t="s">
        <v>4971</v>
      </c>
      <c r="B8133" t="s">
        <v>5856</v>
      </c>
      <c r="C8133">
        <v>4279480</v>
      </c>
      <c r="D8133" t="s">
        <v>7541</v>
      </c>
      <c r="E8133">
        <v>14940</v>
      </c>
      <c r="F8133">
        <v>6</v>
      </c>
      <c r="G8133">
        <v>0</v>
      </c>
      <c r="H8133">
        <v>1</v>
      </c>
      <c r="I8133">
        <v>3</v>
      </c>
      <c r="J8133">
        <v>0</v>
      </c>
      <c r="K8133">
        <v>2</v>
      </c>
      <c r="L8133">
        <v>0</v>
      </c>
      <c r="M8133">
        <v>0</v>
      </c>
      <c r="N8133" t="s">
        <v>5</v>
      </c>
      <c r="O8133">
        <v>15</v>
      </c>
      <c r="P8133" t="s">
        <v>5</v>
      </c>
      <c r="Q8133">
        <v>13</v>
      </c>
      <c r="R8133">
        <v>0</v>
      </c>
      <c r="S8133" t="s">
        <v>5</v>
      </c>
      <c r="T8133">
        <v>13</v>
      </c>
      <c r="U8133" t="s">
        <v>5</v>
      </c>
      <c r="V8133">
        <v>17</v>
      </c>
      <c r="W8133">
        <v>3</v>
      </c>
      <c r="X8133" t="s">
        <v>5</v>
      </c>
      <c r="Y8133">
        <v>14</v>
      </c>
      <c r="Z8133" t="s">
        <v>5</v>
      </c>
      <c r="AA8133">
        <v>23.5</v>
      </c>
      <c r="AB8133">
        <v>0</v>
      </c>
      <c r="AC8133" t="s">
        <v>5</v>
      </c>
      <c r="AD8133">
        <v>31</v>
      </c>
      <c r="AE8133" t="s">
        <v>5</v>
      </c>
      <c r="AF8133">
        <v>12</v>
      </c>
      <c r="AG8133">
        <v>0</v>
      </c>
      <c r="AH8133" t="s">
        <v>5</v>
      </c>
      <c r="AI8133">
        <v>21</v>
      </c>
      <c r="AJ8133" t="s">
        <v>5</v>
      </c>
      <c r="AK8133">
        <v>25</v>
      </c>
      <c r="AL8133">
        <v>0</v>
      </c>
      <c r="AM8133" t="s">
        <v>5</v>
      </c>
      <c r="AN8133">
        <v>17</v>
      </c>
      <c r="AO8133" t="s">
        <v>5</v>
      </c>
      <c r="AP8133">
        <v>31</v>
      </c>
      <c r="AQ8133">
        <v>0</v>
      </c>
      <c r="AR8133" t="s">
        <v>5</v>
      </c>
      <c r="AS8133">
        <v>78</v>
      </c>
      <c r="AT8133" t="s">
        <v>5</v>
      </c>
      <c r="AU8133">
        <v>34</v>
      </c>
      <c r="AV8133">
        <v>1</v>
      </c>
      <c r="AW8133" t="s">
        <v>5</v>
      </c>
      <c r="AX8133">
        <v>25</v>
      </c>
      <c r="AY8133" t="s">
        <v>5</v>
      </c>
      <c r="AZ8133">
        <v>26</v>
      </c>
      <c r="BA8133">
        <v>0</v>
      </c>
      <c r="BB8133" t="s">
        <v>5</v>
      </c>
      <c r="BC8133">
        <v>23</v>
      </c>
      <c r="BD8133" t="s">
        <v>5</v>
      </c>
      <c r="BE8133">
        <v>26</v>
      </c>
      <c r="BF8133">
        <v>0</v>
      </c>
      <c r="BG8133" t="s">
        <v>5</v>
      </c>
      <c r="BH8133">
        <v>34</v>
      </c>
      <c r="BI8133" t="s">
        <v>5</v>
      </c>
      <c r="BJ8133">
        <v>23</v>
      </c>
      <c r="BK8133">
        <v>2</v>
      </c>
      <c r="BL8133" t="s">
        <v>5</v>
      </c>
      <c r="BM8133">
        <v>23</v>
      </c>
      <c r="BN8133" t="s">
        <v>5</v>
      </c>
      <c r="BO8133">
        <v>20</v>
      </c>
      <c r="BP8133">
        <v>0</v>
      </c>
      <c r="BQ8133" t="s">
        <v>5</v>
      </c>
      <c r="BR8133">
        <v>22</v>
      </c>
      <c r="BS8133" t="s">
        <v>5</v>
      </c>
      <c r="BT8133">
        <v>35.5</v>
      </c>
    </row>
    <row r="8134" spans="1:72" x14ac:dyDescent="0.35">
      <c r="A8134" t="s">
        <v>4971</v>
      </c>
      <c r="B8134" t="s">
        <v>5857</v>
      </c>
      <c r="C8134">
        <v>4202979544</v>
      </c>
      <c r="D8134" t="s">
        <v>7541</v>
      </c>
      <c r="E8134">
        <v>14940</v>
      </c>
      <c r="F8134">
        <v>12</v>
      </c>
      <c r="G8134">
        <v>0</v>
      </c>
      <c r="H8134">
        <v>5</v>
      </c>
      <c r="I8134">
        <v>2</v>
      </c>
      <c r="J8134">
        <v>0</v>
      </c>
      <c r="K8134">
        <v>3</v>
      </c>
      <c r="L8134">
        <v>2</v>
      </c>
      <c r="M8134">
        <v>0</v>
      </c>
      <c r="N8134" t="s">
        <v>5</v>
      </c>
      <c r="O8134">
        <v>15</v>
      </c>
      <c r="P8134" t="s">
        <v>5</v>
      </c>
      <c r="Q8134">
        <v>13</v>
      </c>
      <c r="R8134">
        <v>4</v>
      </c>
      <c r="S8134" t="s">
        <v>5</v>
      </c>
      <c r="T8134">
        <v>13</v>
      </c>
      <c r="U8134" t="s">
        <v>5</v>
      </c>
      <c r="V8134">
        <v>17</v>
      </c>
      <c r="W8134">
        <v>1</v>
      </c>
      <c r="X8134" t="s">
        <v>5</v>
      </c>
      <c r="Y8134">
        <v>14</v>
      </c>
      <c r="Z8134" t="s">
        <v>5</v>
      </c>
      <c r="AA8134">
        <v>23.5</v>
      </c>
      <c r="AB8134">
        <v>0</v>
      </c>
      <c r="AC8134" t="s">
        <v>5</v>
      </c>
      <c r="AD8134">
        <v>31</v>
      </c>
      <c r="AE8134" t="s">
        <v>5</v>
      </c>
      <c r="AF8134">
        <v>12</v>
      </c>
      <c r="AG8134">
        <v>2</v>
      </c>
      <c r="AH8134" t="s">
        <v>5</v>
      </c>
      <c r="AI8134">
        <v>21</v>
      </c>
      <c r="AJ8134" t="s">
        <v>5</v>
      </c>
      <c r="AK8134">
        <v>25</v>
      </c>
      <c r="AL8134">
        <v>1</v>
      </c>
      <c r="AM8134" t="s">
        <v>5</v>
      </c>
      <c r="AN8134">
        <v>17</v>
      </c>
      <c r="AO8134" t="s">
        <v>5</v>
      </c>
      <c r="AP8134">
        <v>31</v>
      </c>
      <c r="AQ8134">
        <v>0</v>
      </c>
      <c r="AR8134" t="s">
        <v>5</v>
      </c>
      <c r="AS8134">
        <v>78</v>
      </c>
      <c r="AT8134" t="s">
        <v>5</v>
      </c>
      <c r="AU8134">
        <v>34</v>
      </c>
      <c r="AV8134">
        <v>1</v>
      </c>
      <c r="AW8134" t="s">
        <v>5</v>
      </c>
      <c r="AX8134">
        <v>25</v>
      </c>
      <c r="AY8134" t="s">
        <v>5</v>
      </c>
      <c r="AZ8134">
        <v>26</v>
      </c>
      <c r="BA8134">
        <v>1</v>
      </c>
      <c r="BB8134" t="s">
        <v>5</v>
      </c>
      <c r="BC8134">
        <v>23</v>
      </c>
      <c r="BD8134" t="s">
        <v>5</v>
      </c>
      <c r="BE8134">
        <v>26</v>
      </c>
      <c r="BF8134">
        <v>0</v>
      </c>
      <c r="BG8134" t="s">
        <v>5</v>
      </c>
      <c r="BH8134">
        <v>34</v>
      </c>
      <c r="BI8134" t="s">
        <v>5</v>
      </c>
      <c r="BJ8134">
        <v>23</v>
      </c>
      <c r="BK8134">
        <v>1</v>
      </c>
      <c r="BL8134" t="s">
        <v>5</v>
      </c>
      <c r="BM8134">
        <v>23</v>
      </c>
      <c r="BN8134" t="s">
        <v>5</v>
      </c>
      <c r="BO8134">
        <v>20</v>
      </c>
      <c r="BP8134">
        <v>1</v>
      </c>
      <c r="BQ8134" t="s">
        <v>5</v>
      </c>
      <c r="BR8134">
        <v>22</v>
      </c>
      <c r="BS8134" t="s">
        <v>5</v>
      </c>
      <c r="BT8134">
        <v>35.5</v>
      </c>
    </row>
    <row r="8135" spans="1:72" x14ac:dyDescent="0.35">
      <c r="A8135" t="s">
        <v>4971</v>
      </c>
      <c r="B8135" t="s">
        <v>5857</v>
      </c>
      <c r="C8135">
        <v>4202979544</v>
      </c>
      <c r="D8135" t="s">
        <v>7538</v>
      </c>
      <c r="E8135">
        <v>14715</v>
      </c>
      <c r="F8135">
        <v>1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1</v>
      </c>
      <c r="M8135">
        <v>0</v>
      </c>
      <c r="N8135" t="s">
        <v>5</v>
      </c>
      <c r="O8135">
        <v>12</v>
      </c>
      <c r="P8135" t="s">
        <v>5</v>
      </c>
      <c r="Q8135">
        <v>2</v>
      </c>
      <c r="R8135">
        <v>0</v>
      </c>
      <c r="S8135" t="s">
        <v>5</v>
      </c>
      <c r="T8135">
        <v>5.5</v>
      </c>
      <c r="U8135" t="s">
        <v>5</v>
      </c>
      <c r="V8135">
        <v>2</v>
      </c>
      <c r="W8135">
        <v>0</v>
      </c>
      <c r="X8135" t="s">
        <v>5</v>
      </c>
      <c r="Y8135">
        <v>2</v>
      </c>
      <c r="Z8135" t="s">
        <v>5</v>
      </c>
      <c r="AA8135">
        <v>1</v>
      </c>
      <c r="AB8135">
        <v>0</v>
      </c>
      <c r="AC8135" t="s">
        <v>5</v>
      </c>
      <c r="AD8135">
        <v>5</v>
      </c>
      <c r="AE8135" t="s">
        <v>5</v>
      </c>
      <c r="AF8135">
        <v>6</v>
      </c>
      <c r="AG8135">
        <v>0</v>
      </c>
      <c r="AH8135" t="s">
        <v>5</v>
      </c>
      <c r="AI8135">
        <v>6</v>
      </c>
      <c r="AJ8135" t="s">
        <v>5</v>
      </c>
      <c r="AK8135">
        <v>9</v>
      </c>
      <c r="AL8135">
        <v>0</v>
      </c>
      <c r="AM8135" t="s">
        <v>5</v>
      </c>
      <c r="AN8135">
        <v>12</v>
      </c>
      <c r="AO8135" t="s">
        <v>5</v>
      </c>
      <c r="AP8135">
        <v>10</v>
      </c>
      <c r="AQ8135">
        <v>0</v>
      </c>
      <c r="AR8135" t="s">
        <v>5</v>
      </c>
      <c r="AS8135">
        <v>11</v>
      </c>
      <c r="AT8135" t="s">
        <v>5</v>
      </c>
      <c r="AU8135">
        <v>2</v>
      </c>
      <c r="AV8135">
        <v>0</v>
      </c>
      <c r="AW8135" t="s">
        <v>5</v>
      </c>
      <c r="AX8135">
        <v>5</v>
      </c>
      <c r="AY8135" t="s">
        <v>5</v>
      </c>
      <c r="AZ8135">
        <v>1</v>
      </c>
      <c r="BA8135">
        <v>0</v>
      </c>
      <c r="BB8135" t="s">
        <v>5</v>
      </c>
      <c r="BC8135">
        <v>2</v>
      </c>
      <c r="BD8135" t="s">
        <v>5</v>
      </c>
      <c r="BE8135">
        <v>1</v>
      </c>
      <c r="BF8135">
        <v>0</v>
      </c>
      <c r="BG8135" t="s">
        <v>5</v>
      </c>
      <c r="BH8135">
        <v>6</v>
      </c>
      <c r="BI8135" t="s">
        <v>5</v>
      </c>
      <c r="BJ8135">
        <v>5</v>
      </c>
      <c r="BK8135">
        <v>0</v>
      </c>
      <c r="BL8135" t="s">
        <v>5</v>
      </c>
      <c r="BM8135">
        <v>6</v>
      </c>
      <c r="BN8135" t="s">
        <v>5</v>
      </c>
      <c r="BO8135">
        <v>9</v>
      </c>
      <c r="BP8135">
        <v>1</v>
      </c>
      <c r="BQ8135" t="s">
        <v>5</v>
      </c>
      <c r="BR8135">
        <v>12</v>
      </c>
      <c r="BS8135" t="s">
        <v>5</v>
      </c>
      <c r="BT8135">
        <v>11</v>
      </c>
    </row>
    <row r="8136" spans="1:72" x14ac:dyDescent="0.35">
      <c r="A8136" t="s">
        <v>4971</v>
      </c>
      <c r="B8136" t="s">
        <v>5858</v>
      </c>
      <c r="C8136">
        <v>4279856</v>
      </c>
      <c r="D8136" t="s">
        <v>7543</v>
      </c>
      <c r="E8136">
        <v>5487</v>
      </c>
      <c r="F8136">
        <v>1</v>
      </c>
      <c r="G8136">
        <v>0</v>
      </c>
      <c r="H8136">
        <v>1</v>
      </c>
      <c r="I8136">
        <v>0</v>
      </c>
      <c r="J8136">
        <v>0</v>
      </c>
      <c r="K8136">
        <v>0</v>
      </c>
      <c r="L8136">
        <v>0</v>
      </c>
      <c r="M8136">
        <v>0</v>
      </c>
      <c r="N8136" t="s">
        <v>5</v>
      </c>
      <c r="O8136">
        <v>23</v>
      </c>
      <c r="P8136" t="s">
        <v>5</v>
      </c>
      <c r="Q8136">
        <v>33.5</v>
      </c>
      <c r="R8136">
        <v>1</v>
      </c>
      <c r="S8136" t="s">
        <v>5</v>
      </c>
      <c r="T8136">
        <v>18</v>
      </c>
      <c r="U8136" t="s">
        <v>5</v>
      </c>
      <c r="V8136">
        <v>5</v>
      </c>
      <c r="W8136">
        <v>0</v>
      </c>
      <c r="X8136" t="s">
        <v>5</v>
      </c>
      <c r="Y8136">
        <v>17</v>
      </c>
      <c r="Z8136" t="s">
        <v>5</v>
      </c>
      <c r="AA8136">
        <v>3</v>
      </c>
      <c r="AB8136">
        <v>0</v>
      </c>
      <c r="AC8136" t="s">
        <v>5</v>
      </c>
      <c r="AD8136" t="s">
        <v>5</v>
      </c>
      <c r="AE8136" t="s">
        <v>5</v>
      </c>
      <c r="AF8136" t="s">
        <v>5</v>
      </c>
      <c r="AG8136">
        <v>0</v>
      </c>
      <c r="AH8136" t="s">
        <v>5</v>
      </c>
      <c r="AI8136">
        <v>23</v>
      </c>
      <c r="AJ8136" t="s">
        <v>5</v>
      </c>
      <c r="AK8136">
        <v>15</v>
      </c>
      <c r="AL8136">
        <v>0</v>
      </c>
      <c r="AM8136" t="s">
        <v>5</v>
      </c>
      <c r="AN8136">
        <v>25</v>
      </c>
      <c r="AO8136" t="s">
        <v>5</v>
      </c>
      <c r="AP8136">
        <v>3</v>
      </c>
      <c r="AQ8136">
        <v>0</v>
      </c>
      <c r="AR8136" t="s">
        <v>5</v>
      </c>
      <c r="AS8136">
        <v>23</v>
      </c>
      <c r="AT8136" t="s">
        <v>5</v>
      </c>
      <c r="AU8136">
        <v>34</v>
      </c>
      <c r="AV8136">
        <v>0</v>
      </c>
      <c r="AW8136" t="s">
        <v>5</v>
      </c>
      <c r="AX8136">
        <v>22</v>
      </c>
      <c r="AY8136" t="s">
        <v>5</v>
      </c>
      <c r="AZ8136">
        <v>5</v>
      </c>
      <c r="BA8136">
        <v>0</v>
      </c>
      <c r="BB8136" t="s">
        <v>5</v>
      </c>
      <c r="BC8136" t="s">
        <v>5</v>
      </c>
      <c r="BD8136" t="s">
        <v>5</v>
      </c>
      <c r="BE8136">
        <v>6</v>
      </c>
      <c r="BF8136">
        <v>0</v>
      </c>
      <c r="BG8136" t="s">
        <v>5</v>
      </c>
      <c r="BH8136" t="s">
        <v>5</v>
      </c>
      <c r="BI8136" t="s">
        <v>5</v>
      </c>
      <c r="BJ8136" t="s">
        <v>5</v>
      </c>
      <c r="BK8136">
        <v>0</v>
      </c>
      <c r="BL8136" t="s">
        <v>5</v>
      </c>
      <c r="BM8136">
        <v>23</v>
      </c>
      <c r="BN8136" t="s">
        <v>5</v>
      </c>
      <c r="BO8136">
        <v>14.5</v>
      </c>
      <c r="BP8136">
        <v>0</v>
      </c>
      <c r="BQ8136" t="s">
        <v>5</v>
      </c>
      <c r="BR8136">
        <v>26</v>
      </c>
      <c r="BS8136" t="s">
        <v>5</v>
      </c>
      <c r="BT8136">
        <v>4</v>
      </c>
    </row>
    <row r="8137" spans="1:72" x14ac:dyDescent="0.35">
      <c r="A8137" t="s">
        <v>4971</v>
      </c>
      <c r="B8137" t="s">
        <v>5859</v>
      </c>
      <c r="C8137">
        <v>4200380040</v>
      </c>
      <c r="D8137" t="s">
        <v>7543</v>
      </c>
      <c r="E8137">
        <v>5487</v>
      </c>
      <c r="F8137">
        <v>1</v>
      </c>
      <c r="G8137">
        <v>0</v>
      </c>
      <c r="H8137">
        <v>1</v>
      </c>
      <c r="I8137">
        <v>0</v>
      </c>
      <c r="J8137">
        <v>0</v>
      </c>
      <c r="K8137">
        <v>0</v>
      </c>
      <c r="L8137">
        <v>0</v>
      </c>
      <c r="M8137">
        <v>0</v>
      </c>
      <c r="N8137" t="s">
        <v>5</v>
      </c>
      <c r="O8137">
        <v>23</v>
      </c>
      <c r="P8137" t="s">
        <v>5</v>
      </c>
      <c r="Q8137">
        <v>33.5</v>
      </c>
      <c r="R8137">
        <v>1</v>
      </c>
      <c r="S8137" t="s">
        <v>5</v>
      </c>
      <c r="T8137">
        <v>18</v>
      </c>
      <c r="U8137" t="s">
        <v>5</v>
      </c>
      <c r="V8137">
        <v>5</v>
      </c>
      <c r="W8137">
        <v>0</v>
      </c>
      <c r="X8137" t="s">
        <v>5</v>
      </c>
      <c r="Y8137">
        <v>17</v>
      </c>
      <c r="Z8137" t="s">
        <v>5</v>
      </c>
      <c r="AA8137">
        <v>3</v>
      </c>
      <c r="AB8137">
        <v>0</v>
      </c>
      <c r="AC8137" t="s">
        <v>5</v>
      </c>
      <c r="AD8137" t="s">
        <v>5</v>
      </c>
      <c r="AE8137" t="s">
        <v>5</v>
      </c>
      <c r="AF8137" t="s">
        <v>5</v>
      </c>
      <c r="AG8137">
        <v>0</v>
      </c>
      <c r="AH8137" t="s">
        <v>5</v>
      </c>
      <c r="AI8137">
        <v>23</v>
      </c>
      <c r="AJ8137" t="s">
        <v>5</v>
      </c>
      <c r="AK8137">
        <v>15</v>
      </c>
      <c r="AL8137">
        <v>0</v>
      </c>
      <c r="AM8137" t="s">
        <v>5</v>
      </c>
      <c r="AN8137">
        <v>25</v>
      </c>
      <c r="AO8137" t="s">
        <v>5</v>
      </c>
      <c r="AP8137">
        <v>3</v>
      </c>
      <c r="AQ8137">
        <v>0</v>
      </c>
      <c r="AR8137" t="s">
        <v>5</v>
      </c>
      <c r="AS8137">
        <v>23</v>
      </c>
      <c r="AT8137" t="s">
        <v>5</v>
      </c>
      <c r="AU8137">
        <v>34</v>
      </c>
      <c r="AV8137">
        <v>0</v>
      </c>
      <c r="AW8137" t="s">
        <v>5</v>
      </c>
      <c r="AX8137">
        <v>22</v>
      </c>
      <c r="AY8137" t="s">
        <v>5</v>
      </c>
      <c r="AZ8137">
        <v>5</v>
      </c>
      <c r="BA8137">
        <v>0</v>
      </c>
      <c r="BB8137" t="s">
        <v>5</v>
      </c>
      <c r="BC8137" t="s">
        <v>5</v>
      </c>
      <c r="BD8137" t="s">
        <v>5</v>
      </c>
      <c r="BE8137">
        <v>6</v>
      </c>
      <c r="BF8137">
        <v>0</v>
      </c>
      <c r="BG8137" t="s">
        <v>5</v>
      </c>
      <c r="BH8137" t="s">
        <v>5</v>
      </c>
      <c r="BI8137" t="s">
        <v>5</v>
      </c>
      <c r="BJ8137" t="s">
        <v>5</v>
      </c>
      <c r="BK8137">
        <v>0</v>
      </c>
      <c r="BL8137" t="s">
        <v>5</v>
      </c>
      <c r="BM8137">
        <v>23</v>
      </c>
      <c r="BN8137" t="s">
        <v>5</v>
      </c>
      <c r="BO8137">
        <v>14.5</v>
      </c>
      <c r="BP8137">
        <v>0</v>
      </c>
      <c r="BQ8137" t="s">
        <v>5</v>
      </c>
      <c r="BR8137">
        <v>26</v>
      </c>
      <c r="BS8137" t="s">
        <v>5</v>
      </c>
      <c r="BT8137">
        <v>4</v>
      </c>
    </row>
    <row r="8138" spans="1:72" x14ac:dyDescent="0.35">
      <c r="A8138" t="s">
        <v>4971</v>
      </c>
      <c r="B8138" t="s">
        <v>5860</v>
      </c>
      <c r="C8138">
        <v>4210780576</v>
      </c>
      <c r="D8138" t="s">
        <v>7538</v>
      </c>
      <c r="E8138">
        <v>14715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 t="s">
        <v>5</v>
      </c>
      <c r="O8138">
        <v>12</v>
      </c>
      <c r="P8138" t="s">
        <v>5</v>
      </c>
      <c r="Q8138">
        <v>2</v>
      </c>
      <c r="R8138">
        <v>0</v>
      </c>
      <c r="S8138" t="s">
        <v>5</v>
      </c>
      <c r="T8138">
        <v>5.5</v>
      </c>
      <c r="U8138" t="s">
        <v>5</v>
      </c>
      <c r="V8138">
        <v>2</v>
      </c>
      <c r="W8138">
        <v>0</v>
      </c>
      <c r="X8138" t="s">
        <v>5</v>
      </c>
      <c r="Y8138">
        <v>2</v>
      </c>
      <c r="Z8138" t="s">
        <v>5</v>
      </c>
      <c r="AA8138">
        <v>1</v>
      </c>
      <c r="AB8138">
        <v>0</v>
      </c>
      <c r="AC8138" t="s">
        <v>5</v>
      </c>
      <c r="AD8138">
        <v>5</v>
      </c>
      <c r="AE8138" t="s">
        <v>5</v>
      </c>
      <c r="AF8138">
        <v>6</v>
      </c>
      <c r="AG8138">
        <v>0</v>
      </c>
      <c r="AH8138" t="s">
        <v>5</v>
      </c>
      <c r="AI8138">
        <v>6</v>
      </c>
      <c r="AJ8138" t="s">
        <v>5</v>
      </c>
      <c r="AK8138">
        <v>9</v>
      </c>
      <c r="AL8138">
        <v>0</v>
      </c>
      <c r="AM8138" t="s">
        <v>5</v>
      </c>
      <c r="AN8138">
        <v>12</v>
      </c>
      <c r="AO8138" t="s">
        <v>5</v>
      </c>
      <c r="AP8138">
        <v>10</v>
      </c>
      <c r="AQ8138">
        <v>0</v>
      </c>
      <c r="AR8138" t="s">
        <v>5</v>
      </c>
      <c r="AS8138">
        <v>11</v>
      </c>
      <c r="AT8138" t="s">
        <v>5</v>
      </c>
      <c r="AU8138">
        <v>2</v>
      </c>
      <c r="AV8138">
        <v>0</v>
      </c>
      <c r="AW8138" t="s">
        <v>5</v>
      </c>
      <c r="AX8138">
        <v>5</v>
      </c>
      <c r="AY8138" t="s">
        <v>5</v>
      </c>
      <c r="AZ8138">
        <v>1</v>
      </c>
      <c r="BA8138">
        <v>0</v>
      </c>
      <c r="BB8138" t="s">
        <v>5</v>
      </c>
      <c r="BC8138">
        <v>2</v>
      </c>
      <c r="BD8138" t="s">
        <v>5</v>
      </c>
      <c r="BE8138">
        <v>1</v>
      </c>
      <c r="BF8138">
        <v>0</v>
      </c>
      <c r="BG8138" t="s">
        <v>5</v>
      </c>
      <c r="BH8138">
        <v>6</v>
      </c>
      <c r="BI8138" t="s">
        <v>5</v>
      </c>
      <c r="BJ8138">
        <v>5</v>
      </c>
      <c r="BK8138">
        <v>0</v>
      </c>
      <c r="BL8138" t="s">
        <v>5</v>
      </c>
      <c r="BM8138">
        <v>6</v>
      </c>
      <c r="BN8138" t="s">
        <v>5</v>
      </c>
      <c r="BO8138">
        <v>9</v>
      </c>
      <c r="BP8138">
        <v>0</v>
      </c>
      <c r="BQ8138" t="s">
        <v>5</v>
      </c>
      <c r="BR8138">
        <v>12</v>
      </c>
      <c r="BS8138" t="s">
        <v>5</v>
      </c>
      <c r="BT8138">
        <v>11</v>
      </c>
    </row>
    <row r="8139" spans="1:72" x14ac:dyDescent="0.35">
      <c r="A8139" t="s">
        <v>4971</v>
      </c>
      <c r="B8139" t="s">
        <v>5861</v>
      </c>
      <c r="C8139">
        <v>4280616</v>
      </c>
      <c r="D8139" t="s">
        <v>7541</v>
      </c>
      <c r="E8139">
        <v>14940</v>
      </c>
      <c r="F8139">
        <v>1</v>
      </c>
      <c r="G8139">
        <v>0</v>
      </c>
      <c r="H8139">
        <v>0</v>
      </c>
      <c r="I8139">
        <v>1</v>
      </c>
      <c r="J8139">
        <v>0</v>
      </c>
      <c r="K8139">
        <v>0</v>
      </c>
      <c r="L8139">
        <v>0</v>
      </c>
      <c r="M8139">
        <v>0</v>
      </c>
      <c r="N8139" t="s">
        <v>5</v>
      </c>
      <c r="O8139">
        <v>15</v>
      </c>
      <c r="P8139" t="s">
        <v>5</v>
      </c>
      <c r="Q8139">
        <v>13</v>
      </c>
      <c r="R8139">
        <v>0</v>
      </c>
      <c r="S8139" t="s">
        <v>5</v>
      </c>
      <c r="T8139">
        <v>13</v>
      </c>
      <c r="U8139" t="s">
        <v>5</v>
      </c>
      <c r="V8139">
        <v>17</v>
      </c>
      <c r="W8139">
        <v>0</v>
      </c>
      <c r="X8139" t="s">
        <v>5</v>
      </c>
      <c r="Y8139">
        <v>14</v>
      </c>
      <c r="Z8139" t="s">
        <v>5</v>
      </c>
      <c r="AA8139">
        <v>23.5</v>
      </c>
      <c r="AB8139">
        <v>0</v>
      </c>
      <c r="AC8139" t="s">
        <v>5</v>
      </c>
      <c r="AD8139">
        <v>31</v>
      </c>
      <c r="AE8139" t="s">
        <v>5</v>
      </c>
      <c r="AF8139">
        <v>12</v>
      </c>
      <c r="AG8139">
        <v>0</v>
      </c>
      <c r="AH8139" t="s">
        <v>5</v>
      </c>
      <c r="AI8139">
        <v>21</v>
      </c>
      <c r="AJ8139" t="s">
        <v>5</v>
      </c>
      <c r="AK8139">
        <v>25</v>
      </c>
      <c r="AL8139">
        <v>0</v>
      </c>
      <c r="AM8139" t="s">
        <v>5</v>
      </c>
      <c r="AN8139">
        <v>17</v>
      </c>
      <c r="AO8139" t="s">
        <v>5</v>
      </c>
      <c r="AP8139">
        <v>31</v>
      </c>
      <c r="AQ8139">
        <v>0</v>
      </c>
      <c r="AR8139" t="s">
        <v>5</v>
      </c>
      <c r="AS8139">
        <v>78</v>
      </c>
      <c r="AT8139" t="s">
        <v>5</v>
      </c>
      <c r="AU8139">
        <v>34</v>
      </c>
      <c r="AV8139">
        <v>0</v>
      </c>
      <c r="AW8139" t="s">
        <v>5</v>
      </c>
      <c r="AX8139">
        <v>25</v>
      </c>
      <c r="AY8139" t="s">
        <v>5</v>
      </c>
      <c r="AZ8139">
        <v>26</v>
      </c>
      <c r="BA8139">
        <v>1</v>
      </c>
      <c r="BB8139" t="s">
        <v>5</v>
      </c>
      <c r="BC8139">
        <v>23</v>
      </c>
      <c r="BD8139" t="s">
        <v>5</v>
      </c>
      <c r="BE8139">
        <v>26</v>
      </c>
      <c r="BF8139">
        <v>0</v>
      </c>
      <c r="BG8139" t="s">
        <v>5</v>
      </c>
      <c r="BH8139">
        <v>34</v>
      </c>
      <c r="BI8139" t="s">
        <v>5</v>
      </c>
      <c r="BJ8139">
        <v>23</v>
      </c>
      <c r="BK8139">
        <v>0</v>
      </c>
      <c r="BL8139" t="s">
        <v>5</v>
      </c>
      <c r="BM8139">
        <v>23</v>
      </c>
      <c r="BN8139" t="s">
        <v>5</v>
      </c>
      <c r="BO8139">
        <v>20</v>
      </c>
      <c r="BP8139">
        <v>0</v>
      </c>
      <c r="BQ8139" t="s">
        <v>5</v>
      </c>
      <c r="BR8139">
        <v>22</v>
      </c>
      <c r="BS8139" t="s">
        <v>5</v>
      </c>
      <c r="BT8139">
        <v>35.5</v>
      </c>
    </row>
    <row r="8140" spans="1:72" x14ac:dyDescent="0.35">
      <c r="A8140" t="s">
        <v>4971</v>
      </c>
      <c r="B8140" t="s">
        <v>5862</v>
      </c>
      <c r="C8140">
        <v>4209580800</v>
      </c>
      <c r="D8140" t="s">
        <v>7538</v>
      </c>
      <c r="E8140">
        <v>14715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 t="s">
        <v>5</v>
      </c>
      <c r="O8140">
        <v>12</v>
      </c>
      <c r="P8140" t="s">
        <v>5</v>
      </c>
      <c r="Q8140">
        <v>2</v>
      </c>
      <c r="R8140">
        <v>0</v>
      </c>
      <c r="S8140" t="s">
        <v>5</v>
      </c>
      <c r="T8140">
        <v>5.5</v>
      </c>
      <c r="U8140" t="s">
        <v>5</v>
      </c>
      <c r="V8140">
        <v>2</v>
      </c>
      <c r="W8140">
        <v>0</v>
      </c>
      <c r="X8140" t="s">
        <v>5</v>
      </c>
      <c r="Y8140">
        <v>2</v>
      </c>
      <c r="Z8140" t="s">
        <v>5</v>
      </c>
      <c r="AA8140">
        <v>1</v>
      </c>
      <c r="AB8140">
        <v>0</v>
      </c>
      <c r="AC8140" t="s">
        <v>5</v>
      </c>
      <c r="AD8140">
        <v>5</v>
      </c>
      <c r="AE8140" t="s">
        <v>5</v>
      </c>
      <c r="AF8140">
        <v>6</v>
      </c>
      <c r="AG8140">
        <v>0</v>
      </c>
      <c r="AH8140" t="s">
        <v>5</v>
      </c>
      <c r="AI8140">
        <v>6</v>
      </c>
      <c r="AJ8140" t="s">
        <v>5</v>
      </c>
      <c r="AK8140">
        <v>9</v>
      </c>
      <c r="AL8140">
        <v>0</v>
      </c>
      <c r="AM8140" t="s">
        <v>5</v>
      </c>
      <c r="AN8140">
        <v>12</v>
      </c>
      <c r="AO8140" t="s">
        <v>5</v>
      </c>
      <c r="AP8140">
        <v>10</v>
      </c>
      <c r="AQ8140">
        <v>0</v>
      </c>
      <c r="AR8140" t="s">
        <v>5</v>
      </c>
      <c r="AS8140">
        <v>11</v>
      </c>
      <c r="AT8140" t="s">
        <v>5</v>
      </c>
      <c r="AU8140">
        <v>2</v>
      </c>
      <c r="AV8140">
        <v>0</v>
      </c>
      <c r="AW8140" t="s">
        <v>5</v>
      </c>
      <c r="AX8140">
        <v>5</v>
      </c>
      <c r="AY8140" t="s">
        <v>5</v>
      </c>
      <c r="AZ8140">
        <v>1</v>
      </c>
      <c r="BA8140">
        <v>0</v>
      </c>
      <c r="BB8140" t="s">
        <v>5</v>
      </c>
      <c r="BC8140">
        <v>2</v>
      </c>
      <c r="BD8140" t="s">
        <v>5</v>
      </c>
      <c r="BE8140">
        <v>1</v>
      </c>
      <c r="BF8140">
        <v>0</v>
      </c>
      <c r="BG8140" t="s">
        <v>5</v>
      </c>
      <c r="BH8140">
        <v>6</v>
      </c>
      <c r="BI8140" t="s">
        <v>5</v>
      </c>
      <c r="BJ8140">
        <v>5</v>
      </c>
      <c r="BK8140">
        <v>0</v>
      </c>
      <c r="BL8140" t="s">
        <v>5</v>
      </c>
      <c r="BM8140">
        <v>6</v>
      </c>
      <c r="BN8140" t="s">
        <v>5</v>
      </c>
      <c r="BO8140">
        <v>9</v>
      </c>
      <c r="BP8140">
        <v>0</v>
      </c>
      <c r="BQ8140" t="s">
        <v>5</v>
      </c>
      <c r="BR8140">
        <v>12</v>
      </c>
      <c r="BS8140" t="s">
        <v>5</v>
      </c>
      <c r="BT8140">
        <v>11</v>
      </c>
    </row>
    <row r="8141" spans="1:72" x14ac:dyDescent="0.35">
      <c r="A8141" t="s">
        <v>4971</v>
      </c>
      <c r="B8141" t="s">
        <v>5863</v>
      </c>
      <c r="C8141">
        <v>4280952</v>
      </c>
      <c r="D8141" t="s">
        <v>7541</v>
      </c>
      <c r="E8141">
        <v>14940</v>
      </c>
      <c r="F8141">
        <v>26</v>
      </c>
      <c r="G8141">
        <v>9</v>
      </c>
      <c r="H8141">
        <v>2</v>
      </c>
      <c r="I8141">
        <v>7</v>
      </c>
      <c r="J8141">
        <v>2</v>
      </c>
      <c r="K8141">
        <v>4</v>
      </c>
      <c r="L8141">
        <v>2</v>
      </c>
      <c r="M8141">
        <v>9</v>
      </c>
      <c r="N8141">
        <v>7</v>
      </c>
      <c r="O8141">
        <v>15</v>
      </c>
      <c r="P8141" t="s">
        <v>5</v>
      </c>
      <c r="Q8141">
        <v>13</v>
      </c>
      <c r="R8141">
        <v>2</v>
      </c>
      <c r="S8141" t="s">
        <v>5</v>
      </c>
      <c r="T8141">
        <v>13</v>
      </c>
      <c r="U8141" t="s">
        <v>5</v>
      </c>
      <c r="V8141">
        <v>17</v>
      </c>
      <c r="W8141">
        <v>7</v>
      </c>
      <c r="X8141" t="s">
        <v>5</v>
      </c>
      <c r="Y8141">
        <v>14</v>
      </c>
      <c r="Z8141" t="s">
        <v>5</v>
      </c>
      <c r="AA8141">
        <v>23.5</v>
      </c>
      <c r="AB8141">
        <v>1</v>
      </c>
      <c r="AC8141" t="s">
        <v>5</v>
      </c>
      <c r="AD8141">
        <v>31</v>
      </c>
      <c r="AE8141" t="s">
        <v>5</v>
      </c>
      <c r="AF8141">
        <v>12</v>
      </c>
      <c r="AG8141">
        <v>3</v>
      </c>
      <c r="AH8141" t="s">
        <v>5</v>
      </c>
      <c r="AI8141">
        <v>21</v>
      </c>
      <c r="AJ8141" t="s">
        <v>5</v>
      </c>
      <c r="AK8141">
        <v>25</v>
      </c>
      <c r="AL8141">
        <v>2</v>
      </c>
      <c r="AM8141" t="s">
        <v>5</v>
      </c>
      <c r="AN8141">
        <v>17</v>
      </c>
      <c r="AO8141" t="s">
        <v>5</v>
      </c>
      <c r="AP8141">
        <v>31</v>
      </c>
      <c r="AQ8141">
        <v>0</v>
      </c>
      <c r="AR8141" t="s">
        <v>5</v>
      </c>
      <c r="AS8141">
        <v>78</v>
      </c>
      <c r="AT8141" t="s">
        <v>5</v>
      </c>
      <c r="AU8141">
        <v>34</v>
      </c>
      <c r="AV8141">
        <v>0</v>
      </c>
      <c r="AW8141" t="s">
        <v>5</v>
      </c>
      <c r="AX8141">
        <v>25</v>
      </c>
      <c r="AY8141" t="s">
        <v>5</v>
      </c>
      <c r="AZ8141">
        <v>26</v>
      </c>
      <c r="BA8141">
        <v>0</v>
      </c>
      <c r="BB8141" t="s">
        <v>5</v>
      </c>
      <c r="BC8141">
        <v>23</v>
      </c>
      <c r="BD8141" t="s">
        <v>5</v>
      </c>
      <c r="BE8141">
        <v>26</v>
      </c>
      <c r="BF8141">
        <v>1</v>
      </c>
      <c r="BG8141" t="s">
        <v>5</v>
      </c>
      <c r="BH8141">
        <v>34</v>
      </c>
      <c r="BI8141" t="s">
        <v>5</v>
      </c>
      <c r="BJ8141">
        <v>23</v>
      </c>
      <c r="BK8141">
        <v>1</v>
      </c>
      <c r="BL8141" t="s">
        <v>5</v>
      </c>
      <c r="BM8141">
        <v>23</v>
      </c>
      <c r="BN8141" t="s">
        <v>5</v>
      </c>
      <c r="BO8141">
        <v>20</v>
      </c>
      <c r="BP8141">
        <v>0</v>
      </c>
      <c r="BQ8141" t="s">
        <v>5</v>
      </c>
      <c r="BR8141">
        <v>22</v>
      </c>
      <c r="BS8141" t="s">
        <v>5</v>
      </c>
      <c r="BT8141">
        <v>35.5</v>
      </c>
    </row>
    <row r="8142" spans="1:72" x14ac:dyDescent="0.35">
      <c r="A8142" t="s">
        <v>4971</v>
      </c>
      <c r="B8142" t="s">
        <v>3072</v>
      </c>
      <c r="C8142">
        <v>4281000</v>
      </c>
      <c r="D8142" t="s">
        <v>7540</v>
      </c>
      <c r="E8142">
        <v>14711</v>
      </c>
      <c r="F8142">
        <v>1</v>
      </c>
      <c r="G8142">
        <v>0</v>
      </c>
      <c r="H8142">
        <v>0</v>
      </c>
      <c r="I8142">
        <v>0</v>
      </c>
      <c r="J8142">
        <v>0</v>
      </c>
      <c r="K8142">
        <v>1</v>
      </c>
      <c r="L8142">
        <v>0</v>
      </c>
      <c r="M8142">
        <v>0</v>
      </c>
      <c r="N8142" t="s">
        <v>5</v>
      </c>
      <c r="O8142" t="s">
        <v>5</v>
      </c>
      <c r="P8142" t="s">
        <v>5</v>
      </c>
      <c r="Q8142" t="s">
        <v>5</v>
      </c>
      <c r="R8142">
        <v>0</v>
      </c>
      <c r="S8142" t="s">
        <v>5</v>
      </c>
      <c r="T8142" t="s">
        <v>5</v>
      </c>
      <c r="U8142" t="s">
        <v>5</v>
      </c>
      <c r="V8142" t="s">
        <v>5</v>
      </c>
      <c r="W8142">
        <v>0</v>
      </c>
      <c r="X8142" t="s">
        <v>5</v>
      </c>
      <c r="Y8142" t="s">
        <v>5</v>
      </c>
      <c r="Z8142" t="s">
        <v>5</v>
      </c>
      <c r="AA8142" t="s">
        <v>5</v>
      </c>
      <c r="AB8142">
        <v>0</v>
      </c>
      <c r="AC8142" t="s">
        <v>5</v>
      </c>
      <c r="AD8142" t="s">
        <v>5</v>
      </c>
      <c r="AE8142" t="s">
        <v>5</v>
      </c>
      <c r="AF8142" t="s">
        <v>5</v>
      </c>
      <c r="AG8142">
        <v>1</v>
      </c>
      <c r="AH8142" t="s">
        <v>5</v>
      </c>
      <c r="AI8142" t="s">
        <v>5</v>
      </c>
      <c r="AJ8142" t="s">
        <v>5</v>
      </c>
      <c r="AK8142" t="s">
        <v>5</v>
      </c>
      <c r="AL8142">
        <v>0</v>
      </c>
      <c r="AM8142" t="s">
        <v>5</v>
      </c>
      <c r="AN8142">
        <v>17</v>
      </c>
      <c r="AO8142" t="s">
        <v>5</v>
      </c>
      <c r="AP8142">
        <v>7</v>
      </c>
      <c r="AQ8142">
        <v>0</v>
      </c>
      <c r="AR8142" t="s">
        <v>5</v>
      </c>
      <c r="AS8142" t="s">
        <v>5</v>
      </c>
      <c r="AT8142" t="s">
        <v>5</v>
      </c>
      <c r="AU8142" t="s">
        <v>5</v>
      </c>
      <c r="AV8142">
        <v>0</v>
      </c>
      <c r="AW8142" t="s">
        <v>5</v>
      </c>
      <c r="AX8142" t="s">
        <v>5</v>
      </c>
      <c r="AY8142" t="s">
        <v>5</v>
      </c>
      <c r="AZ8142" t="s">
        <v>5</v>
      </c>
      <c r="BA8142">
        <v>0</v>
      </c>
      <c r="BB8142" t="s">
        <v>5</v>
      </c>
      <c r="BC8142" t="s">
        <v>5</v>
      </c>
      <c r="BD8142" t="s">
        <v>5</v>
      </c>
      <c r="BE8142" t="s">
        <v>5</v>
      </c>
      <c r="BF8142">
        <v>0</v>
      </c>
      <c r="BG8142" t="s">
        <v>5</v>
      </c>
      <c r="BH8142" t="s">
        <v>5</v>
      </c>
      <c r="BI8142" t="s">
        <v>5</v>
      </c>
      <c r="BJ8142" t="s">
        <v>5</v>
      </c>
      <c r="BK8142">
        <v>0</v>
      </c>
      <c r="BL8142" t="s">
        <v>5</v>
      </c>
      <c r="BM8142" t="s">
        <v>5</v>
      </c>
      <c r="BN8142" t="s">
        <v>5</v>
      </c>
      <c r="BO8142" t="s">
        <v>5</v>
      </c>
      <c r="BP8142">
        <v>0</v>
      </c>
      <c r="BQ8142" t="s">
        <v>5</v>
      </c>
      <c r="BR8142">
        <v>15</v>
      </c>
      <c r="BS8142" t="s">
        <v>5</v>
      </c>
      <c r="BT8142">
        <v>7.5</v>
      </c>
    </row>
    <row r="8143" spans="1:72" x14ac:dyDescent="0.35">
      <c r="A8143" t="s">
        <v>4971</v>
      </c>
      <c r="B8143" t="s">
        <v>5864</v>
      </c>
      <c r="C8143">
        <v>4201781048</v>
      </c>
      <c r="D8143" t="s">
        <v>7541</v>
      </c>
      <c r="E8143">
        <v>14940</v>
      </c>
      <c r="F8143">
        <v>7</v>
      </c>
      <c r="G8143">
        <v>0</v>
      </c>
      <c r="H8143">
        <v>1</v>
      </c>
      <c r="I8143">
        <v>1</v>
      </c>
      <c r="J8143">
        <v>1</v>
      </c>
      <c r="K8143">
        <v>4</v>
      </c>
      <c r="L8143">
        <v>0</v>
      </c>
      <c r="M8143">
        <v>0</v>
      </c>
      <c r="N8143" t="s">
        <v>5</v>
      </c>
      <c r="O8143">
        <v>15</v>
      </c>
      <c r="P8143" t="s">
        <v>5</v>
      </c>
      <c r="Q8143">
        <v>13</v>
      </c>
      <c r="R8143">
        <v>1</v>
      </c>
      <c r="S8143" t="s">
        <v>5</v>
      </c>
      <c r="T8143">
        <v>13</v>
      </c>
      <c r="U8143" t="s">
        <v>5</v>
      </c>
      <c r="V8143">
        <v>17</v>
      </c>
      <c r="W8143">
        <v>1</v>
      </c>
      <c r="X8143" t="s">
        <v>5</v>
      </c>
      <c r="Y8143">
        <v>14</v>
      </c>
      <c r="Z8143" t="s">
        <v>5</v>
      </c>
      <c r="AA8143">
        <v>23.5</v>
      </c>
      <c r="AB8143">
        <v>0</v>
      </c>
      <c r="AC8143" t="s">
        <v>5</v>
      </c>
      <c r="AD8143">
        <v>31</v>
      </c>
      <c r="AE8143" t="s">
        <v>5</v>
      </c>
      <c r="AF8143">
        <v>12</v>
      </c>
      <c r="AG8143">
        <v>3</v>
      </c>
      <c r="AH8143" t="s">
        <v>5</v>
      </c>
      <c r="AI8143">
        <v>21</v>
      </c>
      <c r="AJ8143" t="s">
        <v>5</v>
      </c>
      <c r="AK8143">
        <v>25</v>
      </c>
      <c r="AL8143">
        <v>0</v>
      </c>
      <c r="AM8143" t="s">
        <v>5</v>
      </c>
      <c r="AN8143">
        <v>17</v>
      </c>
      <c r="AO8143" t="s">
        <v>5</v>
      </c>
      <c r="AP8143">
        <v>31</v>
      </c>
      <c r="AQ8143">
        <v>0</v>
      </c>
      <c r="AR8143" t="s">
        <v>5</v>
      </c>
      <c r="AS8143">
        <v>78</v>
      </c>
      <c r="AT8143" t="s">
        <v>5</v>
      </c>
      <c r="AU8143">
        <v>34</v>
      </c>
      <c r="AV8143">
        <v>0</v>
      </c>
      <c r="AW8143" t="s">
        <v>5</v>
      </c>
      <c r="AX8143">
        <v>25</v>
      </c>
      <c r="AY8143" t="s">
        <v>5</v>
      </c>
      <c r="AZ8143">
        <v>26</v>
      </c>
      <c r="BA8143">
        <v>0</v>
      </c>
      <c r="BB8143" t="s">
        <v>5</v>
      </c>
      <c r="BC8143">
        <v>23</v>
      </c>
      <c r="BD8143" t="s">
        <v>5</v>
      </c>
      <c r="BE8143">
        <v>26</v>
      </c>
      <c r="BF8143">
        <v>1</v>
      </c>
      <c r="BG8143" t="s">
        <v>5</v>
      </c>
      <c r="BH8143">
        <v>34</v>
      </c>
      <c r="BI8143" t="s">
        <v>5</v>
      </c>
      <c r="BJ8143">
        <v>23</v>
      </c>
      <c r="BK8143">
        <v>1</v>
      </c>
      <c r="BL8143" t="s">
        <v>5</v>
      </c>
      <c r="BM8143">
        <v>23</v>
      </c>
      <c r="BN8143" t="s">
        <v>5</v>
      </c>
      <c r="BO8143">
        <v>20</v>
      </c>
      <c r="BP8143">
        <v>0</v>
      </c>
      <c r="BQ8143" t="s">
        <v>5</v>
      </c>
      <c r="BR8143">
        <v>22</v>
      </c>
      <c r="BS8143" t="s">
        <v>5</v>
      </c>
      <c r="BT8143">
        <v>35.5</v>
      </c>
    </row>
    <row r="8144" spans="1:72" x14ac:dyDescent="0.35">
      <c r="A8144" t="s">
        <v>4971</v>
      </c>
      <c r="B8144" t="s">
        <v>5865</v>
      </c>
      <c r="C8144">
        <v>4213381056</v>
      </c>
      <c r="D8144" t="s">
        <v>7542</v>
      </c>
      <c r="E8144">
        <v>12390</v>
      </c>
      <c r="F8144">
        <v>1</v>
      </c>
      <c r="G8144">
        <v>0</v>
      </c>
      <c r="H8144">
        <v>1</v>
      </c>
      <c r="I8144">
        <v>0</v>
      </c>
      <c r="J8144">
        <v>0</v>
      </c>
      <c r="K8144">
        <v>0</v>
      </c>
      <c r="L8144">
        <v>0</v>
      </c>
      <c r="M8144">
        <v>0</v>
      </c>
      <c r="N8144" t="s">
        <v>5</v>
      </c>
      <c r="O8144">
        <v>18</v>
      </c>
      <c r="P8144" t="s">
        <v>5</v>
      </c>
      <c r="Q8144">
        <v>2</v>
      </c>
      <c r="R8144">
        <v>0</v>
      </c>
      <c r="S8144" t="s">
        <v>5</v>
      </c>
      <c r="T8144">
        <v>17</v>
      </c>
      <c r="U8144" t="s">
        <v>5</v>
      </c>
      <c r="V8144">
        <v>2</v>
      </c>
      <c r="W8144">
        <v>0</v>
      </c>
      <c r="X8144" t="s">
        <v>5</v>
      </c>
      <c r="Y8144">
        <v>17</v>
      </c>
      <c r="Z8144" t="s">
        <v>5</v>
      </c>
      <c r="AA8144">
        <v>2</v>
      </c>
      <c r="AB8144">
        <v>0</v>
      </c>
      <c r="AC8144" t="s">
        <v>5</v>
      </c>
      <c r="AD8144">
        <v>18.5</v>
      </c>
      <c r="AE8144" t="s">
        <v>5</v>
      </c>
      <c r="AF8144">
        <v>4</v>
      </c>
      <c r="AG8144">
        <v>0</v>
      </c>
      <c r="AH8144" t="s">
        <v>5</v>
      </c>
      <c r="AI8144">
        <v>19</v>
      </c>
      <c r="AJ8144" t="s">
        <v>5</v>
      </c>
      <c r="AK8144">
        <v>5</v>
      </c>
      <c r="AL8144">
        <v>0</v>
      </c>
      <c r="AM8144" t="s">
        <v>5</v>
      </c>
      <c r="AN8144">
        <v>26.5</v>
      </c>
      <c r="AO8144" t="s">
        <v>5</v>
      </c>
      <c r="AP8144">
        <v>4.5</v>
      </c>
      <c r="AQ8144">
        <v>0</v>
      </c>
      <c r="AR8144" t="s">
        <v>5</v>
      </c>
      <c r="AS8144">
        <v>31.5</v>
      </c>
      <c r="AT8144" t="s">
        <v>5</v>
      </c>
      <c r="AU8144">
        <v>5</v>
      </c>
      <c r="AV8144">
        <v>1</v>
      </c>
      <c r="AW8144" t="s">
        <v>5</v>
      </c>
      <c r="AX8144">
        <v>20</v>
      </c>
      <c r="AY8144" t="s">
        <v>5</v>
      </c>
      <c r="AZ8144">
        <v>2</v>
      </c>
      <c r="BA8144">
        <v>0</v>
      </c>
      <c r="BB8144" t="s">
        <v>5</v>
      </c>
      <c r="BC8144">
        <v>18</v>
      </c>
      <c r="BD8144" t="s">
        <v>5</v>
      </c>
      <c r="BE8144">
        <v>2</v>
      </c>
      <c r="BF8144">
        <v>0</v>
      </c>
      <c r="BG8144" t="s">
        <v>5</v>
      </c>
      <c r="BH8144">
        <v>19</v>
      </c>
      <c r="BI8144" t="s">
        <v>5</v>
      </c>
      <c r="BJ8144">
        <v>3</v>
      </c>
      <c r="BK8144">
        <v>0</v>
      </c>
      <c r="BL8144" t="s">
        <v>5</v>
      </c>
      <c r="BM8144">
        <v>19.5</v>
      </c>
      <c r="BN8144" t="s">
        <v>5</v>
      </c>
      <c r="BO8144">
        <v>5</v>
      </c>
      <c r="BP8144">
        <v>0</v>
      </c>
      <c r="BQ8144" t="s">
        <v>5</v>
      </c>
      <c r="BR8144">
        <v>28</v>
      </c>
      <c r="BS8144" t="s">
        <v>5</v>
      </c>
      <c r="BT8144">
        <v>5</v>
      </c>
    </row>
    <row r="8145" spans="1:72" x14ac:dyDescent="0.35">
      <c r="A8145" t="s">
        <v>4971</v>
      </c>
      <c r="B8145" t="s">
        <v>5866</v>
      </c>
      <c r="C8145">
        <v>4201781144</v>
      </c>
      <c r="D8145" t="s">
        <v>7541</v>
      </c>
      <c r="E8145">
        <v>14940</v>
      </c>
      <c r="F8145">
        <v>5</v>
      </c>
      <c r="G8145">
        <v>1</v>
      </c>
      <c r="H8145">
        <v>0</v>
      </c>
      <c r="I8145">
        <v>1</v>
      </c>
      <c r="J8145">
        <v>1</v>
      </c>
      <c r="K8145">
        <v>1</v>
      </c>
      <c r="L8145">
        <v>1</v>
      </c>
      <c r="M8145">
        <v>0</v>
      </c>
      <c r="N8145" t="s">
        <v>5</v>
      </c>
      <c r="O8145">
        <v>15</v>
      </c>
      <c r="P8145" t="s">
        <v>5</v>
      </c>
      <c r="Q8145">
        <v>13</v>
      </c>
      <c r="R8145">
        <v>0</v>
      </c>
      <c r="S8145" t="s">
        <v>5</v>
      </c>
      <c r="T8145">
        <v>13</v>
      </c>
      <c r="U8145" t="s">
        <v>5</v>
      </c>
      <c r="V8145">
        <v>17</v>
      </c>
      <c r="W8145">
        <v>1</v>
      </c>
      <c r="X8145" t="s">
        <v>5</v>
      </c>
      <c r="Y8145">
        <v>14</v>
      </c>
      <c r="Z8145" t="s">
        <v>5</v>
      </c>
      <c r="AA8145">
        <v>23.5</v>
      </c>
      <c r="AB8145">
        <v>1</v>
      </c>
      <c r="AC8145" t="s">
        <v>5</v>
      </c>
      <c r="AD8145">
        <v>31</v>
      </c>
      <c r="AE8145" t="s">
        <v>5</v>
      </c>
      <c r="AF8145">
        <v>12</v>
      </c>
      <c r="AG8145">
        <v>1</v>
      </c>
      <c r="AH8145" t="s">
        <v>5</v>
      </c>
      <c r="AI8145">
        <v>21</v>
      </c>
      <c r="AJ8145" t="s">
        <v>5</v>
      </c>
      <c r="AK8145">
        <v>25</v>
      </c>
      <c r="AL8145">
        <v>0</v>
      </c>
      <c r="AM8145" t="s">
        <v>5</v>
      </c>
      <c r="AN8145">
        <v>17</v>
      </c>
      <c r="AO8145" t="s">
        <v>5</v>
      </c>
      <c r="AP8145">
        <v>31</v>
      </c>
      <c r="AQ8145">
        <v>1</v>
      </c>
      <c r="AR8145" t="s">
        <v>5</v>
      </c>
      <c r="AS8145">
        <v>78</v>
      </c>
      <c r="AT8145" t="s">
        <v>5</v>
      </c>
      <c r="AU8145">
        <v>34</v>
      </c>
      <c r="AV8145">
        <v>0</v>
      </c>
      <c r="AW8145" t="s">
        <v>5</v>
      </c>
      <c r="AX8145">
        <v>25</v>
      </c>
      <c r="AY8145" t="s">
        <v>5</v>
      </c>
      <c r="AZ8145">
        <v>26</v>
      </c>
      <c r="BA8145">
        <v>0</v>
      </c>
      <c r="BB8145" t="s">
        <v>5</v>
      </c>
      <c r="BC8145">
        <v>23</v>
      </c>
      <c r="BD8145" t="s">
        <v>5</v>
      </c>
      <c r="BE8145">
        <v>26</v>
      </c>
      <c r="BF8145">
        <v>0</v>
      </c>
      <c r="BG8145" t="s">
        <v>5</v>
      </c>
      <c r="BH8145">
        <v>34</v>
      </c>
      <c r="BI8145" t="s">
        <v>5</v>
      </c>
      <c r="BJ8145">
        <v>23</v>
      </c>
      <c r="BK8145">
        <v>0</v>
      </c>
      <c r="BL8145" t="s">
        <v>5</v>
      </c>
      <c r="BM8145">
        <v>23</v>
      </c>
      <c r="BN8145" t="s">
        <v>5</v>
      </c>
      <c r="BO8145">
        <v>20</v>
      </c>
      <c r="BP8145">
        <v>1</v>
      </c>
      <c r="BQ8145" t="s">
        <v>5</v>
      </c>
      <c r="BR8145">
        <v>22</v>
      </c>
      <c r="BS8145" t="s">
        <v>5</v>
      </c>
      <c r="BT8145">
        <v>35.5</v>
      </c>
    </row>
    <row r="8146" spans="1:72" x14ac:dyDescent="0.35">
      <c r="A8146" t="s">
        <v>4971</v>
      </c>
      <c r="B8146" t="s">
        <v>5867</v>
      </c>
      <c r="C8146">
        <v>4202981160</v>
      </c>
      <c r="D8146" t="s">
        <v>7542</v>
      </c>
      <c r="E8146">
        <v>12390</v>
      </c>
      <c r="F8146">
        <v>2</v>
      </c>
      <c r="G8146">
        <v>0</v>
      </c>
      <c r="H8146">
        <v>0</v>
      </c>
      <c r="I8146">
        <v>0</v>
      </c>
      <c r="J8146">
        <v>0</v>
      </c>
      <c r="K8146">
        <v>2</v>
      </c>
      <c r="L8146">
        <v>0</v>
      </c>
      <c r="M8146">
        <v>0</v>
      </c>
      <c r="N8146" t="s">
        <v>5</v>
      </c>
      <c r="O8146">
        <v>18</v>
      </c>
      <c r="P8146" t="s">
        <v>5</v>
      </c>
      <c r="Q8146">
        <v>2</v>
      </c>
      <c r="R8146">
        <v>0</v>
      </c>
      <c r="S8146" t="s">
        <v>5</v>
      </c>
      <c r="T8146">
        <v>17</v>
      </c>
      <c r="U8146" t="s">
        <v>5</v>
      </c>
      <c r="V8146">
        <v>2</v>
      </c>
      <c r="W8146">
        <v>0</v>
      </c>
      <c r="X8146" t="s">
        <v>5</v>
      </c>
      <c r="Y8146">
        <v>17</v>
      </c>
      <c r="Z8146" t="s">
        <v>5</v>
      </c>
      <c r="AA8146">
        <v>2</v>
      </c>
      <c r="AB8146">
        <v>0</v>
      </c>
      <c r="AC8146" t="s">
        <v>5</v>
      </c>
      <c r="AD8146">
        <v>18.5</v>
      </c>
      <c r="AE8146" t="s">
        <v>5</v>
      </c>
      <c r="AF8146">
        <v>4</v>
      </c>
      <c r="AG8146">
        <v>1</v>
      </c>
      <c r="AH8146" t="s">
        <v>5</v>
      </c>
      <c r="AI8146">
        <v>19</v>
      </c>
      <c r="AJ8146" t="s">
        <v>5</v>
      </c>
      <c r="AK8146">
        <v>5</v>
      </c>
      <c r="AL8146">
        <v>0</v>
      </c>
      <c r="AM8146" t="s">
        <v>5</v>
      </c>
      <c r="AN8146">
        <v>26.5</v>
      </c>
      <c r="AO8146" t="s">
        <v>5</v>
      </c>
      <c r="AP8146">
        <v>4.5</v>
      </c>
      <c r="AQ8146">
        <v>0</v>
      </c>
      <c r="AR8146" t="s">
        <v>5</v>
      </c>
      <c r="AS8146">
        <v>31.5</v>
      </c>
      <c r="AT8146" t="s">
        <v>5</v>
      </c>
      <c r="AU8146">
        <v>5</v>
      </c>
      <c r="AV8146">
        <v>0</v>
      </c>
      <c r="AW8146" t="s">
        <v>5</v>
      </c>
      <c r="AX8146">
        <v>20</v>
      </c>
      <c r="AY8146" t="s">
        <v>5</v>
      </c>
      <c r="AZ8146">
        <v>2</v>
      </c>
      <c r="BA8146">
        <v>0</v>
      </c>
      <c r="BB8146" t="s">
        <v>5</v>
      </c>
      <c r="BC8146">
        <v>18</v>
      </c>
      <c r="BD8146" t="s">
        <v>5</v>
      </c>
      <c r="BE8146">
        <v>2</v>
      </c>
      <c r="BF8146">
        <v>0</v>
      </c>
      <c r="BG8146" t="s">
        <v>5</v>
      </c>
      <c r="BH8146">
        <v>19</v>
      </c>
      <c r="BI8146" t="s">
        <v>5</v>
      </c>
      <c r="BJ8146">
        <v>3</v>
      </c>
      <c r="BK8146">
        <v>1</v>
      </c>
      <c r="BL8146" t="s">
        <v>5</v>
      </c>
      <c r="BM8146">
        <v>19.5</v>
      </c>
      <c r="BN8146" t="s">
        <v>5</v>
      </c>
      <c r="BO8146">
        <v>5</v>
      </c>
      <c r="BP8146">
        <v>0</v>
      </c>
      <c r="BQ8146" t="s">
        <v>5</v>
      </c>
      <c r="BR8146">
        <v>28</v>
      </c>
      <c r="BS8146" t="s">
        <v>5</v>
      </c>
      <c r="BT8146">
        <v>5</v>
      </c>
    </row>
    <row r="8147" spans="1:72" x14ac:dyDescent="0.35">
      <c r="A8147" t="s">
        <v>4971</v>
      </c>
      <c r="B8147" t="s">
        <v>5867</v>
      </c>
      <c r="C8147">
        <v>4202981160</v>
      </c>
      <c r="D8147" t="s">
        <v>7541</v>
      </c>
      <c r="E8147">
        <v>14940</v>
      </c>
      <c r="F8147">
        <v>2</v>
      </c>
      <c r="G8147">
        <v>2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2</v>
      </c>
      <c r="N8147" t="s">
        <v>5</v>
      </c>
      <c r="O8147">
        <v>15</v>
      </c>
      <c r="P8147" t="s">
        <v>5</v>
      </c>
      <c r="Q8147">
        <v>13</v>
      </c>
      <c r="R8147">
        <v>0</v>
      </c>
      <c r="S8147" t="s">
        <v>5</v>
      </c>
      <c r="T8147">
        <v>13</v>
      </c>
      <c r="U8147" t="s">
        <v>5</v>
      </c>
      <c r="V8147">
        <v>17</v>
      </c>
      <c r="W8147">
        <v>0</v>
      </c>
      <c r="X8147" t="s">
        <v>5</v>
      </c>
      <c r="Y8147">
        <v>14</v>
      </c>
      <c r="Z8147" t="s">
        <v>5</v>
      </c>
      <c r="AA8147">
        <v>23.5</v>
      </c>
      <c r="AB8147">
        <v>0</v>
      </c>
      <c r="AC8147" t="s">
        <v>5</v>
      </c>
      <c r="AD8147">
        <v>31</v>
      </c>
      <c r="AE8147" t="s">
        <v>5</v>
      </c>
      <c r="AF8147">
        <v>12</v>
      </c>
      <c r="AG8147">
        <v>0</v>
      </c>
      <c r="AH8147" t="s">
        <v>5</v>
      </c>
      <c r="AI8147">
        <v>21</v>
      </c>
      <c r="AJ8147" t="s">
        <v>5</v>
      </c>
      <c r="AK8147">
        <v>25</v>
      </c>
      <c r="AL8147">
        <v>0</v>
      </c>
      <c r="AM8147" t="s">
        <v>5</v>
      </c>
      <c r="AN8147">
        <v>17</v>
      </c>
      <c r="AO8147" t="s">
        <v>5</v>
      </c>
      <c r="AP8147">
        <v>31</v>
      </c>
      <c r="AQ8147">
        <v>0</v>
      </c>
      <c r="AR8147" t="s">
        <v>5</v>
      </c>
      <c r="AS8147">
        <v>78</v>
      </c>
      <c r="AT8147" t="s">
        <v>5</v>
      </c>
      <c r="AU8147">
        <v>34</v>
      </c>
      <c r="AV8147">
        <v>0</v>
      </c>
      <c r="AW8147" t="s">
        <v>5</v>
      </c>
      <c r="AX8147">
        <v>25</v>
      </c>
      <c r="AY8147" t="s">
        <v>5</v>
      </c>
      <c r="AZ8147">
        <v>26</v>
      </c>
      <c r="BA8147">
        <v>0</v>
      </c>
      <c r="BB8147" t="s">
        <v>5</v>
      </c>
      <c r="BC8147">
        <v>23</v>
      </c>
      <c r="BD8147" t="s">
        <v>5</v>
      </c>
      <c r="BE8147">
        <v>26</v>
      </c>
      <c r="BF8147">
        <v>0</v>
      </c>
      <c r="BG8147" t="s">
        <v>5</v>
      </c>
      <c r="BH8147">
        <v>34</v>
      </c>
      <c r="BI8147" t="s">
        <v>5</v>
      </c>
      <c r="BJ8147">
        <v>23</v>
      </c>
      <c r="BK8147">
        <v>0</v>
      </c>
      <c r="BL8147" t="s">
        <v>5</v>
      </c>
      <c r="BM8147">
        <v>23</v>
      </c>
      <c r="BN8147" t="s">
        <v>5</v>
      </c>
      <c r="BO8147">
        <v>20</v>
      </c>
      <c r="BP8147">
        <v>0</v>
      </c>
      <c r="BQ8147" t="s">
        <v>5</v>
      </c>
      <c r="BR8147">
        <v>22</v>
      </c>
      <c r="BS8147" t="s">
        <v>5</v>
      </c>
      <c r="BT8147">
        <v>35.5</v>
      </c>
    </row>
    <row r="8148" spans="1:72" x14ac:dyDescent="0.35">
      <c r="A8148" t="s">
        <v>4971</v>
      </c>
      <c r="B8148" t="s">
        <v>5868</v>
      </c>
      <c r="C8148">
        <v>4207181168</v>
      </c>
      <c r="D8148" t="s">
        <v>7538</v>
      </c>
      <c r="E8148">
        <v>14715</v>
      </c>
      <c r="F8148">
        <v>18</v>
      </c>
      <c r="G8148">
        <v>0</v>
      </c>
      <c r="H8148">
        <v>3</v>
      </c>
      <c r="I8148">
        <v>2</v>
      </c>
      <c r="J8148">
        <v>3</v>
      </c>
      <c r="K8148">
        <v>5</v>
      </c>
      <c r="L8148">
        <v>5</v>
      </c>
      <c r="M8148">
        <v>0</v>
      </c>
      <c r="N8148" t="s">
        <v>5</v>
      </c>
      <c r="O8148">
        <v>12</v>
      </c>
      <c r="P8148" t="s">
        <v>5</v>
      </c>
      <c r="Q8148">
        <v>2</v>
      </c>
      <c r="R8148">
        <v>2</v>
      </c>
      <c r="S8148" t="s">
        <v>5</v>
      </c>
      <c r="T8148">
        <v>5.5</v>
      </c>
      <c r="U8148" t="s">
        <v>5</v>
      </c>
      <c r="V8148">
        <v>2</v>
      </c>
      <c r="W8148">
        <v>0</v>
      </c>
      <c r="X8148" t="s">
        <v>5</v>
      </c>
      <c r="Y8148">
        <v>2</v>
      </c>
      <c r="Z8148" t="s">
        <v>5</v>
      </c>
      <c r="AA8148">
        <v>1</v>
      </c>
      <c r="AB8148">
        <v>2</v>
      </c>
      <c r="AC8148" t="s">
        <v>5</v>
      </c>
      <c r="AD8148">
        <v>5</v>
      </c>
      <c r="AE8148" t="s">
        <v>5</v>
      </c>
      <c r="AF8148">
        <v>6</v>
      </c>
      <c r="AG8148">
        <v>1</v>
      </c>
      <c r="AH8148" t="s">
        <v>5</v>
      </c>
      <c r="AI8148">
        <v>6</v>
      </c>
      <c r="AJ8148" t="s">
        <v>5</v>
      </c>
      <c r="AK8148">
        <v>9</v>
      </c>
      <c r="AL8148">
        <v>3</v>
      </c>
      <c r="AM8148" t="s">
        <v>5</v>
      </c>
      <c r="AN8148">
        <v>12</v>
      </c>
      <c r="AO8148" t="s">
        <v>5</v>
      </c>
      <c r="AP8148">
        <v>10</v>
      </c>
      <c r="AQ8148">
        <v>0</v>
      </c>
      <c r="AR8148" t="s">
        <v>5</v>
      </c>
      <c r="AS8148">
        <v>11</v>
      </c>
      <c r="AT8148" t="s">
        <v>5</v>
      </c>
      <c r="AU8148">
        <v>2</v>
      </c>
      <c r="AV8148">
        <v>1</v>
      </c>
      <c r="AW8148" t="s">
        <v>5</v>
      </c>
      <c r="AX8148">
        <v>5</v>
      </c>
      <c r="AY8148" t="s">
        <v>5</v>
      </c>
      <c r="AZ8148">
        <v>1</v>
      </c>
      <c r="BA8148">
        <v>2</v>
      </c>
      <c r="BB8148" t="s">
        <v>5</v>
      </c>
      <c r="BC8148">
        <v>2</v>
      </c>
      <c r="BD8148" t="s">
        <v>5</v>
      </c>
      <c r="BE8148">
        <v>1</v>
      </c>
      <c r="BF8148">
        <v>1</v>
      </c>
      <c r="BG8148" t="s">
        <v>5</v>
      </c>
      <c r="BH8148">
        <v>6</v>
      </c>
      <c r="BI8148" t="s">
        <v>5</v>
      </c>
      <c r="BJ8148">
        <v>5</v>
      </c>
      <c r="BK8148">
        <v>4</v>
      </c>
      <c r="BL8148" t="s">
        <v>5</v>
      </c>
      <c r="BM8148">
        <v>6</v>
      </c>
      <c r="BN8148" t="s">
        <v>5</v>
      </c>
      <c r="BO8148">
        <v>9</v>
      </c>
      <c r="BP8148">
        <v>2</v>
      </c>
      <c r="BQ8148" t="s">
        <v>5</v>
      </c>
      <c r="BR8148">
        <v>12</v>
      </c>
      <c r="BS8148" t="s">
        <v>5</v>
      </c>
      <c r="BT8148">
        <v>11</v>
      </c>
    </row>
    <row r="8149" spans="1:72" x14ac:dyDescent="0.35">
      <c r="A8149" t="s">
        <v>4971</v>
      </c>
      <c r="B8149" t="s">
        <v>1084</v>
      </c>
      <c r="C8149">
        <v>4281328</v>
      </c>
      <c r="D8149" t="s">
        <v>7541</v>
      </c>
      <c r="E8149">
        <v>14940</v>
      </c>
      <c r="F8149">
        <v>16</v>
      </c>
      <c r="G8149">
        <v>15</v>
      </c>
      <c r="H8149">
        <v>1</v>
      </c>
      <c r="I8149">
        <v>0</v>
      </c>
      <c r="J8149">
        <v>0</v>
      </c>
      <c r="K8149">
        <v>0</v>
      </c>
      <c r="L8149">
        <v>0</v>
      </c>
      <c r="M8149">
        <v>15</v>
      </c>
      <c r="N8149">
        <v>12</v>
      </c>
      <c r="O8149">
        <v>15</v>
      </c>
      <c r="P8149">
        <v>6</v>
      </c>
      <c r="Q8149">
        <v>13</v>
      </c>
      <c r="R8149">
        <v>1</v>
      </c>
      <c r="S8149" t="s">
        <v>5</v>
      </c>
      <c r="T8149">
        <v>13</v>
      </c>
      <c r="U8149" t="s">
        <v>5</v>
      </c>
      <c r="V8149">
        <v>17</v>
      </c>
      <c r="W8149">
        <v>0</v>
      </c>
      <c r="X8149" t="s">
        <v>5</v>
      </c>
      <c r="Y8149">
        <v>14</v>
      </c>
      <c r="Z8149" t="s">
        <v>5</v>
      </c>
      <c r="AA8149">
        <v>23.5</v>
      </c>
      <c r="AB8149">
        <v>0</v>
      </c>
      <c r="AC8149" t="s">
        <v>5</v>
      </c>
      <c r="AD8149">
        <v>31</v>
      </c>
      <c r="AE8149" t="s">
        <v>5</v>
      </c>
      <c r="AF8149">
        <v>12</v>
      </c>
      <c r="AG8149">
        <v>0</v>
      </c>
      <c r="AH8149" t="s">
        <v>5</v>
      </c>
      <c r="AI8149">
        <v>21</v>
      </c>
      <c r="AJ8149" t="s">
        <v>5</v>
      </c>
      <c r="AK8149">
        <v>25</v>
      </c>
      <c r="AL8149">
        <v>0</v>
      </c>
      <c r="AM8149" t="s">
        <v>5</v>
      </c>
      <c r="AN8149">
        <v>17</v>
      </c>
      <c r="AO8149" t="s">
        <v>5</v>
      </c>
      <c r="AP8149">
        <v>31</v>
      </c>
      <c r="AQ8149">
        <v>0</v>
      </c>
      <c r="AR8149" t="s">
        <v>5</v>
      </c>
      <c r="AS8149">
        <v>78</v>
      </c>
      <c r="AT8149" t="s">
        <v>5</v>
      </c>
      <c r="AU8149">
        <v>34</v>
      </c>
      <c r="AV8149">
        <v>0</v>
      </c>
      <c r="AW8149" t="s">
        <v>5</v>
      </c>
      <c r="AX8149">
        <v>25</v>
      </c>
      <c r="AY8149" t="s">
        <v>5</v>
      </c>
      <c r="AZ8149">
        <v>26</v>
      </c>
      <c r="BA8149">
        <v>0</v>
      </c>
      <c r="BB8149" t="s">
        <v>5</v>
      </c>
      <c r="BC8149">
        <v>23</v>
      </c>
      <c r="BD8149" t="s">
        <v>5</v>
      </c>
      <c r="BE8149">
        <v>26</v>
      </c>
      <c r="BF8149">
        <v>0</v>
      </c>
      <c r="BG8149" t="s">
        <v>5</v>
      </c>
      <c r="BH8149">
        <v>34</v>
      </c>
      <c r="BI8149" t="s">
        <v>5</v>
      </c>
      <c r="BJ8149">
        <v>23</v>
      </c>
      <c r="BK8149">
        <v>0</v>
      </c>
      <c r="BL8149" t="s">
        <v>5</v>
      </c>
      <c r="BM8149">
        <v>23</v>
      </c>
      <c r="BN8149" t="s">
        <v>5</v>
      </c>
      <c r="BO8149">
        <v>20</v>
      </c>
      <c r="BP8149">
        <v>0</v>
      </c>
      <c r="BQ8149" t="s">
        <v>5</v>
      </c>
      <c r="BR8149">
        <v>22</v>
      </c>
      <c r="BS8149" t="s">
        <v>5</v>
      </c>
      <c r="BT8149">
        <v>35.5</v>
      </c>
    </row>
    <row r="8150" spans="1:72" x14ac:dyDescent="0.35">
      <c r="A8150" t="s">
        <v>4971</v>
      </c>
      <c r="B8150" t="s">
        <v>1084</v>
      </c>
      <c r="C8150">
        <v>4281328</v>
      </c>
      <c r="D8150" t="s">
        <v>7536</v>
      </c>
      <c r="E8150">
        <v>20387</v>
      </c>
      <c r="F8150">
        <v>1</v>
      </c>
      <c r="G8150">
        <v>0</v>
      </c>
      <c r="H8150">
        <v>0</v>
      </c>
      <c r="I8150">
        <v>0</v>
      </c>
      <c r="J8150">
        <v>0</v>
      </c>
      <c r="K8150">
        <v>1</v>
      </c>
      <c r="L8150">
        <v>0</v>
      </c>
      <c r="M8150">
        <v>0</v>
      </c>
      <c r="N8150">
        <v>12</v>
      </c>
      <c r="O8150" t="s">
        <v>5</v>
      </c>
      <c r="P8150">
        <v>6</v>
      </c>
      <c r="Q8150" t="s">
        <v>5</v>
      </c>
      <c r="R8150">
        <v>0</v>
      </c>
      <c r="S8150" t="s">
        <v>5</v>
      </c>
      <c r="T8150">
        <v>6</v>
      </c>
      <c r="U8150" t="s">
        <v>5</v>
      </c>
      <c r="V8150">
        <v>4</v>
      </c>
      <c r="W8150">
        <v>0</v>
      </c>
      <c r="X8150" t="s">
        <v>5</v>
      </c>
      <c r="Y8150" t="s">
        <v>5</v>
      </c>
      <c r="Z8150" t="s">
        <v>5</v>
      </c>
      <c r="AA8150">
        <v>7</v>
      </c>
      <c r="AB8150">
        <v>0</v>
      </c>
      <c r="AC8150" t="s">
        <v>5</v>
      </c>
      <c r="AD8150" t="s">
        <v>5</v>
      </c>
      <c r="AE8150" t="s">
        <v>5</v>
      </c>
      <c r="AF8150" t="s">
        <v>5</v>
      </c>
      <c r="AG8150">
        <v>0</v>
      </c>
      <c r="AH8150" t="s">
        <v>5</v>
      </c>
      <c r="AI8150" t="s">
        <v>5</v>
      </c>
      <c r="AJ8150" t="s">
        <v>5</v>
      </c>
      <c r="AK8150" t="s">
        <v>5</v>
      </c>
      <c r="AL8150">
        <v>0</v>
      </c>
      <c r="AM8150" t="s">
        <v>5</v>
      </c>
      <c r="AN8150">
        <v>11</v>
      </c>
      <c r="AO8150" t="s">
        <v>5</v>
      </c>
      <c r="AP8150">
        <v>35.5</v>
      </c>
      <c r="AQ8150">
        <v>0</v>
      </c>
      <c r="AR8150" t="s">
        <v>5</v>
      </c>
      <c r="AS8150" t="s">
        <v>5</v>
      </c>
      <c r="AT8150" t="s">
        <v>5</v>
      </c>
      <c r="AU8150" t="s">
        <v>5</v>
      </c>
      <c r="AV8150">
        <v>0</v>
      </c>
      <c r="AW8150" t="s">
        <v>5</v>
      </c>
      <c r="AX8150">
        <v>5</v>
      </c>
      <c r="AY8150" t="s">
        <v>5</v>
      </c>
      <c r="AZ8150">
        <v>4</v>
      </c>
      <c r="BA8150">
        <v>0</v>
      </c>
      <c r="BB8150" t="s">
        <v>5</v>
      </c>
      <c r="BC8150" t="s">
        <v>5</v>
      </c>
      <c r="BD8150" t="s">
        <v>5</v>
      </c>
      <c r="BE8150">
        <v>3.5</v>
      </c>
      <c r="BF8150">
        <v>0</v>
      </c>
      <c r="BG8150" t="s">
        <v>5</v>
      </c>
      <c r="BH8150" t="s">
        <v>5</v>
      </c>
      <c r="BI8150" t="s">
        <v>5</v>
      </c>
      <c r="BJ8150" t="s">
        <v>5</v>
      </c>
      <c r="BK8150">
        <v>1</v>
      </c>
      <c r="BL8150" t="s">
        <v>5</v>
      </c>
      <c r="BM8150">
        <v>9</v>
      </c>
      <c r="BN8150" t="s">
        <v>5</v>
      </c>
      <c r="BO8150" t="s">
        <v>5</v>
      </c>
      <c r="BP8150">
        <v>0</v>
      </c>
      <c r="BQ8150" t="s">
        <v>5</v>
      </c>
      <c r="BR8150">
        <v>22</v>
      </c>
      <c r="BS8150" t="s">
        <v>5</v>
      </c>
      <c r="BT8150">
        <v>40</v>
      </c>
    </row>
    <row r="8151" spans="1:72" x14ac:dyDescent="0.35">
      <c r="A8151" t="s">
        <v>4971</v>
      </c>
      <c r="B8151" t="s">
        <v>1446</v>
      </c>
      <c r="C8151">
        <v>42125</v>
      </c>
      <c r="D8151" t="s">
        <v>7536</v>
      </c>
      <c r="E8151">
        <v>20387</v>
      </c>
      <c r="F8151">
        <v>2</v>
      </c>
      <c r="G8151">
        <v>0</v>
      </c>
      <c r="H8151">
        <v>0</v>
      </c>
      <c r="I8151">
        <v>0</v>
      </c>
      <c r="J8151">
        <v>0</v>
      </c>
      <c r="K8151">
        <v>2</v>
      </c>
      <c r="L8151">
        <v>0</v>
      </c>
      <c r="M8151">
        <v>0</v>
      </c>
      <c r="N8151" t="s">
        <v>5</v>
      </c>
      <c r="O8151" t="s">
        <v>5</v>
      </c>
      <c r="P8151" t="s">
        <v>5</v>
      </c>
      <c r="Q8151" t="s">
        <v>5</v>
      </c>
      <c r="R8151">
        <v>0</v>
      </c>
      <c r="S8151" t="s">
        <v>5</v>
      </c>
      <c r="T8151">
        <v>6</v>
      </c>
      <c r="U8151" t="s">
        <v>5</v>
      </c>
      <c r="V8151">
        <v>4</v>
      </c>
      <c r="W8151">
        <v>0</v>
      </c>
      <c r="X8151" t="s">
        <v>5</v>
      </c>
      <c r="Y8151" t="s">
        <v>5</v>
      </c>
      <c r="Z8151" t="s">
        <v>5</v>
      </c>
      <c r="AA8151">
        <v>7</v>
      </c>
      <c r="AB8151">
        <v>0</v>
      </c>
      <c r="AC8151" t="s">
        <v>5</v>
      </c>
      <c r="AD8151" t="s">
        <v>5</v>
      </c>
      <c r="AE8151" t="s">
        <v>5</v>
      </c>
      <c r="AF8151" t="s">
        <v>5</v>
      </c>
      <c r="AG8151">
        <v>1</v>
      </c>
      <c r="AH8151" t="s">
        <v>5</v>
      </c>
      <c r="AI8151" t="s">
        <v>5</v>
      </c>
      <c r="AJ8151" t="s">
        <v>5</v>
      </c>
      <c r="AK8151" t="s">
        <v>5</v>
      </c>
      <c r="AL8151">
        <v>0</v>
      </c>
      <c r="AM8151" t="s">
        <v>5</v>
      </c>
      <c r="AN8151">
        <v>11</v>
      </c>
      <c r="AO8151" t="s">
        <v>5</v>
      </c>
      <c r="AP8151">
        <v>35.5</v>
      </c>
      <c r="AQ8151">
        <v>0</v>
      </c>
      <c r="AR8151" t="s">
        <v>5</v>
      </c>
      <c r="AS8151" t="s">
        <v>5</v>
      </c>
      <c r="AT8151" t="s">
        <v>5</v>
      </c>
      <c r="AU8151" t="s">
        <v>5</v>
      </c>
      <c r="AV8151">
        <v>0</v>
      </c>
      <c r="AW8151" t="s">
        <v>5</v>
      </c>
      <c r="AX8151">
        <v>5</v>
      </c>
      <c r="AY8151" t="s">
        <v>5</v>
      </c>
      <c r="AZ8151">
        <v>4</v>
      </c>
      <c r="BA8151">
        <v>0</v>
      </c>
      <c r="BB8151" t="s">
        <v>5</v>
      </c>
      <c r="BC8151" t="s">
        <v>5</v>
      </c>
      <c r="BD8151" t="s">
        <v>5</v>
      </c>
      <c r="BE8151">
        <v>3.5</v>
      </c>
      <c r="BF8151">
        <v>0</v>
      </c>
      <c r="BG8151" t="s">
        <v>5</v>
      </c>
      <c r="BH8151" t="s">
        <v>5</v>
      </c>
      <c r="BI8151" t="s">
        <v>5</v>
      </c>
      <c r="BJ8151" t="s">
        <v>5</v>
      </c>
      <c r="BK8151">
        <v>1</v>
      </c>
      <c r="BL8151" t="s">
        <v>5</v>
      </c>
      <c r="BM8151">
        <v>9</v>
      </c>
      <c r="BN8151" t="s">
        <v>5</v>
      </c>
      <c r="BO8151" t="s">
        <v>5</v>
      </c>
      <c r="BP8151">
        <v>0</v>
      </c>
      <c r="BQ8151" t="s">
        <v>5</v>
      </c>
      <c r="BR8151">
        <v>22</v>
      </c>
      <c r="BS8151" t="s">
        <v>5</v>
      </c>
      <c r="BT8151">
        <v>40</v>
      </c>
    </row>
    <row r="8152" spans="1:72" x14ac:dyDescent="0.35">
      <c r="A8152" t="s">
        <v>4971</v>
      </c>
      <c r="B8152" t="s">
        <v>5869</v>
      </c>
      <c r="C8152">
        <v>4201181184</v>
      </c>
      <c r="D8152" t="s">
        <v>7542</v>
      </c>
      <c r="E8152">
        <v>12390</v>
      </c>
      <c r="F8152">
        <v>2</v>
      </c>
      <c r="G8152">
        <v>0</v>
      </c>
      <c r="H8152">
        <v>2</v>
      </c>
      <c r="I8152">
        <v>0</v>
      </c>
      <c r="J8152">
        <v>0</v>
      </c>
      <c r="K8152">
        <v>0</v>
      </c>
      <c r="L8152">
        <v>0</v>
      </c>
      <c r="M8152">
        <v>0</v>
      </c>
      <c r="N8152" t="s">
        <v>5</v>
      </c>
      <c r="O8152">
        <v>18</v>
      </c>
      <c r="P8152" t="s">
        <v>5</v>
      </c>
      <c r="Q8152">
        <v>2</v>
      </c>
      <c r="R8152">
        <v>2</v>
      </c>
      <c r="S8152" t="s">
        <v>5</v>
      </c>
      <c r="T8152">
        <v>17</v>
      </c>
      <c r="U8152" t="s">
        <v>5</v>
      </c>
      <c r="V8152">
        <v>2</v>
      </c>
      <c r="W8152">
        <v>0</v>
      </c>
      <c r="X8152" t="s">
        <v>5</v>
      </c>
      <c r="Y8152">
        <v>17</v>
      </c>
      <c r="Z8152" t="s">
        <v>5</v>
      </c>
      <c r="AA8152">
        <v>2</v>
      </c>
      <c r="AB8152">
        <v>0</v>
      </c>
      <c r="AC8152" t="s">
        <v>5</v>
      </c>
      <c r="AD8152">
        <v>18.5</v>
      </c>
      <c r="AE8152" t="s">
        <v>5</v>
      </c>
      <c r="AF8152">
        <v>4</v>
      </c>
      <c r="AG8152">
        <v>0</v>
      </c>
      <c r="AH8152" t="s">
        <v>5</v>
      </c>
      <c r="AI8152">
        <v>19</v>
      </c>
      <c r="AJ8152" t="s">
        <v>5</v>
      </c>
      <c r="AK8152">
        <v>5</v>
      </c>
      <c r="AL8152">
        <v>0</v>
      </c>
      <c r="AM8152" t="s">
        <v>5</v>
      </c>
      <c r="AN8152">
        <v>26.5</v>
      </c>
      <c r="AO8152" t="s">
        <v>5</v>
      </c>
      <c r="AP8152">
        <v>4.5</v>
      </c>
      <c r="AQ8152">
        <v>0</v>
      </c>
      <c r="AR8152" t="s">
        <v>5</v>
      </c>
      <c r="AS8152">
        <v>31.5</v>
      </c>
      <c r="AT8152" t="s">
        <v>5</v>
      </c>
      <c r="AU8152">
        <v>5</v>
      </c>
      <c r="AV8152">
        <v>0</v>
      </c>
      <c r="AW8152" t="s">
        <v>5</v>
      </c>
      <c r="AX8152">
        <v>20</v>
      </c>
      <c r="AY8152" t="s">
        <v>5</v>
      </c>
      <c r="AZ8152">
        <v>2</v>
      </c>
      <c r="BA8152">
        <v>0</v>
      </c>
      <c r="BB8152" t="s">
        <v>5</v>
      </c>
      <c r="BC8152">
        <v>18</v>
      </c>
      <c r="BD8152" t="s">
        <v>5</v>
      </c>
      <c r="BE8152">
        <v>2</v>
      </c>
      <c r="BF8152">
        <v>0</v>
      </c>
      <c r="BG8152" t="s">
        <v>5</v>
      </c>
      <c r="BH8152">
        <v>19</v>
      </c>
      <c r="BI8152" t="s">
        <v>5</v>
      </c>
      <c r="BJ8152">
        <v>3</v>
      </c>
      <c r="BK8152">
        <v>0</v>
      </c>
      <c r="BL8152" t="s">
        <v>5</v>
      </c>
      <c r="BM8152">
        <v>19.5</v>
      </c>
      <c r="BN8152" t="s">
        <v>5</v>
      </c>
      <c r="BO8152">
        <v>5</v>
      </c>
      <c r="BP8152">
        <v>0</v>
      </c>
      <c r="BQ8152" t="s">
        <v>5</v>
      </c>
      <c r="BR8152">
        <v>28</v>
      </c>
      <c r="BS8152" t="s">
        <v>5</v>
      </c>
      <c r="BT8152">
        <v>5</v>
      </c>
    </row>
    <row r="8153" spans="1:72" x14ac:dyDescent="0.35">
      <c r="A8153" t="s">
        <v>4971</v>
      </c>
      <c r="B8153" t="s">
        <v>5870</v>
      </c>
      <c r="C8153">
        <v>4204381216</v>
      </c>
      <c r="D8153" t="s">
        <v>7538</v>
      </c>
      <c r="E8153">
        <v>14715</v>
      </c>
      <c r="F8153">
        <v>3</v>
      </c>
      <c r="G8153">
        <v>0</v>
      </c>
      <c r="H8153">
        <v>1</v>
      </c>
      <c r="I8153">
        <v>1</v>
      </c>
      <c r="J8153">
        <v>1</v>
      </c>
      <c r="K8153">
        <v>0</v>
      </c>
      <c r="L8153">
        <v>0</v>
      </c>
      <c r="M8153">
        <v>0</v>
      </c>
      <c r="N8153" t="s">
        <v>5</v>
      </c>
      <c r="O8153">
        <v>12</v>
      </c>
      <c r="P8153" t="s">
        <v>5</v>
      </c>
      <c r="Q8153">
        <v>2</v>
      </c>
      <c r="R8153">
        <v>1</v>
      </c>
      <c r="S8153" t="s">
        <v>5</v>
      </c>
      <c r="T8153">
        <v>5.5</v>
      </c>
      <c r="U8153" t="s">
        <v>5</v>
      </c>
      <c r="V8153">
        <v>2</v>
      </c>
      <c r="W8153">
        <v>0</v>
      </c>
      <c r="X8153" t="s">
        <v>5</v>
      </c>
      <c r="Y8153">
        <v>2</v>
      </c>
      <c r="Z8153" t="s">
        <v>5</v>
      </c>
      <c r="AA8153">
        <v>1</v>
      </c>
      <c r="AB8153">
        <v>0</v>
      </c>
      <c r="AC8153" t="s">
        <v>5</v>
      </c>
      <c r="AD8153">
        <v>5</v>
      </c>
      <c r="AE8153" t="s">
        <v>5</v>
      </c>
      <c r="AF8153">
        <v>6</v>
      </c>
      <c r="AG8153">
        <v>0</v>
      </c>
      <c r="AH8153" t="s">
        <v>5</v>
      </c>
      <c r="AI8153">
        <v>6</v>
      </c>
      <c r="AJ8153" t="s">
        <v>5</v>
      </c>
      <c r="AK8153">
        <v>9</v>
      </c>
      <c r="AL8153">
        <v>0</v>
      </c>
      <c r="AM8153" t="s">
        <v>5</v>
      </c>
      <c r="AN8153">
        <v>12</v>
      </c>
      <c r="AO8153" t="s">
        <v>5</v>
      </c>
      <c r="AP8153">
        <v>10</v>
      </c>
      <c r="AQ8153">
        <v>0</v>
      </c>
      <c r="AR8153" t="s">
        <v>5</v>
      </c>
      <c r="AS8153">
        <v>11</v>
      </c>
      <c r="AT8153" t="s">
        <v>5</v>
      </c>
      <c r="AU8153">
        <v>2</v>
      </c>
      <c r="AV8153">
        <v>0</v>
      </c>
      <c r="AW8153" t="s">
        <v>5</v>
      </c>
      <c r="AX8153">
        <v>5</v>
      </c>
      <c r="AY8153" t="s">
        <v>5</v>
      </c>
      <c r="AZ8153">
        <v>1</v>
      </c>
      <c r="BA8153">
        <v>1</v>
      </c>
      <c r="BB8153" t="s">
        <v>5</v>
      </c>
      <c r="BC8153">
        <v>2</v>
      </c>
      <c r="BD8153" t="s">
        <v>5</v>
      </c>
      <c r="BE8153">
        <v>1</v>
      </c>
      <c r="BF8153">
        <v>1</v>
      </c>
      <c r="BG8153" t="s">
        <v>5</v>
      </c>
      <c r="BH8153">
        <v>6</v>
      </c>
      <c r="BI8153" t="s">
        <v>5</v>
      </c>
      <c r="BJ8153">
        <v>5</v>
      </c>
      <c r="BK8153">
        <v>0</v>
      </c>
      <c r="BL8153" t="s">
        <v>5</v>
      </c>
      <c r="BM8153">
        <v>6</v>
      </c>
      <c r="BN8153" t="s">
        <v>5</v>
      </c>
      <c r="BO8153">
        <v>9</v>
      </c>
      <c r="BP8153">
        <v>0</v>
      </c>
      <c r="BQ8153" t="s">
        <v>5</v>
      </c>
      <c r="BR8153">
        <v>12</v>
      </c>
      <c r="BS8153" t="s">
        <v>5</v>
      </c>
      <c r="BT8153">
        <v>11</v>
      </c>
    </row>
    <row r="8154" spans="1:72" x14ac:dyDescent="0.35">
      <c r="A8154" t="s">
        <v>4971</v>
      </c>
      <c r="B8154" t="s">
        <v>5871</v>
      </c>
      <c r="C8154">
        <v>4204981224</v>
      </c>
      <c r="D8154" t="s">
        <v>7540</v>
      </c>
      <c r="E8154">
        <v>14711</v>
      </c>
      <c r="F8154">
        <v>1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1</v>
      </c>
      <c r="M8154">
        <v>0</v>
      </c>
      <c r="N8154" t="s">
        <v>5</v>
      </c>
      <c r="O8154" t="s">
        <v>5</v>
      </c>
      <c r="P8154" t="s">
        <v>5</v>
      </c>
      <c r="Q8154" t="s">
        <v>5</v>
      </c>
      <c r="R8154">
        <v>0</v>
      </c>
      <c r="S8154" t="s">
        <v>5</v>
      </c>
      <c r="T8154" t="s">
        <v>5</v>
      </c>
      <c r="U8154" t="s">
        <v>5</v>
      </c>
      <c r="V8154" t="s">
        <v>5</v>
      </c>
      <c r="W8154">
        <v>0</v>
      </c>
      <c r="X8154" t="s">
        <v>5</v>
      </c>
      <c r="Y8154" t="s">
        <v>5</v>
      </c>
      <c r="Z8154" t="s">
        <v>5</v>
      </c>
      <c r="AA8154" t="s">
        <v>5</v>
      </c>
      <c r="AB8154">
        <v>0</v>
      </c>
      <c r="AC8154" t="s">
        <v>5</v>
      </c>
      <c r="AD8154" t="s">
        <v>5</v>
      </c>
      <c r="AE8154" t="s">
        <v>5</v>
      </c>
      <c r="AF8154" t="s">
        <v>5</v>
      </c>
      <c r="AG8154">
        <v>0</v>
      </c>
      <c r="AH8154" t="s">
        <v>5</v>
      </c>
      <c r="AI8154" t="s">
        <v>5</v>
      </c>
      <c r="AJ8154" t="s">
        <v>5</v>
      </c>
      <c r="AK8154" t="s">
        <v>5</v>
      </c>
      <c r="AL8154">
        <v>1</v>
      </c>
      <c r="AM8154" t="s">
        <v>5</v>
      </c>
      <c r="AN8154">
        <v>17</v>
      </c>
      <c r="AO8154" t="s">
        <v>5</v>
      </c>
      <c r="AP8154">
        <v>7</v>
      </c>
      <c r="AQ8154">
        <v>0</v>
      </c>
      <c r="AR8154" t="s">
        <v>5</v>
      </c>
      <c r="AS8154" t="s">
        <v>5</v>
      </c>
      <c r="AT8154" t="s">
        <v>5</v>
      </c>
      <c r="AU8154" t="s">
        <v>5</v>
      </c>
      <c r="AV8154">
        <v>0</v>
      </c>
      <c r="AW8154" t="s">
        <v>5</v>
      </c>
      <c r="AX8154" t="s">
        <v>5</v>
      </c>
      <c r="AY8154" t="s">
        <v>5</v>
      </c>
      <c r="AZ8154" t="s">
        <v>5</v>
      </c>
      <c r="BA8154">
        <v>0</v>
      </c>
      <c r="BB8154" t="s">
        <v>5</v>
      </c>
      <c r="BC8154" t="s">
        <v>5</v>
      </c>
      <c r="BD8154" t="s">
        <v>5</v>
      </c>
      <c r="BE8154" t="s">
        <v>5</v>
      </c>
      <c r="BF8154">
        <v>0</v>
      </c>
      <c r="BG8154" t="s">
        <v>5</v>
      </c>
      <c r="BH8154" t="s">
        <v>5</v>
      </c>
      <c r="BI8154" t="s">
        <v>5</v>
      </c>
      <c r="BJ8154" t="s">
        <v>5</v>
      </c>
      <c r="BK8154">
        <v>0</v>
      </c>
      <c r="BL8154" t="s">
        <v>5</v>
      </c>
      <c r="BM8154" t="s">
        <v>5</v>
      </c>
      <c r="BN8154" t="s">
        <v>5</v>
      </c>
      <c r="BO8154" t="s">
        <v>5</v>
      </c>
      <c r="BP8154">
        <v>0</v>
      </c>
      <c r="BQ8154" t="s">
        <v>5</v>
      </c>
      <c r="BR8154">
        <v>15</v>
      </c>
      <c r="BS8154" t="s">
        <v>5</v>
      </c>
      <c r="BT8154">
        <v>7.5</v>
      </c>
    </row>
    <row r="8155" spans="1:72" x14ac:dyDescent="0.35">
      <c r="A8155" t="s">
        <v>4971</v>
      </c>
      <c r="B8155" t="s">
        <v>5872</v>
      </c>
      <c r="C8155">
        <v>4205581240</v>
      </c>
      <c r="D8155" t="s">
        <v>7536</v>
      </c>
      <c r="E8155">
        <v>20387</v>
      </c>
      <c r="F8155">
        <v>5</v>
      </c>
      <c r="G8155">
        <v>0</v>
      </c>
      <c r="H8155">
        <v>2</v>
      </c>
      <c r="I8155">
        <v>1</v>
      </c>
      <c r="J8155">
        <v>0</v>
      </c>
      <c r="K8155">
        <v>0</v>
      </c>
      <c r="L8155">
        <v>2</v>
      </c>
      <c r="M8155">
        <v>0</v>
      </c>
      <c r="N8155" t="s">
        <v>5</v>
      </c>
      <c r="O8155" t="s">
        <v>5</v>
      </c>
      <c r="P8155" t="s">
        <v>5</v>
      </c>
      <c r="Q8155" t="s">
        <v>5</v>
      </c>
      <c r="R8155">
        <v>1</v>
      </c>
      <c r="S8155" t="s">
        <v>5</v>
      </c>
      <c r="T8155">
        <v>6</v>
      </c>
      <c r="U8155" t="s">
        <v>5</v>
      </c>
      <c r="V8155">
        <v>4</v>
      </c>
      <c r="W8155">
        <v>1</v>
      </c>
      <c r="X8155" t="s">
        <v>5</v>
      </c>
      <c r="Y8155" t="s">
        <v>5</v>
      </c>
      <c r="Z8155" t="s">
        <v>5</v>
      </c>
      <c r="AA8155">
        <v>7</v>
      </c>
      <c r="AB8155">
        <v>0</v>
      </c>
      <c r="AC8155" t="s">
        <v>5</v>
      </c>
      <c r="AD8155" t="s">
        <v>5</v>
      </c>
      <c r="AE8155" t="s">
        <v>5</v>
      </c>
      <c r="AF8155" t="s">
        <v>5</v>
      </c>
      <c r="AG8155">
        <v>0</v>
      </c>
      <c r="AH8155" t="s">
        <v>5</v>
      </c>
      <c r="AI8155" t="s">
        <v>5</v>
      </c>
      <c r="AJ8155" t="s">
        <v>5</v>
      </c>
      <c r="AK8155" t="s">
        <v>5</v>
      </c>
      <c r="AL8155">
        <v>1</v>
      </c>
      <c r="AM8155" t="s">
        <v>5</v>
      </c>
      <c r="AN8155">
        <v>11</v>
      </c>
      <c r="AO8155" t="s">
        <v>5</v>
      </c>
      <c r="AP8155">
        <v>35.5</v>
      </c>
      <c r="AQ8155">
        <v>0</v>
      </c>
      <c r="AR8155" t="s">
        <v>5</v>
      </c>
      <c r="AS8155" t="s">
        <v>5</v>
      </c>
      <c r="AT8155" t="s">
        <v>5</v>
      </c>
      <c r="AU8155" t="s">
        <v>5</v>
      </c>
      <c r="AV8155">
        <v>1</v>
      </c>
      <c r="AW8155" t="s">
        <v>5</v>
      </c>
      <c r="AX8155">
        <v>5</v>
      </c>
      <c r="AY8155" t="s">
        <v>5</v>
      </c>
      <c r="AZ8155">
        <v>4</v>
      </c>
      <c r="BA8155">
        <v>0</v>
      </c>
      <c r="BB8155" t="s">
        <v>5</v>
      </c>
      <c r="BC8155" t="s">
        <v>5</v>
      </c>
      <c r="BD8155" t="s">
        <v>5</v>
      </c>
      <c r="BE8155">
        <v>3.5</v>
      </c>
      <c r="BF8155">
        <v>0</v>
      </c>
      <c r="BG8155" t="s">
        <v>5</v>
      </c>
      <c r="BH8155" t="s">
        <v>5</v>
      </c>
      <c r="BI8155" t="s">
        <v>5</v>
      </c>
      <c r="BJ8155" t="s">
        <v>5</v>
      </c>
      <c r="BK8155">
        <v>0</v>
      </c>
      <c r="BL8155" t="s">
        <v>5</v>
      </c>
      <c r="BM8155">
        <v>9</v>
      </c>
      <c r="BN8155" t="s">
        <v>5</v>
      </c>
      <c r="BO8155" t="s">
        <v>5</v>
      </c>
      <c r="BP8155">
        <v>1</v>
      </c>
      <c r="BQ8155" t="s">
        <v>5</v>
      </c>
      <c r="BR8155">
        <v>22</v>
      </c>
      <c r="BS8155" t="s">
        <v>5</v>
      </c>
      <c r="BT8155">
        <v>40</v>
      </c>
    </row>
    <row r="8156" spans="1:72" x14ac:dyDescent="0.35">
      <c r="A8156" t="s">
        <v>4971</v>
      </c>
      <c r="B8156" t="s">
        <v>5873</v>
      </c>
      <c r="C8156">
        <v>4207381272</v>
      </c>
      <c r="D8156" t="s">
        <v>7539</v>
      </c>
      <c r="E8156">
        <v>14716</v>
      </c>
      <c r="F8156">
        <v>1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1</v>
      </c>
      <c r="M8156">
        <v>0</v>
      </c>
      <c r="N8156" t="s">
        <v>5</v>
      </c>
      <c r="O8156" t="s">
        <v>5</v>
      </c>
      <c r="P8156" t="s">
        <v>5</v>
      </c>
      <c r="Q8156" t="s">
        <v>5</v>
      </c>
      <c r="R8156">
        <v>0</v>
      </c>
      <c r="S8156" t="s">
        <v>5</v>
      </c>
      <c r="T8156" t="s">
        <v>5</v>
      </c>
      <c r="U8156" t="s">
        <v>5</v>
      </c>
      <c r="V8156" t="s">
        <v>5</v>
      </c>
      <c r="W8156">
        <v>0</v>
      </c>
      <c r="X8156" t="s">
        <v>5</v>
      </c>
      <c r="Y8156" t="s">
        <v>5</v>
      </c>
      <c r="Z8156" t="s">
        <v>5</v>
      </c>
      <c r="AA8156" t="s">
        <v>5</v>
      </c>
      <c r="AB8156">
        <v>0</v>
      </c>
      <c r="AC8156" t="s">
        <v>5</v>
      </c>
      <c r="AD8156" t="s">
        <v>5</v>
      </c>
      <c r="AE8156" t="s">
        <v>5</v>
      </c>
      <c r="AF8156" t="s">
        <v>5</v>
      </c>
      <c r="AG8156">
        <v>0</v>
      </c>
      <c r="AH8156" t="s">
        <v>5</v>
      </c>
      <c r="AI8156" t="s">
        <v>5</v>
      </c>
      <c r="AJ8156" t="s">
        <v>5</v>
      </c>
      <c r="AK8156" t="s">
        <v>5</v>
      </c>
      <c r="AL8156">
        <v>0</v>
      </c>
      <c r="AM8156" t="s">
        <v>5</v>
      </c>
      <c r="AN8156">
        <v>11</v>
      </c>
      <c r="AO8156" t="s">
        <v>5</v>
      </c>
      <c r="AP8156">
        <v>27</v>
      </c>
      <c r="AQ8156">
        <v>0</v>
      </c>
      <c r="AR8156" t="s">
        <v>5</v>
      </c>
      <c r="AS8156" t="s">
        <v>5</v>
      </c>
      <c r="AT8156" t="s">
        <v>5</v>
      </c>
      <c r="AU8156" t="s">
        <v>5</v>
      </c>
      <c r="AV8156">
        <v>0</v>
      </c>
      <c r="AW8156" t="s">
        <v>5</v>
      </c>
      <c r="AX8156" t="s">
        <v>5</v>
      </c>
      <c r="AY8156" t="s">
        <v>5</v>
      </c>
      <c r="AZ8156" t="s">
        <v>5</v>
      </c>
      <c r="BA8156">
        <v>0</v>
      </c>
      <c r="BB8156" t="s">
        <v>5</v>
      </c>
      <c r="BC8156" t="s">
        <v>5</v>
      </c>
      <c r="BD8156" t="s">
        <v>5</v>
      </c>
      <c r="BE8156" t="s">
        <v>5</v>
      </c>
      <c r="BF8156">
        <v>0</v>
      </c>
      <c r="BG8156" t="s">
        <v>5</v>
      </c>
      <c r="BH8156" t="s">
        <v>5</v>
      </c>
      <c r="BI8156" t="s">
        <v>5</v>
      </c>
      <c r="BJ8156" t="s">
        <v>5</v>
      </c>
      <c r="BK8156">
        <v>0</v>
      </c>
      <c r="BL8156" t="s">
        <v>5</v>
      </c>
      <c r="BM8156" t="s">
        <v>5</v>
      </c>
      <c r="BN8156" t="s">
        <v>5</v>
      </c>
      <c r="BO8156" t="s">
        <v>5</v>
      </c>
      <c r="BP8156">
        <v>1</v>
      </c>
      <c r="BQ8156" t="s">
        <v>5</v>
      </c>
      <c r="BR8156">
        <v>23</v>
      </c>
      <c r="BS8156" t="s">
        <v>5</v>
      </c>
      <c r="BT8156">
        <v>27</v>
      </c>
    </row>
    <row r="8157" spans="1:72" x14ac:dyDescent="0.35">
      <c r="A8157" t="s">
        <v>4971</v>
      </c>
      <c r="B8157" t="s">
        <v>5874</v>
      </c>
      <c r="C8157">
        <v>4207781280</v>
      </c>
      <c r="D8157" t="s">
        <v>7538</v>
      </c>
      <c r="E8157">
        <v>14715</v>
      </c>
      <c r="F8157">
        <v>3</v>
      </c>
      <c r="G8157">
        <v>0</v>
      </c>
      <c r="H8157">
        <v>0</v>
      </c>
      <c r="I8157">
        <v>0</v>
      </c>
      <c r="J8157">
        <v>0</v>
      </c>
      <c r="K8157">
        <v>1</v>
      </c>
      <c r="L8157">
        <v>2</v>
      </c>
      <c r="M8157">
        <v>0</v>
      </c>
      <c r="N8157" t="s">
        <v>5</v>
      </c>
      <c r="O8157">
        <v>12</v>
      </c>
      <c r="P8157" t="s">
        <v>5</v>
      </c>
      <c r="Q8157">
        <v>2</v>
      </c>
      <c r="R8157">
        <v>0</v>
      </c>
      <c r="S8157" t="s">
        <v>5</v>
      </c>
      <c r="T8157">
        <v>5.5</v>
      </c>
      <c r="U8157" t="s">
        <v>5</v>
      </c>
      <c r="V8157">
        <v>2</v>
      </c>
      <c r="W8157">
        <v>0</v>
      </c>
      <c r="X8157" t="s">
        <v>5</v>
      </c>
      <c r="Y8157">
        <v>2</v>
      </c>
      <c r="Z8157" t="s">
        <v>5</v>
      </c>
      <c r="AA8157">
        <v>1</v>
      </c>
      <c r="AB8157">
        <v>0</v>
      </c>
      <c r="AC8157" t="s">
        <v>5</v>
      </c>
      <c r="AD8157">
        <v>5</v>
      </c>
      <c r="AE8157" t="s">
        <v>5</v>
      </c>
      <c r="AF8157">
        <v>6</v>
      </c>
      <c r="AG8157">
        <v>0</v>
      </c>
      <c r="AH8157" t="s">
        <v>5</v>
      </c>
      <c r="AI8157">
        <v>6</v>
      </c>
      <c r="AJ8157" t="s">
        <v>5</v>
      </c>
      <c r="AK8157">
        <v>9</v>
      </c>
      <c r="AL8157">
        <v>2</v>
      </c>
      <c r="AM8157" t="s">
        <v>5</v>
      </c>
      <c r="AN8157">
        <v>12</v>
      </c>
      <c r="AO8157" t="s">
        <v>5</v>
      </c>
      <c r="AP8157">
        <v>10</v>
      </c>
      <c r="AQ8157">
        <v>0</v>
      </c>
      <c r="AR8157" t="s">
        <v>5</v>
      </c>
      <c r="AS8157">
        <v>11</v>
      </c>
      <c r="AT8157" t="s">
        <v>5</v>
      </c>
      <c r="AU8157">
        <v>2</v>
      </c>
      <c r="AV8157">
        <v>0</v>
      </c>
      <c r="AW8157" t="s">
        <v>5</v>
      </c>
      <c r="AX8157">
        <v>5</v>
      </c>
      <c r="AY8157" t="s">
        <v>5</v>
      </c>
      <c r="AZ8157">
        <v>1</v>
      </c>
      <c r="BA8157">
        <v>0</v>
      </c>
      <c r="BB8157" t="s">
        <v>5</v>
      </c>
      <c r="BC8157">
        <v>2</v>
      </c>
      <c r="BD8157" t="s">
        <v>5</v>
      </c>
      <c r="BE8157">
        <v>1</v>
      </c>
      <c r="BF8157">
        <v>0</v>
      </c>
      <c r="BG8157" t="s">
        <v>5</v>
      </c>
      <c r="BH8157">
        <v>6</v>
      </c>
      <c r="BI8157" t="s">
        <v>5</v>
      </c>
      <c r="BJ8157">
        <v>5</v>
      </c>
      <c r="BK8157">
        <v>1</v>
      </c>
      <c r="BL8157" t="s">
        <v>5</v>
      </c>
      <c r="BM8157">
        <v>6</v>
      </c>
      <c r="BN8157" t="s">
        <v>5</v>
      </c>
      <c r="BO8157">
        <v>9</v>
      </c>
      <c r="BP8157">
        <v>0</v>
      </c>
      <c r="BQ8157" t="s">
        <v>5</v>
      </c>
      <c r="BR8157">
        <v>12</v>
      </c>
      <c r="BS8157" t="s">
        <v>5</v>
      </c>
      <c r="BT8157">
        <v>11</v>
      </c>
    </row>
    <row r="8158" spans="1:72" x14ac:dyDescent="0.35">
      <c r="A8158" t="s">
        <v>4971</v>
      </c>
      <c r="B8158" t="s">
        <v>5875</v>
      </c>
      <c r="C8158">
        <v>4209581296</v>
      </c>
      <c r="D8158" t="s">
        <v>7542</v>
      </c>
      <c r="E8158">
        <v>12390</v>
      </c>
      <c r="F8158">
        <v>4</v>
      </c>
      <c r="G8158">
        <v>0</v>
      </c>
      <c r="H8158">
        <v>0</v>
      </c>
      <c r="I8158">
        <v>0</v>
      </c>
      <c r="J8158">
        <v>2</v>
      </c>
      <c r="K8158">
        <v>2</v>
      </c>
      <c r="L8158">
        <v>0</v>
      </c>
      <c r="M8158">
        <v>0</v>
      </c>
      <c r="N8158" t="s">
        <v>5</v>
      </c>
      <c r="O8158">
        <v>18</v>
      </c>
      <c r="P8158" t="s">
        <v>5</v>
      </c>
      <c r="Q8158">
        <v>2</v>
      </c>
      <c r="R8158">
        <v>0</v>
      </c>
      <c r="S8158" t="s">
        <v>5</v>
      </c>
      <c r="T8158">
        <v>17</v>
      </c>
      <c r="U8158" t="s">
        <v>5</v>
      </c>
      <c r="V8158">
        <v>2</v>
      </c>
      <c r="W8158">
        <v>0</v>
      </c>
      <c r="X8158" t="s">
        <v>5</v>
      </c>
      <c r="Y8158">
        <v>17</v>
      </c>
      <c r="Z8158" t="s">
        <v>5</v>
      </c>
      <c r="AA8158">
        <v>2</v>
      </c>
      <c r="AB8158">
        <v>0</v>
      </c>
      <c r="AC8158" t="s">
        <v>5</v>
      </c>
      <c r="AD8158">
        <v>18.5</v>
      </c>
      <c r="AE8158" t="s">
        <v>5</v>
      </c>
      <c r="AF8158">
        <v>4</v>
      </c>
      <c r="AG8158">
        <v>0</v>
      </c>
      <c r="AH8158" t="s">
        <v>5</v>
      </c>
      <c r="AI8158">
        <v>19</v>
      </c>
      <c r="AJ8158" t="s">
        <v>5</v>
      </c>
      <c r="AK8158">
        <v>5</v>
      </c>
      <c r="AL8158">
        <v>0</v>
      </c>
      <c r="AM8158" t="s">
        <v>5</v>
      </c>
      <c r="AN8158">
        <v>26.5</v>
      </c>
      <c r="AO8158" t="s">
        <v>5</v>
      </c>
      <c r="AP8158">
        <v>4.5</v>
      </c>
      <c r="AQ8158">
        <v>0</v>
      </c>
      <c r="AR8158" t="s">
        <v>5</v>
      </c>
      <c r="AS8158">
        <v>31.5</v>
      </c>
      <c r="AT8158" t="s">
        <v>5</v>
      </c>
      <c r="AU8158">
        <v>5</v>
      </c>
      <c r="AV8158">
        <v>0</v>
      </c>
      <c r="AW8158" t="s">
        <v>5</v>
      </c>
      <c r="AX8158">
        <v>20</v>
      </c>
      <c r="AY8158" t="s">
        <v>5</v>
      </c>
      <c r="AZ8158">
        <v>2</v>
      </c>
      <c r="BA8158">
        <v>0</v>
      </c>
      <c r="BB8158" t="s">
        <v>5</v>
      </c>
      <c r="BC8158">
        <v>18</v>
      </c>
      <c r="BD8158" t="s">
        <v>5</v>
      </c>
      <c r="BE8158">
        <v>2</v>
      </c>
      <c r="BF8158">
        <v>2</v>
      </c>
      <c r="BG8158" t="s">
        <v>5</v>
      </c>
      <c r="BH8158">
        <v>19</v>
      </c>
      <c r="BI8158" t="s">
        <v>5</v>
      </c>
      <c r="BJ8158">
        <v>3</v>
      </c>
      <c r="BK8158">
        <v>2</v>
      </c>
      <c r="BL8158" t="s">
        <v>5</v>
      </c>
      <c r="BM8158">
        <v>19.5</v>
      </c>
      <c r="BN8158" t="s">
        <v>5</v>
      </c>
      <c r="BO8158">
        <v>5</v>
      </c>
      <c r="BP8158">
        <v>0</v>
      </c>
      <c r="BQ8158" t="s">
        <v>5</v>
      </c>
      <c r="BR8158">
        <v>28</v>
      </c>
      <c r="BS8158" t="s">
        <v>5</v>
      </c>
      <c r="BT8158">
        <v>5</v>
      </c>
    </row>
    <row r="8159" spans="1:72" x14ac:dyDescent="0.35">
      <c r="A8159" t="s">
        <v>4971</v>
      </c>
      <c r="B8159" t="s">
        <v>5875</v>
      </c>
      <c r="C8159">
        <v>4209581296</v>
      </c>
      <c r="D8159" t="s">
        <v>7538</v>
      </c>
      <c r="E8159">
        <v>14715</v>
      </c>
      <c r="F8159">
        <v>1</v>
      </c>
      <c r="G8159">
        <v>0</v>
      </c>
      <c r="H8159">
        <v>0</v>
      </c>
      <c r="I8159">
        <v>1</v>
      </c>
      <c r="J8159">
        <v>0</v>
      </c>
      <c r="K8159">
        <v>0</v>
      </c>
      <c r="L8159">
        <v>0</v>
      </c>
      <c r="M8159">
        <v>0</v>
      </c>
      <c r="N8159" t="s">
        <v>5</v>
      </c>
      <c r="O8159">
        <v>12</v>
      </c>
      <c r="P8159" t="s">
        <v>5</v>
      </c>
      <c r="Q8159">
        <v>2</v>
      </c>
      <c r="R8159">
        <v>0</v>
      </c>
      <c r="S8159" t="s">
        <v>5</v>
      </c>
      <c r="T8159">
        <v>5.5</v>
      </c>
      <c r="U8159" t="s">
        <v>5</v>
      </c>
      <c r="V8159">
        <v>2</v>
      </c>
      <c r="W8159">
        <v>0</v>
      </c>
      <c r="X8159" t="s">
        <v>5</v>
      </c>
      <c r="Y8159">
        <v>2</v>
      </c>
      <c r="Z8159" t="s">
        <v>5</v>
      </c>
      <c r="AA8159">
        <v>1</v>
      </c>
      <c r="AB8159">
        <v>0</v>
      </c>
      <c r="AC8159" t="s">
        <v>5</v>
      </c>
      <c r="AD8159">
        <v>5</v>
      </c>
      <c r="AE8159" t="s">
        <v>5</v>
      </c>
      <c r="AF8159">
        <v>6</v>
      </c>
      <c r="AG8159">
        <v>0</v>
      </c>
      <c r="AH8159" t="s">
        <v>5</v>
      </c>
      <c r="AI8159">
        <v>6</v>
      </c>
      <c r="AJ8159" t="s">
        <v>5</v>
      </c>
      <c r="AK8159">
        <v>9</v>
      </c>
      <c r="AL8159">
        <v>0</v>
      </c>
      <c r="AM8159" t="s">
        <v>5</v>
      </c>
      <c r="AN8159">
        <v>12</v>
      </c>
      <c r="AO8159" t="s">
        <v>5</v>
      </c>
      <c r="AP8159">
        <v>10</v>
      </c>
      <c r="AQ8159">
        <v>0</v>
      </c>
      <c r="AR8159" t="s">
        <v>5</v>
      </c>
      <c r="AS8159">
        <v>11</v>
      </c>
      <c r="AT8159" t="s">
        <v>5</v>
      </c>
      <c r="AU8159">
        <v>2</v>
      </c>
      <c r="AV8159">
        <v>0</v>
      </c>
      <c r="AW8159" t="s">
        <v>5</v>
      </c>
      <c r="AX8159">
        <v>5</v>
      </c>
      <c r="AY8159" t="s">
        <v>5</v>
      </c>
      <c r="AZ8159">
        <v>1</v>
      </c>
      <c r="BA8159">
        <v>1</v>
      </c>
      <c r="BB8159" t="s">
        <v>5</v>
      </c>
      <c r="BC8159">
        <v>2</v>
      </c>
      <c r="BD8159" t="s">
        <v>5</v>
      </c>
      <c r="BE8159">
        <v>1</v>
      </c>
      <c r="BF8159">
        <v>0</v>
      </c>
      <c r="BG8159" t="s">
        <v>5</v>
      </c>
      <c r="BH8159">
        <v>6</v>
      </c>
      <c r="BI8159" t="s">
        <v>5</v>
      </c>
      <c r="BJ8159">
        <v>5</v>
      </c>
      <c r="BK8159">
        <v>0</v>
      </c>
      <c r="BL8159" t="s">
        <v>5</v>
      </c>
      <c r="BM8159">
        <v>6</v>
      </c>
      <c r="BN8159" t="s">
        <v>5</v>
      </c>
      <c r="BO8159">
        <v>9</v>
      </c>
      <c r="BP8159">
        <v>0</v>
      </c>
      <c r="BQ8159" t="s">
        <v>5</v>
      </c>
      <c r="BR8159">
        <v>12</v>
      </c>
      <c r="BS8159" t="s">
        <v>5</v>
      </c>
      <c r="BT8159">
        <v>11</v>
      </c>
    </row>
    <row r="8160" spans="1:72" x14ac:dyDescent="0.35">
      <c r="A8160" t="s">
        <v>4971</v>
      </c>
      <c r="B8160" t="s">
        <v>5876</v>
      </c>
      <c r="C8160">
        <v>4210781312</v>
      </c>
      <c r="D8160" t="s">
        <v>7538</v>
      </c>
      <c r="E8160">
        <v>14715</v>
      </c>
      <c r="F8160">
        <v>6</v>
      </c>
      <c r="G8160">
        <v>0</v>
      </c>
      <c r="H8160">
        <v>2</v>
      </c>
      <c r="I8160">
        <v>2</v>
      </c>
      <c r="J8160">
        <v>1</v>
      </c>
      <c r="K8160">
        <v>1</v>
      </c>
      <c r="L8160">
        <v>0</v>
      </c>
      <c r="M8160">
        <v>0</v>
      </c>
      <c r="N8160" t="s">
        <v>5</v>
      </c>
      <c r="O8160">
        <v>12</v>
      </c>
      <c r="P8160" t="s">
        <v>5</v>
      </c>
      <c r="Q8160">
        <v>2</v>
      </c>
      <c r="R8160">
        <v>1</v>
      </c>
      <c r="S8160" t="s">
        <v>5</v>
      </c>
      <c r="T8160">
        <v>5.5</v>
      </c>
      <c r="U8160" t="s">
        <v>5</v>
      </c>
      <c r="V8160">
        <v>2</v>
      </c>
      <c r="W8160">
        <v>0</v>
      </c>
      <c r="X8160" t="s">
        <v>5</v>
      </c>
      <c r="Y8160">
        <v>2</v>
      </c>
      <c r="Z8160" t="s">
        <v>5</v>
      </c>
      <c r="AA8160">
        <v>1</v>
      </c>
      <c r="AB8160">
        <v>1</v>
      </c>
      <c r="AC8160" t="s">
        <v>5</v>
      </c>
      <c r="AD8160">
        <v>5</v>
      </c>
      <c r="AE8160" t="s">
        <v>5</v>
      </c>
      <c r="AF8160">
        <v>6</v>
      </c>
      <c r="AG8160">
        <v>0</v>
      </c>
      <c r="AH8160" t="s">
        <v>5</v>
      </c>
      <c r="AI8160">
        <v>6</v>
      </c>
      <c r="AJ8160" t="s">
        <v>5</v>
      </c>
      <c r="AK8160">
        <v>9</v>
      </c>
      <c r="AL8160">
        <v>0</v>
      </c>
      <c r="AM8160" t="s">
        <v>5</v>
      </c>
      <c r="AN8160">
        <v>12</v>
      </c>
      <c r="AO8160" t="s">
        <v>5</v>
      </c>
      <c r="AP8160">
        <v>10</v>
      </c>
      <c r="AQ8160">
        <v>0</v>
      </c>
      <c r="AR8160" t="s">
        <v>5</v>
      </c>
      <c r="AS8160">
        <v>11</v>
      </c>
      <c r="AT8160" t="s">
        <v>5</v>
      </c>
      <c r="AU8160">
        <v>2</v>
      </c>
      <c r="AV8160">
        <v>1</v>
      </c>
      <c r="AW8160" t="s">
        <v>5</v>
      </c>
      <c r="AX8160">
        <v>5</v>
      </c>
      <c r="AY8160" t="s">
        <v>5</v>
      </c>
      <c r="AZ8160">
        <v>1</v>
      </c>
      <c r="BA8160">
        <v>2</v>
      </c>
      <c r="BB8160" t="s">
        <v>5</v>
      </c>
      <c r="BC8160">
        <v>2</v>
      </c>
      <c r="BD8160" t="s">
        <v>5</v>
      </c>
      <c r="BE8160">
        <v>1</v>
      </c>
      <c r="BF8160">
        <v>0</v>
      </c>
      <c r="BG8160" t="s">
        <v>5</v>
      </c>
      <c r="BH8160">
        <v>6</v>
      </c>
      <c r="BI8160" t="s">
        <v>5</v>
      </c>
      <c r="BJ8160">
        <v>5</v>
      </c>
      <c r="BK8160">
        <v>1</v>
      </c>
      <c r="BL8160" t="s">
        <v>5</v>
      </c>
      <c r="BM8160">
        <v>6</v>
      </c>
      <c r="BN8160" t="s">
        <v>5</v>
      </c>
      <c r="BO8160">
        <v>9</v>
      </c>
      <c r="BP8160">
        <v>0</v>
      </c>
      <c r="BQ8160" t="s">
        <v>5</v>
      </c>
      <c r="BR8160">
        <v>12</v>
      </c>
      <c r="BS8160" t="s">
        <v>5</v>
      </c>
      <c r="BT8160">
        <v>11</v>
      </c>
    </row>
    <row r="8161" spans="1:72" x14ac:dyDescent="0.35">
      <c r="A8161" t="s">
        <v>4971</v>
      </c>
      <c r="B8161" t="s">
        <v>5877</v>
      </c>
      <c r="C8161">
        <v>4212981336</v>
      </c>
      <c r="D8161" t="s">
        <v>7536</v>
      </c>
      <c r="E8161">
        <v>20387</v>
      </c>
      <c r="F8161">
        <v>1</v>
      </c>
      <c r="G8161">
        <v>0</v>
      </c>
      <c r="H8161">
        <v>1</v>
      </c>
      <c r="I8161">
        <v>0</v>
      </c>
      <c r="J8161">
        <v>0</v>
      </c>
      <c r="K8161">
        <v>0</v>
      </c>
      <c r="L8161">
        <v>0</v>
      </c>
      <c r="M8161">
        <v>0</v>
      </c>
      <c r="N8161" t="s">
        <v>5</v>
      </c>
      <c r="O8161" t="s">
        <v>5</v>
      </c>
      <c r="P8161" t="s">
        <v>5</v>
      </c>
      <c r="Q8161" t="s">
        <v>5</v>
      </c>
      <c r="R8161">
        <v>0</v>
      </c>
      <c r="S8161" t="s">
        <v>5</v>
      </c>
      <c r="T8161">
        <v>6</v>
      </c>
      <c r="U8161" t="s">
        <v>5</v>
      </c>
      <c r="V8161">
        <v>4</v>
      </c>
      <c r="W8161">
        <v>0</v>
      </c>
      <c r="X8161" t="s">
        <v>5</v>
      </c>
      <c r="Y8161" t="s">
        <v>5</v>
      </c>
      <c r="Z8161" t="s">
        <v>5</v>
      </c>
      <c r="AA8161">
        <v>7</v>
      </c>
      <c r="AB8161">
        <v>0</v>
      </c>
      <c r="AC8161" t="s">
        <v>5</v>
      </c>
      <c r="AD8161" t="s">
        <v>5</v>
      </c>
      <c r="AE8161" t="s">
        <v>5</v>
      </c>
      <c r="AF8161" t="s">
        <v>5</v>
      </c>
      <c r="AG8161">
        <v>0</v>
      </c>
      <c r="AH8161" t="s">
        <v>5</v>
      </c>
      <c r="AI8161" t="s">
        <v>5</v>
      </c>
      <c r="AJ8161" t="s">
        <v>5</v>
      </c>
      <c r="AK8161" t="s">
        <v>5</v>
      </c>
      <c r="AL8161">
        <v>0</v>
      </c>
      <c r="AM8161" t="s">
        <v>5</v>
      </c>
      <c r="AN8161">
        <v>11</v>
      </c>
      <c r="AO8161" t="s">
        <v>5</v>
      </c>
      <c r="AP8161">
        <v>35.5</v>
      </c>
      <c r="AQ8161">
        <v>0</v>
      </c>
      <c r="AR8161" t="s">
        <v>5</v>
      </c>
      <c r="AS8161" t="s">
        <v>5</v>
      </c>
      <c r="AT8161" t="s">
        <v>5</v>
      </c>
      <c r="AU8161" t="s">
        <v>5</v>
      </c>
      <c r="AV8161">
        <v>1</v>
      </c>
      <c r="AW8161" t="s">
        <v>5</v>
      </c>
      <c r="AX8161">
        <v>5</v>
      </c>
      <c r="AY8161" t="s">
        <v>5</v>
      </c>
      <c r="AZ8161">
        <v>4</v>
      </c>
      <c r="BA8161">
        <v>0</v>
      </c>
      <c r="BB8161" t="s">
        <v>5</v>
      </c>
      <c r="BC8161" t="s">
        <v>5</v>
      </c>
      <c r="BD8161" t="s">
        <v>5</v>
      </c>
      <c r="BE8161">
        <v>3.5</v>
      </c>
      <c r="BF8161">
        <v>0</v>
      </c>
      <c r="BG8161" t="s">
        <v>5</v>
      </c>
      <c r="BH8161" t="s">
        <v>5</v>
      </c>
      <c r="BI8161" t="s">
        <v>5</v>
      </c>
      <c r="BJ8161" t="s">
        <v>5</v>
      </c>
      <c r="BK8161">
        <v>0</v>
      </c>
      <c r="BL8161" t="s">
        <v>5</v>
      </c>
      <c r="BM8161">
        <v>9</v>
      </c>
      <c r="BN8161" t="s">
        <v>5</v>
      </c>
      <c r="BO8161" t="s">
        <v>5</v>
      </c>
      <c r="BP8161">
        <v>0</v>
      </c>
      <c r="BQ8161" t="s">
        <v>5</v>
      </c>
      <c r="BR8161">
        <v>22</v>
      </c>
      <c r="BS8161" t="s">
        <v>5</v>
      </c>
      <c r="BT8161">
        <v>40</v>
      </c>
    </row>
    <row r="8162" spans="1:72" x14ac:dyDescent="0.35">
      <c r="A8162" t="s">
        <v>4971</v>
      </c>
      <c r="B8162" t="s">
        <v>5878</v>
      </c>
      <c r="C8162">
        <v>4213381352</v>
      </c>
      <c r="D8162" t="s">
        <v>7541</v>
      </c>
      <c r="E8162">
        <v>14940</v>
      </c>
      <c r="F8162">
        <v>2</v>
      </c>
      <c r="G8162">
        <v>0</v>
      </c>
      <c r="H8162">
        <v>1</v>
      </c>
      <c r="I8162">
        <v>0</v>
      </c>
      <c r="J8162">
        <v>1</v>
      </c>
      <c r="K8162">
        <v>0</v>
      </c>
      <c r="L8162">
        <v>0</v>
      </c>
      <c r="M8162">
        <v>0</v>
      </c>
      <c r="N8162" t="s">
        <v>5</v>
      </c>
      <c r="O8162">
        <v>15</v>
      </c>
      <c r="P8162" t="s">
        <v>5</v>
      </c>
      <c r="Q8162">
        <v>13</v>
      </c>
      <c r="R8162">
        <v>1</v>
      </c>
      <c r="S8162" t="s">
        <v>5</v>
      </c>
      <c r="T8162">
        <v>13</v>
      </c>
      <c r="U8162" t="s">
        <v>5</v>
      </c>
      <c r="V8162">
        <v>17</v>
      </c>
      <c r="W8162">
        <v>0</v>
      </c>
      <c r="X8162" t="s">
        <v>5</v>
      </c>
      <c r="Y8162">
        <v>14</v>
      </c>
      <c r="Z8162" t="s">
        <v>5</v>
      </c>
      <c r="AA8162">
        <v>23.5</v>
      </c>
      <c r="AB8162">
        <v>0</v>
      </c>
      <c r="AC8162" t="s">
        <v>5</v>
      </c>
      <c r="AD8162">
        <v>31</v>
      </c>
      <c r="AE8162" t="s">
        <v>5</v>
      </c>
      <c r="AF8162">
        <v>12</v>
      </c>
      <c r="AG8162">
        <v>0</v>
      </c>
      <c r="AH8162" t="s">
        <v>5</v>
      </c>
      <c r="AI8162">
        <v>21</v>
      </c>
      <c r="AJ8162" t="s">
        <v>5</v>
      </c>
      <c r="AK8162">
        <v>25</v>
      </c>
      <c r="AL8162">
        <v>0</v>
      </c>
      <c r="AM8162" t="s">
        <v>5</v>
      </c>
      <c r="AN8162">
        <v>17</v>
      </c>
      <c r="AO8162" t="s">
        <v>5</v>
      </c>
      <c r="AP8162">
        <v>31</v>
      </c>
      <c r="AQ8162">
        <v>0</v>
      </c>
      <c r="AR8162" t="s">
        <v>5</v>
      </c>
      <c r="AS8162">
        <v>78</v>
      </c>
      <c r="AT8162" t="s">
        <v>5</v>
      </c>
      <c r="AU8162">
        <v>34</v>
      </c>
      <c r="AV8162">
        <v>0</v>
      </c>
      <c r="AW8162" t="s">
        <v>5</v>
      </c>
      <c r="AX8162">
        <v>25</v>
      </c>
      <c r="AY8162" t="s">
        <v>5</v>
      </c>
      <c r="AZ8162">
        <v>26</v>
      </c>
      <c r="BA8162">
        <v>0</v>
      </c>
      <c r="BB8162" t="s">
        <v>5</v>
      </c>
      <c r="BC8162">
        <v>23</v>
      </c>
      <c r="BD8162" t="s">
        <v>5</v>
      </c>
      <c r="BE8162">
        <v>26</v>
      </c>
      <c r="BF8162">
        <v>1</v>
      </c>
      <c r="BG8162" t="s">
        <v>5</v>
      </c>
      <c r="BH8162">
        <v>34</v>
      </c>
      <c r="BI8162" t="s">
        <v>5</v>
      </c>
      <c r="BJ8162">
        <v>23</v>
      </c>
      <c r="BK8162">
        <v>0</v>
      </c>
      <c r="BL8162" t="s">
        <v>5</v>
      </c>
      <c r="BM8162">
        <v>23</v>
      </c>
      <c r="BN8162" t="s">
        <v>5</v>
      </c>
      <c r="BO8162">
        <v>20</v>
      </c>
      <c r="BP8162">
        <v>0</v>
      </c>
      <c r="BQ8162" t="s">
        <v>5</v>
      </c>
      <c r="BR8162">
        <v>22</v>
      </c>
      <c r="BS8162" t="s">
        <v>5</v>
      </c>
      <c r="BT8162">
        <v>35.5</v>
      </c>
    </row>
    <row r="8163" spans="1:72" x14ac:dyDescent="0.35">
      <c r="A8163" t="s">
        <v>4971</v>
      </c>
      <c r="B8163" t="s">
        <v>5879</v>
      </c>
      <c r="C8163">
        <v>4281640</v>
      </c>
      <c r="D8163" t="s">
        <v>7538</v>
      </c>
      <c r="E8163">
        <v>14715</v>
      </c>
      <c r="F8163">
        <v>1</v>
      </c>
      <c r="G8163">
        <v>0</v>
      </c>
      <c r="H8163">
        <v>0</v>
      </c>
      <c r="I8163">
        <v>1</v>
      </c>
      <c r="J8163">
        <v>0</v>
      </c>
      <c r="K8163">
        <v>0</v>
      </c>
      <c r="L8163">
        <v>0</v>
      </c>
      <c r="M8163">
        <v>0</v>
      </c>
      <c r="N8163" t="s">
        <v>5</v>
      </c>
      <c r="O8163">
        <v>12</v>
      </c>
      <c r="P8163" t="s">
        <v>5</v>
      </c>
      <c r="Q8163">
        <v>2</v>
      </c>
      <c r="R8163">
        <v>0</v>
      </c>
      <c r="S8163" t="s">
        <v>5</v>
      </c>
      <c r="T8163">
        <v>5.5</v>
      </c>
      <c r="U8163" t="s">
        <v>5</v>
      </c>
      <c r="V8163">
        <v>2</v>
      </c>
      <c r="W8163">
        <v>1</v>
      </c>
      <c r="X8163" t="s">
        <v>5</v>
      </c>
      <c r="Y8163">
        <v>2</v>
      </c>
      <c r="Z8163" t="s">
        <v>5</v>
      </c>
      <c r="AA8163">
        <v>1</v>
      </c>
      <c r="AB8163">
        <v>0</v>
      </c>
      <c r="AC8163" t="s">
        <v>5</v>
      </c>
      <c r="AD8163">
        <v>5</v>
      </c>
      <c r="AE8163" t="s">
        <v>5</v>
      </c>
      <c r="AF8163">
        <v>6</v>
      </c>
      <c r="AG8163">
        <v>0</v>
      </c>
      <c r="AH8163" t="s">
        <v>5</v>
      </c>
      <c r="AI8163">
        <v>6</v>
      </c>
      <c r="AJ8163" t="s">
        <v>5</v>
      </c>
      <c r="AK8163">
        <v>9</v>
      </c>
      <c r="AL8163">
        <v>0</v>
      </c>
      <c r="AM8163" t="s">
        <v>5</v>
      </c>
      <c r="AN8163">
        <v>12</v>
      </c>
      <c r="AO8163" t="s">
        <v>5</v>
      </c>
      <c r="AP8163">
        <v>10</v>
      </c>
      <c r="AQ8163">
        <v>0</v>
      </c>
      <c r="AR8163" t="s">
        <v>5</v>
      </c>
      <c r="AS8163">
        <v>11</v>
      </c>
      <c r="AT8163" t="s">
        <v>5</v>
      </c>
      <c r="AU8163">
        <v>2</v>
      </c>
      <c r="AV8163">
        <v>0</v>
      </c>
      <c r="AW8163" t="s">
        <v>5</v>
      </c>
      <c r="AX8163">
        <v>5</v>
      </c>
      <c r="AY8163" t="s">
        <v>5</v>
      </c>
      <c r="AZ8163">
        <v>1</v>
      </c>
      <c r="BA8163">
        <v>0</v>
      </c>
      <c r="BB8163" t="s">
        <v>5</v>
      </c>
      <c r="BC8163">
        <v>2</v>
      </c>
      <c r="BD8163" t="s">
        <v>5</v>
      </c>
      <c r="BE8163">
        <v>1</v>
      </c>
      <c r="BF8163">
        <v>0</v>
      </c>
      <c r="BG8163" t="s">
        <v>5</v>
      </c>
      <c r="BH8163">
        <v>6</v>
      </c>
      <c r="BI8163" t="s">
        <v>5</v>
      </c>
      <c r="BJ8163">
        <v>5</v>
      </c>
      <c r="BK8163">
        <v>0</v>
      </c>
      <c r="BL8163" t="s">
        <v>5</v>
      </c>
      <c r="BM8163">
        <v>6</v>
      </c>
      <c r="BN8163" t="s">
        <v>5</v>
      </c>
      <c r="BO8163">
        <v>9</v>
      </c>
      <c r="BP8163">
        <v>0</v>
      </c>
      <c r="BQ8163" t="s">
        <v>5</v>
      </c>
      <c r="BR8163">
        <v>12</v>
      </c>
      <c r="BS8163" t="s">
        <v>5</v>
      </c>
      <c r="BT8163">
        <v>11</v>
      </c>
    </row>
    <row r="8164" spans="1:72" x14ac:dyDescent="0.35">
      <c r="A8164" t="s">
        <v>4971</v>
      </c>
      <c r="B8164" t="s">
        <v>3080</v>
      </c>
      <c r="C8164">
        <v>42127</v>
      </c>
      <c r="D8164" t="s">
        <v>7541</v>
      </c>
      <c r="E8164">
        <v>14940</v>
      </c>
      <c r="F8164">
        <v>4</v>
      </c>
      <c r="G8164">
        <v>4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4</v>
      </c>
      <c r="N8164" t="s">
        <v>5</v>
      </c>
      <c r="O8164">
        <v>15</v>
      </c>
      <c r="P8164" t="s">
        <v>5</v>
      </c>
      <c r="Q8164">
        <v>13</v>
      </c>
      <c r="R8164">
        <v>0</v>
      </c>
      <c r="S8164" t="s">
        <v>5</v>
      </c>
      <c r="T8164">
        <v>13</v>
      </c>
      <c r="U8164" t="s">
        <v>5</v>
      </c>
      <c r="V8164">
        <v>17</v>
      </c>
      <c r="W8164">
        <v>0</v>
      </c>
      <c r="X8164" t="s">
        <v>5</v>
      </c>
      <c r="Y8164">
        <v>14</v>
      </c>
      <c r="Z8164" t="s">
        <v>5</v>
      </c>
      <c r="AA8164">
        <v>23.5</v>
      </c>
      <c r="AB8164">
        <v>0</v>
      </c>
      <c r="AC8164" t="s">
        <v>5</v>
      </c>
      <c r="AD8164">
        <v>31</v>
      </c>
      <c r="AE8164" t="s">
        <v>5</v>
      </c>
      <c r="AF8164">
        <v>12</v>
      </c>
      <c r="AG8164">
        <v>0</v>
      </c>
      <c r="AH8164" t="s">
        <v>5</v>
      </c>
      <c r="AI8164">
        <v>21</v>
      </c>
      <c r="AJ8164" t="s">
        <v>5</v>
      </c>
      <c r="AK8164">
        <v>25</v>
      </c>
      <c r="AL8164">
        <v>0</v>
      </c>
      <c r="AM8164" t="s">
        <v>5</v>
      </c>
      <c r="AN8164">
        <v>17</v>
      </c>
      <c r="AO8164" t="s">
        <v>5</v>
      </c>
      <c r="AP8164">
        <v>31</v>
      </c>
      <c r="AQ8164">
        <v>0</v>
      </c>
      <c r="AR8164" t="s">
        <v>5</v>
      </c>
      <c r="AS8164">
        <v>78</v>
      </c>
      <c r="AT8164" t="s">
        <v>5</v>
      </c>
      <c r="AU8164">
        <v>34</v>
      </c>
      <c r="AV8164">
        <v>0</v>
      </c>
      <c r="AW8164" t="s">
        <v>5</v>
      </c>
      <c r="AX8164">
        <v>25</v>
      </c>
      <c r="AY8164" t="s">
        <v>5</v>
      </c>
      <c r="AZ8164">
        <v>26</v>
      </c>
      <c r="BA8164">
        <v>0</v>
      </c>
      <c r="BB8164" t="s">
        <v>5</v>
      </c>
      <c r="BC8164">
        <v>23</v>
      </c>
      <c r="BD8164" t="s">
        <v>5</v>
      </c>
      <c r="BE8164">
        <v>26</v>
      </c>
      <c r="BF8164">
        <v>0</v>
      </c>
      <c r="BG8164" t="s">
        <v>5</v>
      </c>
      <c r="BH8164">
        <v>34</v>
      </c>
      <c r="BI8164" t="s">
        <v>5</v>
      </c>
      <c r="BJ8164">
        <v>23</v>
      </c>
      <c r="BK8164">
        <v>0</v>
      </c>
      <c r="BL8164" t="s">
        <v>5</v>
      </c>
      <c r="BM8164">
        <v>23</v>
      </c>
      <c r="BN8164" t="s">
        <v>5</v>
      </c>
      <c r="BO8164">
        <v>20</v>
      </c>
      <c r="BP8164">
        <v>0</v>
      </c>
      <c r="BQ8164" t="s">
        <v>5</v>
      </c>
      <c r="BR8164">
        <v>22</v>
      </c>
      <c r="BS8164" t="s">
        <v>5</v>
      </c>
      <c r="BT8164">
        <v>35.5</v>
      </c>
    </row>
    <row r="8165" spans="1:72" x14ac:dyDescent="0.35">
      <c r="A8165" t="s">
        <v>4971</v>
      </c>
      <c r="B8165" t="s">
        <v>5880</v>
      </c>
      <c r="C8165">
        <v>4204381744</v>
      </c>
      <c r="D8165" t="s">
        <v>7538</v>
      </c>
      <c r="E8165">
        <v>14715</v>
      </c>
      <c r="F8165">
        <v>2</v>
      </c>
      <c r="G8165">
        <v>0</v>
      </c>
      <c r="H8165">
        <v>0</v>
      </c>
      <c r="I8165">
        <v>1</v>
      </c>
      <c r="J8165">
        <v>0</v>
      </c>
      <c r="K8165">
        <v>1</v>
      </c>
      <c r="L8165">
        <v>0</v>
      </c>
      <c r="M8165">
        <v>0</v>
      </c>
      <c r="N8165" t="s">
        <v>5</v>
      </c>
      <c r="O8165">
        <v>12</v>
      </c>
      <c r="P8165" t="s">
        <v>5</v>
      </c>
      <c r="Q8165">
        <v>2</v>
      </c>
      <c r="R8165">
        <v>0</v>
      </c>
      <c r="S8165" t="s">
        <v>5</v>
      </c>
      <c r="T8165">
        <v>5.5</v>
      </c>
      <c r="U8165" t="s">
        <v>5</v>
      </c>
      <c r="V8165">
        <v>2</v>
      </c>
      <c r="W8165">
        <v>0</v>
      </c>
      <c r="X8165" t="s">
        <v>5</v>
      </c>
      <c r="Y8165">
        <v>2</v>
      </c>
      <c r="Z8165" t="s">
        <v>5</v>
      </c>
      <c r="AA8165">
        <v>1</v>
      </c>
      <c r="AB8165">
        <v>0</v>
      </c>
      <c r="AC8165" t="s">
        <v>5</v>
      </c>
      <c r="AD8165">
        <v>5</v>
      </c>
      <c r="AE8165" t="s">
        <v>5</v>
      </c>
      <c r="AF8165">
        <v>6</v>
      </c>
      <c r="AG8165">
        <v>1</v>
      </c>
      <c r="AH8165" t="s">
        <v>5</v>
      </c>
      <c r="AI8165">
        <v>6</v>
      </c>
      <c r="AJ8165" t="s">
        <v>5</v>
      </c>
      <c r="AK8165">
        <v>9</v>
      </c>
      <c r="AL8165">
        <v>0</v>
      </c>
      <c r="AM8165" t="s">
        <v>5</v>
      </c>
      <c r="AN8165">
        <v>12</v>
      </c>
      <c r="AO8165" t="s">
        <v>5</v>
      </c>
      <c r="AP8165">
        <v>10</v>
      </c>
      <c r="AQ8165">
        <v>0</v>
      </c>
      <c r="AR8165" t="s">
        <v>5</v>
      </c>
      <c r="AS8165">
        <v>11</v>
      </c>
      <c r="AT8165" t="s">
        <v>5</v>
      </c>
      <c r="AU8165">
        <v>2</v>
      </c>
      <c r="AV8165">
        <v>0</v>
      </c>
      <c r="AW8165" t="s">
        <v>5</v>
      </c>
      <c r="AX8165">
        <v>5</v>
      </c>
      <c r="AY8165" t="s">
        <v>5</v>
      </c>
      <c r="AZ8165">
        <v>1</v>
      </c>
      <c r="BA8165">
        <v>1</v>
      </c>
      <c r="BB8165" t="s">
        <v>5</v>
      </c>
      <c r="BC8165">
        <v>2</v>
      </c>
      <c r="BD8165" t="s">
        <v>5</v>
      </c>
      <c r="BE8165">
        <v>1</v>
      </c>
      <c r="BF8165">
        <v>0</v>
      </c>
      <c r="BG8165" t="s">
        <v>5</v>
      </c>
      <c r="BH8165">
        <v>6</v>
      </c>
      <c r="BI8165" t="s">
        <v>5</v>
      </c>
      <c r="BJ8165">
        <v>5</v>
      </c>
      <c r="BK8165">
        <v>0</v>
      </c>
      <c r="BL8165" t="s">
        <v>5</v>
      </c>
      <c r="BM8165">
        <v>6</v>
      </c>
      <c r="BN8165" t="s">
        <v>5</v>
      </c>
      <c r="BO8165">
        <v>9</v>
      </c>
      <c r="BP8165">
        <v>0</v>
      </c>
      <c r="BQ8165" t="s">
        <v>5</v>
      </c>
      <c r="BR8165">
        <v>12</v>
      </c>
      <c r="BS8165" t="s">
        <v>5</v>
      </c>
      <c r="BT8165">
        <v>11</v>
      </c>
    </row>
    <row r="8166" spans="1:72" x14ac:dyDescent="0.35">
      <c r="A8166" t="s">
        <v>4971</v>
      </c>
      <c r="B8166" t="s">
        <v>5881</v>
      </c>
      <c r="C8166">
        <v>4207381776</v>
      </c>
      <c r="D8166" t="s">
        <v>7539</v>
      </c>
      <c r="E8166">
        <v>14716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 t="s">
        <v>5</v>
      </c>
      <c r="O8166" t="s">
        <v>5</v>
      </c>
      <c r="P8166" t="s">
        <v>5</v>
      </c>
      <c r="Q8166" t="s">
        <v>5</v>
      </c>
      <c r="R8166">
        <v>0</v>
      </c>
      <c r="S8166" t="s">
        <v>5</v>
      </c>
      <c r="T8166" t="s">
        <v>5</v>
      </c>
      <c r="U8166" t="s">
        <v>5</v>
      </c>
      <c r="V8166" t="s">
        <v>5</v>
      </c>
      <c r="W8166">
        <v>0</v>
      </c>
      <c r="X8166" t="s">
        <v>5</v>
      </c>
      <c r="Y8166" t="s">
        <v>5</v>
      </c>
      <c r="Z8166" t="s">
        <v>5</v>
      </c>
      <c r="AA8166" t="s">
        <v>5</v>
      </c>
      <c r="AB8166">
        <v>0</v>
      </c>
      <c r="AC8166" t="s">
        <v>5</v>
      </c>
      <c r="AD8166" t="s">
        <v>5</v>
      </c>
      <c r="AE8166" t="s">
        <v>5</v>
      </c>
      <c r="AF8166" t="s">
        <v>5</v>
      </c>
      <c r="AG8166">
        <v>0</v>
      </c>
      <c r="AH8166" t="s">
        <v>5</v>
      </c>
      <c r="AI8166" t="s">
        <v>5</v>
      </c>
      <c r="AJ8166" t="s">
        <v>5</v>
      </c>
      <c r="AK8166" t="s">
        <v>5</v>
      </c>
      <c r="AL8166">
        <v>0</v>
      </c>
      <c r="AM8166" t="s">
        <v>5</v>
      </c>
      <c r="AN8166">
        <v>11</v>
      </c>
      <c r="AO8166" t="s">
        <v>5</v>
      </c>
      <c r="AP8166">
        <v>27</v>
      </c>
      <c r="AQ8166">
        <v>0</v>
      </c>
      <c r="AR8166" t="s">
        <v>5</v>
      </c>
      <c r="AS8166" t="s">
        <v>5</v>
      </c>
      <c r="AT8166" t="s">
        <v>5</v>
      </c>
      <c r="AU8166" t="s">
        <v>5</v>
      </c>
      <c r="AV8166">
        <v>0</v>
      </c>
      <c r="AW8166" t="s">
        <v>5</v>
      </c>
      <c r="AX8166" t="s">
        <v>5</v>
      </c>
      <c r="AY8166" t="s">
        <v>5</v>
      </c>
      <c r="AZ8166" t="s">
        <v>5</v>
      </c>
      <c r="BA8166">
        <v>0</v>
      </c>
      <c r="BB8166" t="s">
        <v>5</v>
      </c>
      <c r="BC8166" t="s">
        <v>5</v>
      </c>
      <c r="BD8166" t="s">
        <v>5</v>
      </c>
      <c r="BE8166" t="s">
        <v>5</v>
      </c>
      <c r="BF8166">
        <v>0</v>
      </c>
      <c r="BG8166" t="s">
        <v>5</v>
      </c>
      <c r="BH8166" t="s">
        <v>5</v>
      </c>
      <c r="BI8166" t="s">
        <v>5</v>
      </c>
      <c r="BJ8166" t="s">
        <v>5</v>
      </c>
      <c r="BK8166">
        <v>0</v>
      </c>
      <c r="BL8166" t="s">
        <v>5</v>
      </c>
      <c r="BM8166" t="s">
        <v>5</v>
      </c>
      <c r="BN8166" t="s">
        <v>5</v>
      </c>
      <c r="BO8166" t="s">
        <v>5</v>
      </c>
      <c r="BP8166">
        <v>0</v>
      </c>
      <c r="BQ8166" t="s">
        <v>5</v>
      </c>
      <c r="BR8166">
        <v>23</v>
      </c>
      <c r="BS8166" t="s">
        <v>5</v>
      </c>
      <c r="BT8166">
        <v>27</v>
      </c>
    </row>
    <row r="8167" spans="1:72" x14ac:dyDescent="0.35">
      <c r="A8167" t="s">
        <v>4971</v>
      </c>
      <c r="B8167" t="s">
        <v>5882</v>
      </c>
      <c r="C8167">
        <v>4210781792</v>
      </c>
      <c r="D8167" t="s">
        <v>7538</v>
      </c>
      <c r="E8167">
        <v>14715</v>
      </c>
      <c r="F8167">
        <v>2</v>
      </c>
      <c r="G8167">
        <v>0</v>
      </c>
      <c r="H8167">
        <v>1</v>
      </c>
      <c r="I8167">
        <v>1</v>
      </c>
      <c r="J8167">
        <v>0</v>
      </c>
      <c r="K8167">
        <v>0</v>
      </c>
      <c r="L8167">
        <v>0</v>
      </c>
      <c r="M8167">
        <v>0</v>
      </c>
      <c r="N8167" t="s">
        <v>5</v>
      </c>
      <c r="O8167">
        <v>12</v>
      </c>
      <c r="P8167" t="s">
        <v>5</v>
      </c>
      <c r="Q8167">
        <v>2</v>
      </c>
      <c r="R8167">
        <v>0</v>
      </c>
      <c r="S8167" t="s">
        <v>5</v>
      </c>
      <c r="T8167">
        <v>5.5</v>
      </c>
      <c r="U8167" t="s">
        <v>5</v>
      </c>
      <c r="V8167">
        <v>2</v>
      </c>
      <c r="W8167">
        <v>1</v>
      </c>
      <c r="X8167" t="s">
        <v>5</v>
      </c>
      <c r="Y8167">
        <v>2</v>
      </c>
      <c r="Z8167" t="s">
        <v>5</v>
      </c>
      <c r="AA8167">
        <v>1</v>
      </c>
      <c r="AB8167">
        <v>0</v>
      </c>
      <c r="AC8167" t="s">
        <v>5</v>
      </c>
      <c r="AD8167">
        <v>5</v>
      </c>
      <c r="AE8167" t="s">
        <v>5</v>
      </c>
      <c r="AF8167">
        <v>6</v>
      </c>
      <c r="AG8167">
        <v>0</v>
      </c>
      <c r="AH8167" t="s">
        <v>5</v>
      </c>
      <c r="AI8167">
        <v>6</v>
      </c>
      <c r="AJ8167" t="s">
        <v>5</v>
      </c>
      <c r="AK8167">
        <v>9</v>
      </c>
      <c r="AL8167">
        <v>0</v>
      </c>
      <c r="AM8167" t="s">
        <v>5</v>
      </c>
      <c r="AN8167">
        <v>12</v>
      </c>
      <c r="AO8167" t="s">
        <v>5</v>
      </c>
      <c r="AP8167">
        <v>10</v>
      </c>
      <c r="AQ8167">
        <v>0</v>
      </c>
      <c r="AR8167" t="s">
        <v>5</v>
      </c>
      <c r="AS8167">
        <v>11</v>
      </c>
      <c r="AT8167" t="s">
        <v>5</v>
      </c>
      <c r="AU8167">
        <v>2</v>
      </c>
      <c r="AV8167">
        <v>1</v>
      </c>
      <c r="AW8167" t="s">
        <v>5</v>
      </c>
      <c r="AX8167">
        <v>5</v>
      </c>
      <c r="AY8167" t="s">
        <v>5</v>
      </c>
      <c r="AZ8167">
        <v>1</v>
      </c>
      <c r="BA8167">
        <v>0</v>
      </c>
      <c r="BB8167" t="s">
        <v>5</v>
      </c>
      <c r="BC8167">
        <v>2</v>
      </c>
      <c r="BD8167" t="s">
        <v>5</v>
      </c>
      <c r="BE8167">
        <v>1</v>
      </c>
      <c r="BF8167">
        <v>0</v>
      </c>
      <c r="BG8167" t="s">
        <v>5</v>
      </c>
      <c r="BH8167">
        <v>6</v>
      </c>
      <c r="BI8167" t="s">
        <v>5</v>
      </c>
      <c r="BJ8167">
        <v>5</v>
      </c>
      <c r="BK8167">
        <v>0</v>
      </c>
      <c r="BL8167" t="s">
        <v>5</v>
      </c>
      <c r="BM8167">
        <v>6</v>
      </c>
      <c r="BN8167" t="s">
        <v>5</v>
      </c>
      <c r="BO8167">
        <v>9</v>
      </c>
      <c r="BP8167">
        <v>0</v>
      </c>
      <c r="BQ8167" t="s">
        <v>5</v>
      </c>
      <c r="BR8167">
        <v>12</v>
      </c>
      <c r="BS8167" t="s">
        <v>5</v>
      </c>
      <c r="BT8167">
        <v>11</v>
      </c>
    </row>
    <row r="8168" spans="1:72" x14ac:dyDescent="0.35">
      <c r="A8168" t="s">
        <v>4971</v>
      </c>
      <c r="B8168" t="s">
        <v>5883</v>
      </c>
      <c r="C8168">
        <v>4281824</v>
      </c>
      <c r="D8168" t="s">
        <v>7538</v>
      </c>
      <c r="E8168">
        <v>14715</v>
      </c>
      <c r="F8168">
        <v>1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1</v>
      </c>
      <c r="M8168">
        <v>0</v>
      </c>
      <c r="N8168" t="s">
        <v>5</v>
      </c>
      <c r="O8168">
        <v>12</v>
      </c>
      <c r="P8168" t="s">
        <v>5</v>
      </c>
      <c r="Q8168">
        <v>2</v>
      </c>
      <c r="R8168">
        <v>0</v>
      </c>
      <c r="S8168" t="s">
        <v>5</v>
      </c>
      <c r="T8168">
        <v>5.5</v>
      </c>
      <c r="U8168" t="s">
        <v>5</v>
      </c>
      <c r="V8168">
        <v>2</v>
      </c>
      <c r="W8168">
        <v>0</v>
      </c>
      <c r="X8168" t="s">
        <v>5</v>
      </c>
      <c r="Y8168">
        <v>2</v>
      </c>
      <c r="Z8168" t="s">
        <v>5</v>
      </c>
      <c r="AA8168">
        <v>1</v>
      </c>
      <c r="AB8168">
        <v>0</v>
      </c>
      <c r="AC8168" t="s">
        <v>5</v>
      </c>
      <c r="AD8168">
        <v>5</v>
      </c>
      <c r="AE8168" t="s">
        <v>5</v>
      </c>
      <c r="AF8168">
        <v>6</v>
      </c>
      <c r="AG8168">
        <v>0</v>
      </c>
      <c r="AH8168" t="s">
        <v>5</v>
      </c>
      <c r="AI8168">
        <v>6</v>
      </c>
      <c r="AJ8168" t="s">
        <v>5</v>
      </c>
      <c r="AK8168">
        <v>9</v>
      </c>
      <c r="AL8168">
        <v>0</v>
      </c>
      <c r="AM8168" t="s">
        <v>5</v>
      </c>
      <c r="AN8168">
        <v>12</v>
      </c>
      <c r="AO8168" t="s">
        <v>5</v>
      </c>
      <c r="AP8168">
        <v>10</v>
      </c>
      <c r="AQ8168">
        <v>0</v>
      </c>
      <c r="AR8168" t="s">
        <v>5</v>
      </c>
      <c r="AS8168">
        <v>11</v>
      </c>
      <c r="AT8168" t="s">
        <v>5</v>
      </c>
      <c r="AU8168">
        <v>2</v>
      </c>
      <c r="AV8168">
        <v>0</v>
      </c>
      <c r="AW8168" t="s">
        <v>5</v>
      </c>
      <c r="AX8168">
        <v>5</v>
      </c>
      <c r="AY8168" t="s">
        <v>5</v>
      </c>
      <c r="AZ8168">
        <v>1</v>
      </c>
      <c r="BA8168">
        <v>0</v>
      </c>
      <c r="BB8168" t="s">
        <v>5</v>
      </c>
      <c r="BC8168">
        <v>2</v>
      </c>
      <c r="BD8168" t="s">
        <v>5</v>
      </c>
      <c r="BE8168">
        <v>1</v>
      </c>
      <c r="BF8168">
        <v>0</v>
      </c>
      <c r="BG8168" t="s">
        <v>5</v>
      </c>
      <c r="BH8168">
        <v>6</v>
      </c>
      <c r="BI8168" t="s">
        <v>5</v>
      </c>
      <c r="BJ8168">
        <v>5</v>
      </c>
      <c r="BK8168">
        <v>0</v>
      </c>
      <c r="BL8168" t="s">
        <v>5</v>
      </c>
      <c r="BM8168">
        <v>6</v>
      </c>
      <c r="BN8168" t="s">
        <v>5</v>
      </c>
      <c r="BO8168">
        <v>9</v>
      </c>
      <c r="BP8168">
        <v>1</v>
      </c>
      <c r="BQ8168" t="s">
        <v>5</v>
      </c>
      <c r="BR8168">
        <v>12</v>
      </c>
      <c r="BS8168" t="s">
        <v>5</v>
      </c>
      <c r="BT8168">
        <v>11</v>
      </c>
    </row>
    <row r="8169" spans="1:72" x14ac:dyDescent="0.35">
      <c r="A8169" t="s">
        <v>4971</v>
      </c>
      <c r="B8169" t="s">
        <v>5883</v>
      </c>
      <c r="C8169">
        <v>4281824</v>
      </c>
      <c r="D8169" t="s">
        <v>7536</v>
      </c>
      <c r="E8169">
        <v>20387</v>
      </c>
      <c r="F8169">
        <v>2</v>
      </c>
      <c r="G8169">
        <v>0</v>
      </c>
      <c r="H8169">
        <v>0</v>
      </c>
      <c r="I8169">
        <v>0</v>
      </c>
      <c r="J8169">
        <v>0</v>
      </c>
      <c r="K8169">
        <v>1</v>
      </c>
      <c r="L8169">
        <v>1</v>
      </c>
      <c r="M8169">
        <v>0</v>
      </c>
      <c r="N8169" t="s">
        <v>5</v>
      </c>
      <c r="O8169" t="s">
        <v>5</v>
      </c>
      <c r="P8169" t="s">
        <v>5</v>
      </c>
      <c r="Q8169" t="s">
        <v>5</v>
      </c>
      <c r="R8169">
        <v>0</v>
      </c>
      <c r="S8169" t="s">
        <v>5</v>
      </c>
      <c r="T8169">
        <v>6</v>
      </c>
      <c r="U8169" t="s">
        <v>5</v>
      </c>
      <c r="V8169">
        <v>4</v>
      </c>
      <c r="W8169">
        <v>0</v>
      </c>
      <c r="X8169" t="s">
        <v>5</v>
      </c>
      <c r="Y8169" t="s">
        <v>5</v>
      </c>
      <c r="Z8169" t="s">
        <v>5</v>
      </c>
      <c r="AA8169">
        <v>7</v>
      </c>
      <c r="AB8169">
        <v>0</v>
      </c>
      <c r="AC8169" t="s">
        <v>5</v>
      </c>
      <c r="AD8169" t="s">
        <v>5</v>
      </c>
      <c r="AE8169" t="s">
        <v>5</v>
      </c>
      <c r="AF8169" t="s">
        <v>5</v>
      </c>
      <c r="AG8169">
        <v>1</v>
      </c>
      <c r="AH8169" t="s">
        <v>5</v>
      </c>
      <c r="AI8169" t="s">
        <v>5</v>
      </c>
      <c r="AJ8169" t="s">
        <v>5</v>
      </c>
      <c r="AK8169" t="s">
        <v>5</v>
      </c>
      <c r="AL8169">
        <v>0</v>
      </c>
      <c r="AM8169" t="s">
        <v>5</v>
      </c>
      <c r="AN8169">
        <v>11</v>
      </c>
      <c r="AO8169" t="s">
        <v>5</v>
      </c>
      <c r="AP8169">
        <v>35.5</v>
      </c>
      <c r="AQ8169">
        <v>0</v>
      </c>
      <c r="AR8169" t="s">
        <v>5</v>
      </c>
      <c r="AS8169" t="s">
        <v>5</v>
      </c>
      <c r="AT8169" t="s">
        <v>5</v>
      </c>
      <c r="AU8169" t="s">
        <v>5</v>
      </c>
      <c r="AV8169">
        <v>0</v>
      </c>
      <c r="AW8169" t="s">
        <v>5</v>
      </c>
      <c r="AX8169">
        <v>5</v>
      </c>
      <c r="AY8169" t="s">
        <v>5</v>
      </c>
      <c r="AZ8169">
        <v>4</v>
      </c>
      <c r="BA8169">
        <v>0</v>
      </c>
      <c r="BB8169" t="s">
        <v>5</v>
      </c>
      <c r="BC8169" t="s">
        <v>5</v>
      </c>
      <c r="BD8169" t="s">
        <v>5</v>
      </c>
      <c r="BE8169">
        <v>3.5</v>
      </c>
      <c r="BF8169">
        <v>0</v>
      </c>
      <c r="BG8169" t="s">
        <v>5</v>
      </c>
      <c r="BH8169" t="s">
        <v>5</v>
      </c>
      <c r="BI8169" t="s">
        <v>5</v>
      </c>
      <c r="BJ8169" t="s">
        <v>5</v>
      </c>
      <c r="BK8169">
        <v>0</v>
      </c>
      <c r="BL8169" t="s">
        <v>5</v>
      </c>
      <c r="BM8169">
        <v>9</v>
      </c>
      <c r="BN8169" t="s">
        <v>5</v>
      </c>
      <c r="BO8169" t="s">
        <v>5</v>
      </c>
      <c r="BP8169">
        <v>1</v>
      </c>
      <c r="BQ8169" t="s">
        <v>5</v>
      </c>
      <c r="BR8169">
        <v>22</v>
      </c>
      <c r="BS8169" t="s">
        <v>5</v>
      </c>
      <c r="BT8169">
        <v>40</v>
      </c>
    </row>
    <row r="8170" spans="1:72" x14ac:dyDescent="0.35">
      <c r="A8170" t="s">
        <v>4971</v>
      </c>
      <c r="B8170" t="s">
        <v>5884</v>
      </c>
      <c r="C8170">
        <v>4207782064</v>
      </c>
      <c r="D8170" t="s">
        <v>7542</v>
      </c>
      <c r="E8170">
        <v>12390</v>
      </c>
      <c r="F8170">
        <v>3</v>
      </c>
      <c r="G8170">
        <v>0</v>
      </c>
      <c r="H8170">
        <v>0</v>
      </c>
      <c r="I8170">
        <v>0</v>
      </c>
      <c r="J8170">
        <v>1</v>
      </c>
      <c r="K8170">
        <v>0</v>
      </c>
      <c r="L8170">
        <v>2</v>
      </c>
      <c r="M8170">
        <v>0</v>
      </c>
      <c r="N8170" t="s">
        <v>5</v>
      </c>
      <c r="O8170">
        <v>18</v>
      </c>
      <c r="P8170" t="s">
        <v>5</v>
      </c>
      <c r="Q8170">
        <v>2</v>
      </c>
      <c r="R8170">
        <v>0</v>
      </c>
      <c r="S8170" t="s">
        <v>5</v>
      </c>
      <c r="T8170">
        <v>17</v>
      </c>
      <c r="U8170" t="s">
        <v>5</v>
      </c>
      <c r="V8170">
        <v>2</v>
      </c>
      <c r="W8170">
        <v>0</v>
      </c>
      <c r="X8170" t="s">
        <v>5</v>
      </c>
      <c r="Y8170">
        <v>17</v>
      </c>
      <c r="Z8170" t="s">
        <v>5</v>
      </c>
      <c r="AA8170">
        <v>2</v>
      </c>
      <c r="AB8170">
        <v>0</v>
      </c>
      <c r="AC8170" t="s">
        <v>5</v>
      </c>
      <c r="AD8170">
        <v>18.5</v>
      </c>
      <c r="AE8170" t="s">
        <v>5</v>
      </c>
      <c r="AF8170">
        <v>4</v>
      </c>
      <c r="AG8170">
        <v>0</v>
      </c>
      <c r="AH8170" t="s">
        <v>5</v>
      </c>
      <c r="AI8170">
        <v>19</v>
      </c>
      <c r="AJ8170" t="s">
        <v>5</v>
      </c>
      <c r="AK8170">
        <v>5</v>
      </c>
      <c r="AL8170">
        <v>0</v>
      </c>
      <c r="AM8170" t="s">
        <v>5</v>
      </c>
      <c r="AN8170">
        <v>26.5</v>
      </c>
      <c r="AO8170" t="s">
        <v>5</v>
      </c>
      <c r="AP8170">
        <v>4.5</v>
      </c>
      <c r="AQ8170">
        <v>0</v>
      </c>
      <c r="AR8170" t="s">
        <v>5</v>
      </c>
      <c r="AS8170">
        <v>31.5</v>
      </c>
      <c r="AT8170" t="s">
        <v>5</v>
      </c>
      <c r="AU8170">
        <v>5</v>
      </c>
      <c r="AV8170">
        <v>0</v>
      </c>
      <c r="AW8170" t="s">
        <v>5</v>
      </c>
      <c r="AX8170">
        <v>20</v>
      </c>
      <c r="AY8170" t="s">
        <v>5</v>
      </c>
      <c r="AZ8170">
        <v>2</v>
      </c>
      <c r="BA8170">
        <v>0</v>
      </c>
      <c r="BB8170" t="s">
        <v>5</v>
      </c>
      <c r="BC8170">
        <v>18</v>
      </c>
      <c r="BD8170" t="s">
        <v>5</v>
      </c>
      <c r="BE8170">
        <v>2</v>
      </c>
      <c r="BF8170">
        <v>1</v>
      </c>
      <c r="BG8170" t="s">
        <v>5</v>
      </c>
      <c r="BH8170">
        <v>19</v>
      </c>
      <c r="BI8170" t="s">
        <v>5</v>
      </c>
      <c r="BJ8170">
        <v>3</v>
      </c>
      <c r="BK8170">
        <v>0</v>
      </c>
      <c r="BL8170" t="s">
        <v>5</v>
      </c>
      <c r="BM8170">
        <v>19.5</v>
      </c>
      <c r="BN8170" t="s">
        <v>5</v>
      </c>
      <c r="BO8170">
        <v>5</v>
      </c>
      <c r="BP8170">
        <v>2</v>
      </c>
      <c r="BQ8170" t="s">
        <v>5</v>
      </c>
      <c r="BR8170">
        <v>28</v>
      </c>
      <c r="BS8170" t="s">
        <v>5</v>
      </c>
      <c r="BT8170">
        <v>5</v>
      </c>
    </row>
    <row r="8171" spans="1:72" x14ac:dyDescent="0.35">
      <c r="A8171" t="s">
        <v>4971</v>
      </c>
      <c r="B8171" t="s">
        <v>5885</v>
      </c>
      <c r="C8171">
        <v>4282296</v>
      </c>
      <c r="D8171" t="s">
        <v>7538</v>
      </c>
      <c r="E8171">
        <v>14715</v>
      </c>
      <c r="F8171">
        <v>4</v>
      </c>
      <c r="G8171">
        <v>0</v>
      </c>
      <c r="H8171">
        <v>0</v>
      </c>
      <c r="I8171">
        <v>2</v>
      </c>
      <c r="J8171">
        <v>1</v>
      </c>
      <c r="K8171">
        <v>1</v>
      </c>
      <c r="L8171">
        <v>0</v>
      </c>
      <c r="M8171">
        <v>0</v>
      </c>
      <c r="N8171" t="s">
        <v>5</v>
      </c>
      <c r="O8171">
        <v>12</v>
      </c>
      <c r="P8171" t="s">
        <v>5</v>
      </c>
      <c r="Q8171">
        <v>2</v>
      </c>
      <c r="R8171">
        <v>0</v>
      </c>
      <c r="S8171" t="s">
        <v>5</v>
      </c>
      <c r="T8171">
        <v>5.5</v>
      </c>
      <c r="U8171" t="s">
        <v>5</v>
      </c>
      <c r="V8171">
        <v>2</v>
      </c>
      <c r="W8171">
        <v>1</v>
      </c>
      <c r="X8171" t="s">
        <v>5</v>
      </c>
      <c r="Y8171">
        <v>2</v>
      </c>
      <c r="Z8171" t="s">
        <v>5</v>
      </c>
      <c r="AA8171">
        <v>1</v>
      </c>
      <c r="AB8171">
        <v>1</v>
      </c>
      <c r="AC8171" t="s">
        <v>5</v>
      </c>
      <c r="AD8171">
        <v>5</v>
      </c>
      <c r="AE8171" t="s">
        <v>5</v>
      </c>
      <c r="AF8171">
        <v>6</v>
      </c>
      <c r="AG8171">
        <v>1</v>
      </c>
      <c r="AH8171" t="s">
        <v>5</v>
      </c>
      <c r="AI8171">
        <v>6</v>
      </c>
      <c r="AJ8171" t="s">
        <v>5</v>
      </c>
      <c r="AK8171">
        <v>9</v>
      </c>
      <c r="AL8171">
        <v>0</v>
      </c>
      <c r="AM8171" t="s">
        <v>5</v>
      </c>
      <c r="AN8171">
        <v>12</v>
      </c>
      <c r="AO8171" t="s">
        <v>5</v>
      </c>
      <c r="AP8171">
        <v>10</v>
      </c>
      <c r="AQ8171">
        <v>0</v>
      </c>
      <c r="AR8171" t="s">
        <v>5</v>
      </c>
      <c r="AS8171">
        <v>11</v>
      </c>
      <c r="AT8171" t="s">
        <v>5</v>
      </c>
      <c r="AU8171">
        <v>2</v>
      </c>
      <c r="AV8171">
        <v>0</v>
      </c>
      <c r="AW8171" t="s">
        <v>5</v>
      </c>
      <c r="AX8171">
        <v>5</v>
      </c>
      <c r="AY8171" t="s">
        <v>5</v>
      </c>
      <c r="AZ8171">
        <v>1</v>
      </c>
      <c r="BA8171">
        <v>1</v>
      </c>
      <c r="BB8171" t="s">
        <v>5</v>
      </c>
      <c r="BC8171">
        <v>2</v>
      </c>
      <c r="BD8171" t="s">
        <v>5</v>
      </c>
      <c r="BE8171">
        <v>1</v>
      </c>
      <c r="BF8171">
        <v>0</v>
      </c>
      <c r="BG8171" t="s">
        <v>5</v>
      </c>
      <c r="BH8171">
        <v>6</v>
      </c>
      <c r="BI8171" t="s">
        <v>5</v>
      </c>
      <c r="BJ8171">
        <v>5</v>
      </c>
      <c r="BK8171">
        <v>0</v>
      </c>
      <c r="BL8171" t="s">
        <v>5</v>
      </c>
      <c r="BM8171">
        <v>6</v>
      </c>
      <c r="BN8171" t="s">
        <v>5</v>
      </c>
      <c r="BO8171">
        <v>9</v>
      </c>
      <c r="BP8171">
        <v>0</v>
      </c>
      <c r="BQ8171" t="s">
        <v>5</v>
      </c>
      <c r="BR8171">
        <v>12</v>
      </c>
      <c r="BS8171" t="s">
        <v>5</v>
      </c>
      <c r="BT8171">
        <v>11</v>
      </c>
    </row>
    <row r="8172" spans="1:72" x14ac:dyDescent="0.35">
      <c r="A8172" t="s">
        <v>4971</v>
      </c>
      <c r="B8172" t="s">
        <v>5886</v>
      </c>
      <c r="C8172">
        <v>4282544</v>
      </c>
      <c r="D8172" t="s">
        <v>7541</v>
      </c>
      <c r="E8172">
        <v>14940</v>
      </c>
      <c r="F8172">
        <v>10</v>
      </c>
      <c r="G8172">
        <v>0</v>
      </c>
      <c r="H8172">
        <v>6</v>
      </c>
      <c r="I8172">
        <v>1</v>
      </c>
      <c r="J8172">
        <v>1</v>
      </c>
      <c r="K8172">
        <v>1</v>
      </c>
      <c r="L8172">
        <v>1</v>
      </c>
      <c r="M8172">
        <v>0</v>
      </c>
      <c r="N8172" t="s">
        <v>5</v>
      </c>
      <c r="O8172">
        <v>15</v>
      </c>
      <c r="P8172" t="s">
        <v>5</v>
      </c>
      <c r="Q8172">
        <v>13</v>
      </c>
      <c r="R8172">
        <v>2</v>
      </c>
      <c r="S8172" t="s">
        <v>5</v>
      </c>
      <c r="T8172">
        <v>13</v>
      </c>
      <c r="U8172" t="s">
        <v>5</v>
      </c>
      <c r="V8172">
        <v>17</v>
      </c>
      <c r="W8172">
        <v>0</v>
      </c>
      <c r="X8172" t="s">
        <v>5</v>
      </c>
      <c r="Y8172">
        <v>14</v>
      </c>
      <c r="Z8172" t="s">
        <v>5</v>
      </c>
      <c r="AA8172">
        <v>23.5</v>
      </c>
      <c r="AB8172">
        <v>0</v>
      </c>
      <c r="AC8172" t="s">
        <v>5</v>
      </c>
      <c r="AD8172">
        <v>31</v>
      </c>
      <c r="AE8172" t="s">
        <v>5</v>
      </c>
      <c r="AF8172">
        <v>12</v>
      </c>
      <c r="AG8172">
        <v>0</v>
      </c>
      <c r="AH8172" t="s">
        <v>5</v>
      </c>
      <c r="AI8172">
        <v>21</v>
      </c>
      <c r="AJ8172" t="s">
        <v>5</v>
      </c>
      <c r="AK8172">
        <v>25</v>
      </c>
      <c r="AL8172">
        <v>0</v>
      </c>
      <c r="AM8172" t="s">
        <v>5</v>
      </c>
      <c r="AN8172">
        <v>17</v>
      </c>
      <c r="AO8172" t="s">
        <v>5</v>
      </c>
      <c r="AP8172">
        <v>31</v>
      </c>
      <c r="AQ8172">
        <v>0</v>
      </c>
      <c r="AR8172" t="s">
        <v>5</v>
      </c>
      <c r="AS8172">
        <v>78</v>
      </c>
      <c r="AT8172" t="s">
        <v>5</v>
      </c>
      <c r="AU8172">
        <v>34</v>
      </c>
      <c r="AV8172">
        <v>4</v>
      </c>
      <c r="AW8172" t="s">
        <v>5</v>
      </c>
      <c r="AX8172">
        <v>25</v>
      </c>
      <c r="AY8172" t="s">
        <v>5</v>
      </c>
      <c r="AZ8172">
        <v>26</v>
      </c>
      <c r="BA8172">
        <v>1</v>
      </c>
      <c r="BB8172" t="s">
        <v>5</v>
      </c>
      <c r="BC8172">
        <v>23</v>
      </c>
      <c r="BD8172" t="s">
        <v>5</v>
      </c>
      <c r="BE8172">
        <v>26</v>
      </c>
      <c r="BF8172">
        <v>1</v>
      </c>
      <c r="BG8172" t="s">
        <v>5</v>
      </c>
      <c r="BH8172">
        <v>34</v>
      </c>
      <c r="BI8172" t="s">
        <v>5</v>
      </c>
      <c r="BJ8172">
        <v>23</v>
      </c>
      <c r="BK8172">
        <v>1</v>
      </c>
      <c r="BL8172" t="s">
        <v>5</v>
      </c>
      <c r="BM8172">
        <v>23</v>
      </c>
      <c r="BN8172" t="s">
        <v>5</v>
      </c>
      <c r="BO8172">
        <v>20</v>
      </c>
      <c r="BP8172">
        <v>1</v>
      </c>
      <c r="BQ8172" t="s">
        <v>5</v>
      </c>
      <c r="BR8172">
        <v>22</v>
      </c>
      <c r="BS8172" t="s">
        <v>5</v>
      </c>
      <c r="BT8172">
        <v>35.5</v>
      </c>
    </row>
    <row r="8173" spans="1:72" x14ac:dyDescent="0.35">
      <c r="A8173" t="s">
        <v>4971</v>
      </c>
      <c r="B8173" t="s">
        <v>5887</v>
      </c>
      <c r="C8173">
        <v>4282576</v>
      </c>
      <c r="D8173" t="s">
        <v>7541</v>
      </c>
      <c r="E8173">
        <v>14940</v>
      </c>
      <c r="F8173">
        <v>3</v>
      </c>
      <c r="G8173">
        <v>0</v>
      </c>
      <c r="H8173">
        <v>2</v>
      </c>
      <c r="I8173">
        <v>0</v>
      </c>
      <c r="J8173">
        <v>0</v>
      </c>
      <c r="K8173">
        <v>0</v>
      </c>
      <c r="L8173">
        <v>1</v>
      </c>
      <c r="M8173">
        <v>0</v>
      </c>
      <c r="N8173" t="s">
        <v>5</v>
      </c>
      <c r="O8173">
        <v>15</v>
      </c>
      <c r="P8173" t="s">
        <v>5</v>
      </c>
      <c r="Q8173">
        <v>13</v>
      </c>
      <c r="R8173">
        <v>1</v>
      </c>
      <c r="S8173" t="s">
        <v>5</v>
      </c>
      <c r="T8173">
        <v>13</v>
      </c>
      <c r="U8173" t="s">
        <v>5</v>
      </c>
      <c r="V8173">
        <v>17</v>
      </c>
      <c r="W8173">
        <v>0</v>
      </c>
      <c r="X8173" t="s">
        <v>5</v>
      </c>
      <c r="Y8173">
        <v>14</v>
      </c>
      <c r="Z8173" t="s">
        <v>5</v>
      </c>
      <c r="AA8173">
        <v>23.5</v>
      </c>
      <c r="AB8173">
        <v>0</v>
      </c>
      <c r="AC8173" t="s">
        <v>5</v>
      </c>
      <c r="AD8173">
        <v>31</v>
      </c>
      <c r="AE8173" t="s">
        <v>5</v>
      </c>
      <c r="AF8173">
        <v>12</v>
      </c>
      <c r="AG8173">
        <v>0</v>
      </c>
      <c r="AH8173" t="s">
        <v>5</v>
      </c>
      <c r="AI8173">
        <v>21</v>
      </c>
      <c r="AJ8173" t="s">
        <v>5</v>
      </c>
      <c r="AK8173">
        <v>25</v>
      </c>
      <c r="AL8173">
        <v>0</v>
      </c>
      <c r="AM8173" t="s">
        <v>5</v>
      </c>
      <c r="AN8173">
        <v>17</v>
      </c>
      <c r="AO8173" t="s">
        <v>5</v>
      </c>
      <c r="AP8173">
        <v>31</v>
      </c>
      <c r="AQ8173">
        <v>0</v>
      </c>
      <c r="AR8173" t="s">
        <v>5</v>
      </c>
      <c r="AS8173">
        <v>78</v>
      </c>
      <c r="AT8173" t="s">
        <v>5</v>
      </c>
      <c r="AU8173">
        <v>34</v>
      </c>
      <c r="AV8173">
        <v>1</v>
      </c>
      <c r="AW8173" t="s">
        <v>5</v>
      </c>
      <c r="AX8173">
        <v>25</v>
      </c>
      <c r="AY8173" t="s">
        <v>5</v>
      </c>
      <c r="AZ8173">
        <v>26</v>
      </c>
      <c r="BA8173">
        <v>0</v>
      </c>
      <c r="BB8173" t="s">
        <v>5</v>
      </c>
      <c r="BC8173">
        <v>23</v>
      </c>
      <c r="BD8173" t="s">
        <v>5</v>
      </c>
      <c r="BE8173">
        <v>26</v>
      </c>
      <c r="BF8173">
        <v>0</v>
      </c>
      <c r="BG8173" t="s">
        <v>5</v>
      </c>
      <c r="BH8173">
        <v>34</v>
      </c>
      <c r="BI8173" t="s">
        <v>5</v>
      </c>
      <c r="BJ8173">
        <v>23</v>
      </c>
      <c r="BK8173">
        <v>0</v>
      </c>
      <c r="BL8173" t="s">
        <v>5</v>
      </c>
      <c r="BM8173">
        <v>23</v>
      </c>
      <c r="BN8173" t="s">
        <v>5</v>
      </c>
      <c r="BO8173">
        <v>20</v>
      </c>
      <c r="BP8173">
        <v>1</v>
      </c>
      <c r="BQ8173" t="s">
        <v>5</v>
      </c>
      <c r="BR8173">
        <v>22</v>
      </c>
      <c r="BS8173" t="s">
        <v>5</v>
      </c>
      <c r="BT8173">
        <v>35.5</v>
      </c>
    </row>
    <row r="8174" spans="1:72" x14ac:dyDescent="0.35">
      <c r="A8174" t="s">
        <v>4971</v>
      </c>
      <c r="B8174" t="s">
        <v>5888</v>
      </c>
      <c r="C8174">
        <v>4210782632</v>
      </c>
      <c r="D8174" t="s">
        <v>7538</v>
      </c>
      <c r="E8174">
        <v>14715</v>
      </c>
      <c r="F8174">
        <v>2</v>
      </c>
      <c r="G8174">
        <v>0</v>
      </c>
      <c r="H8174">
        <v>0</v>
      </c>
      <c r="I8174">
        <v>0</v>
      </c>
      <c r="J8174">
        <v>0</v>
      </c>
      <c r="K8174">
        <v>1</v>
      </c>
      <c r="L8174">
        <v>1</v>
      </c>
      <c r="M8174">
        <v>0</v>
      </c>
      <c r="N8174" t="s">
        <v>5</v>
      </c>
      <c r="O8174">
        <v>12</v>
      </c>
      <c r="P8174" t="s">
        <v>5</v>
      </c>
      <c r="Q8174">
        <v>2</v>
      </c>
      <c r="R8174">
        <v>0</v>
      </c>
      <c r="S8174" t="s">
        <v>5</v>
      </c>
      <c r="T8174">
        <v>5.5</v>
      </c>
      <c r="U8174" t="s">
        <v>5</v>
      </c>
      <c r="V8174">
        <v>2</v>
      </c>
      <c r="W8174">
        <v>0</v>
      </c>
      <c r="X8174" t="s">
        <v>5</v>
      </c>
      <c r="Y8174">
        <v>2</v>
      </c>
      <c r="Z8174" t="s">
        <v>5</v>
      </c>
      <c r="AA8174">
        <v>1</v>
      </c>
      <c r="AB8174">
        <v>0</v>
      </c>
      <c r="AC8174" t="s">
        <v>5</v>
      </c>
      <c r="AD8174">
        <v>5</v>
      </c>
      <c r="AE8174" t="s">
        <v>5</v>
      </c>
      <c r="AF8174">
        <v>6</v>
      </c>
      <c r="AG8174">
        <v>0</v>
      </c>
      <c r="AH8174" t="s">
        <v>5</v>
      </c>
      <c r="AI8174">
        <v>6</v>
      </c>
      <c r="AJ8174" t="s">
        <v>5</v>
      </c>
      <c r="AK8174">
        <v>9</v>
      </c>
      <c r="AL8174">
        <v>1</v>
      </c>
      <c r="AM8174" t="s">
        <v>5</v>
      </c>
      <c r="AN8174">
        <v>12</v>
      </c>
      <c r="AO8174" t="s">
        <v>5</v>
      </c>
      <c r="AP8174">
        <v>10</v>
      </c>
      <c r="AQ8174">
        <v>0</v>
      </c>
      <c r="AR8174" t="s">
        <v>5</v>
      </c>
      <c r="AS8174">
        <v>11</v>
      </c>
      <c r="AT8174" t="s">
        <v>5</v>
      </c>
      <c r="AU8174">
        <v>2</v>
      </c>
      <c r="AV8174">
        <v>0</v>
      </c>
      <c r="AW8174" t="s">
        <v>5</v>
      </c>
      <c r="AX8174">
        <v>5</v>
      </c>
      <c r="AY8174" t="s">
        <v>5</v>
      </c>
      <c r="AZ8174">
        <v>1</v>
      </c>
      <c r="BA8174">
        <v>0</v>
      </c>
      <c r="BB8174" t="s">
        <v>5</v>
      </c>
      <c r="BC8174">
        <v>2</v>
      </c>
      <c r="BD8174" t="s">
        <v>5</v>
      </c>
      <c r="BE8174">
        <v>1</v>
      </c>
      <c r="BF8174">
        <v>0</v>
      </c>
      <c r="BG8174" t="s">
        <v>5</v>
      </c>
      <c r="BH8174">
        <v>6</v>
      </c>
      <c r="BI8174" t="s">
        <v>5</v>
      </c>
      <c r="BJ8174">
        <v>5</v>
      </c>
      <c r="BK8174">
        <v>1</v>
      </c>
      <c r="BL8174" t="s">
        <v>5</v>
      </c>
      <c r="BM8174">
        <v>6</v>
      </c>
      <c r="BN8174" t="s">
        <v>5</v>
      </c>
      <c r="BO8174">
        <v>9</v>
      </c>
      <c r="BP8174">
        <v>0</v>
      </c>
      <c r="BQ8174" t="s">
        <v>5</v>
      </c>
      <c r="BR8174">
        <v>12</v>
      </c>
      <c r="BS8174" t="s">
        <v>5</v>
      </c>
      <c r="BT8174">
        <v>11</v>
      </c>
    </row>
    <row r="8175" spans="1:72" x14ac:dyDescent="0.35">
      <c r="A8175" t="s">
        <v>4971</v>
      </c>
      <c r="B8175" t="s">
        <v>5889</v>
      </c>
      <c r="C8175">
        <v>4282664</v>
      </c>
      <c r="D8175" t="s">
        <v>7541</v>
      </c>
      <c r="E8175">
        <v>14940</v>
      </c>
      <c r="F8175">
        <v>7</v>
      </c>
      <c r="G8175">
        <v>0</v>
      </c>
      <c r="H8175">
        <v>2</v>
      </c>
      <c r="I8175">
        <v>2</v>
      </c>
      <c r="J8175">
        <v>1</v>
      </c>
      <c r="K8175">
        <v>1</v>
      </c>
      <c r="L8175">
        <v>1</v>
      </c>
      <c r="M8175">
        <v>0</v>
      </c>
      <c r="N8175" t="s">
        <v>5</v>
      </c>
      <c r="O8175">
        <v>15</v>
      </c>
      <c r="P8175" t="s">
        <v>5</v>
      </c>
      <c r="Q8175">
        <v>13</v>
      </c>
      <c r="R8175">
        <v>1</v>
      </c>
      <c r="S8175" t="s">
        <v>5</v>
      </c>
      <c r="T8175">
        <v>13</v>
      </c>
      <c r="U8175" t="s">
        <v>5</v>
      </c>
      <c r="V8175">
        <v>17</v>
      </c>
      <c r="W8175">
        <v>1</v>
      </c>
      <c r="X8175" t="s">
        <v>5</v>
      </c>
      <c r="Y8175">
        <v>14</v>
      </c>
      <c r="Z8175" t="s">
        <v>5</v>
      </c>
      <c r="AA8175">
        <v>23.5</v>
      </c>
      <c r="AB8175">
        <v>0</v>
      </c>
      <c r="AC8175" t="s">
        <v>5</v>
      </c>
      <c r="AD8175">
        <v>31</v>
      </c>
      <c r="AE8175" t="s">
        <v>5</v>
      </c>
      <c r="AF8175">
        <v>12</v>
      </c>
      <c r="AG8175">
        <v>1</v>
      </c>
      <c r="AH8175" t="s">
        <v>5</v>
      </c>
      <c r="AI8175">
        <v>21</v>
      </c>
      <c r="AJ8175" t="s">
        <v>5</v>
      </c>
      <c r="AK8175">
        <v>25</v>
      </c>
      <c r="AL8175">
        <v>0</v>
      </c>
      <c r="AM8175" t="s">
        <v>5</v>
      </c>
      <c r="AN8175">
        <v>17</v>
      </c>
      <c r="AO8175" t="s">
        <v>5</v>
      </c>
      <c r="AP8175">
        <v>31</v>
      </c>
      <c r="AQ8175">
        <v>0</v>
      </c>
      <c r="AR8175" t="s">
        <v>5</v>
      </c>
      <c r="AS8175">
        <v>78</v>
      </c>
      <c r="AT8175" t="s">
        <v>5</v>
      </c>
      <c r="AU8175">
        <v>34</v>
      </c>
      <c r="AV8175">
        <v>1</v>
      </c>
      <c r="AW8175" t="s">
        <v>5</v>
      </c>
      <c r="AX8175">
        <v>25</v>
      </c>
      <c r="AY8175" t="s">
        <v>5</v>
      </c>
      <c r="AZ8175">
        <v>26</v>
      </c>
      <c r="BA8175">
        <v>1</v>
      </c>
      <c r="BB8175" t="s">
        <v>5</v>
      </c>
      <c r="BC8175">
        <v>23</v>
      </c>
      <c r="BD8175" t="s">
        <v>5</v>
      </c>
      <c r="BE8175">
        <v>26</v>
      </c>
      <c r="BF8175">
        <v>1</v>
      </c>
      <c r="BG8175" t="s">
        <v>5</v>
      </c>
      <c r="BH8175">
        <v>34</v>
      </c>
      <c r="BI8175" t="s">
        <v>5</v>
      </c>
      <c r="BJ8175">
        <v>23</v>
      </c>
      <c r="BK8175">
        <v>0</v>
      </c>
      <c r="BL8175" t="s">
        <v>5</v>
      </c>
      <c r="BM8175">
        <v>23</v>
      </c>
      <c r="BN8175" t="s">
        <v>5</v>
      </c>
      <c r="BO8175">
        <v>20</v>
      </c>
      <c r="BP8175">
        <v>1</v>
      </c>
      <c r="BQ8175" t="s">
        <v>5</v>
      </c>
      <c r="BR8175">
        <v>22</v>
      </c>
      <c r="BS8175" t="s">
        <v>5</v>
      </c>
      <c r="BT8175">
        <v>35.5</v>
      </c>
    </row>
    <row r="8176" spans="1:72" x14ac:dyDescent="0.35">
      <c r="A8176" t="s">
        <v>4971</v>
      </c>
      <c r="B8176" t="s">
        <v>5890</v>
      </c>
      <c r="C8176">
        <v>4209782680</v>
      </c>
      <c r="D8176" t="s">
        <v>7538</v>
      </c>
      <c r="E8176">
        <v>14715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 t="s">
        <v>5</v>
      </c>
      <c r="O8176">
        <v>12</v>
      </c>
      <c r="P8176" t="s">
        <v>5</v>
      </c>
      <c r="Q8176">
        <v>2</v>
      </c>
      <c r="R8176">
        <v>0</v>
      </c>
      <c r="S8176" t="s">
        <v>5</v>
      </c>
      <c r="T8176">
        <v>5.5</v>
      </c>
      <c r="U8176" t="s">
        <v>5</v>
      </c>
      <c r="V8176">
        <v>2</v>
      </c>
      <c r="W8176">
        <v>0</v>
      </c>
      <c r="X8176" t="s">
        <v>5</v>
      </c>
      <c r="Y8176">
        <v>2</v>
      </c>
      <c r="Z8176" t="s">
        <v>5</v>
      </c>
      <c r="AA8176">
        <v>1</v>
      </c>
      <c r="AB8176">
        <v>0</v>
      </c>
      <c r="AC8176" t="s">
        <v>5</v>
      </c>
      <c r="AD8176">
        <v>5</v>
      </c>
      <c r="AE8176" t="s">
        <v>5</v>
      </c>
      <c r="AF8176">
        <v>6</v>
      </c>
      <c r="AG8176">
        <v>0</v>
      </c>
      <c r="AH8176" t="s">
        <v>5</v>
      </c>
      <c r="AI8176">
        <v>6</v>
      </c>
      <c r="AJ8176" t="s">
        <v>5</v>
      </c>
      <c r="AK8176">
        <v>9</v>
      </c>
      <c r="AL8176">
        <v>0</v>
      </c>
      <c r="AM8176" t="s">
        <v>5</v>
      </c>
      <c r="AN8176">
        <v>12</v>
      </c>
      <c r="AO8176" t="s">
        <v>5</v>
      </c>
      <c r="AP8176">
        <v>10</v>
      </c>
      <c r="AQ8176">
        <v>0</v>
      </c>
      <c r="AR8176" t="s">
        <v>5</v>
      </c>
      <c r="AS8176">
        <v>11</v>
      </c>
      <c r="AT8176" t="s">
        <v>5</v>
      </c>
      <c r="AU8176">
        <v>2</v>
      </c>
      <c r="AV8176">
        <v>0</v>
      </c>
      <c r="AW8176" t="s">
        <v>5</v>
      </c>
      <c r="AX8176">
        <v>5</v>
      </c>
      <c r="AY8176" t="s">
        <v>5</v>
      </c>
      <c r="AZ8176">
        <v>1</v>
      </c>
      <c r="BA8176">
        <v>0</v>
      </c>
      <c r="BB8176" t="s">
        <v>5</v>
      </c>
      <c r="BC8176">
        <v>2</v>
      </c>
      <c r="BD8176" t="s">
        <v>5</v>
      </c>
      <c r="BE8176">
        <v>1</v>
      </c>
      <c r="BF8176">
        <v>0</v>
      </c>
      <c r="BG8176" t="s">
        <v>5</v>
      </c>
      <c r="BH8176">
        <v>6</v>
      </c>
      <c r="BI8176" t="s">
        <v>5</v>
      </c>
      <c r="BJ8176">
        <v>5</v>
      </c>
      <c r="BK8176">
        <v>0</v>
      </c>
      <c r="BL8176" t="s">
        <v>5</v>
      </c>
      <c r="BM8176">
        <v>6</v>
      </c>
      <c r="BN8176" t="s">
        <v>5</v>
      </c>
      <c r="BO8176">
        <v>9</v>
      </c>
      <c r="BP8176">
        <v>0</v>
      </c>
      <c r="BQ8176" t="s">
        <v>5</v>
      </c>
      <c r="BR8176">
        <v>12</v>
      </c>
      <c r="BS8176" t="s">
        <v>5</v>
      </c>
      <c r="BT8176">
        <v>11</v>
      </c>
    </row>
    <row r="8177" spans="1:72" x14ac:dyDescent="0.35">
      <c r="A8177" t="s">
        <v>4971</v>
      </c>
      <c r="B8177" t="s">
        <v>5891</v>
      </c>
      <c r="C8177">
        <v>4282704</v>
      </c>
      <c r="D8177" t="s">
        <v>7541</v>
      </c>
      <c r="E8177">
        <v>14940</v>
      </c>
      <c r="F8177">
        <v>4</v>
      </c>
      <c r="G8177">
        <v>1</v>
      </c>
      <c r="H8177">
        <v>2</v>
      </c>
      <c r="I8177">
        <v>1</v>
      </c>
      <c r="J8177">
        <v>0</v>
      </c>
      <c r="K8177">
        <v>0</v>
      </c>
      <c r="L8177">
        <v>0</v>
      </c>
      <c r="M8177">
        <v>1</v>
      </c>
      <c r="N8177" t="s">
        <v>5</v>
      </c>
      <c r="O8177">
        <v>15</v>
      </c>
      <c r="P8177" t="s">
        <v>5</v>
      </c>
      <c r="Q8177">
        <v>13</v>
      </c>
      <c r="R8177">
        <v>2</v>
      </c>
      <c r="S8177" t="s">
        <v>5</v>
      </c>
      <c r="T8177">
        <v>13</v>
      </c>
      <c r="U8177" t="s">
        <v>5</v>
      </c>
      <c r="V8177">
        <v>17</v>
      </c>
      <c r="W8177">
        <v>1</v>
      </c>
      <c r="X8177" t="s">
        <v>5</v>
      </c>
      <c r="Y8177">
        <v>14</v>
      </c>
      <c r="Z8177" t="s">
        <v>5</v>
      </c>
      <c r="AA8177">
        <v>23.5</v>
      </c>
      <c r="AB8177">
        <v>0</v>
      </c>
      <c r="AC8177" t="s">
        <v>5</v>
      </c>
      <c r="AD8177">
        <v>31</v>
      </c>
      <c r="AE8177" t="s">
        <v>5</v>
      </c>
      <c r="AF8177">
        <v>12</v>
      </c>
      <c r="AG8177">
        <v>0</v>
      </c>
      <c r="AH8177" t="s">
        <v>5</v>
      </c>
      <c r="AI8177">
        <v>21</v>
      </c>
      <c r="AJ8177" t="s">
        <v>5</v>
      </c>
      <c r="AK8177">
        <v>25</v>
      </c>
      <c r="AL8177">
        <v>0</v>
      </c>
      <c r="AM8177" t="s">
        <v>5</v>
      </c>
      <c r="AN8177">
        <v>17</v>
      </c>
      <c r="AO8177" t="s">
        <v>5</v>
      </c>
      <c r="AP8177">
        <v>31</v>
      </c>
      <c r="AQ8177">
        <v>0</v>
      </c>
      <c r="AR8177" t="s">
        <v>5</v>
      </c>
      <c r="AS8177">
        <v>78</v>
      </c>
      <c r="AT8177" t="s">
        <v>5</v>
      </c>
      <c r="AU8177">
        <v>34</v>
      </c>
      <c r="AV8177">
        <v>0</v>
      </c>
      <c r="AW8177" t="s">
        <v>5</v>
      </c>
      <c r="AX8177">
        <v>25</v>
      </c>
      <c r="AY8177" t="s">
        <v>5</v>
      </c>
      <c r="AZ8177">
        <v>26</v>
      </c>
      <c r="BA8177">
        <v>0</v>
      </c>
      <c r="BB8177" t="s">
        <v>5</v>
      </c>
      <c r="BC8177">
        <v>23</v>
      </c>
      <c r="BD8177" t="s">
        <v>5</v>
      </c>
      <c r="BE8177">
        <v>26</v>
      </c>
      <c r="BF8177">
        <v>0</v>
      </c>
      <c r="BG8177" t="s">
        <v>5</v>
      </c>
      <c r="BH8177">
        <v>34</v>
      </c>
      <c r="BI8177" t="s">
        <v>5</v>
      </c>
      <c r="BJ8177">
        <v>23</v>
      </c>
      <c r="BK8177">
        <v>0</v>
      </c>
      <c r="BL8177" t="s">
        <v>5</v>
      </c>
      <c r="BM8177">
        <v>23</v>
      </c>
      <c r="BN8177" t="s">
        <v>5</v>
      </c>
      <c r="BO8177">
        <v>20</v>
      </c>
      <c r="BP8177">
        <v>0</v>
      </c>
      <c r="BQ8177" t="s">
        <v>5</v>
      </c>
      <c r="BR8177">
        <v>22</v>
      </c>
      <c r="BS8177" t="s">
        <v>5</v>
      </c>
      <c r="BT8177">
        <v>35.5</v>
      </c>
    </row>
    <row r="8178" spans="1:72" x14ac:dyDescent="0.35">
      <c r="A8178" t="s">
        <v>4971</v>
      </c>
      <c r="B8178" t="s">
        <v>5892</v>
      </c>
      <c r="C8178">
        <v>4209782712</v>
      </c>
      <c r="D8178" t="s">
        <v>7538</v>
      </c>
      <c r="E8178">
        <v>14715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 t="s">
        <v>5</v>
      </c>
      <c r="O8178">
        <v>12</v>
      </c>
      <c r="P8178" t="s">
        <v>5</v>
      </c>
      <c r="Q8178">
        <v>2</v>
      </c>
      <c r="R8178">
        <v>0</v>
      </c>
      <c r="S8178" t="s">
        <v>5</v>
      </c>
      <c r="T8178">
        <v>5.5</v>
      </c>
      <c r="U8178" t="s">
        <v>5</v>
      </c>
      <c r="V8178">
        <v>2</v>
      </c>
      <c r="W8178">
        <v>0</v>
      </c>
      <c r="X8178" t="s">
        <v>5</v>
      </c>
      <c r="Y8178">
        <v>2</v>
      </c>
      <c r="Z8178" t="s">
        <v>5</v>
      </c>
      <c r="AA8178">
        <v>1</v>
      </c>
      <c r="AB8178">
        <v>0</v>
      </c>
      <c r="AC8178" t="s">
        <v>5</v>
      </c>
      <c r="AD8178">
        <v>5</v>
      </c>
      <c r="AE8178" t="s">
        <v>5</v>
      </c>
      <c r="AF8178">
        <v>6</v>
      </c>
      <c r="AG8178">
        <v>0</v>
      </c>
      <c r="AH8178" t="s">
        <v>5</v>
      </c>
      <c r="AI8178">
        <v>6</v>
      </c>
      <c r="AJ8178" t="s">
        <v>5</v>
      </c>
      <c r="AK8178">
        <v>9</v>
      </c>
      <c r="AL8178">
        <v>0</v>
      </c>
      <c r="AM8178" t="s">
        <v>5</v>
      </c>
      <c r="AN8178">
        <v>12</v>
      </c>
      <c r="AO8178" t="s">
        <v>5</v>
      </c>
      <c r="AP8178">
        <v>10</v>
      </c>
      <c r="AQ8178">
        <v>0</v>
      </c>
      <c r="AR8178" t="s">
        <v>5</v>
      </c>
      <c r="AS8178">
        <v>11</v>
      </c>
      <c r="AT8178" t="s">
        <v>5</v>
      </c>
      <c r="AU8178">
        <v>2</v>
      </c>
      <c r="AV8178">
        <v>0</v>
      </c>
      <c r="AW8178" t="s">
        <v>5</v>
      </c>
      <c r="AX8178">
        <v>5</v>
      </c>
      <c r="AY8178" t="s">
        <v>5</v>
      </c>
      <c r="AZ8178">
        <v>1</v>
      </c>
      <c r="BA8178">
        <v>0</v>
      </c>
      <c r="BB8178" t="s">
        <v>5</v>
      </c>
      <c r="BC8178">
        <v>2</v>
      </c>
      <c r="BD8178" t="s">
        <v>5</v>
      </c>
      <c r="BE8178">
        <v>1</v>
      </c>
      <c r="BF8178">
        <v>0</v>
      </c>
      <c r="BG8178" t="s">
        <v>5</v>
      </c>
      <c r="BH8178">
        <v>6</v>
      </c>
      <c r="BI8178" t="s">
        <v>5</v>
      </c>
      <c r="BJ8178">
        <v>5</v>
      </c>
      <c r="BK8178">
        <v>0</v>
      </c>
      <c r="BL8178" t="s">
        <v>5</v>
      </c>
      <c r="BM8178">
        <v>6</v>
      </c>
      <c r="BN8178" t="s">
        <v>5</v>
      </c>
      <c r="BO8178">
        <v>9</v>
      </c>
      <c r="BP8178">
        <v>0</v>
      </c>
      <c r="BQ8178" t="s">
        <v>5</v>
      </c>
      <c r="BR8178">
        <v>12</v>
      </c>
      <c r="BS8178" t="s">
        <v>5</v>
      </c>
      <c r="BT8178">
        <v>11</v>
      </c>
    </row>
    <row r="8179" spans="1:72" x14ac:dyDescent="0.35">
      <c r="A8179" t="s">
        <v>4971</v>
      </c>
      <c r="B8179" t="s">
        <v>5893</v>
      </c>
      <c r="C8179">
        <v>4282728</v>
      </c>
      <c r="D8179" t="s">
        <v>7538</v>
      </c>
      <c r="E8179">
        <v>14715</v>
      </c>
      <c r="F8179">
        <v>3</v>
      </c>
      <c r="G8179">
        <v>0</v>
      </c>
      <c r="H8179">
        <v>3</v>
      </c>
      <c r="I8179">
        <v>0</v>
      </c>
      <c r="J8179">
        <v>0</v>
      </c>
      <c r="K8179">
        <v>0</v>
      </c>
      <c r="L8179">
        <v>0</v>
      </c>
      <c r="M8179">
        <v>0</v>
      </c>
      <c r="N8179" t="s">
        <v>5</v>
      </c>
      <c r="O8179">
        <v>12</v>
      </c>
      <c r="P8179" t="s">
        <v>5</v>
      </c>
      <c r="Q8179">
        <v>2</v>
      </c>
      <c r="R8179">
        <v>0</v>
      </c>
      <c r="S8179" t="s">
        <v>5</v>
      </c>
      <c r="T8179">
        <v>5.5</v>
      </c>
      <c r="U8179" t="s">
        <v>5</v>
      </c>
      <c r="V8179">
        <v>2</v>
      </c>
      <c r="W8179">
        <v>0</v>
      </c>
      <c r="X8179" t="s">
        <v>5</v>
      </c>
      <c r="Y8179">
        <v>2</v>
      </c>
      <c r="Z8179" t="s">
        <v>5</v>
      </c>
      <c r="AA8179">
        <v>1</v>
      </c>
      <c r="AB8179">
        <v>0</v>
      </c>
      <c r="AC8179" t="s">
        <v>5</v>
      </c>
      <c r="AD8179">
        <v>5</v>
      </c>
      <c r="AE8179" t="s">
        <v>5</v>
      </c>
      <c r="AF8179">
        <v>6</v>
      </c>
      <c r="AG8179">
        <v>0</v>
      </c>
      <c r="AH8179" t="s">
        <v>5</v>
      </c>
      <c r="AI8179">
        <v>6</v>
      </c>
      <c r="AJ8179" t="s">
        <v>5</v>
      </c>
      <c r="AK8179">
        <v>9</v>
      </c>
      <c r="AL8179">
        <v>0</v>
      </c>
      <c r="AM8179" t="s">
        <v>5</v>
      </c>
      <c r="AN8179">
        <v>12</v>
      </c>
      <c r="AO8179" t="s">
        <v>5</v>
      </c>
      <c r="AP8179">
        <v>10</v>
      </c>
      <c r="AQ8179">
        <v>0</v>
      </c>
      <c r="AR8179" t="s">
        <v>5</v>
      </c>
      <c r="AS8179">
        <v>11</v>
      </c>
      <c r="AT8179" t="s">
        <v>5</v>
      </c>
      <c r="AU8179">
        <v>2</v>
      </c>
      <c r="AV8179">
        <v>3</v>
      </c>
      <c r="AW8179" t="s">
        <v>5</v>
      </c>
      <c r="AX8179">
        <v>5</v>
      </c>
      <c r="AY8179" t="s">
        <v>5</v>
      </c>
      <c r="AZ8179">
        <v>1</v>
      </c>
      <c r="BA8179">
        <v>0</v>
      </c>
      <c r="BB8179" t="s">
        <v>5</v>
      </c>
      <c r="BC8179">
        <v>2</v>
      </c>
      <c r="BD8179" t="s">
        <v>5</v>
      </c>
      <c r="BE8179">
        <v>1</v>
      </c>
      <c r="BF8179">
        <v>0</v>
      </c>
      <c r="BG8179" t="s">
        <v>5</v>
      </c>
      <c r="BH8179">
        <v>6</v>
      </c>
      <c r="BI8179" t="s">
        <v>5</v>
      </c>
      <c r="BJ8179">
        <v>5</v>
      </c>
      <c r="BK8179">
        <v>0</v>
      </c>
      <c r="BL8179" t="s">
        <v>5</v>
      </c>
      <c r="BM8179">
        <v>6</v>
      </c>
      <c r="BN8179" t="s">
        <v>5</v>
      </c>
      <c r="BO8179">
        <v>9</v>
      </c>
      <c r="BP8179">
        <v>0</v>
      </c>
      <c r="BQ8179" t="s">
        <v>5</v>
      </c>
      <c r="BR8179">
        <v>12</v>
      </c>
      <c r="BS8179" t="s">
        <v>5</v>
      </c>
      <c r="BT8179">
        <v>11</v>
      </c>
    </row>
    <row r="8180" spans="1:72" x14ac:dyDescent="0.35">
      <c r="A8180" t="s">
        <v>4971</v>
      </c>
      <c r="B8180" t="s">
        <v>5894</v>
      </c>
      <c r="C8180">
        <v>4209182736</v>
      </c>
      <c r="D8180" t="s">
        <v>7541</v>
      </c>
      <c r="E8180">
        <v>14940</v>
      </c>
      <c r="F8180">
        <v>3</v>
      </c>
      <c r="G8180">
        <v>0</v>
      </c>
      <c r="H8180">
        <v>1</v>
      </c>
      <c r="I8180">
        <v>1</v>
      </c>
      <c r="J8180">
        <v>0</v>
      </c>
      <c r="K8180">
        <v>0</v>
      </c>
      <c r="L8180">
        <v>1</v>
      </c>
      <c r="M8180">
        <v>0</v>
      </c>
      <c r="N8180" t="s">
        <v>5</v>
      </c>
      <c r="O8180">
        <v>15</v>
      </c>
      <c r="P8180" t="s">
        <v>5</v>
      </c>
      <c r="Q8180">
        <v>13</v>
      </c>
      <c r="R8180">
        <v>1</v>
      </c>
      <c r="S8180" t="s">
        <v>5</v>
      </c>
      <c r="T8180">
        <v>13</v>
      </c>
      <c r="U8180" t="s">
        <v>5</v>
      </c>
      <c r="V8180">
        <v>17</v>
      </c>
      <c r="W8180">
        <v>1</v>
      </c>
      <c r="X8180" t="s">
        <v>5</v>
      </c>
      <c r="Y8180">
        <v>14</v>
      </c>
      <c r="Z8180" t="s">
        <v>5</v>
      </c>
      <c r="AA8180">
        <v>23.5</v>
      </c>
      <c r="AB8180">
        <v>0</v>
      </c>
      <c r="AC8180" t="s">
        <v>5</v>
      </c>
      <c r="AD8180">
        <v>31</v>
      </c>
      <c r="AE8180" t="s">
        <v>5</v>
      </c>
      <c r="AF8180">
        <v>12</v>
      </c>
      <c r="AG8180">
        <v>0</v>
      </c>
      <c r="AH8180" t="s">
        <v>5</v>
      </c>
      <c r="AI8180">
        <v>21</v>
      </c>
      <c r="AJ8180" t="s">
        <v>5</v>
      </c>
      <c r="AK8180">
        <v>25</v>
      </c>
      <c r="AL8180">
        <v>1</v>
      </c>
      <c r="AM8180" t="s">
        <v>5</v>
      </c>
      <c r="AN8180">
        <v>17</v>
      </c>
      <c r="AO8180" t="s">
        <v>5</v>
      </c>
      <c r="AP8180">
        <v>31</v>
      </c>
      <c r="AQ8180">
        <v>0</v>
      </c>
      <c r="AR8180" t="s">
        <v>5</v>
      </c>
      <c r="AS8180">
        <v>78</v>
      </c>
      <c r="AT8180" t="s">
        <v>5</v>
      </c>
      <c r="AU8180">
        <v>34</v>
      </c>
      <c r="AV8180">
        <v>0</v>
      </c>
      <c r="AW8180" t="s">
        <v>5</v>
      </c>
      <c r="AX8180">
        <v>25</v>
      </c>
      <c r="AY8180" t="s">
        <v>5</v>
      </c>
      <c r="AZ8180">
        <v>26</v>
      </c>
      <c r="BA8180">
        <v>0</v>
      </c>
      <c r="BB8180" t="s">
        <v>5</v>
      </c>
      <c r="BC8180">
        <v>23</v>
      </c>
      <c r="BD8180" t="s">
        <v>5</v>
      </c>
      <c r="BE8180">
        <v>26</v>
      </c>
      <c r="BF8180">
        <v>0</v>
      </c>
      <c r="BG8180" t="s">
        <v>5</v>
      </c>
      <c r="BH8180">
        <v>34</v>
      </c>
      <c r="BI8180" t="s">
        <v>5</v>
      </c>
      <c r="BJ8180">
        <v>23</v>
      </c>
      <c r="BK8180">
        <v>0</v>
      </c>
      <c r="BL8180" t="s">
        <v>5</v>
      </c>
      <c r="BM8180">
        <v>23</v>
      </c>
      <c r="BN8180" t="s">
        <v>5</v>
      </c>
      <c r="BO8180">
        <v>20</v>
      </c>
      <c r="BP8180">
        <v>0</v>
      </c>
      <c r="BQ8180" t="s">
        <v>5</v>
      </c>
      <c r="BR8180">
        <v>22</v>
      </c>
      <c r="BS8180" t="s">
        <v>5</v>
      </c>
      <c r="BT8180">
        <v>35.5</v>
      </c>
    </row>
    <row r="8181" spans="1:72" x14ac:dyDescent="0.35">
      <c r="A8181" t="s">
        <v>4971</v>
      </c>
      <c r="B8181" t="s">
        <v>5895</v>
      </c>
      <c r="C8181">
        <v>4282800</v>
      </c>
      <c r="D8181" t="s">
        <v>7543</v>
      </c>
      <c r="E8181">
        <v>5487</v>
      </c>
      <c r="F8181">
        <v>10</v>
      </c>
      <c r="G8181">
        <v>0</v>
      </c>
      <c r="H8181">
        <v>2</v>
      </c>
      <c r="I8181">
        <v>1</v>
      </c>
      <c r="J8181">
        <v>0</v>
      </c>
      <c r="K8181">
        <v>3</v>
      </c>
      <c r="L8181">
        <v>4</v>
      </c>
      <c r="M8181">
        <v>0</v>
      </c>
      <c r="N8181" t="s">
        <v>5</v>
      </c>
      <c r="O8181">
        <v>23</v>
      </c>
      <c r="P8181" t="s">
        <v>5</v>
      </c>
      <c r="Q8181">
        <v>33.5</v>
      </c>
      <c r="R8181">
        <v>2</v>
      </c>
      <c r="S8181" t="s">
        <v>5</v>
      </c>
      <c r="T8181">
        <v>18</v>
      </c>
      <c r="U8181" t="s">
        <v>5</v>
      </c>
      <c r="V8181">
        <v>5</v>
      </c>
      <c r="W8181">
        <v>1</v>
      </c>
      <c r="X8181" t="s">
        <v>5</v>
      </c>
      <c r="Y8181">
        <v>17</v>
      </c>
      <c r="Z8181" t="s">
        <v>5</v>
      </c>
      <c r="AA8181">
        <v>3</v>
      </c>
      <c r="AB8181">
        <v>0</v>
      </c>
      <c r="AC8181" t="s">
        <v>5</v>
      </c>
      <c r="AD8181" t="s">
        <v>5</v>
      </c>
      <c r="AE8181" t="s">
        <v>5</v>
      </c>
      <c r="AF8181" t="s">
        <v>5</v>
      </c>
      <c r="AG8181">
        <v>2</v>
      </c>
      <c r="AH8181" t="s">
        <v>5</v>
      </c>
      <c r="AI8181">
        <v>23</v>
      </c>
      <c r="AJ8181" t="s">
        <v>5</v>
      </c>
      <c r="AK8181">
        <v>15</v>
      </c>
      <c r="AL8181">
        <v>3</v>
      </c>
      <c r="AM8181" t="s">
        <v>5</v>
      </c>
      <c r="AN8181">
        <v>25</v>
      </c>
      <c r="AO8181" t="s">
        <v>5</v>
      </c>
      <c r="AP8181">
        <v>3</v>
      </c>
      <c r="AQ8181">
        <v>0</v>
      </c>
      <c r="AR8181" t="s">
        <v>5</v>
      </c>
      <c r="AS8181">
        <v>23</v>
      </c>
      <c r="AT8181" t="s">
        <v>5</v>
      </c>
      <c r="AU8181">
        <v>34</v>
      </c>
      <c r="AV8181">
        <v>0</v>
      </c>
      <c r="AW8181" t="s">
        <v>5</v>
      </c>
      <c r="AX8181">
        <v>22</v>
      </c>
      <c r="AY8181" t="s">
        <v>5</v>
      </c>
      <c r="AZ8181">
        <v>5</v>
      </c>
      <c r="BA8181">
        <v>0</v>
      </c>
      <c r="BB8181" t="s">
        <v>5</v>
      </c>
      <c r="BC8181" t="s">
        <v>5</v>
      </c>
      <c r="BD8181" t="s">
        <v>5</v>
      </c>
      <c r="BE8181">
        <v>6</v>
      </c>
      <c r="BF8181">
        <v>0</v>
      </c>
      <c r="BG8181" t="s">
        <v>5</v>
      </c>
      <c r="BH8181" t="s">
        <v>5</v>
      </c>
      <c r="BI8181" t="s">
        <v>5</v>
      </c>
      <c r="BJ8181" t="s">
        <v>5</v>
      </c>
      <c r="BK8181">
        <v>1</v>
      </c>
      <c r="BL8181" t="s">
        <v>5</v>
      </c>
      <c r="BM8181">
        <v>23</v>
      </c>
      <c r="BN8181" t="s">
        <v>5</v>
      </c>
      <c r="BO8181">
        <v>14.5</v>
      </c>
      <c r="BP8181">
        <v>1</v>
      </c>
      <c r="BQ8181" t="s">
        <v>5</v>
      </c>
      <c r="BR8181">
        <v>26</v>
      </c>
      <c r="BS8181" t="s">
        <v>5</v>
      </c>
      <c r="BT8181">
        <v>4</v>
      </c>
    </row>
    <row r="8182" spans="1:72" x14ac:dyDescent="0.35">
      <c r="A8182" t="s">
        <v>4971</v>
      </c>
      <c r="B8182" t="s">
        <v>5895</v>
      </c>
      <c r="C8182">
        <v>4282800</v>
      </c>
      <c r="D8182" t="s">
        <v>7536</v>
      </c>
      <c r="E8182">
        <v>20387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 t="s">
        <v>5</v>
      </c>
      <c r="O8182" t="s">
        <v>5</v>
      </c>
      <c r="P8182" t="s">
        <v>5</v>
      </c>
      <c r="Q8182" t="s">
        <v>5</v>
      </c>
      <c r="R8182">
        <v>0</v>
      </c>
      <c r="S8182" t="s">
        <v>5</v>
      </c>
      <c r="T8182">
        <v>6</v>
      </c>
      <c r="U8182" t="s">
        <v>5</v>
      </c>
      <c r="V8182">
        <v>4</v>
      </c>
      <c r="W8182">
        <v>0</v>
      </c>
      <c r="X8182" t="s">
        <v>5</v>
      </c>
      <c r="Y8182" t="s">
        <v>5</v>
      </c>
      <c r="Z8182" t="s">
        <v>5</v>
      </c>
      <c r="AA8182">
        <v>7</v>
      </c>
      <c r="AB8182">
        <v>0</v>
      </c>
      <c r="AC8182" t="s">
        <v>5</v>
      </c>
      <c r="AD8182" t="s">
        <v>5</v>
      </c>
      <c r="AE8182" t="s">
        <v>5</v>
      </c>
      <c r="AF8182" t="s">
        <v>5</v>
      </c>
      <c r="AG8182">
        <v>0</v>
      </c>
      <c r="AH8182" t="s">
        <v>5</v>
      </c>
      <c r="AI8182" t="s">
        <v>5</v>
      </c>
      <c r="AJ8182" t="s">
        <v>5</v>
      </c>
      <c r="AK8182" t="s">
        <v>5</v>
      </c>
      <c r="AL8182">
        <v>0</v>
      </c>
      <c r="AM8182" t="s">
        <v>5</v>
      </c>
      <c r="AN8182">
        <v>11</v>
      </c>
      <c r="AO8182" t="s">
        <v>5</v>
      </c>
      <c r="AP8182">
        <v>35.5</v>
      </c>
      <c r="AQ8182">
        <v>0</v>
      </c>
      <c r="AR8182" t="s">
        <v>5</v>
      </c>
      <c r="AS8182" t="s">
        <v>5</v>
      </c>
      <c r="AT8182" t="s">
        <v>5</v>
      </c>
      <c r="AU8182" t="s">
        <v>5</v>
      </c>
      <c r="AV8182">
        <v>0</v>
      </c>
      <c r="AW8182" t="s">
        <v>5</v>
      </c>
      <c r="AX8182">
        <v>5</v>
      </c>
      <c r="AY8182" t="s">
        <v>5</v>
      </c>
      <c r="AZ8182">
        <v>4</v>
      </c>
      <c r="BA8182">
        <v>0</v>
      </c>
      <c r="BB8182" t="s">
        <v>5</v>
      </c>
      <c r="BC8182" t="s">
        <v>5</v>
      </c>
      <c r="BD8182" t="s">
        <v>5</v>
      </c>
      <c r="BE8182">
        <v>3.5</v>
      </c>
      <c r="BF8182">
        <v>0</v>
      </c>
      <c r="BG8182" t="s">
        <v>5</v>
      </c>
      <c r="BH8182" t="s">
        <v>5</v>
      </c>
      <c r="BI8182" t="s">
        <v>5</v>
      </c>
      <c r="BJ8182" t="s">
        <v>5</v>
      </c>
      <c r="BK8182">
        <v>0</v>
      </c>
      <c r="BL8182" t="s">
        <v>5</v>
      </c>
      <c r="BM8182">
        <v>9</v>
      </c>
      <c r="BN8182" t="s">
        <v>5</v>
      </c>
      <c r="BO8182" t="s">
        <v>5</v>
      </c>
      <c r="BP8182">
        <v>0</v>
      </c>
      <c r="BQ8182" t="s">
        <v>5</v>
      </c>
      <c r="BR8182">
        <v>22</v>
      </c>
      <c r="BS8182" t="s">
        <v>5</v>
      </c>
      <c r="BT8182">
        <v>40</v>
      </c>
    </row>
    <row r="8183" spans="1:72" x14ac:dyDescent="0.35">
      <c r="A8183" t="s">
        <v>4971</v>
      </c>
      <c r="B8183" t="s">
        <v>5896</v>
      </c>
      <c r="C8183">
        <v>4282816</v>
      </c>
      <c r="D8183" t="s">
        <v>7538</v>
      </c>
      <c r="E8183">
        <v>14715</v>
      </c>
      <c r="F8183">
        <v>15</v>
      </c>
      <c r="G8183">
        <v>0</v>
      </c>
      <c r="H8183">
        <v>6</v>
      </c>
      <c r="I8183">
        <v>2</v>
      </c>
      <c r="J8183">
        <v>0</v>
      </c>
      <c r="K8183">
        <v>2</v>
      </c>
      <c r="L8183">
        <v>5</v>
      </c>
      <c r="M8183">
        <v>0</v>
      </c>
      <c r="N8183" t="s">
        <v>5</v>
      </c>
      <c r="O8183">
        <v>12</v>
      </c>
      <c r="P8183" t="s">
        <v>5</v>
      </c>
      <c r="Q8183">
        <v>2</v>
      </c>
      <c r="R8183">
        <v>3</v>
      </c>
      <c r="S8183" t="s">
        <v>5</v>
      </c>
      <c r="T8183">
        <v>5.5</v>
      </c>
      <c r="U8183" t="s">
        <v>5</v>
      </c>
      <c r="V8183">
        <v>2</v>
      </c>
      <c r="W8183">
        <v>0</v>
      </c>
      <c r="X8183" t="s">
        <v>5</v>
      </c>
      <c r="Y8183">
        <v>2</v>
      </c>
      <c r="Z8183" t="s">
        <v>5</v>
      </c>
      <c r="AA8183">
        <v>1</v>
      </c>
      <c r="AB8183">
        <v>0</v>
      </c>
      <c r="AC8183" t="s">
        <v>5</v>
      </c>
      <c r="AD8183">
        <v>5</v>
      </c>
      <c r="AE8183" t="s">
        <v>5</v>
      </c>
      <c r="AF8183">
        <v>6</v>
      </c>
      <c r="AG8183">
        <v>0</v>
      </c>
      <c r="AH8183" t="s">
        <v>5</v>
      </c>
      <c r="AI8183">
        <v>6</v>
      </c>
      <c r="AJ8183" t="s">
        <v>5</v>
      </c>
      <c r="AK8183">
        <v>9</v>
      </c>
      <c r="AL8183">
        <v>3</v>
      </c>
      <c r="AM8183" t="s">
        <v>5</v>
      </c>
      <c r="AN8183">
        <v>12</v>
      </c>
      <c r="AO8183" t="s">
        <v>5</v>
      </c>
      <c r="AP8183">
        <v>10</v>
      </c>
      <c r="AQ8183">
        <v>0</v>
      </c>
      <c r="AR8183" t="s">
        <v>5</v>
      </c>
      <c r="AS8183">
        <v>11</v>
      </c>
      <c r="AT8183" t="s">
        <v>5</v>
      </c>
      <c r="AU8183">
        <v>2</v>
      </c>
      <c r="AV8183">
        <v>3</v>
      </c>
      <c r="AW8183" t="s">
        <v>5</v>
      </c>
      <c r="AX8183">
        <v>5</v>
      </c>
      <c r="AY8183" t="s">
        <v>5</v>
      </c>
      <c r="AZ8183">
        <v>1</v>
      </c>
      <c r="BA8183">
        <v>2</v>
      </c>
      <c r="BB8183" t="s">
        <v>5</v>
      </c>
      <c r="BC8183">
        <v>2</v>
      </c>
      <c r="BD8183" t="s">
        <v>5</v>
      </c>
      <c r="BE8183">
        <v>1</v>
      </c>
      <c r="BF8183">
        <v>0</v>
      </c>
      <c r="BG8183" t="s">
        <v>5</v>
      </c>
      <c r="BH8183">
        <v>6</v>
      </c>
      <c r="BI8183" t="s">
        <v>5</v>
      </c>
      <c r="BJ8183">
        <v>5</v>
      </c>
      <c r="BK8183">
        <v>2</v>
      </c>
      <c r="BL8183" t="s">
        <v>5</v>
      </c>
      <c r="BM8183">
        <v>6</v>
      </c>
      <c r="BN8183" t="s">
        <v>5</v>
      </c>
      <c r="BO8183">
        <v>9</v>
      </c>
      <c r="BP8183">
        <v>2</v>
      </c>
      <c r="BQ8183" t="s">
        <v>5</v>
      </c>
      <c r="BR8183">
        <v>12</v>
      </c>
      <c r="BS8183" t="s">
        <v>5</v>
      </c>
      <c r="BT8183">
        <v>11</v>
      </c>
    </row>
    <row r="8184" spans="1:72" x14ac:dyDescent="0.35">
      <c r="A8184" t="s">
        <v>4971</v>
      </c>
      <c r="B8184" t="s">
        <v>5897</v>
      </c>
      <c r="C8184">
        <v>4207182824</v>
      </c>
      <c r="D8184" t="s">
        <v>7538</v>
      </c>
      <c r="E8184">
        <v>14715</v>
      </c>
      <c r="F8184">
        <v>3</v>
      </c>
      <c r="G8184">
        <v>0</v>
      </c>
      <c r="H8184">
        <v>0</v>
      </c>
      <c r="I8184">
        <v>1</v>
      </c>
      <c r="J8184">
        <v>1</v>
      </c>
      <c r="K8184">
        <v>0</v>
      </c>
      <c r="L8184">
        <v>1</v>
      </c>
      <c r="M8184">
        <v>0</v>
      </c>
      <c r="N8184" t="s">
        <v>5</v>
      </c>
      <c r="O8184">
        <v>12</v>
      </c>
      <c r="P8184" t="s">
        <v>5</v>
      </c>
      <c r="Q8184">
        <v>2</v>
      </c>
      <c r="R8184">
        <v>0</v>
      </c>
      <c r="S8184" t="s">
        <v>5</v>
      </c>
      <c r="T8184">
        <v>5.5</v>
      </c>
      <c r="U8184" t="s">
        <v>5</v>
      </c>
      <c r="V8184">
        <v>2</v>
      </c>
      <c r="W8184">
        <v>0</v>
      </c>
      <c r="X8184" t="s">
        <v>5</v>
      </c>
      <c r="Y8184">
        <v>2</v>
      </c>
      <c r="Z8184" t="s">
        <v>5</v>
      </c>
      <c r="AA8184">
        <v>1</v>
      </c>
      <c r="AB8184">
        <v>1</v>
      </c>
      <c r="AC8184" t="s">
        <v>5</v>
      </c>
      <c r="AD8184">
        <v>5</v>
      </c>
      <c r="AE8184" t="s">
        <v>5</v>
      </c>
      <c r="AF8184">
        <v>6</v>
      </c>
      <c r="AG8184">
        <v>0</v>
      </c>
      <c r="AH8184" t="s">
        <v>5</v>
      </c>
      <c r="AI8184">
        <v>6</v>
      </c>
      <c r="AJ8184" t="s">
        <v>5</v>
      </c>
      <c r="AK8184">
        <v>9</v>
      </c>
      <c r="AL8184">
        <v>1</v>
      </c>
      <c r="AM8184" t="s">
        <v>5</v>
      </c>
      <c r="AN8184">
        <v>12</v>
      </c>
      <c r="AO8184" t="s">
        <v>5</v>
      </c>
      <c r="AP8184">
        <v>10</v>
      </c>
      <c r="AQ8184">
        <v>0</v>
      </c>
      <c r="AR8184" t="s">
        <v>5</v>
      </c>
      <c r="AS8184">
        <v>11</v>
      </c>
      <c r="AT8184" t="s">
        <v>5</v>
      </c>
      <c r="AU8184">
        <v>2</v>
      </c>
      <c r="AV8184">
        <v>0</v>
      </c>
      <c r="AW8184" t="s">
        <v>5</v>
      </c>
      <c r="AX8184">
        <v>5</v>
      </c>
      <c r="AY8184" t="s">
        <v>5</v>
      </c>
      <c r="AZ8184">
        <v>1</v>
      </c>
      <c r="BA8184">
        <v>1</v>
      </c>
      <c r="BB8184" t="s">
        <v>5</v>
      </c>
      <c r="BC8184">
        <v>2</v>
      </c>
      <c r="BD8184" t="s">
        <v>5</v>
      </c>
      <c r="BE8184">
        <v>1</v>
      </c>
      <c r="BF8184">
        <v>0</v>
      </c>
      <c r="BG8184" t="s">
        <v>5</v>
      </c>
      <c r="BH8184">
        <v>6</v>
      </c>
      <c r="BI8184" t="s">
        <v>5</v>
      </c>
      <c r="BJ8184">
        <v>5</v>
      </c>
      <c r="BK8184">
        <v>0</v>
      </c>
      <c r="BL8184" t="s">
        <v>5</v>
      </c>
      <c r="BM8184">
        <v>6</v>
      </c>
      <c r="BN8184" t="s">
        <v>5</v>
      </c>
      <c r="BO8184">
        <v>9</v>
      </c>
      <c r="BP8184">
        <v>0</v>
      </c>
      <c r="BQ8184" t="s">
        <v>5</v>
      </c>
      <c r="BR8184">
        <v>12</v>
      </c>
      <c r="BS8184" t="s">
        <v>5</v>
      </c>
      <c r="BT8184">
        <v>11</v>
      </c>
    </row>
    <row r="8185" spans="1:72" x14ac:dyDescent="0.35">
      <c r="A8185" t="s">
        <v>4971</v>
      </c>
      <c r="B8185" t="s">
        <v>5898</v>
      </c>
      <c r="C8185">
        <v>4283080</v>
      </c>
      <c r="D8185" t="s">
        <v>7541</v>
      </c>
      <c r="E8185">
        <v>14940</v>
      </c>
      <c r="F8185">
        <v>6</v>
      </c>
      <c r="G8185">
        <v>1</v>
      </c>
      <c r="H8185">
        <v>2</v>
      </c>
      <c r="I8185">
        <v>2</v>
      </c>
      <c r="J8185">
        <v>0</v>
      </c>
      <c r="K8185">
        <v>0</v>
      </c>
      <c r="L8185">
        <v>1</v>
      </c>
      <c r="M8185">
        <v>1</v>
      </c>
      <c r="N8185" t="s">
        <v>5</v>
      </c>
      <c r="O8185">
        <v>15</v>
      </c>
      <c r="P8185" t="s">
        <v>5</v>
      </c>
      <c r="Q8185">
        <v>13</v>
      </c>
      <c r="R8185">
        <v>2</v>
      </c>
      <c r="S8185" t="s">
        <v>5</v>
      </c>
      <c r="T8185">
        <v>13</v>
      </c>
      <c r="U8185" t="s">
        <v>5</v>
      </c>
      <c r="V8185">
        <v>17</v>
      </c>
      <c r="W8185">
        <v>2</v>
      </c>
      <c r="X8185" t="s">
        <v>5</v>
      </c>
      <c r="Y8185">
        <v>14</v>
      </c>
      <c r="Z8185" t="s">
        <v>5</v>
      </c>
      <c r="AA8185">
        <v>23.5</v>
      </c>
      <c r="AB8185">
        <v>0</v>
      </c>
      <c r="AC8185" t="s">
        <v>5</v>
      </c>
      <c r="AD8185">
        <v>31</v>
      </c>
      <c r="AE8185" t="s">
        <v>5</v>
      </c>
      <c r="AF8185">
        <v>12</v>
      </c>
      <c r="AG8185">
        <v>0</v>
      </c>
      <c r="AH8185" t="s">
        <v>5</v>
      </c>
      <c r="AI8185">
        <v>21</v>
      </c>
      <c r="AJ8185" t="s">
        <v>5</v>
      </c>
      <c r="AK8185">
        <v>25</v>
      </c>
      <c r="AL8185">
        <v>0</v>
      </c>
      <c r="AM8185" t="s">
        <v>5</v>
      </c>
      <c r="AN8185">
        <v>17</v>
      </c>
      <c r="AO8185" t="s">
        <v>5</v>
      </c>
      <c r="AP8185">
        <v>31</v>
      </c>
      <c r="AQ8185">
        <v>0</v>
      </c>
      <c r="AR8185" t="s">
        <v>5</v>
      </c>
      <c r="AS8185">
        <v>78</v>
      </c>
      <c r="AT8185" t="s">
        <v>5</v>
      </c>
      <c r="AU8185">
        <v>34</v>
      </c>
      <c r="AV8185">
        <v>0</v>
      </c>
      <c r="AW8185" t="s">
        <v>5</v>
      </c>
      <c r="AX8185">
        <v>25</v>
      </c>
      <c r="AY8185" t="s">
        <v>5</v>
      </c>
      <c r="AZ8185">
        <v>26</v>
      </c>
      <c r="BA8185">
        <v>0</v>
      </c>
      <c r="BB8185" t="s">
        <v>5</v>
      </c>
      <c r="BC8185">
        <v>23</v>
      </c>
      <c r="BD8185" t="s">
        <v>5</v>
      </c>
      <c r="BE8185">
        <v>26</v>
      </c>
      <c r="BF8185">
        <v>0</v>
      </c>
      <c r="BG8185" t="s">
        <v>5</v>
      </c>
      <c r="BH8185">
        <v>34</v>
      </c>
      <c r="BI8185" t="s">
        <v>5</v>
      </c>
      <c r="BJ8185">
        <v>23</v>
      </c>
      <c r="BK8185">
        <v>0</v>
      </c>
      <c r="BL8185" t="s">
        <v>5</v>
      </c>
      <c r="BM8185">
        <v>23</v>
      </c>
      <c r="BN8185" t="s">
        <v>5</v>
      </c>
      <c r="BO8185">
        <v>20</v>
      </c>
      <c r="BP8185">
        <v>1</v>
      </c>
      <c r="BQ8185" t="s">
        <v>5</v>
      </c>
      <c r="BR8185">
        <v>22</v>
      </c>
      <c r="BS8185" t="s">
        <v>5</v>
      </c>
      <c r="BT8185">
        <v>35.5</v>
      </c>
    </row>
    <row r="8186" spans="1:72" x14ac:dyDescent="0.35">
      <c r="A8186" t="s">
        <v>4971</v>
      </c>
      <c r="B8186" t="s">
        <v>5899</v>
      </c>
      <c r="C8186">
        <v>4283104</v>
      </c>
      <c r="D8186" t="s">
        <v>7541</v>
      </c>
      <c r="E8186">
        <v>14940</v>
      </c>
      <c r="F8186">
        <v>1</v>
      </c>
      <c r="G8186">
        <v>1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1</v>
      </c>
      <c r="N8186" t="s">
        <v>5</v>
      </c>
      <c r="O8186">
        <v>15</v>
      </c>
      <c r="P8186" t="s">
        <v>5</v>
      </c>
      <c r="Q8186">
        <v>13</v>
      </c>
      <c r="R8186">
        <v>0</v>
      </c>
      <c r="S8186" t="s">
        <v>5</v>
      </c>
      <c r="T8186">
        <v>13</v>
      </c>
      <c r="U8186" t="s">
        <v>5</v>
      </c>
      <c r="V8186">
        <v>17</v>
      </c>
      <c r="W8186">
        <v>0</v>
      </c>
      <c r="X8186" t="s">
        <v>5</v>
      </c>
      <c r="Y8186">
        <v>14</v>
      </c>
      <c r="Z8186" t="s">
        <v>5</v>
      </c>
      <c r="AA8186">
        <v>23.5</v>
      </c>
      <c r="AB8186">
        <v>0</v>
      </c>
      <c r="AC8186" t="s">
        <v>5</v>
      </c>
      <c r="AD8186">
        <v>31</v>
      </c>
      <c r="AE8186" t="s">
        <v>5</v>
      </c>
      <c r="AF8186">
        <v>12</v>
      </c>
      <c r="AG8186">
        <v>0</v>
      </c>
      <c r="AH8186" t="s">
        <v>5</v>
      </c>
      <c r="AI8186">
        <v>21</v>
      </c>
      <c r="AJ8186" t="s">
        <v>5</v>
      </c>
      <c r="AK8186">
        <v>25</v>
      </c>
      <c r="AL8186">
        <v>0</v>
      </c>
      <c r="AM8186" t="s">
        <v>5</v>
      </c>
      <c r="AN8186">
        <v>17</v>
      </c>
      <c r="AO8186" t="s">
        <v>5</v>
      </c>
      <c r="AP8186">
        <v>31</v>
      </c>
      <c r="AQ8186">
        <v>0</v>
      </c>
      <c r="AR8186" t="s">
        <v>5</v>
      </c>
      <c r="AS8186">
        <v>78</v>
      </c>
      <c r="AT8186" t="s">
        <v>5</v>
      </c>
      <c r="AU8186">
        <v>34</v>
      </c>
      <c r="AV8186">
        <v>0</v>
      </c>
      <c r="AW8186" t="s">
        <v>5</v>
      </c>
      <c r="AX8186">
        <v>25</v>
      </c>
      <c r="AY8186" t="s">
        <v>5</v>
      </c>
      <c r="AZ8186">
        <v>26</v>
      </c>
      <c r="BA8186">
        <v>0</v>
      </c>
      <c r="BB8186" t="s">
        <v>5</v>
      </c>
      <c r="BC8186">
        <v>23</v>
      </c>
      <c r="BD8186" t="s">
        <v>5</v>
      </c>
      <c r="BE8186">
        <v>26</v>
      </c>
      <c r="BF8186">
        <v>0</v>
      </c>
      <c r="BG8186" t="s">
        <v>5</v>
      </c>
      <c r="BH8186">
        <v>34</v>
      </c>
      <c r="BI8186" t="s">
        <v>5</v>
      </c>
      <c r="BJ8186">
        <v>23</v>
      </c>
      <c r="BK8186">
        <v>0</v>
      </c>
      <c r="BL8186" t="s">
        <v>5</v>
      </c>
      <c r="BM8186">
        <v>23</v>
      </c>
      <c r="BN8186" t="s">
        <v>5</v>
      </c>
      <c r="BO8186">
        <v>20</v>
      </c>
      <c r="BP8186">
        <v>0</v>
      </c>
      <c r="BQ8186" t="s">
        <v>5</v>
      </c>
      <c r="BR8186">
        <v>22</v>
      </c>
      <c r="BS8186" t="s">
        <v>5</v>
      </c>
      <c r="BT8186">
        <v>35.5</v>
      </c>
    </row>
    <row r="8187" spans="1:72" x14ac:dyDescent="0.35">
      <c r="A8187" t="s">
        <v>4971</v>
      </c>
      <c r="B8187" t="s">
        <v>5900</v>
      </c>
      <c r="C8187">
        <v>4283128</v>
      </c>
      <c r="D8187" t="s">
        <v>7538</v>
      </c>
      <c r="E8187">
        <v>14715</v>
      </c>
      <c r="F8187">
        <v>15</v>
      </c>
      <c r="G8187">
        <v>0</v>
      </c>
      <c r="H8187">
        <v>7</v>
      </c>
      <c r="I8187">
        <v>3</v>
      </c>
      <c r="J8187">
        <v>0</v>
      </c>
      <c r="K8187">
        <v>1</v>
      </c>
      <c r="L8187">
        <v>4</v>
      </c>
      <c r="M8187">
        <v>0</v>
      </c>
      <c r="N8187" t="s">
        <v>5</v>
      </c>
      <c r="O8187">
        <v>12</v>
      </c>
      <c r="P8187" t="s">
        <v>5</v>
      </c>
      <c r="Q8187">
        <v>2</v>
      </c>
      <c r="R8187">
        <v>3</v>
      </c>
      <c r="S8187" t="s">
        <v>5</v>
      </c>
      <c r="T8187">
        <v>5.5</v>
      </c>
      <c r="U8187" t="s">
        <v>5</v>
      </c>
      <c r="V8187">
        <v>2</v>
      </c>
      <c r="W8187">
        <v>1</v>
      </c>
      <c r="X8187" t="s">
        <v>5</v>
      </c>
      <c r="Y8187">
        <v>2</v>
      </c>
      <c r="Z8187" t="s">
        <v>5</v>
      </c>
      <c r="AA8187">
        <v>1</v>
      </c>
      <c r="AB8187">
        <v>0</v>
      </c>
      <c r="AC8187" t="s">
        <v>5</v>
      </c>
      <c r="AD8187">
        <v>5</v>
      </c>
      <c r="AE8187" t="s">
        <v>5</v>
      </c>
      <c r="AF8187">
        <v>6</v>
      </c>
      <c r="AG8187">
        <v>0</v>
      </c>
      <c r="AH8187" t="s">
        <v>5</v>
      </c>
      <c r="AI8187">
        <v>6</v>
      </c>
      <c r="AJ8187" t="s">
        <v>5</v>
      </c>
      <c r="AK8187">
        <v>9</v>
      </c>
      <c r="AL8187">
        <v>0</v>
      </c>
      <c r="AM8187" t="s">
        <v>5</v>
      </c>
      <c r="AN8187">
        <v>12</v>
      </c>
      <c r="AO8187" t="s">
        <v>5</v>
      </c>
      <c r="AP8187">
        <v>10</v>
      </c>
      <c r="AQ8187">
        <v>0</v>
      </c>
      <c r="AR8187" t="s">
        <v>5</v>
      </c>
      <c r="AS8187">
        <v>11</v>
      </c>
      <c r="AT8187" t="s">
        <v>5</v>
      </c>
      <c r="AU8187">
        <v>2</v>
      </c>
      <c r="AV8187">
        <v>4</v>
      </c>
      <c r="AW8187" t="s">
        <v>5</v>
      </c>
      <c r="AX8187">
        <v>5</v>
      </c>
      <c r="AY8187" t="s">
        <v>5</v>
      </c>
      <c r="AZ8187">
        <v>1</v>
      </c>
      <c r="BA8187">
        <v>2</v>
      </c>
      <c r="BB8187" t="s">
        <v>5</v>
      </c>
      <c r="BC8187">
        <v>2</v>
      </c>
      <c r="BD8187" t="s">
        <v>5</v>
      </c>
      <c r="BE8187">
        <v>1</v>
      </c>
      <c r="BF8187">
        <v>0</v>
      </c>
      <c r="BG8187" t="s">
        <v>5</v>
      </c>
      <c r="BH8187">
        <v>6</v>
      </c>
      <c r="BI8187" t="s">
        <v>5</v>
      </c>
      <c r="BJ8187">
        <v>5</v>
      </c>
      <c r="BK8187">
        <v>1</v>
      </c>
      <c r="BL8187" t="s">
        <v>5</v>
      </c>
      <c r="BM8187">
        <v>6</v>
      </c>
      <c r="BN8187" t="s">
        <v>5</v>
      </c>
      <c r="BO8187">
        <v>9</v>
      </c>
      <c r="BP8187">
        <v>4</v>
      </c>
      <c r="BQ8187" t="s">
        <v>5</v>
      </c>
      <c r="BR8187">
        <v>12</v>
      </c>
      <c r="BS8187" t="s">
        <v>5</v>
      </c>
      <c r="BT8187">
        <v>11</v>
      </c>
    </row>
    <row r="8188" spans="1:72" x14ac:dyDescent="0.35">
      <c r="A8188" t="s">
        <v>4971</v>
      </c>
      <c r="B8188" t="s">
        <v>5901</v>
      </c>
      <c r="C8188">
        <v>4283136</v>
      </c>
      <c r="D8188" t="s">
        <v>7538</v>
      </c>
      <c r="E8188">
        <v>14715</v>
      </c>
      <c r="F8188">
        <v>12</v>
      </c>
      <c r="G8188">
        <v>0</v>
      </c>
      <c r="H8188">
        <v>0</v>
      </c>
      <c r="I8188">
        <v>0</v>
      </c>
      <c r="J8188">
        <v>0</v>
      </c>
      <c r="K8188">
        <v>4</v>
      </c>
      <c r="L8188">
        <v>8</v>
      </c>
      <c r="M8188">
        <v>0</v>
      </c>
      <c r="N8188" t="s">
        <v>5</v>
      </c>
      <c r="O8188">
        <v>12</v>
      </c>
      <c r="P8188" t="s">
        <v>5</v>
      </c>
      <c r="Q8188">
        <v>2</v>
      </c>
      <c r="R8188">
        <v>0</v>
      </c>
      <c r="S8188" t="s">
        <v>5</v>
      </c>
      <c r="T8188">
        <v>5.5</v>
      </c>
      <c r="U8188" t="s">
        <v>5</v>
      </c>
      <c r="V8188">
        <v>2</v>
      </c>
      <c r="W8188">
        <v>0</v>
      </c>
      <c r="X8188" t="s">
        <v>5</v>
      </c>
      <c r="Y8188">
        <v>2</v>
      </c>
      <c r="Z8188" t="s">
        <v>5</v>
      </c>
      <c r="AA8188">
        <v>1</v>
      </c>
      <c r="AB8188">
        <v>0</v>
      </c>
      <c r="AC8188" t="s">
        <v>5</v>
      </c>
      <c r="AD8188">
        <v>5</v>
      </c>
      <c r="AE8188" t="s">
        <v>5</v>
      </c>
      <c r="AF8188">
        <v>6</v>
      </c>
      <c r="AG8188">
        <v>3</v>
      </c>
      <c r="AH8188" t="s">
        <v>5</v>
      </c>
      <c r="AI8188">
        <v>6</v>
      </c>
      <c r="AJ8188" t="s">
        <v>5</v>
      </c>
      <c r="AK8188">
        <v>9</v>
      </c>
      <c r="AL8188">
        <v>6</v>
      </c>
      <c r="AM8188" t="s">
        <v>5</v>
      </c>
      <c r="AN8188">
        <v>12</v>
      </c>
      <c r="AO8188" t="s">
        <v>5</v>
      </c>
      <c r="AP8188">
        <v>10</v>
      </c>
      <c r="AQ8188">
        <v>0</v>
      </c>
      <c r="AR8188" t="s">
        <v>5</v>
      </c>
      <c r="AS8188">
        <v>11</v>
      </c>
      <c r="AT8188" t="s">
        <v>5</v>
      </c>
      <c r="AU8188">
        <v>2</v>
      </c>
      <c r="AV8188">
        <v>0</v>
      </c>
      <c r="AW8188" t="s">
        <v>5</v>
      </c>
      <c r="AX8188">
        <v>5</v>
      </c>
      <c r="AY8188" t="s">
        <v>5</v>
      </c>
      <c r="AZ8188">
        <v>1</v>
      </c>
      <c r="BA8188">
        <v>0</v>
      </c>
      <c r="BB8188" t="s">
        <v>5</v>
      </c>
      <c r="BC8188">
        <v>2</v>
      </c>
      <c r="BD8188" t="s">
        <v>5</v>
      </c>
      <c r="BE8188">
        <v>1</v>
      </c>
      <c r="BF8188">
        <v>0</v>
      </c>
      <c r="BG8188" t="s">
        <v>5</v>
      </c>
      <c r="BH8188">
        <v>6</v>
      </c>
      <c r="BI8188" t="s">
        <v>5</v>
      </c>
      <c r="BJ8188">
        <v>5</v>
      </c>
      <c r="BK8188">
        <v>1</v>
      </c>
      <c r="BL8188" t="s">
        <v>5</v>
      </c>
      <c r="BM8188">
        <v>6</v>
      </c>
      <c r="BN8188" t="s">
        <v>5</v>
      </c>
      <c r="BO8188">
        <v>9</v>
      </c>
      <c r="BP8188">
        <v>2</v>
      </c>
      <c r="BQ8188" t="s">
        <v>5</v>
      </c>
      <c r="BR8188">
        <v>12</v>
      </c>
      <c r="BS8188" t="s">
        <v>5</v>
      </c>
      <c r="BT8188">
        <v>11</v>
      </c>
    </row>
    <row r="8189" spans="1:72" x14ac:dyDescent="0.35">
      <c r="A8189" t="s">
        <v>4971</v>
      </c>
      <c r="B8189" t="s">
        <v>5902</v>
      </c>
      <c r="C8189">
        <v>4283152</v>
      </c>
      <c r="D8189" t="s">
        <v>7538</v>
      </c>
      <c r="E8189">
        <v>14715</v>
      </c>
      <c r="F8189">
        <v>28</v>
      </c>
      <c r="G8189">
        <v>1</v>
      </c>
      <c r="H8189">
        <v>7</v>
      </c>
      <c r="I8189">
        <v>4</v>
      </c>
      <c r="J8189">
        <v>4</v>
      </c>
      <c r="K8189">
        <v>2</v>
      </c>
      <c r="L8189">
        <v>10</v>
      </c>
      <c r="M8189">
        <v>1</v>
      </c>
      <c r="N8189" t="s">
        <v>5</v>
      </c>
      <c r="O8189">
        <v>12</v>
      </c>
      <c r="P8189" t="s">
        <v>5</v>
      </c>
      <c r="Q8189">
        <v>2</v>
      </c>
      <c r="R8189">
        <v>4</v>
      </c>
      <c r="S8189" t="s">
        <v>5</v>
      </c>
      <c r="T8189">
        <v>5.5</v>
      </c>
      <c r="U8189" t="s">
        <v>5</v>
      </c>
      <c r="V8189">
        <v>2</v>
      </c>
      <c r="W8189">
        <v>3</v>
      </c>
      <c r="X8189" t="s">
        <v>5</v>
      </c>
      <c r="Y8189">
        <v>2</v>
      </c>
      <c r="Z8189" t="s">
        <v>5</v>
      </c>
      <c r="AA8189">
        <v>1</v>
      </c>
      <c r="AB8189">
        <v>1</v>
      </c>
      <c r="AC8189" t="s">
        <v>5</v>
      </c>
      <c r="AD8189">
        <v>5</v>
      </c>
      <c r="AE8189" t="s">
        <v>5</v>
      </c>
      <c r="AF8189">
        <v>6</v>
      </c>
      <c r="AG8189">
        <v>1</v>
      </c>
      <c r="AH8189" t="s">
        <v>5</v>
      </c>
      <c r="AI8189">
        <v>6</v>
      </c>
      <c r="AJ8189" t="s">
        <v>5</v>
      </c>
      <c r="AK8189">
        <v>9</v>
      </c>
      <c r="AL8189">
        <v>2</v>
      </c>
      <c r="AM8189" t="s">
        <v>5</v>
      </c>
      <c r="AN8189">
        <v>12</v>
      </c>
      <c r="AO8189" t="s">
        <v>5</v>
      </c>
      <c r="AP8189">
        <v>10</v>
      </c>
      <c r="AQ8189">
        <v>0</v>
      </c>
      <c r="AR8189" t="s">
        <v>5</v>
      </c>
      <c r="AS8189">
        <v>11</v>
      </c>
      <c r="AT8189" t="s">
        <v>5</v>
      </c>
      <c r="AU8189">
        <v>2</v>
      </c>
      <c r="AV8189">
        <v>3</v>
      </c>
      <c r="AW8189" t="s">
        <v>5</v>
      </c>
      <c r="AX8189">
        <v>5</v>
      </c>
      <c r="AY8189" t="s">
        <v>5</v>
      </c>
      <c r="AZ8189">
        <v>1</v>
      </c>
      <c r="BA8189">
        <v>1</v>
      </c>
      <c r="BB8189" t="s">
        <v>5</v>
      </c>
      <c r="BC8189">
        <v>2</v>
      </c>
      <c r="BD8189" t="s">
        <v>5</v>
      </c>
      <c r="BE8189">
        <v>1</v>
      </c>
      <c r="BF8189">
        <v>3</v>
      </c>
      <c r="BG8189" t="s">
        <v>5</v>
      </c>
      <c r="BH8189">
        <v>6</v>
      </c>
      <c r="BI8189" t="s">
        <v>5</v>
      </c>
      <c r="BJ8189">
        <v>5</v>
      </c>
      <c r="BK8189">
        <v>1</v>
      </c>
      <c r="BL8189" t="s">
        <v>5</v>
      </c>
      <c r="BM8189">
        <v>6</v>
      </c>
      <c r="BN8189" t="s">
        <v>5</v>
      </c>
      <c r="BO8189">
        <v>9</v>
      </c>
      <c r="BP8189">
        <v>8</v>
      </c>
      <c r="BQ8189" t="s">
        <v>5</v>
      </c>
      <c r="BR8189">
        <v>12</v>
      </c>
      <c r="BS8189" t="s">
        <v>5</v>
      </c>
      <c r="BT8189">
        <v>11</v>
      </c>
    </row>
    <row r="8190" spans="1:72" x14ac:dyDescent="0.35">
      <c r="A8190" t="s">
        <v>4971</v>
      </c>
      <c r="B8190" t="s">
        <v>5903</v>
      </c>
      <c r="C8190">
        <v>4200383200</v>
      </c>
      <c r="D8190" t="s">
        <v>7543</v>
      </c>
      <c r="E8190">
        <v>5487</v>
      </c>
      <c r="F8190">
        <v>8</v>
      </c>
      <c r="G8190">
        <v>0</v>
      </c>
      <c r="H8190">
        <v>0</v>
      </c>
      <c r="I8190">
        <v>0</v>
      </c>
      <c r="J8190">
        <v>0</v>
      </c>
      <c r="K8190">
        <v>3</v>
      </c>
      <c r="L8190">
        <v>5</v>
      </c>
      <c r="M8190">
        <v>0</v>
      </c>
      <c r="N8190" t="s">
        <v>5</v>
      </c>
      <c r="O8190">
        <v>23</v>
      </c>
      <c r="P8190" t="s">
        <v>5</v>
      </c>
      <c r="Q8190">
        <v>33.5</v>
      </c>
      <c r="R8190">
        <v>0</v>
      </c>
      <c r="S8190" t="s">
        <v>5</v>
      </c>
      <c r="T8190">
        <v>18</v>
      </c>
      <c r="U8190" t="s">
        <v>5</v>
      </c>
      <c r="V8190">
        <v>5</v>
      </c>
      <c r="W8190">
        <v>0</v>
      </c>
      <c r="X8190" t="s">
        <v>5</v>
      </c>
      <c r="Y8190">
        <v>17</v>
      </c>
      <c r="Z8190" t="s">
        <v>5</v>
      </c>
      <c r="AA8190">
        <v>3</v>
      </c>
      <c r="AB8190">
        <v>0</v>
      </c>
      <c r="AC8190" t="s">
        <v>5</v>
      </c>
      <c r="AD8190" t="s">
        <v>5</v>
      </c>
      <c r="AE8190" t="s">
        <v>5</v>
      </c>
      <c r="AF8190" t="s">
        <v>5</v>
      </c>
      <c r="AG8190">
        <v>1</v>
      </c>
      <c r="AH8190" t="s">
        <v>5</v>
      </c>
      <c r="AI8190">
        <v>23</v>
      </c>
      <c r="AJ8190" t="s">
        <v>5</v>
      </c>
      <c r="AK8190">
        <v>15</v>
      </c>
      <c r="AL8190">
        <v>5</v>
      </c>
      <c r="AM8190" t="s">
        <v>5</v>
      </c>
      <c r="AN8190">
        <v>25</v>
      </c>
      <c r="AO8190" t="s">
        <v>5</v>
      </c>
      <c r="AP8190">
        <v>3</v>
      </c>
      <c r="AQ8190">
        <v>0</v>
      </c>
      <c r="AR8190" t="s">
        <v>5</v>
      </c>
      <c r="AS8190">
        <v>23</v>
      </c>
      <c r="AT8190" t="s">
        <v>5</v>
      </c>
      <c r="AU8190">
        <v>34</v>
      </c>
      <c r="AV8190">
        <v>0</v>
      </c>
      <c r="AW8190" t="s">
        <v>5</v>
      </c>
      <c r="AX8190">
        <v>22</v>
      </c>
      <c r="AY8190" t="s">
        <v>5</v>
      </c>
      <c r="AZ8190">
        <v>5</v>
      </c>
      <c r="BA8190">
        <v>0</v>
      </c>
      <c r="BB8190" t="s">
        <v>5</v>
      </c>
      <c r="BC8190" t="s">
        <v>5</v>
      </c>
      <c r="BD8190" t="s">
        <v>5</v>
      </c>
      <c r="BE8190">
        <v>6</v>
      </c>
      <c r="BF8190">
        <v>0</v>
      </c>
      <c r="BG8190" t="s">
        <v>5</v>
      </c>
      <c r="BH8190" t="s">
        <v>5</v>
      </c>
      <c r="BI8190" t="s">
        <v>5</v>
      </c>
      <c r="BJ8190" t="s">
        <v>5</v>
      </c>
      <c r="BK8190">
        <v>2</v>
      </c>
      <c r="BL8190" t="s">
        <v>5</v>
      </c>
      <c r="BM8190">
        <v>23</v>
      </c>
      <c r="BN8190" t="s">
        <v>5</v>
      </c>
      <c r="BO8190">
        <v>14.5</v>
      </c>
      <c r="BP8190">
        <v>0</v>
      </c>
      <c r="BQ8190" t="s">
        <v>5</v>
      </c>
      <c r="BR8190">
        <v>26</v>
      </c>
      <c r="BS8190" t="s">
        <v>5</v>
      </c>
      <c r="BT8190">
        <v>4</v>
      </c>
    </row>
    <row r="8191" spans="1:72" x14ac:dyDescent="0.35">
      <c r="A8191" t="s">
        <v>4971</v>
      </c>
      <c r="B8191" t="s">
        <v>5904</v>
      </c>
      <c r="C8191">
        <v>4200583248</v>
      </c>
      <c r="D8191" t="s">
        <v>7536</v>
      </c>
      <c r="E8191">
        <v>20387</v>
      </c>
      <c r="F8191">
        <v>1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1</v>
      </c>
      <c r="M8191">
        <v>0</v>
      </c>
      <c r="N8191" t="s">
        <v>5</v>
      </c>
      <c r="O8191" t="s">
        <v>5</v>
      </c>
      <c r="P8191" t="s">
        <v>5</v>
      </c>
      <c r="Q8191" t="s">
        <v>5</v>
      </c>
      <c r="R8191">
        <v>0</v>
      </c>
      <c r="S8191" t="s">
        <v>5</v>
      </c>
      <c r="T8191">
        <v>6</v>
      </c>
      <c r="U8191" t="s">
        <v>5</v>
      </c>
      <c r="V8191">
        <v>4</v>
      </c>
      <c r="W8191">
        <v>0</v>
      </c>
      <c r="X8191" t="s">
        <v>5</v>
      </c>
      <c r="Y8191" t="s">
        <v>5</v>
      </c>
      <c r="Z8191" t="s">
        <v>5</v>
      </c>
      <c r="AA8191">
        <v>7</v>
      </c>
      <c r="AB8191">
        <v>0</v>
      </c>
      <c r="AC8191" t="s">
        <v>5</v>
      </c>
      <c r="AD8191" t="s">
        <v>5</v>
      </c>
      <c r="AE8191" t="s">
        <v>5</v>
      </c>
      <c r="AF8191" t="s">
        <v>5</v>
      </c>
      <c r="AG8191">
        <v>0</v>
      </c>
      <c r="AH8191" t="s">
        <v>5</v>
      </c>
      <c r="AI8191" t="s">
        <v>5</v>
      </c>
      <c r="AJ8191" t="s">
        <v>5</v>
      </c>
      <c r="AK8191" t="s">
        <v>5</v>
      </c>
      <c r="AL8191">
        <v>1</v>
      </c>
      <c r="AM8191" t="s">
        <v>5</v>
      </c>
      <c r="AN8191">
        <v>11</v>
      </c>
      <c r="AO8191" t="s">
        <v>5</v>
      </c>
      <c r="AP8191">
        <v>35.5</v>
      </c>
      <c r="AQ8191">
        <v>0</v>
      </c>
      <c r="AR8191" t="s">
        <v>5</v>
      </c>
      <c r="AS8191" t="s">
        <v>5</v>
      </c>
      <c r="AT8191" t="s">
        <v>5</v>
      </c>
      <c r="AU8191" t="s">
        <v>5</v>
      </c>
      <c r="AV8191">
        <v>0</v>
      </c>
      <c r="AW8191" t="s">
        <v>5</v>
      </c>
      <c r="AX8191">
        <v>5</v>
      </c>
      <c r="AY8191" t="s">
        <v>5</v>
      </c>
      <c r="AZ8191">
        <v>4</v>
      </c>
      <c r="BA8191">
        <v>0</v>
      </c>
      <c r="BB8191" t="s">
        <v>5</v>
      </c>
      <c r="BC8191" t="s">
        <v>5</v>
      </c>
      <c r="BD8191" t="s">
        <v>5</v>
      </c>
      <c r="BE8191">
        <v>3.5</v>
      </c>
      <c r="BF8191">
        <v>0</v>
      </c>
      <c r="BG8191" t="s">
        <v>5</v>
      </c>
      <c r="BH8191" t="s">
        <v>5</v>
      </c>
      <c r="BI8191" t="s">
        <v>5</v>
      </c>
      <c r="BJ8191" t="s">
        <v>5</v>
      </c>
      <c r="BK8191">
        <v>0</v>
      </c>
      <c r="BL8191" t="s">
        <v>5</v>
      </c>
      <c r="BM8191">
        <v>9</v>
      </c>
      <c r="BN8191" t="s">
        <v>5</v>
      </c>
      <c r="BO8191" t="s">
        <v>5</v>
      </c>
      <c r="BP8191">
        <v>0</v>
      </c>
      <c r="BQ8191" t="s">
        <v>5</v>
      </c>
      <c r="BR8191">
        <v>22</v>
      </c>
      <c r="BS8191" t="s">
        <v>5</v>
      </c>
      <c r="BT8191">
        <v>40</v>
      </c>
    </row>
    <row r="8192" spans="1:72" x14ac:dyDescent="0.35">
      <c r="A8192" t="s">
        <v>4971</v>
      </c>
      <c r="B8192" t="s">
        <v>5905</v>
      </c>
      <c r="C8192">
        <v>4283256</v>
      </c>
      <c r="D8192" t="s">
        <v>7538</v>
      </c>
      <c r="E8192">
        <v>14715</v>
      </c>
      <c r="F8192">
        <v>9</v>
      </c>
      <c r="G8192">
        <v>0</v>
      </c>
      <c r="H8192">
        <v>3</v>
      </c>
      <c r="I8192">
        <v>2</v>
      </c>
      <c r="J8192">
        <v>1</v>
      </c>
      <c r="K8192">
        <v>1</v>
      </c>
      <c r="L8192">
        <v>2</v>
      </c>
      <c r="M8192">
        <v>0</v>
      </c>
      <c r="N8192" t="s">
        <v>5</v>
      </c>
      <c r="O8192">
        <v>12</v>
      </c>
      <c r="P8192" t="s">
        <v>5</v>
      </c>
      <c r="Q8192">
        <v>2</v>
      </c>
      <c r="R8192">
        <v>2</v>
      </c>
      <c r="S8192" t="s">
        <v>5</v>
      </c>
      <c r="T8192">
        <v>5.5</v>
      </c>
      <c r="U8192" t="s">
        <v>5</v>
      </c>
      <c r="V8192">
        <v>2</v>
      </c>
      <c r="W8192">
        <v>0</v>
      </c>
      <c r="X8192" t="s">
        <v>5</v>
      </c>
      <c r="Y8192">
        <v>2</v>
      </c>
      <c r="Z8192" t="s">
        <v>5</v>
      </c>
      <c r="AA8192">
        <v>1</v>
      </c>
      <c r="AB8192">
        <v>1</v>
      </c>
      <c r="AC8192" t="s">
        <v>5</v>
      </c>
      <c r="AD8192">
        <v>5</v>
      </c>
      <c r="AE8192" t="s">
        <v>5</v>
      </c>
      <c r="AF8192">
        <v>6</v>
      </c>
      <c r="AG8192">
        <v>0</v>
      </c>
      <c r="AH8192" t="s">
        <v>5</v>
      </c>
      <c r="AI8192">
        <v>6</v>
      </c>
      <c r="AJ8192" t="s">
        <v>5</v>
      </c>
      <c r="AK8192">
        <v>9</v>
      </c>
      <c r="AL8192">
        <v>0</v>
      </c>
      <c r="AM8192" t="s">
        <v>5</v>
      </c>
      <c r="AN8192">
        <v>12</v>
      </c>
      <c r="AO8192" t="s">
        <v>5</v>
      </c>
      <c r="AP8192">
        <v>10</v>
      </c>
      <c r="AQ8192">
        <v>0</v>
      </c>
      <c r="AR8192" t="s">
        <v>5</v>
      </c>
      <c r="AS8192">
        <v>11</v>
      </c>
      <c r="AT8192" t="s">
        <v>5</v>
      </c>
      <c r="AU8192">
        <v>2</v>
      </c>
      <c r="AV8192">
        <v>1</v>
      </c>
      <c r="AW8192" t="s">
        <v>5</v>
      </c>
      <c r="AX8192">
        <v>5</v>
      </c>
      <c r="AY8192" t="s">
        <v>5</v>
      </c>
      <c r="AZ8192">
        <v>1</v>
      </c>
      <c r="BA8192">
        <v>2</v>
      </c>
      <c r="BB8192" t="s">
        <v>5</v>
      </c>
      <c r="BC8192">
        <v>2</v>
      </c>
      <c r="BD8192" t="s">
        <v>5</v>
      </c>
      <c r="BE8192">
        <v>1</v>
      </c>
      <c r="BF8192">
        <v>0</v>
      </c>
      <c r="BG8192" t="s">
        <v>5</v>
      </c>
      <c r="BH8192">
        <v>6</v>
      </c>
      <c r="BI8192" t="s">
        <v>5</v>
      </c>
      <c r="BJ8192">
        <v>5</v>
      </c>
      <c r="BK8192">
        <v>1</v>
      </c>
      <c r="BL8192" t="s">
        <v>5</v>
      </c>
      <c r="BM8192">
        <v>6</v>
      </c>
      <c r="BN8192" t="s">
        <v>5</v>
      </c>
      <c r="BO8192">
        <v>9</v>
      </c>
      <c r="BP8192">
        <v>2</v>
      </c>
      <c r="BQ8192" t="s">
        <v>5</v>
      </c>
      <c r="BR8192">
        <v>12</v>
      </c>
      <c r="BS8192" t="s">
        <v>5</v>
      </c>
      <c r="BT8192">
        <v>11</v>
      </c>
    </row>
    <row r="8193" spans="1:72" x14ac:dyDescent="0.35">
      <c r="A8193" t="s">
        <v>4971</v>
      </c>
      <c r="B8193" t="s">
        <v>5906</v>
      </c>
      <c r="C8193">
        <v>4207583312</v>
      </c>
      <c r="D8193" t="s">
        <v>7542</v>
      </c>
      <c r="E8193">
        <v>12390</v>
      </c>
      <c r="F8193">
        <v>2</v>
      </c>
      <c r="G8193">
        <v>0</v>
      </c>
      <c r="H8193">
        <v>0</v>
      </c>
      <c r="I8193">
        <v>0</v>
      </c>
      <c r="J8193">
        <v>0</v>
      </c>
      <c r="K8193">
        <v>2</v>
      </c>
      <c r="L8193">
        <v>0</v>
      </c>
      <c r="M8193">
        <v>0</v>
      </c>
      <c r="N8193" t="s">
        <v>5</v>
      </c>
      <c r="O8193">
        <v>18</v>
      </c>
      <c r="P8193" t="s">
        <v>5</v>
      </c>
      <c r="Q8193">
        <v>2</v>
      </c>
      <c r="R8193">
        <v>0</v>
      </c>
      <c r="S8193" t="s">
        <v>5</v>
      </c>
      <c r="T8193">
        <v>17</v>
      </c>
      <c r="U8193" t="s">
        <v>5</v>
      </c>
      <c r="V8193">
        <v>2</v>
      </c>
      <c r="W8193">
        <v>0</v>
      </c>
      <c r="X8193" t="s">
        <v>5</v>
      </c>
      <c r="Y8193">
        <v>17</v>
      </c>
      <c r="Z8193" t="s">
        <v>5</v>
      </c>
      <c r="AA8193">
        <v>2</v>
      </c>
      <c r="AB8193">
        <v>0</v>
      </c>
      <c r="AC8193" t="s">
        <v>5</v>
      </c>
      <c r="AD8193">
        <v>18.5</v>
      </c>
      <c r="AE8193" t="s">
        <v>5</v>
      </c>
      <c r="AF8193">
        <v>4</v>
      </c>
      <c r="AG8193">
        <v>1</v>
      </c>
      <c r="AH8193" t="s">
        <v>5</v>
      </c>
      <c r="AI8193">
        <v>19</v>
      </c>
      <c r="AJ8193" t="s">
        <v>5</v>
      </c>
      <c r="AK8193">
        <v>5</v>
      </c>
      <c r="AL8193">
        <v>0</v>
      </c>
      <c r="AM8193" t="s">
        <v>5</v>
      </c>
      <c r="AN8193">
        <v>26.5</v>
      </c>
      <c r="AO8193" t="s">
        <v>5</v>
      </c>
      <c r="AP8193">
        <v>4.5</v>
      </c>
      <c r="AQ8193">
        <v>0</v>
      </c>
      <c r="AR8193" t="s">
        <v>5</v>
      </c>
      <c r="AS8193">
        <v>31.5</v>
      </c>
      <c r="AT8193" t="s">
        <v>5</v>
      </c>
      <c r="AU8193">
        <v>5</v>
      </c>
      <c r="AV8193">
        <v>0</v>
      </c>
      <c r="AW8193" t="s">
        <v>5</v>
      </c>
      <c r="AX8193">
        <v>20</v>
      </c>
      <c r="AY8193" t="s">
        <v>5</v>
      </c>
      <c r="AZ8193">
        <v>2</v>
      </c>
      <c r="BA8193">
        <v>0</v>
      </c>
      <c r="BB8193" t="s">
        <v>5</v>
      </c>
      <c r="BC8193">
        <v>18</v>
      </c>
      <c r="BD8193" t="s">
        <v>5</v>
      </c>
      <c r="BE8193">
        <v>2</v>
      </c>
      <c r="BF8193">
        <v>0</v>
      </c>
      <c r="BG8193" t="s">
        <v>5</v>
      </c>
      <c r="BH8193">
        <v>19</v>
      </c>
      <c r="BI8193" t="s">
        <v>5</v>
      </c>
      <c r="BJ8193">
        <v>3</v>
      </c>
      <c r="BK8193">
        <v>1</v>
      </c>
      <c r="BL8193" t="s">
        <v>5</v>
      </c>
      <c r="BM8193">
        <v>19.5</v>
      </c>
      <c r="BN8193" t="s">
        <v>5</v>
      </c>
      <c r="BO8193">
        <v>5</v>
      </c>
      <c r="BP8193">
        <v>0</v>
      </c>
      <c r="BQ8193" t="s">
        <v>5</v>
      </c>
      <c r="BR8193">
        <v>28</v>
      </c>
      <c r="BS8193" t="s">
        <v>5</v>
      </c>
      <c r="BT8193">
        <v>5</v>
      </c>
    </row>
    <row r="8194" spans="1:72" x14ac:dyDescent="0.35">
      <c r="A8194" t="s">
        <v>4971</v>
      </c>
      <c r="B8194" t="s">
        <v>5907</v>
      </c>
      <c r="C8194">
        <v>4201983376</v>
      </c>
      <c r="D8194" t="s">
        <v>7543</v>
      </c>
      <c r="E8194">
        <v>5487</v>
      </c>
      <c r="F8194">
        <v>1</v>
      </c>
      <c r="G8194">
        <v>0</v>
      </c>
      <c r="H8194">
        <v>0</v>
      </c>
      <c r="I8194">
        <v>0</v>
      </c>
      <c r="J8194">
        <v>0</v>
      </c>
      <c r="K8194">
        <v>1</v>
      </c>
      <c r="L8194">
        <v>0</v>
      </c>
      <c r="M8194">
        <v>0</v>
      </c>
      <c r="N8194" t="s">
        <v>5</v>
      </c>
      <c r="O8194">
        <v>23</v>
      </c>
      <c r="P8194" t="s">
        <v>5</v>
      </c>
      <c r="Q8194">
        <v>33.5</v>
      </c>
      <c r="R8194">
        <v>0</v>
      </c>
      <c r="S8194" t="s">
        <v>5</v>
      </c>
      <c r="T8194">
        <v>18</v>
      </c>
      <c r="U8194" t="s">
        <v>5</v>
      </c>
      <c r="V8194">
        <v>5</v>
      </c>
      <c r="W8194">
        <v>0</v>
      </c>
      <c r="X8194" t="s">
        <v>5</v>
      </c>
      <c r="Y8194">
        <v>17</v>
      </c>
      <c r="Z8194" t="s">
        <v>5</v>
      </c>
      <c r="AA8194">
        <v>3</v>
      </c>
      <c r="AB8194">
        <v>0</v>
      </c>
      <c r="AC8194" t="s">
        <v>5</v>
      </c>
      <c r="AD8194" t="s">
        <v>5</v>
      </c>
      <c r="AE8194" t="s">
        <v>5</v>
      </c>
      <c r="AF8194" t="s">
        <v>5</v>
      </c>
      <c r="AG8194">
        <v>1</v>
      </c>
      <c r="AH8194" t="s">
        <v>5</v>
      </c>
      <c r="AI8194">
        <v>23</v>
      </c>
      <c r="AJ8194" t="s">
        <v>5</v>
      </c>
      <c r="AK8194">
        <v>15</v>
      </c>
      <c r="AL8194">
        <v>0</v>
      </c>
      <c r="AM8194" t="s">
        <v>5</v>
      </c>
      <c r="AN8194">
        <v>25</v>
      </c>
      <c r="AO8194" t="s">
        <v>5</v>
      </c>
      <c r="AP8194">
        <v>3</v>
      </c>
      <c r="AQ8194">
        <v>0</v>
      </c>
      <c r="AR8194" t="s">
        <v>5</v>
      </c>
      <c r="AS8194">
        <v>23</v>
      </c>
      <c r="AT8194" t="s">
        <v>5</v>
      </c>
      <c r="AU8194">
        <v>34</v>
      </c>
      <c r="AV8194">
        <v>0</v>
      </c>
      <c r="AW8194" t="s">
        <v>5</v>
      </c>
      <c r="AX8194">
        <v>22</v>
      </c>
      <c r="AY8194" t="s">
        <v>5</v>
      </c>
      <c r="AZ8194">
        <v>5</v>
      </c>
      <c r="BA8194">
        <v>0</v>
      </c>
      <c r="BB8194" t="s">
        <v>5</v>
      </c>
      <c r="BC8194" t="s">
        <v>5</v>
      </c>
      <c r="BD8194" t="s">
        <v>5</v>
      </c>
      <c r="BE8194">
        <v>6</v>
      </c>
      <c r="BF8194">
        <v>0</v>
      </c>
      <c r="BG8194" t="s">
        <v>5</v>
      </c>
      <c r="BH8194" t="s">
        <v>5</v>
      </c>
      <c r="BI8194" t="s">
        <v>5</v>
      </c>
      <c r="BJ8194" t="s">
        <v>5</v>
      </c>
      <c r="BK8194">
        <v>0</v>
      </c>
      <c r="BL8194" t="s">
        <v>5</v>
      </c>
      <c r="BM8194">
        <v>23</v>
      </c>
      <c r="BN8194" t="s">
        <v>5</v>
      </c>
      <c r="BO8194">
        <v>14.5</v>
      </c>
      <c r="BP8194">
        <v>0</v>
      </c>
      <c r="BQ8194" t="s">
        <v>5</v>
      </c>
      <c r="BR8194">
        <v>26</v>
      </c>
      <c r="BS8194" t="s">
        <v>5</v>
      </c>
      <c r="BT8194">
        <v>4</v>
      </c>
    </row>
    <row r="8195" spans="1:72" x14ac:dyDescent="0.35">
      <c r="A8195" t="s">
        <v>4971</v>
      </c>
      <c r="B8195" t="s">
        <v>5908</v>
      </c>
      <c r="C8195">
        <v>4210783408</v>
      </c>
      <c r="D8195" t="s">
        <v>7538</v>
      </c>
      <c r="E8195">
        <v>14715</v>
      </c>
      <c r="F8195">
        <v>1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1</v>
      </c>
      <c r="M8195">
        <v>0</v>
      </c>
      <c r="N8195" t="s">
        <v>5</v>
      </c>
      <c r="O8195">
        <v>12</v>
      </c>
      <c r="P8195" t="s">
        <v>5</v>
      </c>
      <c r="Q8195">
        <v>2</v>
      </c>
      <c r="R8195">
        <v>0</v>
      </c>
      <c r="S8195" t="s">
        <v>5</v>
      </c>
      <c r="T8195">
        <v>5.5</v>
      </c>
      <c r="U8195" t="s">
        <v>5</v>
      </c>
      <c r="V8195">
        <v>2</v>
      </c>
      <c r="W8195">
        <v>0</v>
      </c>
      <c r="X8195" t="s">
        <v>5</v>
      </c>
      <c r="Y8195">
        <v>2</v>
      </c>
      <c r="Z8195" t="s">
        <v>5</v>
      </c>
      <c r="AA8195">
        <v>1</v>
      </c>
      <c r="AB8195">
        <v>0</v>
      </c>
      <c r="AC8195" t="s">
        <v>5</v>
      </c>
      <c r="AD8195">
        <v>5</v>
      </c>
      <c r="AE8195" t="s">
        <v>5</v>
      </c>
      <c r="AF8195">
        <v>6</v>
      </c>
      <c r="AG8195">
        <v>0</v>
      </c>
      <c r="AH8195" t="s">
        <v>5</v>
      </c>
      <c r="AI8195">
        <v>6</v>
      </c>
      <c r="AJ8195" t="s">
        <v>5</v>
      </c>
      <c r="AK8195">
        <v>9</v>
      </c>
      <c r="AL8195">
        <v>1</v>
      </c>
      <c r="AM8195" t="s">
        <v>5</v>
      </c>
      <c r="AN8195">
        <v>12</v>
      </c>
      <c r="AO8195" t="s">
        <v>5</v>
      </c>
      <c r="AP8195">
        <v>10</v>
      </c>
      <c r="AQ8195">
        <v>0</v>
      </c>
      <c r="AR8195" t="s">
        <v>5</v>
      </c>
      <c r="AS8195">
        <v>11</v>
      </c>
      <c r="AT8195" t="s">
        <v>5</v>
      </c>
      <c r="AU8195">
        <v>2</v>
      </c>
      <c r="AV8195">
        <v>0</v>
      </c>
      <c r="AW8195" t="s">
        <v>5</v>
      </c>
      <c r="AX8195">
        <v>5</v>
      </c>
      <c r="AY8195" t="s">
        <v>5</v>
      </c>
      <c r="AZ8195">
        <v>1</v>
      </c>
      <c r="BA8195">
        <v>0</v>
      </c>
      <c r="BB8195" t="s">
        <v>5</v>
      </c>
      <c r="BC8195">
        <v>2</v>
      </c>
      <c r="BD8195" t="s">
        <v>5</v>
      </c>
      <c r="BE8195">
        <v>1</v>
      </c>
      <c r="BF8195">
        <v>0</v>
      </c>
      <c r="BG8195" t="s">
        <v>5</v>
      </c>
      <c r="BH8195">
        <v>6</v>
      </c>
      <c r="BI8195" t="s">
        <v>5</v>
      </c>
      <c r="BJ8195">
        <v>5</v>
      </c>
      <c r="BK8195">
        <v>0</v>
      </c>
      <c r="BL8195" t="s">
        <v>5</v>
      </c>
      <c r="BM8195">
        <v>6</v>
      </c>
      <c r="BN8195" t="s">
        <v>5</v>
      </c>
      <c r="BO8195">
        <v>9</v>
      </c>
      <c r="BP8195">
        <v>0</v>
      </c>
      <c r="BQ8195" t="s">
        <v>5</v>
      </c>
      <c r="BR8195">
        <v>12</v>
      </c>
      <c r="BS8195" t="s">
        <v>5</v>
      </c>
      <c r="BT8195">
        <v>11</v>
      </c>
    </row>
    <row r="8196" spans="1:72" x14ac:dyDescent="0.35">
      <c r="A8196" t="s">
        <v>4971</v>
      </c>
      <c r="B8196" t="s">
        <v>5909</v>
      </c>
      <c r="C8196">
        <v>4283432</v>
      </c>
      <c r="D8196" t="s">
        <v>7542</v>
      </c>
      <c r="E8196">
        <v>12390</v>
      </c>
      <c r="F8196">
        <v>23</v>
      </c>
      <c r="G8196">
        <v>0</v>
      </c>
      <c r="H8196">
        <v>8</v>
      </c>
      <c r="I8196">
        <v>2</v>
      </c>
      <c r="J8196">
        <v>2</v>
      </c>
      <c r="K8196">
        <v>7</v>
      </c>
      <c r="L8196">
        <v>4</v>
      </c>
      <c r="M8196">
        <v>0</v>
      </c>
      <c r="N8196" t="s">
        <v>5</v>
      </c>
      <c r="O8196">
        <v>18</v>
      </c>
      <c r="P8196" t="s">
        <v>5</v>
      </c>
      <c r="Q8196">
        <v>2</v>
      </c>
      <c r="R8196">
        <v>6</v>
      </c>
      <c r="S8196" t="s">
        <v>5</v>
      </c>
      <c r="T8196">
        <v>17</v>
      </c>
      <c r="U8196" t="s">
        <v>5</v>
      </c>
      <c r="V8196">
        <v>2</v>
      </c>
      <c r="W8196">
        <v>1</v>
      </c>
      <c r="X8196" t="s">
        <v>5</v>
      </c>
      <c r="Y8196">
        <v>17</v>
      </c>
      <c r="Z8196" t="s">
        <v>5</v>
      </c>
      <c r="AA8196">
        <v>2</v>
      </c>
      <c r="AB8196">
        <v>2</v>
      </c>
      <c r="AC8196" t="s">
        <v>5</v>
      </c>
      <c r="AD8196">
        <v>18.5</v>
      </c>
      <c r="AE8196" t="s">
        <v>5</v>
      </c>
      <c r="AF8196">
        <v>4</v>
      </c>
      <c r="AG8196">
        <v>5</v>
      </c>
      <c r="AH8196" t="s">
        <v>5</v>
      </c>
      <c r="AI8196">
        <v>19</v>
      </c>
      <c r="AJ8196" t="s">
        <v>5</v>
      </c>
      <c r="AK8196">
        <v>5</v>
      </c>
      <c r="AL8196">
        <v>1</v>
      </c>
      <c r="AM8196" t="s">
        <v>5</v>
      </c>
      <c r="AN8196">
        <v>26.5</v>
      </c>
      <c r="AO8196" t="s">
        <v>5</v>
      </c>
      <c r="AP8196">
        <v>4.5</v>
      </c>
      <c r="AQ8196">
        <v>0</v>
      </c>
      <c r="AR8196" t="s">
        <v>5</v>
      </c>
      <c r="AS8196">
        <v>31.5</v>
      </c>
      <c r="AT8196" t="s">
        <v>5</v>
      </c>
      <c r="AU8196">
        <v>5</v>
      </c>
      <c r="AV8196">
        <v>2</v>
      </c>
      <c r="AW8196" t="s">
        <v>5</v>
      </c>
      <c r="AX8196">
        <v>20</v>
      </c>
      <c r="AY8196" t="s">
        <v>5</v>
      </c>
      <c r="AZ8196">
        <v>2</v>
      </c>
      <c r="BA8196">
        <v>1</v>
      </c>
      <c r="BB8196" t="s">
        <v>5</v>
      </c>
      <c r="BC8196">
        <v>18</v>
      </c>
      <c r="BD8196" t="s">
        <v>5</v>
      </c>
      <c r="BE8196">
        <v>2</v>
      </c>
      <c r="BF8196">
        <v>0</v>
      </c>
      <c r="BG8196" t="s">
        <v>5</v>
      </c>
      <c r="BH8196">
        <v>19</v>
      </c>
      <c r="BI8196" t="s">
        <v>5</v>
      </c>
      <c r="BJ8196">
        <v>3</v>
      </c>
      <c r="BK8196">
        <v>2</v>
      </c>
      <c r="BL8196" t="s">
        <v>5</v>
      </c>
      <c r="BM8196">
        <v>19.5</v>
      </c>
      <c r="BN8196" t="s">
        <v>5</v>
      </c>
      <c r="BO8196">
        <v>5</v>
      </c>
      <c r="BP8196">
        <v>3</v>
      </c>
      <c r="BQ8196" t="s">
        <v>5</v>
      </c>
      <c r="BR8196">
        <v>28</v>
      </c>
      <c r="BS8196" t="s">
        <v>5</v>
      </c>
      <c r="BT8196">
        <v>5</v>
      </c>
    </row>
    <row r="8197" spans="1:72" x14ac:dyDescent="0.35">
      <c r="A8197" t="s">
        <v>4971</v>
      </c>
      <c r="B8197" t="s">
        <v>5910</v>
      </c>
      <c r="C8197">
        <v>4283440</v>
      </c>
      <c r="D8197" t="s">
        <v>7542</v>
      </c>
      <c r="E8197">
        <v>12390</v>
      </c>
      <c r="F8197">
        <v>10</v>
      </c>
      <c r="G8197">
        <v>0</v>
      </c>
      <c r="H8197">
        <v>6</v>
      </c>
      <c r="I8197">
        <v>1</v>
      </c>
      <c r="J8197">
        <v>1</v>
      </c>
      <c r="K8197">
        <v>1</v>
      </c>
      <c r="L8197">
        <v>1</v>
      </c>
      <c r="M8197">
        <v>0</v>
      </c>
      <c r="N8197" t="s">
        <v>5</v>
      </c>
      <c r="O8197">
        <v>18</v>
      </c>
      <c r="P8197" t="s">
        <v>5</v>
      </c>
      <c r="Q8197">
        <v>2</v>
      </c>
      <c r="R8197">
        <v>6</v>
      </c>
      <c r="S8197" t="s">
        <v>5</v>
      </c>
      <c r="T8197">
        <v>17</v>
      </c>
      <c r="U8197" t="s">
        <v>5</v>
      </c>
      <c r="V8197">
        <v>2</v>
      </c>
      <c r="W8197">
        <v>0</v>
      </c>
      <c r="X8197" t="s">
        <v>5</v>
      </c>
      <c r="Y8197">
        <v>17</v>
      </c>
      <c r="Z8197" t="s">
        <v>5</v>
      </c>
      <c r="AA8197">
        <v>2</v>
      </c>
      <c r="AB8197">
        <v>1</v>
      </c>
      <c r="AC8197" t="s">
        <v>5</v>
      </c>
      <c r="AD8197">
        <v>18.5</v>
      </c>
      <c r="AE8197" t="s">
        <v>5</v>
      </c>
      <c r="AF8197">
        <v>4</v>
      </c>
      <c r="AG8197">
        <v>0</v>
      </c>
      <c r="AH8197" t="s">
        <v>5</v>
      </c>
      <c r="AI8197">
        <v>19</v>
      </c>
      <c r="AJ8197" t="s">
        <v>5</v>
      </c>
      <c r="AK8197">
        <v>5</v>
      </c>
      <c r="AL8197">
        <v>0</v>
      </c>
      <c r="AM8197" t="s">
        <v>5</v>
      </c>
      <c r="AN8197">
        <v>26.5</v>
      </c>
      <c r="AO8197" t="s">
        <v>5</v>
      </c>
      <c r="AP8197">
        <v>4.5</v>
      </c>
      <c r="AQ8197">
        <v>0</v>
      </c>
      <c r="AR8197" t="s">
        <v>5</v>
      </c>
      <c r="AS8197">
        <v>31.5</v>
      </c>
      <c r="AT8197" t="s">
        <v>5</v>
      </c>
      <c r="AU8197">
        <v>5</v>
      </c>
      <c r="AV8197">
        <v>0</v>
      </c>
      <c r="AW8197" t="s">
        <v>5</v>
      </c>
      <c r="AX8197">
        <v>20</v>
      </c>
      <c r="AY8197" t="s">
        <v>5</v>
      </c>
      <c r="AZ8197">
        <v>2</v>
      </c>
      <c r="BA8197">
        <v>1</v>
      </c>
      <c r="BB8197" t="s">
        <v>5</v>
      </c>
      <c r="BC8197">
        <v>18</v>
      </c>
      <c r="BD8197" t="s">
        <v>5</v>
      </c>
      <c r="BE8197">
        <v>2</v>
      </c>
      <c r="BF8197">
        <v>0</v>
      </c>
      <c r="BG8197" t="s">
        <v>5</v>
      </c>
      <c r="BH8197">
        <v>19</v>
      </c>
      <c r="BI8197" t="s">
        <v>5</v>
      </c>
      <c r="BJ8197">
        <v>3</v>
      </c>
      <c r="BK8197">
        <v>1</v>
      </c>
      <c r="BL8197" t="s">
        <v>5</v>
      </c>
      <c r="BM8197">
        <v>19.5</v>
      </c>
      <c r="BN8197" t="s">
        <v>5</v>
      </c>
      <c r="BO8197">
        <v>5</v>
      </c>
      <c r="BP8197">
        <v>1</v>
      </c>
      <c r="BQ8197" t="s">
        <v>5</v>
      </c>
      <c r="BR8197">
        <v>28</v>
      </c>
      <c r="BS8197" t="s">
        <v>5</v>
      </c>
      <c r="BT8197">
        <v>5</v>
      </c>
    </row>
    <row r="8198" spans="1:72" x14ac:dyDescent="0.35">
      <c r="A8198" t="s">
        <v>4971</v>
      </c>
      <c r="B8198" t="s">
        <v>5911</v>
      </c>
      <c r="C8198">
        <v>4203983480</v>
      </c>
      <c r="D8198" t="s">
        <v>7540</v>
      </c>
      <c r="E8198">
        <v>14711</v>
      </c>
      <c r="F8198">
        <v>1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1</v>
      </c>
      <c r="M8198">
        <v>0</v>
      </c>
      <c r="N8198" t="s">
        <v>5</v>
      </c>
      <c r="O8198" t="s">
        <v>5</v>
      </c>
      <c r="P8198" t="s">
        <v>5</v>
      </c>
      <c r="Q8198" t="s">
        <v>5</v>
      </c>
      <c r="R8198">
        <v>0</v>
      </c>
      <c r="S8198" t="s">
        <v>5</v>
      </c>
      <c r="T8198" t="s">
        <v>5</v>
      </c>
      <c r="U8198" t="s">
        <v>5</v>
      </c>
      <c r="V8198" t="s">
        <v>5</v>
      </c>
      <c r="W8198">
        <v>0</v>
      </c>
      <c r="X8198" t="s">
        <v>5</v>
      </c>
      <c r="Y8198" t="s">
        <v>5</v>
      </c>
      <c r="Z8198" t="s">
        <v>5</v>
      </c>
      <c r="AA8198" t="s">
        <v>5</v>
      </c>
      <c r="AB8198">
        <v>0</v>
      </c>
      <c r="AC8198" t="s">
        <v>5</v>
      </c>
      <c r="AD8198" t="s">
        <v>5</v>
      </c>
      <c r="AE8198" t="s">
        <v>5</v>
      </c>
      <c r="AF8198" t="s">
        <v>5</v>
      </c>
      <c r="AG8198">
        <v>0</v>
      </c>
      <c r="AH8198" t="s">
        <v>5</v>
      </c>
      <c r="AI8198" t="s">
        <v>5</v>
      </c>
      <c r="AJ8198" t="s">
        <v>5</v>
      </c>
      <c r="AK8198" t="s">
        <v>5</v>
      </c>
      <c r="AL8198">
        <v>0</v>
      </c>
      <c r="AM8198" t="s">
        <v>5</v>
      </c>
      <c r="AN8198">
        <v>17</v>
      </c>
      <c r="AO8198" t="s">
        <v>5</v>
      </c>
      <c r="AP8198">
        <v>7</v>
      </c>
      <c r="AQ8198">
        <v>0</v>
      </c>
      <c r="AR8198" t="s">
        <v>5</v>
      </c>
      <c r="AS8198" t="s">
        <v>5</v>
      </c>
      <c r="AT8198" t="s">
        <v>5</v>
      </c>
      <c r="AU8198" t="s">
        <v>5</v>
      </c>
      <c r="AV8198">
        <v>0</v>
      </c>
      <c r="AW8198" t="s">
        <v>5</v>
      </c>
      <c r="AX8198" t="s">
        <v>5</v>
      </c>
      <c r="AY8198" t="s">
        <v>5</v>
      </c>
      <c r="AZ8198" t="s">
        <v>5</v>
      </c>
      <c r="BA8198">
        <v>0</v>
      </c>
      <c r="BB8198" t="s">
        <v>5</v>
      </c>
      <c r="BC8198" t="s">
        <v>5</v>
      </c>
      <c r="BD8198" t="s">
        <v>5</v>
      </c>
      <c r="BE8198" t="s">
        <v>5</v>
      </c>
      <c r="BF8198">
        <v>0</v>
      </c>
      <c r="BG8198" t="s">
        <v>5</v>
      </c>
      <c r="BH8198" t="s">
        <v>5</v>
      </c>
      <c r="BI8198" t="s">
        <v>5</v>
      </c>
      <c r="BJ8198" t="s">
        <v>5</v>
      </c>
      <c r="BK8198">
        <v>0</v>
      </c>
      <c r="BL8198" t="s">
        <v>5</v>
      </c>
      <c r="BM8198" t="s">
        <v>5</v>
      </c>
      <c r="BN8198" t="s">
        <v>5</v>
      </c>
      <c r="BO8198" t="s">
        <v>5</v>
      </c>
      <c r="BP8198">
        <v>1</v>
      </c>
      <c r="BQ8198" t="s">
        <v>5</v>
      </c>
      <c r="BR8198">
        <v>15</v>
      </c>
      <c r="BS8198" t="s">
        <v>5</v>
      </c>
      <c r="BT8198">
        <v>7.5</v>
      </c>
    </row>
    <row r="8199" spans="1:72" x14ac:dyDescent="0.35">
      <c r="A8199" t="s">
        <v>4971</v>
      </c>
      <c r="B8199" t="s">
        <v>5912</v>
      </c>
      <c r="C8199">
        <v>4283512</v>
      </c>
      <c r="D8199" t="s">
        <v>7543</v>
      </c>
      <c r="E8199">
        <v>5487</v>
      </c>
      <c r="F8199">
        <v>29</v>
      </c>
      <c r="G8199">
        <v>0</v>
      </c>
      <c r="H8199">
        <v>9</v>
      </c>
      <c r="I8199">
        <v>2</v>
      </c>
      <c r="J8199">
        <v>0</v>
      </c>
      <c r="K8199">
        <v>7</v>
      </c>
      <c r="L8199">
        <v>11</v>
      </c>
      <c r="M8199">
        <v>0</v>
      </c>
      <c r="N8199" t="s">
        <v>5</v>
      </c>
      <c r="O8199">
        <v>23</v>
      </c>
      <c r="P8199" t="s">
        <v>5</v>
      </c>
      <c r="Q8199">
        <v>33.5</v>
      </c>
      <c r="R8199">
        <v>6</v>
      </c>
      <c r="S8199" t="s">
        <v>5</v>
      </c>
      <c r="T8199">
        <v>18</v>
      </c>
      <c r="U8199" t="s">
        <v>5</v>
      </c>
      <c r="V8199">
        <v>5</v>
      </c>
      <c r="W8199">
        <v>1</v>
      </c>
      <c r="X8199" t="s">
        <v>5</v>
      </c>
      <c r="Y8199">
        <v>17</v>
      </c>
      <c r="Z8199" t="s">
        <v>5</v>
      </c>
      <c r="AA8199">
        <v>3</v>
      </c>
      <c r="AB8199">
        <v>0</v>
      </c>
      <c r="AC8199" t="s">
        <v>5</v>
      </c>
      <c r="AD8199" t="s">
        <v>5</v>
      </c>
      <c r="AE8199" t="s">
        <v>5</v>
      </c>
      <c r="AF8199" t="s">
        <v>5</v>
      </c>
      <c r="AG8199">
        <v>6</v>
      </c>
      <c r="AH8199">
        <v>13</v>
      </c>
      <c r="AI8199">
        <v>23</v>
      </c>
      <c r="AJ8199" t="s">
        <v>5</v>
      </c>
      <c r="AK8199">
        <v>15</v>
      </c>
      <c r="AL8199">
        <v>7</v>
      </c>
      <c r="AM8199" t="s">
        <v>5</v>
      </c>
      <c r="AN8199">
        <v>25</v>
      </c>
      <c r="AO8199" t="s">
        <v>5</v>
      </c>
      <c r="AP8199">
        <v>3</v>
      </c>
      <c r="AQ8199">
        <v>0</v>
      </c>
      <c r="AR8199" t="s">
        <v>5</v>
      </c>
      <c r="AS8199">
        <v>23</v>
      </c>
      <c r="AT8199" t="s">
        <v>5</v>
      </c>
      <c r="AU8199">
        <v>34</v>
      </c>
      <c r="AV8199">
        <v>3</v>
      </c>
      <c r="AW8199" t="s">
        <v>5</v>
      </c>
      <c r="AX8199">
        <v>22</v>
      </c>
      <c r="AY8199" t="s">
        <v>5</v>
      </c>
      <c r="AZ8199">
        <v>5</v>
      </c>
      <c r="BA8199">
        <v>1</v>
      </c>
      <c r="BB8199" t="s">
        <v>5</v>
      </c>
      <c r="BC8199" t="s">
        <v>5</v>
      </c>
      <c r="BD8199" t="s">
        <v>5</v>
      </c>
      <c r="BE8199">
        <v>6</v>
      </c>
      <c r="BF8199">
        <v>0</v>
      </c>
      <c r="BG8199" t="s">
        <v>5</v>
      </c>
      <c r="BH8199" t="s">
        <v>5</v>
      </c>
      <c r="BI8199" t="s">
        <v>5</v>
      </c>
      <c r="BJ8199" t="s">
        <v>5</v>
      </c>
      <c r="BK8199">
        <v>1</v>
      </c>
      <c r="BL8199" t="s">
        <v>5</v>
      </c>
      <c r="BM8199">
        <v>23</v>
      </c>
      <c r="BN8199" t="s">
        <v>5</v>
      </c>
      <c r="BO8199">
        <v>14.5</v>
      </c>
      <c r="BP8199">
        <v>4</v>
      </c>
      <c r="BQ8199" t="s">
        <v>5</v>
      </c>
      <c r="BR8199">
        <v>26</v>
      </c>
      <c r="BS8199" t="s">
        <v>5</v>
      </c>
      <c r="BT8199">
        <v>4</v>
      </c>
    </row>
    <row r="8200" spans="1:72" x14ac:dyDescent="0.35">
      <c r="A8200" t="s">
        <v>4971</v>
      </c>
      <c r="B8200" t="s">
        <v>5913</v>
      </c>
      <c r="C8200">
        <v>4283664</v>
      </c>
      <c r="D8200" t="s">
        <v>7538</v>
      </c>
      <c r="E8200">
        <v>14715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 t="s">
        <v>5</v>
      </c>
      <c r="O8200">
        <v>12</v>
      </c>
      <c r="P8200" t="s">
        <v>5</v>
      </c>
      <c r="Q8200">
        <v>2</v>
      </c>
      <c r="R8200">
        <v>0</v>
      </c>
      <c r="S8200" t="s">
        <v>5</v>
      </c>
      <c r="T8200">
        <v>5.5</v>
      </c>
      <c r="U8200" t="s">
        <v>5</v>
      </c>
      <c r="V8200">
        <v>2</v>
      </c>
      <c r="W8200">
        <v>0</v>
      </c>
      <c r="X8200" t="s">
        <v>5</v>
      </c>
      <c r="Y8200">
        <v>2</v>
      </c>
      <c r="Z8200" t="s">
        <v>5</v>
      </c>
      <c r="AA8200">
        <v>1</v>
      </c>
      <c r="AB8200">
        <v>0</v>
      </c>
      <c r="AC8200" t="s">
        <v>5</v>
      </c>
      <c r="AD8200">
        <v>5</v>
      </c>
      <c r="AE8200" t="s">
        <v>5</v>
      </c>
      <c r="AF8200">
        <v>6</v>
      </c>
      <c r="AG8200">
        <v>0</v>
      </c>
      <c r="AH8200" t="s">
        <v>5</v>
      </c>
      <c r="AI8200">
        <v>6</v>
      </c>
      <c r="AJ8200" t="s">
        <v>5</v>
      </c>
      <c r="AK8200">
        <v>9</v>
      </c>
      <c r="AL8200">
        <v>0</v>
      </c>
      <c r="AM8200" t="s">
        <v>5</v>
      </c>
      <c r="AN8200">
        <v>12</v>
      </c>
      <c r="AO8200" t="s">
        <v>5</v>
      </c>
      <c r="AP8200">
        <v>10</v>
      </c>
      <c r="AQ8200">
        <v>0</v>
      </c>
      <c r="AR8200" t="s">
        <v>5</v>
      </c>
      <c r="AS8200">
        <v>11</v>
      </c>
      <c r="AT8200" t="s">
        <v>5</v>
      </c>
      <c r="AU8200">
        <v>2</v>
      </c>
      <c r="AV8200">
        <v>0</v>
      </c>
      <c r="AW8200" t="s">
        <v>5</v>
      </c>
      <c r="AX8200">
        <v>5</v>
      </c>
      <c r="AY8200" t="s">
        <v>5</v>
      </c>
      <c r="AZ8200">
        <v>1</v>
      </c>
      <c r="BA8200">
        <v>0</v>
      </c>
      <c r="BB8200" t="s">
        <v>5</v>
      </c>
      <c r="BC8200">
        <v>2</v>
      </c>
      <c r="BD8200" t="s">
        <v>5</v>
      </c>
      <c r="BE8200">
        <v>1</v>
      </c>
      <c r="BF8200">
        <v>0</v>
      </c>
      <c r="BG8200" t="s">
        <v>5</v>
      </c>
      <c r="BH8200">
        <v>6</v>
      </c>
      <c r="BI8200" t="s">
        <v>5</v>
      </c>
      <c r="BJ8200">
        <v>5</v>
      </c>
      <c r="BK8200">
        <v>0</v>
      </c>
      <c r="BL8200" t="s">
        <v>5</v>
      </c>
      <c r="BM8200">
        <v>6</v>
      </c>
      <c r="BN8200" t="s">
        <v>5</v>
      </c>
      <c r="BO8200">
        <v>9</v>
      </c>
      <c r="BP8200">
        <v>0</v>
      </c>
      <c r="BQ8200" t="s">
        <v>5</v>
      </c>
      <c r="BR8200">
        <v>12</v>
      </c>
      <c r="BS8200" t="s">
        <v>5</v>
      </c>
      <c r="BT8200">
        <v>11</v>
      </c>
    </row>
    <row r="8201" spans="1:72" x14ac:dyDescent="0.35">
      <c r="A8201" t="s">
        <v>4971</v>
      </c>
      <c r="B8201" t="s">
        <v>5914</v>
      </c>
      <c r="C8201">
        <v>4283680</v>
      </c>
      <c r="D8201" t="s">
        <v>7536</v>
      </c>
      <c r="E8201">
        <v>20387</v>
      </c>
      <c r="F8201">
        <v>1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1</v>
      </c>
      <c r="M8201">
        <v>0</v>
      </c>
      <c r="N8201" t="s">
        <v>5</v>
      </c>
      <c r="O8201" t="s">
        <v>5</v>
      </c>
      <c r="P8201" t="s">
        <v>5</v>
      </c>
      <c r="Q8201" t="s">
        <v>5</v>
      </c>
      <c r="R8201">
        <v>0</v>
      </c>
      <c r="S8201" t="s">
        <v>5</v>
      </c>
      <c r="T8201">
        <v>6</v>
      </c>
      <c r="U8201" t="s">
        <v>5</v>
      </c>
      <c r="V8201">
        <v>4</v>
      </c>
      <c r="W8201">
        <v>0</v>
      </c>
      <c r="X8201" t="s">
        <v>5</v>
      </c>
      <c r="Y8201" t="s">
        <v>5</v>
      </c>
      <c r="Z8201" t="s">
        <v>5</v>
      </c>
      <c r="AA8201">
        <v>7</v>
      </c>
      <c r="AB8201">
        <v>0</v>
      </c>
      <c r="AC8201" t="s">
        <v>5</v>
      </c>
      <c r="AD8201" t="s">
        <v>5</v>
      </c>
      <c r="AE8201" t="s">
        <v>5</v>
      </c>
      <c r="AF8201" t="s">
        <v>5</v>
      </c>
      <c r="AG8201">
        <v>0</v>
      </c>
      <c r="AH8201" t="s">
        <v>5</v>
      </c>
      <c r="AI8201" t="s">
        <v>5</v>
      </c>
      <c r="AJ8201" t="s">
        <v>5</v>
      </c>
      <c r="AK8201" t="s">
        <v>5</v>
      </c>
      <c r="AL8201">
        <v>1</v>
      </c>
      <c r="AM8201" t="s">
        <v>5</v>
      </c>
      <c r="AN8201">
        <v>11</v>
      </c>
      <c r="AO8201" t="s">
        <v>5</v>
      </c>
      <c r="AP8201">
        <v>35.5</v>
      </c>
      <c r="AQ8201">
        <v>0</v>
      </c>
      <c r="AR8201" t="s">
        <v>5</v>
      </c>
      <c r="AS8201" t="s">
        <v>5</v>
      </c>
      <c r="AT8201" t="s">
        <v>5</v>
      </c>
      <c r="AU8201" t="s">
        <v>5</v>
      </c>
      <c r="AV8201">
        <v>0</v>
      </c>
      <c r="AW8201" t="s">
        <v>5</v>
      </c>
      <c r="AX8201">
        <v>5</v>
      </c>
      <c r="AY8201" t="s">
        <v>5</v>
      </c>
      <c r="AZ8201">
        <v>4</v>
      </c>
      <c r="BA8201">
        <v>0</v>
      </c>
      <c r="BB8201" t="s">
        <v>5</v>
      </c>
      <c r="BC8201" t="s">
        <v>5</v>
      </c>
      <c r="BD8201" t="s">
        <v>5</v>
      </c>
      <c r="BE8201">
        <v>3.5</v>
      </c>
      <c r="BF8201">
        <v>0</v>
      </c>
      <c r="BG8201" t="s">
        <v>5</v>
      </c>
      <c r="BH8201" t="s">
        <v>5</v>
      </c>
      <c r="BI8201" t="s">
        <v>5</v>
      </c>
      <c r="BJ8201" t="s">
        <v>5</v>
      </c>
      <c r="BK8201">
        <v>0</v>
      </c>
      <c r="BL8201" t="s">
        <v>5</v>
      </c>
      <c r="BM8201">
        <v>9</v>
      </c>
      <c r="BN8201" t="s">
        <v>5</v>
      </c>
      <c r="BO8201" t="s">
        <v>5</v>
      </c>
      <c r="BP8201">
        <v>0</v>
      </c>
      <c r="BQ8201" t="s">
        <v>5</v>
      </c>
      <c r="BR8201">
        <v>22</v>
      </c>
      <c r="BS8201" t="s">
        <v>5</v>
      </c>
      <c r="BT8201">
        <v>40</v>
      </c>
    </row>
    <row r="8202" spans="1:72" x14ac:dyDescent="0.35">
      <c r="A8202" t="s">
        <v>4971</v>
      </c>
      <c r="B8202" t="s">
        <v>5915</v>
      </c>
      <c r="C8202">
        <v>4283696</v>
      </c>
      <c r="D8202" t="s">
        <v>7541</v>
      </c>
      <c r="E8202">
        <v>14940</v>
      </c>
      <c r="F8202">
        <v>10</v>
      </c>
      <c r="G8202">
        <v>1</v>
      </c>
      <c r="H8202">
        <v>4</v>
      </c>
      <c r="I8202">
        <v>3</v>
      </c>
      <c r="J8202">
        <v>0</v>
      </c>
      <c r="K8202">
        <v>1</v>
      </c>
      <c r="L8202">
        <v>1</v>
      </c>
      <c r="M8202">
        <v>1</v>
      </c>
      <c r="N8202" t="s">
        <v>5</v>
      </c>
      <c r="O8202">
        <v>15</v>
      </c>
      <c r="P8202" t="s">
        <v>5</v>
      </c>
      <c r="Q8202">
        <v>13</v>
      </c>
      <c r="R8202">
        <v>4</v>
      </c>
      <c r="S8202" t="s">
        <v>5</v>
      </c>
      <c r="T8202">
        <v>13</v>
      </c>
      <c r="U8202" t="s">
        <v>5</v>
      </c>
      <c r="V8202">
        <v>17</v>
      </c>
      <c r="W8202">
        <v>3</v>
      </c>
      <c r="X8202" t="s">
        <v>5</v>
      </c>
      <c r="Y8202">
        <v>14</v>
      </c>
      <c r="Z8202" t="s">
        <v>5</v>
      </c>
      <c r="AA8202">
        <v>23.5</v>
      </c>
      <c r="AB8202">
        <v>0</v>
      </c>
      <c r="AC8202" t="s">
        <v>5</v>
      </c>
      <c r="AD8202">
        <v>31</v>
      </c>
      <c r="AE8202" t="s">
        <v>5</v>
      </c>
      <c r="AF8202">
        <v>12</v>
      </c>
      <c r="AG8202">
        <v>1</v>
      </c>
      <c r="AH8202" t="s">
        <v>5</v>
      </c>
      <c r="AI8202">
        <v>21</v>
      </c>
      <c r="AJ8202" t="s">
        <v>5</v>
      </c>
      <c r="AK8202">
        <v>25</v>
      </c>
      <c r="AL8202">
        <v>0</v>
      </c>
      <c r="AM8202" t="s">
        <v>5</v>
      </c>
      <c r="AN8202">
        <v>17</v>
      </c>
      <c r="AO8202" t="s">
        <v>5</v>
      </c>
      <c r="AP8202">
        <v>31</v>
      </c>
      <c r="AQ8202">
        <v>0</v>
      </c>
      <c r="AR8202" t="s">
        <v>5</v>
      </c>
      <c r="AS8202">
        <v>78</v>
      </c>
      <c r="AT8202" t="s">
        <v>5</v>
      </c>
      <c r="AU8202">
        <v>34</v>
      </c>
      <c r="AV8202">
        <v>0</v>
      </c>
      <c r="AW8202" t="s">
        <v>5</v>
      </c>
      <c r="AX8202">
        <v>25</v>
      </c>
      <c r="AY8202" t="s">
        <v>5</v>
      </c>
      <c r="AZ8202">
        <v>26</v>
      </c>
      <c r="BA8202">
        <v>0</v>
      </c>
      <c r="BB8202" t="s">
        <v>5</v>
      </c>
      <c r="BC8202">
        <v>23</v>
      </c>
      <c r="BD8202" t="s">
        <v>5</v>
      </c>
      <c r="BE8202">
        <v>26</v>
      </c>
      <c r="BF8202">
        <v>0</v>
      </c>
      <c r="BG8202" t="s">
        <v>5</v>
      </c>
      <c r="BH8202">
        <v>34</v>
      </c>
      <c r="BI8202" t="s">
        <v>5</v>
      </c>
      <c r="BJ8202">
        <v>23</v>
      </c>
      <c r="BK8202">
        <v>0</v>
      </c>
      <c r="BL8202" t="s">
        <v>5</v>
      </c>
      <c r="BM8202">
        <v>23</v>
      </c>
      <c r="BN8202" t="s">
        <v>5</v>
      </c>
      <c r="BO8202">
        <v>20</v>
      </c>
      <c r="BP8202">
        <v>1</v>
      </c>
      <c r="BQ8202" t="s">
        <v>5</v>
      </c>
      <c r="BR8202">
        <v>22</v>
      </c>
      <c r="BS8202" t="s">
        <v>5</v>
      </c>
      <c r="BT8202">
        <v>35.5</v>
      </c>
    </row>
    <row r="8203" spans="1:72" x14ac:dyDescent="0.35">
      <c r="A8203" t="s">
        <v>4971</v>
      </c>
      <c r="B8203" t="s">
        <v>5916</v>
      </c>
      <c r="C8203">
        <v>4283792</v>
      </c>
      <c r="D8203" t="s">
        <v>7538</v>
      </c>
      <c r="E8203">
        <v>14715</v>
      </c>
      <c r="F8203">
        <v>1</v>
      </c>
      <c r="G8203">
        <v>0</v>
      </c>
      <c r="H8203">
        <v>0</v>
      </c>
      <c r="I8203">
        <v>1</v>
      </c>
      <c r="J8203">
        <v>0</v>
      </c>
      <c r="K8203">
        <v>0</v>
      </c>
      <c r="L8203">
        <v>0</v>
      </c>
      <c r="M8203">
        <v>0</v>
      </c>
      <c r="N8203" t="s">
        <v>5</v>
      </c>
      <c r="O8203">
        <v>12</v>
      </c>
      <c r="P8203" t="s">
        <v>5</v>
      </c>
      <c r="Q8203">
        <v>2</v>
      </c>
      <c r="R8203">
        <v>0</v>
      </c>
      <c r="S8203" t="s">
        <v>5</v>
      </c>
      <c r="T8203">
        <v>5.5</v>
      </c>
      <c r="U8203" t="s">
        <v>5</v>
      </c>
      <c r="V8203">
        <v>2</v>
      </c>
      <c r="W8203">
        <v>1</v>
      </c>
      <c r="X8203" t="s">
        <v>5</v>
      </c>
      <c r="Y8203">
        <v>2</v>
      </c>
      <c r="Z8203" t="s">
        <v>5</v>
      </c>
      <c r="AA8203">
        <v>1</v>
      </c>
      <c r="AB8203">
        <v>0</v>
      </c>
      <c r="AC8203" t="s">
        <v>5</v>
      </c>
      <c r="AD8203">
        <v>5</v>
      </c>
      <c r="AE8203" t="s">
        <v>5</v>
      </c>
      <c r="AF8203">
        <v>6</v>
      </c>
      <c r="AG8203">
        <v>0</v>
      </c>
      <c r="AH8203" t="s">
        <v>5</v>
      </c>
      <c r="AI8203">
        <v>6</v>
      </c>
      <c r="AJ8203" t="s">
        <v>5</v>
      </c>
      <c r="AK8203">
        <v>9</v>
      </c>
      <c r="AL8203">
        <v>0</v>
      </c>
      <c r="AM8203" t="s">
        <v>5</v>
      </c>
      <c r="AN8203">
        <v>12</v>
      </c>
      <c r="AO8203" t="s">
        <v>5</v>
      </c>
      <c r="AP8203">
        <v>10</v>
      </c>
      <c r="AQ8203">
        <v>0</v>
      </c>
      <c r="AR8203" t="s">
        <v>5</v>
      </c>
      <c r="AS8203">
        <v>11</v>
      </c>
      <c r="AT8203" t="s">
        <v>5</v>
      </c>
      <c r="AU8203">
        <v>2</v>
      </c>
      <c r="AV8203">
        <v>0</v>
      </c>
      <c r="AW8203" t="s">
        <v>5</v>
      </c>
      <c r="AX8203">
        <v>5</v>
      </c>
      <c r="AY8203" t="s">
        <v>5</v>
      </c>
      <c r="AZ8203">
        <v>1</v>
      </c>
      <c r="BA8203">
        <v>0</v>
      </c>
      <c r="BB8203" t="s">
        <v>5</v>
      </c>
      <c r="BC8203">
        <v>2</v>
      </c>
      <c r="BD8203" t="s">
        <v>5</v>
      </c>
      <c r="BE8203">
        <v>1</v>
      </c>
      <c r="BF8203">
        <v>0</v>
      </c>
      <c r="BG8203" t="s">
        <v>5</v>
      </c>
      <c r="BH8203">
        <v>6</v>
      </c>
      <c r="BI8203" t="s">
        <v>5</v>
      </c>
      <c r="BJ8203">
        <v>5</v>
      </c>
      <c r="BK8203">
        <v>0</v>
      </c>
      <c r="BL8203" t="s">
        <v>5</v>
      </c>
      <c r="BM8203">
        <v>6</v>
      </c>
      <c r="BN8203" t="s">
        <v>5</v>
      </c>
      <c r="BO8203">
        <v>9</v>
      </c>
      <c r="BP8203">
        <v>0</v>
      </c>
      <c r="BQ8203" t="s">
        <v>5</v>
      </c>
      <c r="BR8203">
        <v>12</v>
      </c>
      <c r="BS8203" t="s">
        <v>5</v>
      </c>
      <c r="BT8203">
        <v>11</v>
      </c>
    </row>
    <row r="8204" spans="1:72" x14ac:dyDescent="0.35">
      <c r="A8204" t="s">
        <v>4971</v>
      </c>
      <c r="B8204" t="s">
        <v>5917</v>
      </c>
      <c r="C8204">
        <v>4283800</v>
      </c>
      <c r="D8204" t="s">
        <v>7538</v>
      </c>
      <c r="E8204">
        <v>14715</v>
      </c>
      <c r="F8204">
        <v>8</v>
      </c>
      <c r="G8204">
        <v>0</v>
      </c>
      <c r="H8204">
        <v>3</v>
      </c>
      <c r="I8204">
        <v>0</v>
      </c>
      <c r="J8204">
        <v>2</v>
      </c>
      <c r="K8204">
        <v>0</v>
      </c>
      <c r="L8204">
        <v>3</v>
      </c>
      <c r="M8204">
        <v>0</v>
      </c>
      <c r="N8204" t="s">
        <v>5</v>
      </c>
      <c r="O8204">
        <v>12</v>
      </c>
      <c r="P8204" t="s">
        <v>5</v>
      </c>
      <c r="Q8204">
        <v>2</v>
      </c>
      <c r="R8204">
        <v>3</v>
      </c>
      <c r="S8204" t="s">
        <v>5</v>
      </c>
      <c r="T8204">
        <v>5.5</v>
      </c>
      <c r="U8204" t="s">
        <v>5</v>
      </c>
      <c r="V8204">
        <v>2</v>
      </c>
      <c r="W8204">
        <v>0</v>
      </c>
      <c r="X8204" t="s">
        <v>5</v>
      </c>
      <c r="Y8204">
        <v>2</v>
      </c>
      <c r="Z8204" t="s">
        <v>5</v>
      </c>
      <c r="AA8204">
        <v>1</v>
      </c>
      <c r="AB8204">
        <v>1</v>
      </c>
      <c r="AC8204" t="s">
        <v>5</v>
      </c>
      <c r="AD8204">
        <v>5</v>
      </c>
      <c r="AE8204" t="s">
        <v>5</v>
      </c>
      <c r="AF8204">
        <v>6</v>
      </c>
      <c r="AG8204">
        <v>0</v>
      </c>
      <c r="AH8204" t="s">
        <v>5</v>
      </c>
      <c r="AI8204">
        <v>6</v>
      </c>
      <c r="AJ8204" t="s">
        <v>5</v>
      </c>
      <c r="AK8204">
        <v>9</v>
      </c>
      <c r="AL8204">
        <v>0</v>
      </c>
      <c r="AM8204" t="s">
        <v>5</v>
      </c>
      <c r="AN8204">
        <v>12</v>
      </c>
      <c r="AO8204" t="s">
        <v>5</v>
      </c>
      <c r="AP8204">
        <v>10</v>
      </c>
      <c r="AQ8204">
        <v>0</v>
      </c>
      <c r="AR8204" t="s">
        <v>5</v>
      </c>
      <c r="AS8204">
        <v>11</v>
      </c>
      <c r="AT8204" t="s">
        <v>5</v>
      </c>
      <c r="AU8204">
        <v>2</v>
      </c>
      <c r="AV8204">
        <v>0</v>
      </c>
      <c r="AW8204" t="s">
        <v>5</v>
      </c>
      <c r="AX8204">
        <v>5</v>
      </c>
      <c r="AY8204" t="s">
        <v>5</v>
      </c>
      <c r="AZ8204">
        <v>1</v>
      </c>
      <c r="BA8204">
        <v>0</v>
      </c>
      <c r="BB8204" t="s">
        <v>5</v>
      </c>
      <c r="BC8204">
        <v>2</v>
      </c>
      <c r="BD8204" t="s">
        <v>5</v>
      </c>
      <c r="BE8204">
        <v>1</v>
      </c>
      <c r="BF8204">
        <v>1</v>
      </c>
      <c r="BG8204" t="s">
        <v>5</v>
      </c>
      <c r="BH8204">
        <v>6</v>
      </c>
      <c r="BI8204" t="s">
        <v>5</v>
      </c>
      <c r="BJ8204">
        <v>5</v>
      </c>
      <c r="BK8204">
        <v>0</v>
      </c>
      <c r="BL8204" t="s">
        <v>5</v>
      </c>
      <c r="BM8204">
        <v>6</v>
      </c>
      <c r="BN8204" t="s">
        <v>5</v>
      </c>
      <c r="BO8204">
        <v>9</v>
      </c>
      <c r="BP8204">
        <v>3</v>
      </c>
      <c r="BQ8204" t="s">
        <v>5</v>
      </c>
      <c r="BR8204">
        <v>12</v>
      </c>
      <c r="BS8204" t="s">
        <v>5</v>
      </c>
      <c r="BT8204">
        <v>11</v>
      </c>
    </row>
    <row r="8205" spans="1:72" x14ac:dyDescent="0.35">
      <c r="A8205" t="s">
        <v>4971</v>
      </c>
      <c r="B8205" t="s">
        <v>5918</v>
      </c>
      <c r="C8205">
        <v>4212583840</v>
      </c>
      <c r="D8205" t="s">
        <v>7542</v>
      </c>
      <c r="E8205">
        <v>12390</v>
      </c>
      <c r="F8205">
        <v>1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1</v>
      </c>
      <c r="M8205">
        <v>0</v>
      </c>
      <c r="N8205" t="s">
        <v>5</v>
      </c>
      <c r="O8205">
        <v>18</v>
      </c>
      <c r="P8205" t="s">
        <v>5</v>
      </c>
      <c r="Q8205">
        <v>2</v>
      </c>
      <c r="R8205">
        <v>0</v>
      </c>
      <c r="S8205" t="s">
        <v>5</v>
      </c>
      <c r="T8205">
        <v>17</v>
      </c>
      <c r="U8205" t="s">
        <v>5</v>
      </c>
      <c r="V8205">
        <v>2</v>
      </c>
      <c r="W8205">
        <v>0</v>
      </c>
      <c r="X8205" t="s">
        <v>5</v>
      </c>
      <c r="Y8205">
        <v>17</v>
      </c>
      <c r="Z8205" t="s">
        <v>5</v>
      </c>
      <c r="AA8205">
        <v>2</v>
      </c>
      <c r="AB8205">
        <v>0</v>
      </c>
      <c r="AC8205" t="s">
        <v>5</v>
      </c>
      <c r="AD8205">
        <v>18.5</v>
      </c>
      <c r="AE8205" t="s">
        <v>5</v>
      </c>
      <c r="AF8205">
        <v>4</v>
      </c>
      <c r="AG8205">
        <v>0</v>
      </c>
      <c r="AH8205" t="s">
        <v>5</v>
      </c>
      <c r="AI8205">
        <v>19</v>
      </c>
      <c r="AJ8205" t="s">
        <v>5</v>
      </c>
      <c r="AK8205">
        <v>5</v>
      </c>
      <c r="AL8205">
        <v>0</v>
      </c>
      <c r="AM8205" t="s">
        <v>5</v>
      </c>
      <c r="AN8205">
        <v>26.5</v>
      </c>
      <c r="AO8205" t="s">
        <v>5</v>
      </c>
      <c r="AP8205">
        <v>4.5</v>
      </c>
      <c r="AQ8205">
        <v>0</v>
      </c>
      <c r="AR8205" t="s">
        <v>5</v>
      </c>
      <c r="AS8205">
        <v>31.5</v>
      </c>
      <c r="AT8205" t="s">
        <v>5</v>
      </c>
      <c r="AU8205">
        <v>5</v>
      </c>
      <c r="AV8205">
        <v>0</v>
      </c>
      <c r="AW8205" t="s">
        <v>5</v>
      </c>
      <c r="AX8205">
        <v>20</v>
      </c>
      <c r="AY8205" t="s">
        <v>5</v>
      </c>
      <c r="AZ8205">
        <v>2</v>
      </c>
      <c r="BA8205">
        <v>0</v>
      </c>
      <c r="BB8205" t="s">
        <v>5</v>
      </c>
      <c r="BC8205">
        <v>18</v>
      </c>
      <c r="BD8205" t="s">
        <v>5</v>
      </c>
      <c r="BE8205">
        <v>2</v>
      </c>
      <c r="BF8205">
        <v>0</v>
      </c>
      <c r="BG8205" t="s">
        <v>5</v>
      </c>
      <c r="BH8205">
        <v>19</v>
      </c>
      <c r="BI8205" t="s">
        <v>5</v>
      </c>
      <c r="BJ8205">
        <v>3</v>
      </c>
      <c r="BK8205">
        <v>0</v>
      </c>
      <c r="BL8205" t="s">
        <v>5</v>
      </c>
      <c r="BM8205">
        <v>19.5</v>
      </c>
      <c r="BN8205" t="s">
        <v>5</v>
      </c>
      <c r="BO8205">
        <v>5</v>
      </c>
      <c r="BP8205">
        <v>1</v>
      </c>
      <c r="BQ8205" t="s">
        <v>5</v>
      </c>
      <c r="BR8205">
        <v>28</v>
      </c>
      <c r="BS8205" t="s">
        <v>5</v>
      </c>
      <c r="BT8205">
        <v>5</v>
      </c>
    </row>
    <row r="8206" spans="1:72" x14ac:dyDescent="0.35">
      <c r="A8206" t="s">
        <v>4971</v>
      </c>
      <c r="B8206" t="s">
        <v>5919</v>
      </c>
      <c r="C8206">
        <v>4283832</v>
      </c>
      <c r="D8206" t="s">
        <v>7541</v>
      </c>
      <c r="E8206">
        <v>14940</v>
      </c>
      <c r="F8206">
        <v>4</v>
      </c>
      <c r="G8206">
        <v>0</v>
      </c>
      <c r="H8206">
        <v>2</v>
      </c>
      <c r="I8206">
        <v>0</v>
      </c>
      <c r="J8206">
        <v>0</v>
      </c>
      <c r="K8206">
        <v>2</v>
      </c>
      <c r="L8206">
        <v>0</v>
      </c>
      <c r="M8206">
        <v>0</v>
      </c>
      <c r="N8206" t="s">
        <v>5</v>
      </c>
      <c r="O8206">
        <v>15</v>
      </c>
      <c r="P8206" t="s">
        <v>5</v>
      </c>
      <c r="Q8206">
        <v>13</v>
      </c>
      <c r="R8206">
        <v>2</v>
      </c>
      <c r="S8206" t="s">
        <v>5</v>
      </c>
      <c r="T8206">
        <v>13</v>
      </c>
      <c r="U8206" t="s">
        <v>5</v>
      </c>
      <c r="V8206">
        <v>17</v>
      </c>
      <c r="W8206">
        <v>0</v>
      </c>
      <c r="X8206" t="s">
        <v>5</v>
      </c>
      <c r="Y8206">
        <v>14</v>
      </c>
      <c r="Z8206" t="s">
        <v>5</v>
      </c>
      <c r="AA8206">
        <v>23.5</v>
      </c>
      <c r="AB8206">
        <v>0</v>
      </c>
      <c r="AC8206" t="s">
        <v>5</v>
      </c>
      <c r="AD8206">
        <v>31</v>
      </c>
      <c r="AE8206" t="s">
        <v>5</v>
      </c>
      <c r="AF8206">
        <v>12</v>
      </c>
      <c r="AG8206">
        <v>2</v>
      </c>
      <c r="AH8206" t="s">
        <v>5</v>
      </c>
      <c r="AI8206">
        <v>21</v>
      </c>
      <c r="AJ8206" t="s">
        <v>5</v>
      </c>
      <c r="AK8206">
        <v>25</v>
      </c>
      <c r="AL8206">
        <v>0</v>
      </c>
      <c r="AM8206" t="s">
        <v>5</v>
      </c>
      <c r="AN8206">
        <v>17</v>
      </c>
      <c r="AO8206" t="s">
        <v>5</v>
      </c>
      <c r="AP8206">
        <v>31</v>
      </c>
      <c r="AQ8206">
        <v>0</v>
      </c>
      <c r="AR8206" t="s">
        <v>5</v>
      </c>
      <c r="AS8206">
        <v>78</v>
      </c>
      <c r="AT8206" t="s">
        <v>5</v>
      </c>
      <c r="AU8206">
        <v>34</v>
      </c>
      <c r="AV8206">
        <v>0</v>
      </c>
      <c r="AW8206" t="s">
        <v>5</v>
      </c>
      <c r="AX8206">
        <v>25</v>
      </c>
      <c r="AY8206" t="s">
        <v>5</v>
      </c>
      <c r="AZ8206">
        <v>26</v>
      </c>
      <c r="BA8206">
        <v>0</v>
      </c>
      <c r="BB8206" t="s">
        <v>5</v>
      </c>
      <c r="BC8206">
        <v>23</v>
      </c>
      <c r="BD8206" t="s">
        <v>5</v>
      </c>
      <c r="BE8206">
        <v>26</v>
      </c>
      <c r="BF8206">
        <v>0</v>
      </c>
      <c r="BG8206" t="s">
        <v>5</v>
      </c>
      <c r="BH8206">
        <v>34</v>
      </c>
      <c r="BI8206" t="s">
        <v>5</v>
      </c>
      <c r="BJ8206">
        <v>23</v>
      </c>
      <c r="BK8206">
        <v>0</v>
      </c>
      <c r="BL8206" t="s">
        <v>5</v>
      </c>
      <c r="BM8206">
        <v>23</v>
      </c>
      <c r="BN8206" t="s">
        <v>5</v>
      </c>
      <c r="BO8206">
        <v>20</v>
      </c>
      <c r="BP8206">
        <v>0</v>
      </c>
      <c r="BQ8206" t="s">
        <v>5</v>
      </c>
      <c r="BR8206">
        <v>22</v>
      </c>
      <c r="BS8206" t="s">
        <v>5</v>
      </c>
      <c r="BT8206">
        <v>35.5</v>
      </c>
    </row>
    <row r="8207" spans="1:72" x14ac:dyDescent="0.35">
      <c r="A8207" t="s">
        <v>4971</v>
      </c>
      <c r="B8207" t="s">
        <v>5920</v>
      </c>
      <c r="C8207">
        <v>4283912</v>
      </c>
      <c r="D8207" t="s">
        <v>7541</v>
      </c>
      <c r="E8207">
        <v>14940</v>
      </c>
      <c r="F8207">
        <v>6</v>
      </c>
      <c r="G8207">
        <v>0</v>
      </c>
      <c r="H8207">
        <v>4</v>
      </c>
      <c r="I8207">
        <v>1</v>
      </c>
      <c r="J8207">
        <v>0</v>
      </c>
      <c r="K8207">
        <v>0</v>
      </c>
      <c r="L8207">
        <v>1</v>
      </c>
      <c r="M8207">
        <v>0</v>
      </c>
      <c r="N8207" t="s">
        <v>5</v>
      </c>
      <c r="O8207">
        <v>15</v>
      </c>
      <c r="P8207" t="s">
        <v>5</v>
      </c>
      <c r="Q8207">
        <v>13</v>
      </c>
      <c r="R8207">
        <v>4</v>
      </c>
      <c r="S8207" t="s">
        <v>5</v>
      </c>
      <c r="T8207">
        <v>13</v>
      </c>
      <c r="U8207" t="s">
        <v>5</v>
      </c>
      <c r="V8207">
        <v>17</v>
      </c>
      <c r="W8207">
        <v>1</v>
      </c>
      <c r="X8207" t="s">
        <v>5</v>
      </c>
      <c r="Y8207">
        <v>14</v>
      </c>
      <c r="Z8207" t="s">
        <v>5</v>
      </c>
      <c r="AA8207">
        <v>23.5</v>
      </c>
      <c r="AB8207">
        <v>0</v>
      </c>
      <c r="AC8207" t="s">
        <v>5</v>
      </c>
      <c r="AD8207">
        <v>31</v>
      </c>
      <c r="AE8207" t="s">
        <v>5</v>
      </c>
      <c r="AF8207">
        <v>12</v>
      </c>
      <c r="AG8207">
        <v>0</v>
      </c>
      <c r="AH8207" t="s">
        <v>5</v>
      </c>
      <c r="AI8207">
        <v>21</v>
      </c>
      <c r="AJ8207" t="s">
        <v>5</v>
      </c>
      <c r="AK8207">
        <v>25</v>
      </c>
      <c r="AL8207">
        <v>0</v>
      </c>
      <c r="AM8207" t="s">
        <v>5</v>
      </c>
      <c r="AN8207">
        <v>17</v>
      </c>
      <c r="AO8207" t="s">
        <v>5</v>
      </c>
      <c r="AP8207">
        <v>31</v>
      </c>
      <c r="AQ8207">
        <v>0</v>
      </c>
      <c r="AR8207" t="s">
        <v>5</v>
      </c>
      <c r="AS8207">
        <v>78</v>
      </c>
      <c r="AT8207" t="s">
        <v>5</v>
      </c>
      <c r="AU8207">
        <v>34</v>
      </c>
      <c r="AV8207">
        <v>0</v>
      </c>
      <c r="AW8207" t="s">
        <v>5</v>
      </c>
      <c r="AX8207">
        <v>25</v>
      </c>
      <c r="AY8207" t="s">
        <v>5</v>
      </c>
      <c r="AZ8207">
        <v>26</v>
      </c>
      <c r="BA8207">
        <v>0</v>
      </c>
      <c r="BB8207" t="s">
        <v>5</v>
      </c>
      <c r="BC8207">
        <v>23</v>
      </c>
      <c r="BD8207" t="s">
        <v>5</v>
      </c>
      <c r="BE8207">
        <v>26</v>
      </c>
      <c r="BF8207">
        <v>0</v>
      </c>
      <c r="BG8207" t="s">
        <v>5</v>
      </c>
      <c r="BH8207">
        <v>34</v>
      </c>
      <c r="BI8207" t="s">
        <v>5</v>
      </c>
      <c r="BJ8207">
        <v>23</v>
      </c>
      <c r="BK8207">
        <v>0</v>
      </c>
      <c r="BL8207" t="s">
        <v>5</v>
      </c>
      <c r="BM8207">
        <v>23</v>
      </c>
      <c r="BN8207" t="s">
        <v>5</v>
      </c>
      <c r="BO8207">
        <v>20</v>
      </c>
      <c r="BP8207">
        <v>1</v>
      </c>
      <c r="BQ8207" t="s">
        <v>5</v>
      </c>
      <c r="BR8207">
        <v>22</v>
      </c>
      <c r="BS8207" t="s">
        <v>5</v>
      </c>
      <c r="BT8207">
        <v>35.5</v>
      </c>
    </row>
    <row r="8208" spans="1:72" x14ac:dyDescent="0.35">
      <c r="A8208" t="s">
        <v>4971</v>
      </c>
      <c r="B8208" t="s">
        <v>5921</v>
      </c>
      <c r="C8208">
        <v>4283928</v>
      </c>
      <c r="D8208" t="s">
        <v>7542</v>
      </c>
      <c r="E8208">
        <v>12390</v>
      </c>
      <c r="F8208">
        <v>1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1</v>
      </c>
      <c r="M8208">
        <v>0</v>
      </c>
      <c r="N8208" t="s">
        <v>5</v>
      </c>
      <c r="O8208">
        <v>18</v>
      </c>
      <c r="P8208" t="s">
        <v>5</v>
      </c>
      <c r="Q8208">
        <v>2</v>
      </c>
      <c r="R8208">
        <v>0</v>
      </c>
      <c r="S8208" t="s">
        <v>5</v>
      </c>
      <c r="T8208">
        <v>17</v>
      </c>
      <c r="U8208" t="s">
        <v>5</v>
      </c>
      <c r="V8208">
        <v>2</v>
      </c>
      <c r="W8208">
        <v>0</v>
      </c>
      <c r="X8208" t="s">
        <v>5</v>
      </c>
      <c r="Y8208">
        <v>17</v>
      </c>
      <c r="Z8208" t="s">
        <v>5</v>
      </c>
      <c r="AA8208">
        <v>2</v>
      </c>
      <c r="AB8208">
        <v>0</v>
      </c>
      <c r="AC8208" t="s">
        <v>5</v>
      </c>
      <c r="AD8208">
        <v>18.5</v>
      </c>
      <c r="AE8208" t="s">
        <v>5</v>
      </c>
      <c r="AF8208">
        <v>4</v>
      </c>
      <c r="AG8208">
        <v>0</v>
      </c>
      <c r="AH8208" t="s">
        <v>5</v>
      </c>
      <c r="AI8208">
        <v>19</v>
      </c>
      <c r="AJ8208" t="s">
        <v>5</v>
      </c>
      <c r="AK8208">
        <v>5</v>
      </c>
      <c r="AL8208">
        <v>1</v>
      </c>
      <c r="AM8208" t="s">
        <v>5</v>
      </c>
      <c r="AN8208">
        <v>26.5</v>
      </c>
      <c r="AO8208" t="s">
        <v>5</v>
      </c>
      <c r="AP8208">
        <v>4.5</v>
      </c>
      <c r="AQ8208">
        <v>0</v>
      </c>
      <c r="AR8208" t="s">
        <v>5</v>
      </c>
      <c r="AS8208">
        <v>31.5</v>
      </c>
      <c r="AT8208" t="s">
        <v>5</v>
      </c>
      <c r="AU8208">
        <v>5</v>
      </c>
      <c r="AV8208">
        <v>0</v>
      </c>
      <c r="AW8208" t="s">
        <v>5</v>
      </c>
      <c r="AX8208">
        <v>20</v>
      </c>
      <c r="AY8208" t="s">
        <v>5</v>
      </c>
      <c r="AZ8208">
        <v>2</v>
      </c>
      <c r="BA8208">
        <v>0</v>
      </c>
      <c r="BB8208" t="s">
        <v>5</v>
      </c>
      <c r="BC8208">
        <v>18</v>
      </c>
      <c r="BD8208" t="s">
        <v>5</v>
      </c>
      <c r="BE8208">
        <v>2</v>
      </c>
      <c r="BF8208">
        <v>0</v>
      </c>
      <c r="BG8208" t="s">
        <v>5</v>
      </c>
      <c r="BH8208">
        <v>19</v>
      </c>
      <c r="BI8208" t="s">
        <v>5</v>
      </c>
      <c r="BJ8208">
        <v>3</v>
      </c>
      <c r="BK8208">
        <v>0</v>
      </c>
      <c r="BL8208" t="s">
        <v>5</v>
      </c>
      <c r="BM8208">
        <v>19.5</v>
      </c>
      <c r="BN8208" t="s">
        <v>5</v>
      </c>
      <c r="BO8208">
        <v>5</v>
      </c>
      <c r="BP8208">
        <v>0</v>
      </c>
      <c r="BQ8208" t="s">
        <v>5</v>
      </c>
      <c r="BR8208">
        <v>28</v>
      </c>
      <c r="BS8208" t="s">
        <v>5</v>
      </c>
      <c r="BT8208">
        <v>5</v>
      </c>
    </row>
    <row r="8209" spans="1:72" x14ac:dyDescent="0.35">
      <c r="A8209" t="s">
        <v>4971</v>
      </c>
      <c r="B8209" t="s">
        <v>5922</v>
      </c>
      <c r="C8209">
        <v>4201783960</v>
      </c>
      <c r="D8209" t="s">
        <v>7538</v>
      </c>
      <c r="E8209">
        <v>14715</v>
      </c>
      <c r="F8209">
        <v>3</v>
      </c>
      <c r="G8209">
        <v>0</v>
      </c>
      <c r="H8209">
        <v>0</v>
      </c>
      <c r="I8209">
        <v>0</v>
      </c>
      <c r="J8209">
        <v>1</v>
      </c>
      <c r="K8209">
        <v>0</v>
      </c>
      <c r="L8209">
        <v>2</v>
      </c>
      <c r="M8209">
        <v>0</v>
      </c>
      <c r="N8209" t="s">
        <v>5</v>
      </c>
      <c r="O8209">
        <v>12</v>
      </c>
      <c r="P8209" t="s">
        <v>5</v>
      </c>
      <c r="Q8209">
        <v>2</v>
      </c>
      <c r="R8209">
        <v>0</v>
      </c>
      <c r="S8209" t="s">
        <v>5</v>
      </c>
      <c r="T8209">
        <v>5.5</v>
      </c>
      <c r="U8209" t="s">
        <v>5</v>
      </c>
      <c r="V8209">
        <v>2</v>
      </c>
      <c r="W8209">
        <v>0</v>
      </c>
      <c r="X8209" t="s">
        <v>5</v>
      </c>
      <c r="Y8209">
        <v>2</v>
      </c>
      <c r="Z8209" t="s">
        <v>5</v>
      </c>
      <c r="AA8209">
        <v>1</v>
      </c>
      <c r="AB8209">
        <v>1</v>
      </c>
      <c r="AC8209" t="s">
        <v>5</v>
      </c>
      <c r="AD8209">
        <v>5</v>
      </c>
      <c r="AE8209" t="s">
        <v>5</v>
      </c>
      <c r="AF8209">
        <v>6</v>
      </c>
      <c r="AG8209">
        <v>0</v>
      </c>
      <c r="AH8209" t="s">
        <v>5</v>
      </c>
      <c r="AI8209">
        <v>6</v>
      </c>
      <c r="AJ8209" t="s">
        <v>5</v>
      </c>
      <c r="AK8209">
        <v>9</v>
      </c>
      <c r="AL8209">
        <v>1</v>
      </c>
      <c r="AM8209" t="s">
        <v>5</v>
      </c>
      <c r="AN8209">
        <v>12</v>
      </c>
      <c r="AO8209" t="s">
        <v>5</v>
      </c>
      <c r="AP8209">
        <v>10</v>
      </c>
      <c r="AQ8209">
        <v>0</v>
      </c>
      <c r="AR8209" t="s">
        <v>5</v>
      </c>
      <c r="AS8209">
        <v>11</v>
      </c>
      <c r="AT8209" t="s">
        <v>5</v>
      </c>
      <c r="AU8209">
        <v>2</v>
      </c>
      <c r="AV8209">
        <v>0</v>
      </c>
      <c r="AW8209" t="s">
        <v>5</v>
      </c>
      <c r="AX8209">
        <v>5</v>
      </c>
      <c r="AY8209" t="s">
        <v>5</v>
      </c>
      <c r="AZ8209">
        <v>1</v>
      </c>
      <c r="BA8209">
        <v>0</v>
      </c>
      <c r="BB8209" t="s">
        <v>5</v>
      </c>
      <c r="BC8209">
        <v>2</v>
      </c>
      <c r="BD8209" t="s">
        <v>5</v>
      </c>
      <c r="BE8209">
        <v>1</v>
      </c>
      <c r="BF8209">
        <v>0</v>
      </c>
      <c r="BG8209" t="s">
        <v>5</v>
      </c>
      <c r="BH8209">
        <v>6</v>
      </c>
      <c r="BI8209" t="s">
        <v>5</v>
      </c>
      <c r="BJ8209">
        <v>5</v>
      </c>
      <c r="BK8209">
        <v>0</v>
      </c>
      <c r="BL8209" t="s">
        <v>5</v>
      </c>
      <c r="BM8209">
        <v>6</v>
      </c>
      <c r="BN8209" t="s">
        <v>5</v>
      </c>
      <c r="BO8209">
        <v>9</v>
      </c>
      <c r="BP8209">
        <v>1</v>
      </c>
      <c r="BQ8209" t="s">
        <v>5</v>
      </c>
      <c r="BR8209">
        <v>12</v>
      </c>
      <c r="BS8209" t="s">
        <v>5</v>
      </c>
      <c r="BT8209">
        <v>11</v>
      </c>
    </row>
    <row r="8210" spans="1:72" x14ac:dyDescent="0.35">
      <c r="A8210" t="s">
        <v>4971</v>
      </c>
      <c r="B8210" t="s">
        <v>5923</v>
      </c>
      <c r="C8210">
        <v>4283968</v>
      </c>
      <c r="D8210" t="s">
        <v>7541</v>
      </c>
      <c r="E8210">
        <v>14940</v>
      </c>
      <c r="F8210">
        <v>1</v>
      </c>
      <c r="G8210">
        <v>0</v>
      </c>
      <c r="H8210">
        <v>1</v>
      </c>
      <c r="I8210">
        <v>0</v>
      </c>
      <c r="J8210">
        <v>0</v>
      </c>
      <c r="K8210">
        <v>0</v>
      </c>
      <c r="L8210">
        <v>0</v>
      </c>
      <c r="M8210">
        <v>0</v>
      </c>
      <c r="N8210" t="s">
        <v>5</v>
      </c>
      <c r="O8210">
        <v>15</v>
      </c>
      <c r="P8210" t="s">
        <v>5</v>
      </c>
      <c r="Q8210">
        <v>13</v>
      </c>
      <c r="R8210">
        <v>1</v>
      </c>
      <c r="S8210" t="s">
        <v>5</v>
      </c>
      <c r="T8210">
        <v>13</v>
      </c>
      <c r="U8210" t="s">
        <v>5</v>
      </c>
      <c r="V8210">
        <v>17</v>
      </c>
      <c r="W8210">
        <v>0</v>
      </c>
      <c r="X8210" t="s">
        <v>5</v>
      </c>
      <c r="Y8210">
        <v>14</v>
      </c>
      <c r="Z8210" t="s">
        <v>5</v>
      </c>
      <c r="AA8210">
        <v>23.5</v>
      </c>
      <c r="AB8210">
        <v>0</v>
      </c>
      <c r="AC8210" t="s">
        <v>5</v>
      </c>
      <c r="AD8210">
        <v>31</v>
      </c>
      <c r="AE8210" t="s">
        <v>5</v>
      </c>
      <c r="AF8210">
        <v>12</v>
      </c>
      <c r="AG8210">
        <v>0</v>
      </c>
      <c r="AH8210" t="s">
        <v>5</v>
      </c>
      <c r="AI8210">
        <v>21</v>
      </c>
      <c r="AJ8210" t="s">
        <v>5</v>
      </c>
      <c r="AK8210">
        <v>25</v>
      </c>
      <c r="AL8210">
        <v>0</v>
      </c>
      <c r="AM8210" t="s">
        <v>5</v>
      </c>
      <c r="AN8210">
        <v>17</v>
      </c>
      <c r="AO8210" t="s">
        <v>5</v>
      </c>
      <c r="AP8210">
        <v>31</v>
      </c>
      <c r="AQ8210">
        <v>0</v>
      </c>
      <c r="AR8210" t="s">
        <v>5</v>
      </c>
      <c r="AS8210">
        <v>78</v>
      </c>
      <c r="AT8210" t="s">
        <v>5</v>
      </c>
      <c r="AU8210">
        <v>34</v>
      </c>
      <c r="AV8210">
        <v>0</v>
      </c>
      <c r="AW8210" t="s">
        <v>5</v>
      </c>
      <c r="AX8210">
        <v>25</v>
      </c>
      <c r="AY8210" t="s">
        <v>5</v>
      </c>
      <c r="AZ8210">
        <v>26</v>
      </c>
      <c r="BA8210">
        <v>0</v>
      </c>
      <c r="BB8210" t="s">
        <v>5</v>
      </c>
      <c r="BC8210">
        <v>23</v>
      </c>
      <c r="BD8210" t="s">
        <v>5</v>
      </c>
      <c r="BE8210">
        <v>26</v>
      </c>
      <c r="BF8210">
        <v>0</v>
      </c>
      <c r="BG8210" t="s">
        <v>5</v>
      </c>
      <c r="BH8210">
        <v>34</v>
      </c>
      <c r="BI8210" t="s">
        <v>5</v>
      </c>
      <c r="BJ8210">
        <v>23</v>
      </c>
      <c r="BK8210">
        <v>0</v>
      </c>
      <c r="BL8210" t="s">
        <v>5</v>
      </c>
      <c r="BM8210">
        <v>23</v>
      </c>
      <c r="BN8210" t="s">
        <v>5</v>
      </c>
      <c r="BO8210">
        <v>20</v>
      </c>
      <c r="BP8210">
        <v>0</v>
      </c>
      <c r="BQ8210" t="s">
        <v>5</v>
      </c>
      <c r="BR8210">
        <v>22</v>
      </c>
      <c r="BS8210" t="s">
        <v>5</v>
      </c>
      <c r="BT8210">
        <v>35.5</v>
      </c>
    </row>
    <row r="8211" spans="1:72" x14ac:dyDescent="0.35">
      <c r="A8211" t="s">
        <v>4971</v>
      </c>
      <c r="B8211" t="s">
        <v>5924</v>
      </c>
      <c r="C8211">
        <v>4208583976</v>
      </c>
      <c r="D8211" t="s">
        <v>7539</v>
      </c>
      <c r="E8211">
        <v>14716</v>
      </c>
      <c r="F8211">
        <v>1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1</v>
      </c>
      <c r="M8211">
        <v>0</v>
      </c>
      <c r="N8211" t="s">
        <v>5</v>
      </c>
      <c r="O8211" t="s">
        <v>5</v>
      </c>
      <c r="P8211" t="s">
        <v>5</v>
      </c>
      <c r="Q8211" t="s">
        <v>5</v>
      </c>
      <c r="R8211">
        <v>0</v>
      </c>
      <c r="S8211" t="s">
        <v>5</v>
      </c>
      <c r="T8211" t="s">
        <v>5</v>
      </c>
      <c r="U8211" t="s">
        <v>5</v>
      </c>
      <c r="V8211" t="s">
        <v>5</v>
      </c>
      <c r="W8211">
        <v>0</v>
      </c>
      <c r="X8211" t="s">
        <v>5</v>
      </c>
      <c r="Y8211" t="s">
        <v>5</v>
      </c>
      <c r="Z8211" t="s">
        <v>5</v>
      </c>
      <c r="AA8211" t="s">
        <v>5</v>
      </c>
      <c r="AB8211">
        <v>0</v>
      </c>
      <c r="AC8211" t="s">
        <v>5</v>
      </c>
      <c r="AD8211" t="s">
        <v>5</v>
      </c>
      <c r="AE8211" t="s">
        <v>5</v>
      </c>
      <c r="AF8211" t="s">
        <v>5</v>
      </c>
      <c r="AG8211">
        <v>0</v>
      </c>
      <c r="AH8211" t="s">
        <v>5</v>
      </c>
      <c r="AI8211" t="s">
        <v>5</v>
      </c>
      <c r="AJ8211" t="s">
        <v>5</v>
      </c>
      <c r="AK8211" t="s">
        <v>5</v>
      </c>
      <c r="AL8211">
        <v>1</v>
      </c>
      <c r="AM8211" t="s">
        <v>5</v>
      </c>
      <c r="AN8211">
        <v>11</v>
      </c>
      <c r="AO8211" t="s">
        <v>5</v>
      </c>
      <c r="AP8211">
        <v>27</v>
      </c>
      <c r="AQ8211">
        <v>0</v>
      </c>
      <c r="AR8211" t="s">
        <v>5</v>
      </c>
      <c r="AS8211" t="s">
        <v>5</v>
      </c>
      <c r="AT8211" t="s">
        <v>5</v>
      </c>
      <c r="AU8211" t="s">
        <v>5</v>
      </c>
      <c r="AV8211">
        <v>0</v>
      </c>
      <c r="AW8211" t="s">
        <v>5</v>
      </c>
      <c r="AX8211" t="s">
        <v>5</v>
      </c>
      <c r="AY8211" t="s">
        <v>5</v>
      </c>
      <c r="AZ8211" t="s">
        <v>5</v>
      </c>
      <c r="BA8211">
        <v>0</v>
      </c>
      <c r="BB8211" t="s">
        <v>5</v>
      </c>
      <c r="BC8211" t="s">
        <v>5</v>
      </c>
      <c r="BD8211" t="s">
        <v>5</v>
      </c>
      <c r="BE8211" t="s">
        <v>5</v>
      </c>
      <c r="BF8211">
        <v>0</v>
      </c>
      <c r="BG8211" t="s">
        <v>5</v>
      </c>
      <c r="BH8211" t="s">
        <v>5</v>
      </c>
      <c r="BI8211" t="s">
        <v>5</v>
      </c>
      <c r="BJ8211" t="s">
        <v>5</v>
      </c>
      <c r="BK8211">
        <v>0</v>
      </c>
      <c r="BL8211" t="s">
        <v>5</v>
      </c>
      <c r="BM8211" t="s">
        <v>5</v>
      </c>
      <c r="BN8211" t="s">
        <v>5</v>
      </c>
      <c r="BO8211" t="s">
        <v>5</v>
      </c>
      <c r="BP8211">
        <v>0</v>
      </c>
      <c r="BQ8211" t="s">
        <v>5</v>
      </c>
      <c r="BR8211">
        <v>23</v>
      </c>
      <c r="BS8211" t="s">
        <v>5</v>
      </c>
      <c r="BT8211">
        <v>27</v>
      </c>
    </row>
    <row r="8212" spans="1:72" x14ac:dyDescent="0.35">
      <c r="A8212" t="s">
        <v>4971</v>
      </c>
      <c r="B8212" t="s">
        <v>5925</v>
      </c>
      <c r="C8212">
        <v>4284144</v>
      </c>
      <c r="D8212" t="s">
        <v>7543</v>
      </c>
      <c r="E8212">
        <v>5487</v>
      </c>
      <c r="F8212">
        <v>9</v>
      </c>
      <c r="G8212">
        <v>0</v>
      </c>
      <c r="H8212">
        <v>2</v>
      </c>
      <c r="I8212">
        <v>1</v>
      </c>
      <c r="J8212">
        <v>0</v>
      </c>
      <c r="K8212">
        <v>3</v>
      </c>
      <c r="L8212">
        <v>3</v>
      </c>
      <c r="M8212">
        <v>0</v>
      </c>
      <c r="N8212" t="s">
        <v>5</v>
      </c>
      <c r="O8212">
        <v>23</v>
      </c>
      <c r="P8212" t="s">
        <v>5</v>
      </c>
      <c r="Q8212">
        <v>33.5</v>
      </c>
      <c r="R8212">
        <v>2</v>
      </c>
      <c r="S8212" t="s">
        <v>5</v>
      </c>
      <c r="T8212">
        <v>18</v>
      </c>
      <c r="U8212" t="s">
        <v>5</v>
      </c>
      <c r="V8212">
        <v>5</v>
      </c>
      <c r="W8212">
        <v>1</v>
      </c>
      <c r="X8212" t="s">
        <v>5</v>
      </c>
      <c r="Y8212">
        <v>17</v>
      </c>
      <c r="Z8212" t="s">
        <v>5</v>
      </c>
      <c r="AA8212">
        <v>3</v>
      </c>
      <c r="AB8212">
        <v>0</v>
      </c>
      <c r="AC8212" t="s">
        <v>5</v>
      </c>
      <c r="AD8212" t="s">
        <v>5</v>
      </c>
      <c r="AE8212" t="s">
        <v>5</v>
      </c>
      <c r="AF8212" t="s">
        <v>5</v>
      </c>
      <c r="AG8212">
        <v>3</v>
      </c>
      <c r="AH8212" t="s">
        <v>5</v>
      </c>
      <c r="AI8212">
        <v>23</v>
      </c>
      <c r="AJ8212" t="s">
        <v>5</v>
      </c>
      <c r="AK8212">
        <v>15</v>
      </c>
      <c r="AL8212">
        <v>2</v>
      </c>
      <c r="AM8212" t="s">
        <v>5</v>
      </c>
      <c r="AN8212">
        <v>25</v>
      </c>
      <c r="AO8212" t="s">
        <v>5</v>
      </c>
      <c r="AP8212">
        <v>3</v>
      </c>
      <c r="AQ8212">
        <v>0</v>
      </c>
      <c r="AR8212" t="s">
        <v>5</v>
      </c>
      <c r="AS8212">
        <v>23</v>
      </c>
      <c r="AT8212" t="s">
        <v>5</v>
      </c>
      <c r="AU8212">
        <v>34</v>
      </c>
      <c r="AV8212">
        <v>0</v>
      </c>
      <c r="AW8212" t="s">
        <v>5</v>
      </c>
      <c r="AX8212">
        <v>22</v>
      </c>
      <c r="AY8212" t="s">
        <v>5</v>
      </c>
      <c r="AZ8212">
        <v>5</v>
      </c>
      <c r="BA8212">
        <v>0</v>
      </c>
      <c r="BB8212" t="s">
        <v>5</v>
      </c>
      <c r="BC8212" t="s">
        <v>5</v>
      </c>
      <c r="BD8212" t="s">
        <v>5</v>
      </c>
      <c r="BE8212">
        <v>6</v>
      </c>
      <c r="BF8212">
        <v>0</v>
      </c>
      <c r="BG8212" t="s">
        <v>5</v>
      </c>
      <c r="BH8212" t="s">
        <v>5</v>
      </c>
      <c r="BI8212" t="s">
        <v>5</v>
      </c>
      <c r="BJ8212" t="s">
        <v>5</v>
      </c>
      <c r="BK8212">
        <v>0</v>
      </c>
      <c r="BL8212" t="s">
        <v>5</v>
      </c>
      <c r="BM8212">
        <v>23</v>
      </c>
      <c r="BN8212" t="s">
        <v>5</v>
      </c>
      <c r="BO8212">
        <v>14.5</v>
      </c>
      <c r="BP8212">
        <v>1</v>
      </c>
      <c r="BQ8212" t="s">
        <v>5</v>
      </c>
      <c r="BR8212">
        <v>26</v>
      </c>
      <c r="BS8212" t="s">
        <v>5</v>
      </c>
      <c r="BT8212">
        <v>4</v>
      </c>
    </row>
    <row r="8213" spans="1:72" x14ac:dyDescent="0.35">
      <c r="A8213" t="s">
        <v>4971</v>
      </c>
      <c r="B8213" t="s">
        <v>5926</v>
      </c>
      <c r="C8213">
        <v>4284160</v>
      </c>
      <c r="D8213" t="s">
        <v>7541</v>
      </c>
      <c r="E8213">
        <v>14940</v>
      </c>
      <c r="F8213">
        <v>4</v>
      </c>
      <c r="G8213">
        <v>0</v>
      </c>
      <c r="H8213">
        <v>1</v>
      </c>
      <c r="I8213">
        <v>1</v>
      </c>
      <c r="J8213">
        <v>1</v>
      </c>
      <c r="K8213">
        <v>0</v>
      </c>
      <c r="L8213">
        <v>1</v>
      </c>
      <c r="M8213">
        <v>0</v>
      </c>
      <c r="N8213" t="s">
        <v>5</v>
      </c>
      <c r="O8213">
        <v>15</v>
      </c>
      <c r="P8213" t="s">
        <v>5</v>
      </c>
      <c r="Q8213">
        <v>13</v>
      </c>
      <c r="R8213">
        <v>0</v>
      </c>
      <c r="S8213" t="s">
        <v>5</v>
      </c>
      <c r="T8213">
        <v>13</v>
      </c>
      <c r="U8213" t="s">
        <v>5</v>
      </c>
      <c r="V8213">
        <v>17</v>
      </c>
      <c r="W8213">
        <v>1</v>
      </c>
      <c r="X8213" t="s">
        <v>5</v>
      </c>
      <c r="Y8213">
        <v>14</v>
      </c>
      <c r="Z8213" t="s">
        <v>5</v>
      </c>
      <c r="AA8213">
        <v>23.5</v>
      </c>
      <c r="AB8213">
        <v>0</v>
      </c>
      <c r="AC8213" t="s">
        <v>5</v>
      </c>
      <c r="AD8213">
        <v>31</v>
      </c>
      <c r="AE8213" t="s">
        <v>5</v>
      </c>
      <c r="AF8213">
        <v>12</v>
      </c>
      <c r="AG8213">
        <v>0</v>
      </c>
      <c r="AH8213" t="s">
        <v>5</v>
      </c>
      <c r="AI8213">
        <v>21</v>
      </c>
      <c r="AJ8213" t="s">
        <v>5</v>
      </c>
      <c r="AK8213">
        <v>25</v>
      </c>
      <c r="AL8213">
        <v>1</v>
      </c>
      <c r="AM8213" t="s">
        <v>5</v>
      </c>
      <c r="AN8213">
        <v>17</v>
      </c>
      <c r="AO8213" t="s">
        <v>5</v>
      </c>
      <c r="AP8213">
        <v>31</v>
      </c>
      <c r="AQ8213">
        <v>0</v>
      </c>
      <c r="AR8213" t="s">
        <v>5</v>
      </c>
      <c r="AS8213">
        <v>78</v>
      </c>
      <c r="AT8213" t="s">
        <v>5</v>
      </c>
      <c r="AU8213">
        <v>34</v>
      </c>
      <c r="AV8213">
        <v>1</v>
      </c>
      <c r="AW8213" t="s">
        <v>5</v>
      </c>
      <c r="AX8213">
        <v>25</v>
      </c>
      <c r="AY8213" t="s">
        <v>5</v>
      </c>
      <c r="AZ8213">
        <v>26</v>
      </c>
      <c r="BA8213">
        <v>0</v>
      </c>
      <c r="BB8213" t="s">
        <v>5</v>
      </c>
      <c r="BC8213">
        <v>23</v>
      </c>
      <c r="BD8213" t="s">
        <v>5</v>
      </c>
      <c r="BE8213">
        <v>26</v>
      </c>
      <c r="BF8213">
        <v>1</v>
      </c>
      <c r="BG8213" t="s">
        <v>5</v>
      </c>
      <c r="BH8213">
        <v>34</v>
      </c>
      <c r="BI8213" t="s">
        <v>5</v>
      </c>
      <c r="BJ8213">
        <v>23</v>
      </c>
      <c r="BK8213">
        <v>0</v>
      </c>
      <c r="BL8213" t="s">
        <v>5</v>
      </c>
      <c r="BM8213">
        <v>23</v>
      </c>
      <c r="BN8213" t="s">
        <v>5</v>
      </c>
      <c r="BO8213">
        <v>20</v>
      </c>
      <c r="BP8213">
        <v>0</v>
      </c>
      <c r="BQ8213" t="s">
        <v>5</v>
      </c>
      <c r="BR8213">
        <v>22</v>
      </c>
      <c r="BS8213" t="s">
        <v>5</v>
      </c>
      <c r="BT8213">
        <v>35.5</v>
      </c>
    </row>
    <row r="8214" spans="1:72" x14ac:dyDescent="0.35">
      <c r="A8214" t="s">
        <v>4971</v>
      </c>
      <c r="B8214" t="s">
        <v>5927</v>
      </c>
      <c r="C8214">
        <v>4206384184</v>
      </c>
      <c r="D8214" t="s">
        <v>7540</v>
      </c>
      <c r="E8214">
        <v>14711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 t="s">
        <v>5</v>
      </c>
      <c r="O8214" t="s">
        <v>5</v>
      </c>
      <c r="P8214" t="s">
        <v>5</v>
      </c>
      <c r="Q8214" t="s">
        <v>5</v>
      </c>
      <c r="R8214">
        <v>0</v>
      </c>
      <c r="S8214" t="s">
        <v>5</v>
      </c>
      <c r="T8214" t="s">
        <v>5</v>
      </c>
      <c r="U8214" t="s">
        <v>5</v>
      </c>
      <c r="V8214" t="s">
        <v>5</v>
      </c>
      <c r="W8214">
        <v>0</v>
      </c>
      <c r="X8214" t="s">
        <v>5</v>
      </c>
      <c r="Y8214" t="s">
        <v>5</v>
      </c>
      <c r="Z8214" t="s">
        <v>5</v>
      </c>
      <c r="AA8214" t="s">
        <v>5</v>
      </c>
      <c r="AB8214">
        <v>0</v>
      </c>
      <c r="AC8214" t="s">
        <v>5</v>
      </c>
      <c r="AD8214" t="s">
        <v>5</v>
      </c>
      <c r="AE8214" t="s">
        <v>5</v>
      </c>
      <c r="AF8214" t="s">
        <v>5</v>
      </c>
      <c r="AG8214">
        <v>0</v>
      </c>
      <c r="AH8214" t="s">
        <v>5</v>
      </c>
      <c r="AI8214" t="s">
        <v>5</v>
      </c>
      <c r="AJ8214" t="s">
        <v>5</v>
      </c>
      <c r="AK8214" t="s">
        <v>5</v>
      </c>
      <c r="AL8214">
        <v>0</v>
      </c>
      <c r="AM8214" t="s">
        <v>5</v>
      </c>
      <c r="AN8214">
        <v>17</v>
      </c>
      <c r="AO8214" t="s">
        <v>5</v>
      </c>
      <c r="AP8214">
        <v>7</v>
      </c>
      <c r="AQ8214">
        <v>0</v>
      </c>
      <c r="AR8214" t="s">
        <v>5</v>
      </c>
      <c r="AS8214" t="s">
        <v>5</v>
      </c>
      <c r="AT8214" t="s">
        <v>5</v>
      </c>
      <c r="AU8214" t="s">
        <v>5</v>
      </c>
      <c r="AV8214">
        <v>0</v>
      </c>
      <c r="AW8214" t="s">
        <v>5</v>
      </c>
      <c r="AX8214" t="s">
        <v>5</v>
      </c>
      <c r="AY8214" t="s">
        <v>5</v>
      </c>
      <c r="AZ8214" t="s">
        <v>5</v>
      </c>
      <c r="BA8214">
        <v>0</v>
      </c>
      <c r="BB8214" t="s">
        <v>5</v>
      </c>
      <c r="BC8214" t="s">
        <v>5</v>
      </c>
      <c r="BD8214" t="s">
        <v>5</v>
      </c>
      <c r="BE8214" t="s">
        <v>5</v>
      </c>
      <c r="BF8214">
        <v>0</v>
      </c>
      <c r="BG8214" t="s">
        <v>5</v>
      </c>
      <c r="BH8214" t="s">
        <v>5</v>
      </c>
      <c r="BI8214" t="s">
        <v>5</v>
      </c>
      <c r="BJ8214" t="s">
        <v>5</v>
      </c>
      <c r="BK8214">
        <v>0</v>
      </c>
      <c r="BL8214" t="s">
        <v>5</v>
      </c>
      <c r="BM8214" t="s">
        <v>5</v>
      </c>
      <c r="BN8214" t="s">
        <v>5</v>
      </c>
      <c r="BO8214" t="s">
        <v>5</v>
      </c>
      <c r="BP8214">
        <v>0</v>
      </c>
      <c r="BQ8214" t="s">
        <v>5</v>
      </c>
      <c r="BR8214">
        <v>15</v>
      </c>
      <c r="BS8214" t="s">
        <v>5</v>
      </c>
      <c r="BT8214">
        <v>7.5</v>
      </c>
    </row>
    <row r="8215" spans="1:72" x14ac:dyDescent="0.35">
      <c r="A8215" t="s">
        <v>4971</v>
      </c>
      <c r="B8215" t="s">
        <v>5928</v>
      </c>
      <c r="C8215">
        <v>4284192</v>
      </c>
      <c r="D8215" t="s">
        <v>7541</v>
      </c>
      <c r="E8215">
        <v>14940</v>
      </c>
      <c r="F8215">
        <v>10</v>
      </c>
      <c r="G8215">
        <v>0</v>
      </c>
      <c r="H8215">
        <v>3</v>
      </c>
      <c r="I8215">
        <v>2</v>
      </c>
      <c r="J8215">
        <v>2</v>
      </c>
      <c r="K8215">
        <v>2</v>
      </c>
      <c r="L8215">
        <v>1</v>
      </c>
      <c r="M8215">
        <v>0</v>
      </c>
      <c r="N8215" t="s">
        <v>5</v>
      </c>
      <c r="O8215">
        <v>15</v>
      </c>
      <c r="P8215" t="s">
        <v>5</v>
      </c>
      <c r="Q8215">
        <v>13</v>
      </c>
      <c r="R8215">
        <v>3</v>
      </c>
      <c r="S8215" t="s">
        <v>5</v>
      </c>
      <c r="T8215">
        <v>13</v>
      </c>
      <c r="U8215" t="s">
        <v>5</v>
      </c>
      <c r="V8215">
        <v>17</v>
      </c>
      <c r="W8215">
        <v>1</v>
      </c>
      <c r="X8215" t="s">
        <v>5</v>
      </c>
      <c r="Y8215">
        <v>14</v>
      </c>
      <c r="Z8215" t="s">
        <v>5</v>
      </c>
      <c r="AA8215">
        <v>23.5</v>
      </c>
      <c r="AB8215">
        <v>1</v>
      </c>
      <c r="AC8215" t="s">
        <v>5</v>
      </c>
      <c r="AD8215">
        <v>31</v>
      </c>
      <c r="AE8215" t="s">
        <v>5</v>
      </c>
      <c r="AF8215">
        <v>12</v>
      </c>
      <c r="AG8215">
        <v>1</v>
      </c>
      <c r="AH8215" t="s">
        <v>5</v>
      </c>
      <c r="AI8215">
        <v>21</v>
      </c>
      <c r="AJ8215" t="s">
        <v>5</v>
      </c>
      <c r="AK8215">
        <v>25</v>
      </c>
      <c r="AL8215">
        <v>1</v>
      </c>
      <c r="AM8215" t="s">
        <v>5</v>
      </c>
      <c r="AN8215">
        <v>17</v>
      </c>
      <c r="AO8215" t="s">
        <v>5</v>
      </c>
      <c r="AP8215">
        <v>31</v>
      </c>
      <c r="AQ8215">
        <v>0</v>
      </c>
      <c r="AR8215" t="s">
        <v>5</v>
      </c>
      <c r="AS8215">
        <v>78</v>
      </c>
      <c r="AT8215" t="s">
        <v>5</v>
      </c>
      <c r="AU8215">
        <v>34</v>
      </c>
      <c r="AV8215">
        <v>0</v>
      </c>
      <c r="AW8215" t="s">
        <v>5</v>
      </c>
      <c r="AX8215">
        <v>25</v>
      </c>
      <c r="AY8215" t="s">
        <v>5</v>
      </c>
      <c r="AZ8215">
        <v>26</v>
      </c>
      <c r="BA8215">
        <v>1</v>
      </c>
      <c r="BB8215" t="s">
        <v>5</v>
      </c>
      <c r="BC8215">
        <v>23</v>
      </c>
      <c r="BD8215" t="s">
        <v>5</v>
      </c>
      <c r="BE8215">
        <v>26</v>
      </c>
      <c r="BF8215">
        <v>1</v>
      </c>
      <c r="BG8215" t="s">
        <v>5</v>
      </c>
      <c r="BH8215">
        <v>34</v>
      </c>
      <c r="BI8215" t="s">
        <v>5</v>
      </c>
      <c r="BJ8215">
        <v>23</v>
      </c>
      <c r="BK8215">
        <v>1</v>
      </c>
      <c r="BL8215" t="s">
        <v>5</v>
      </c>
      <c r="BM8215">
        <v>23</v>
      </c>
      <c r="BN8215" t="s">
        <v>5</v>
      </c>
      <c r="BO8215">
        <v>20</v>
      </c>
      <c r="BP8215">
        <v>0</v>
      </c>
      <c r="BQ8215" t="s">
        <v>5</v>
      </c>
      <c r="BR8215">
        <v>22</v>
      </c>
      <c r="BS8215" t="s">
        <v>5</v>
      </c>
      <c r="BT8215">
        <v>35.5</v>
      </c>
    </row>
    <row r="8216" spans="1:72" x14ac:dyDescent="0.35">
      <c r="A8216" t="s">
        <v>4971</v>
      </c>
      <c r="B8216" t="s">
        <v>5929</v>
      </c>
      <c r="C8216">
        <v>4283584</v>
      </c>
      <c r="D8216" t="s">
        <v>7540</v>
      </c>
      <c r="E8216">
        <v>14711</v>
      </c>
      <c r="F8216">
        <v>1</v>
      </c>
      <c r="G8216">
        <v>0</v>
      </c>
      <c r="H8216">
        <v>0</v>
      </c>
      <c r="I8216">
        <v>0</v>
      </c>
      <c r="J8216">
        <v>0</v>
      </c>
      <c r="K8216">
        <v>1</v>
      </c>
      <c r="L8216">
        <v>0</v>
      </c>
      <c r="M8216">
        <v>0</v>
      </c>
      <c r="N8216" t="s">
        <v>5</v>
      </c>
      <c r="O8216" t="s">
        <v>5</v>
      </c>
      <c r="P8216" t="s">
        <v>5</v>
      </c>
      <c r="Q8216" t="s">
        <v>5</v>
      </c>
      <c r="R8216">
        <v>0</v>
      </c>
      <c r="S8216" t="s">
        <v>5</v>
      </c>
      <c r="T8216" t="s">
        <v>5</v>
      </c>
      <c r="U8216" t="s">
        <v>5</v>
      </c>
      <c r="V8216" t="s">
        <v>5</v>
      </c>
      <c r="W8216">
        <v>0</v>
      </c>
      <c r="X8216" t="s">
        <v>5</v>
      </c>
      <c r="Y8216" t="s">
        <v>5</v>
      </c>
      <c r="Z8216" t="s">
        <v>5</v>
      </c>
      <c r="AA8216" t="s">
        <v>5</v>
      </c>
      <c r="AB8216">
        <v>0</v>
      </c>
      <c r="AC8216" t="s">
        <v>5</v>
      </c>
      <c r="AD8216" t="s">
        <v>5</v>
      </c>
      <c r="AE8216" t="s">
        <v>5</v>
      </c>
      <c r="AF8216" t="s">
        <v>5</v>
      </c>
      <c r="AG8216">
        <v>0</v>
      </c>
      <c r="AH8216" t="s">
        <v>5</v>
      </c>
      <c r="AI8216" t="s">
        <v>5</v>
      </c>
      <c r="AJ8216" t="s">
        <v>5</v>
      </c>
      <c r="AK8216" t="s">
        <v>5</v>
      </c>
      <c r="AL8216">
        <v>0</v>
      </c>
      <c r="AM8216" t="s">
        <v>5</v>
      </c>
      <c r="AN8216">
        <v>17</v>
      </c>
      <c r="AO8216" t="s">
        <v>5</v>
      </c>
      <c r="AP8216">
        <v>7</v>
      </c>
      <c r="AQ8216">
        <v>0</v>
      </c>
      <c r="AR8216" t="s">
        <v>5</v>
      </c>
      <c r="AS8216" t="s">
        <v>5</v>
      </c>
      <c r="AT8216" t="s">
        <v>5</v>
      </c>
      <c r="AU8216" t="s">
        <v>5</v>
      </c>
      <c r="AV8216">
        <v>0</v>
      </c>
      <c r="AW8216" t="s">
        <v>5</v>
      </c>
      <c r="AX8216" t="s">
        <v>5</v>
      </c>
      <c r="AY8216" t="s">
        <v>5</v>
      </c>
      <c r="AZ8216" t="s">
        <v>5</v>
      </c>
      <c r="BA8216">
        <v>0</v>
      </c>
      <c r="BB8216" t="s">
        <v>5</v>
      </c>
      <c r="BC8216" t="s">
        <v>5</v>
      </c>
      <c r="BD8216" t="s">
        <v>5</v>
      </c>
      <c r="BE8216" t="s">
        <v>5</v>
      </c>
      <c r="BF8216">
        <v>0</v>
      </c>
      <c r="BG8216" t="s">
        <v>5</v>
      </c>
      <c r="BH8216" t="s">
        <v>5</v>
      </c>
      <c r="BI8216" t="s">
        <v>5</v>
      </c>
      <c r="BJ8216" t="s">
        <v>5</v>
      </c>
      <c r="BK8216">
        <v>1</v>
      </c>
      <c r="BL8216" t="s">
        <v>5</v>
      </c>
      <c r="BM8216" t="s">
        <v>5</v>
      </c>
      <c r="BN8216" t="s">
        <v>5</v>
      </c>
      <c r="BO8216" t="s">
        <v>5</v>
      </c>
      <c r="BP8216">
        <v>0</v>
      </c>
      <c r="BQ8216" t="s">
        <v>5</v>
      </c>
      <c r="BR8216">
        <v>15</v>
      </c>
      <c r="BS8216" t="s">
        <v>5</v>
      </c>
      <c r="BT8216">
        <v>7.5</v>
      </c>
    </row>
    <row r="8217" spans="1:72" x14ac:dyDescent="0.35">
      <c r="A8217" t="s">
        <v>4971</v>
      </c>
      <c r="B8217" t="s">
        <v>5930</v>
      </c>
      <c r="C8217">
        <v>42129</v>
      </c>
      <c r="D8217" t="s">
        <v>7536</v>
      </c>
      <c r="E8217">
        <v>20387</v>
      </c>
      <c r="F8217">
        <v>2</v>
      </c>
      <c r="G8217">
        <v>0</v>
      </c>
      <c r="H8217">
        <v>1</v>
      </c>
      <c r="I8217">
        <v>0</v>
      </c>
      <c r="J8217">
        <v>0</v>
      </c>
      <c r="K8217">
        <v>1</v>
      </c>
      <c r="L8217">
        <v>0</v>
      </c>
      <c r="M8217">
        <v>0</v>
      </c>
      <c r="N8217" t="s">
        <v>5</v>
      </c>
      <c r="O8217" t="s">
        <v>5</v>
      </c>
      <c r="P8217" t="s">
        <v>5</v>
      </c>
      <c r="Q8217" t="s">
        <v>5</v>
      </c>
      <c r="R8217">
        <v>0</v>
      </c>
      <c r="S8217" t="s">
        <v>5</v>
      </c>
      <c r="T8217">
        <v>6</v>
      </c>
      <c r="U8217" t="s">
        <v>5</v>
      </c>
      <c r="V8217">
        <v>4</v>
      </c>
      <c r="W8217">
        <v>0</v>
      </c>
      <c r="X8217" t="s">
        <v>5</v>
      </c>
      <c r="Y8217" t="s">
        <v>5</v>
      </c>
      <c r="Z8217" t="s">
        <v>5</v>
      </c>
      <c r="AA8217">
        <v>7</v>
      </c>
      <c r="AB8217">
        <v>0</v>
      </c>
      <c r="AC8217" t="s">
        <v>5</v>
      </c>
      <c r="AD8217" t="s">
        <v>5</v>
      </c>
      <c r="AE8217" t="s">
        <v>5</v>
      </c>
      <c r="AF8217" t="s">
        <v>5</v>
      </c>
      <c r="AG8217">
        <v>0</v>
      </c>
      <c r="AH8217" t="s">
        <v>5</v>
      </c>
      <c r="AI8217" t="s">
        <v>5</v>
      </c>
      <c r="AJ8217" t="s">
        <v>5</v>
      </c>
      <c r="AK8217" t="s">
        <v>5</v>
      </c>
      <c r="AL8217">
        <v>0</v>
      </c>
      <c r="AM8217" t="s">
        <v>5</v>
      </c>
      <c r="AN8217">
        <v>11</v>
      </c>
      <c r="AO8217" t="s">
        <v>5</v>
      </c>
      <c r="AP8217">
        <v>35.5</v>
      </c>
      <c r="AQ8217">
        <v>0</v>
      </c>
      <c r="AR8217" t="s">
        <v>5</v>
      </c>
      <c r="AS8217" t="s">
        <v>5</v>
      </c>
      <c r="AT8217" t="s">
        <v>5</v>
      </c>
      <c r="AU8217" t="s">
        <v>5</v>
      </c>
      <c r="AV8217">
        <v>1</v>
      </c>
      <c r="AW8217" t="s">
        <v>5</v>
      </c>
      <c r="AX8217">
        <v>5</v>
      </c>
      <c r="AY8217" t="s">
        <v>5</v>
      </c>
      <c r="AZ8217">
        <v>4</v>
      </c>
      <c r="BA8217">
        <v>0</v>
      </c>
      <c r="BB8217" t="s">
        <v>5</v>
      </c>
      <c r="BC8217" t="s">
        <v>5</v>
      </c>
      <c r="BD8217" t="s">
        <v>5</v>
      </c>
      <c r="BE8217">
        <v>3.5</v>
      </c>
      <c r="BF8217">
        <v>0</v>
      </c>
      <c r="BG8217" t="s">
        <v>5</v>
      </c>
      <c r="BH8217" t="s">
        <v>5</v>
      </c>
      <c r="BI8217" t="s">
        <v>5</v>
      </c>
      <c r="BJ8217" t="s">
        <v>5</v>
      </c>
      <c r="BK8217">
        <v>1</v>
      </c>
      <c r="BL8217" t="s">
        <v>5</v>
      </c>
      <c r="BM8217">
        <v>9</v>
      </c>
      <c r="BN8217" t="s">
        <v>5</v>
      </c>
      <c r="BO8217" t="s">
        <v>5</v>
      </c>
      <c r="BP8217">
        <v>0</v>
      </c>
      <c r="BQ8217" t="s">
        <v>5</v>
      </c>
      <c r="BR8217">
        <v>22</v>
      </c>
      <c r="BS8217" t="s">
        <v>5</v>
      </c>
      <c r="BT8217">
        <v>40</v>
      </c>
    </row>
    <row r="8218" spans="1:72" x14ac:dyDescent="0.35">
      <c r="A8218" t="s">
        <v>4971</v>
      </c>
      <c r="B8218" t="s">
        <v>5931</v>
      </c>
      <c r="C8218">
        <v>4284104</v>
      </c>
      <c r="D8218" t="s">
        <v>7541</v>
      </c>
      <c r="E8218">
        <v>14940</v>
      </c>
      <c r="F8218">
        <v>1</v>
      </c>
      <c r="G8218">
        <v>0</v>
      </c>
      <c r="H8218">
        <v>1</v>
      </c>
      <c r="I8218">
        <v>0</v>
      </c>
      <c r="J8218">
        <v>0</v>
      </c>
      <c r="K8218">
        <v>0</v>
      </c>
      <c r="L8218">
        <v>0</v>
      </c>
      <c r="M8218">
        <v>0</v>
      </c>
      <c r="N8218" t="s">
        <v>5</v>
      </c>
      <c r="O8218">
        <v>15</v>
      </c>
      <c r="P8218" t="s">
        <v>5</v>
      </c>
      <c r="Q8218">
        <v>13</v>
      </c>
      <c r="R8218">
        <v>1</v>
      </c>
      <c r="S8218" t="s">
        <v>5</v>
      </c>
      <c r="T8218">
        <v>13</v>
      </c>
      <c r="U8218" t="s">
        <v>5</v>
      </c>
      <c r="V8218">
        <v>17</v>
      </c>
      <c r="W8218">
        <v>0</v>
      </c>
      <c r="X8218" t="s">
        <v>5</v>
      </c>
      <c r="Y8218">
        <v>14</v>
      </c>
      <c r="Z8218" t="s">
        <v>5</v>
      </c>
      <c r="AA8218">
        <v>23.5</v>
      </c>
      <c r="AB8218">
        <v>0</v>
      </c>
      <c r="AC8218" t="s">
        <v>5</v>
      </c>
      <c r="AD8218">
        <v>31</v>
      </c>
      <c r="AE8218" t="s">
        <v>5</v>
      </c>
      <c r="AF8218">
        <v>12</v>
      </c>
      <c r="AG8218">
        <v>0</v>
      </c>
      <c r="AH8218" t="s">
        <v>5</v>
      </c>
      <c r="AI8218">
        <v>21</v>
      </c>
      <c r="AJ8218" t="s">
        <v>5</v>
      </c>
      <c r="AK8218">
        <v>25</v>
      </c>
      <c r="AL8218">
        <v>0</v>
      </c>
      <c r="AM8218" t="s">
        <v>5</v>
      </c>
      <c r="AN8218">
        <v>17</v>
      </c>
      <c r="AO8218" t="s">
        <v>5</v>
      </c>
      <c r="AP8218">
        <v>31</v>
      </c>
      <c r="AQ8218">
        <v>0</v>
      </c>
      <c r="AR8218" t="s">
        <v>5</v>
      </c>
      <c r="AS8218">
        <v>78</v>
      </c>
      <c r="AT8218" t="s">
        <v>5</v>
      </c>
      <c r="AU8218">
        <v>34</v>
      </c>
      <c r="AV8218">
        <v>0</v>
      </c>
      <c r="AW8218" t="s">
        <v>5</v>
      </c>
      <c r="AX8218">
        <v>25</v>
      </c>
      <c r="AY8218" t="s">
        <v>5</v>
      </c>
      <c r="AZ8218">
        <v>26</v>
      </c>
      <c r="BA8218">
        <v>0</v>
      </c>
      <c r="BB8218" t="s">
        <v>5</v>
      </c>
      <c r="BC8218">
        <v>23</v>
      </c>
      <c r="BD8218" t="s">
        <v>5</v>
      </c>
      <c r="BE8218">
        <v>26</v>
      </c>
      <c r="BF8218">
        <v>0</v>
      </c>
      <c r="BG8218" t="s">
        <v>5</v>
      </c>
      <c r="BH8218">
        <v>34</v>
      </c>
      <c r="BI8218" t="s">
        <v>5</v>
      </c>
      <c r="BJ8218">
        <v>23</v>
      </c>
      <c r="BK8218">
        <v>0</v>
      </c>
      <c r="BL8218" t="s">
        <v>5</v>
      </c>
      <c r="BM8218">
        <v>23</v>
      </c>
      <c r="BN8218" t="s">
        <v>5</v>
      </c>
      <c r="BO8218">
        <v>20</v>
      </c>
      <c r="BP8218">
        <v>0</v>
      </c>
      <c r="BQ8218" t="s">
        <v>5</v>
      </c>
      <c r="BR8218">
        <v>22</v>
      </c>
      <c r="BS8218" t="s">
        <v>5</v>
      </c>
      <c r="BT8218">
        <v>35.5</v>
      </c>
    </row>
    <row r="8219" spans="1:72" x14ac:dyDescent="0.35">
      <c r="A8219" t="s">
        <v>4971</v>
      </c>
      <c r="B8219" t="s">
        <v>5932</v>
      </c>
      <c r="C8219">
        <v>4205184344</v>
      </c>
      <c r="D8219" t="s">
        <v>7536</v>
      </c>
      <c r="E8219">
        <v>20387</v>
      </c>
      <c r="F8219">
        <v>1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1</v>
      </c>
      <c r="M8219">
        <v>0</v>
      </c>
      <c r="N8219" t="s">
        <v>5</v>
      </c>
      <c r="O8219" t="s">
        <v>5</v>
      </c>
      <c r="P8219" t="s">
        <v>5</v>
      </c>
      <c r="Q8219" t="s">
        <v>5</v>
      </c>
      <c r="R8219">
        <v>0</v>
      </c>
      <c r="S8219" t="s">
        <v>5</v>
      </c>
      <c r="T8219">
        <v>6</v>
      </c>
      <c r="U8219" t="s">
        <v>5</v>
      </c>
      <c r="V8219">
        <v>4</v>
      </c>
      <c r="W8219">
        <v>0</v>
      </c>
      <c r="X8219" t="s">
        <v>5</v>
      </c>
      <c r="Y8219" t="s">
        <v>5</v>
      </c>
      <c r="Z8219" t="s">
        <v>5</v>
      </c>
      <c r="AA8219">
        <v>7</v>
      </c>
      <c r="AB8219">
        <v>0</v>
      </c>
      <c r="AC8219" t="s">
        <v>5</v>
      </c>
      <c r="AD8219" t="s">
        <v>5</v>
      </c>
      <c r="AE8219" t="s">
        <v>5</v>
      </c>
      <c r="AF8219" t="s">
        <v>5</v>
      </c>
      <c r="AG8219">
        <v>0</v>
      </c>
      <c r="AH8219" t="s">
        <v>5</v>
      </c>
      <c r="AI8219" t="s">
        <v>5</v>
      </c>
      <c r="AJ8219" t="s">
        <v>5</v>
      </c>
      <c r="AK8219" t="s">
        <v>5</v>
      </c>
      <c r="AL8219">
        <v>1</v>
      </c>
      <c r="AM8219" t="s">
        <v>5</v>
      </c>
      <c r="AN8219">
        <v>11</v>
      </c>
      <c r="AO8219" t="s">
        <v>5</v>
      </c>
      <c r="AP8219">
        <v>35.5</v>
      </c>
      <c r="AQ8219">
        <v>0</v>
      </c>
      <c r="AR8219" t="s">
        <v>5</v>
      </c>
      <c r="AS8219" t="s">
        <v>5</v>
      </c>
      <c r="AT8219" t="s">
        <v>5</v>
      </c>
      <c r="AU8219" t="s">
        <v>5</v>
      </c>
      <c r="AV8219">
        <v>0</v>
      </c>
      <c r="AW8219" t="s">
        <v>5</v>
      </c>
      <c r="AX8219">
        <v>5</v>
      </c>
      <c r="AY8219" t="s">
        <v>5</v>
      </c>
      <c r="AZ8219">
        <v>4</v>
      </c>
      <c r="BA8219">
        <v>0</v>
      </c>
      <c r="BB8219" t="s">
        <v>5</v>
      </c>
      <c r="BC8219" t="s">
        <v>5</v>
      </c>
      <c r="BD8219" t="s">
        <v>5</v>
      </c>
      <c r="BE8219">
        <v>3.5</v>
      </c>
      <c r="BF8219">
        <v>0</v>
      </c>
      <c r="BG8219" t="s">
        <v>5</v>
      </c>
      <c r="BH8219" t="s">
        <v>5</v>
      </c>
      <c r="BI8219" t="s">
        <v>5</v>
      </c>
      <c r="BJ8219" t="s">
        <v>5</v>
      </c>
      <c r="BK8219">
        <v>0</v>
      </c>
      <c r="BL8219" t="s">
        <v>5</v>
      </c>
      <c r="BM8219">
        <v>9</v>
      </c>
      <c r="BN8219" t="s">
        <v>5</v>
      </c>
      <c r="BO8219" t="s">
        <v>5</v>
      </c>
      <c r="BP8219">
        <v>0</v>
      </c>
      <c r="BQ8219" t="s">
        <v>5</v>
      </c>
      <c r="BR8219">
        <v>22</v>
      </c>
      <c r="BS8219" t="s">
        <v>5</v>
      </c>
      <c r="BT8219">
        <v>40</v>
      </c>
    </row>
    <row r="8220" spans="1:72" x14ac:dyDescent="0.35">
      <c r="A8220" t="s">
        <v>4971</v>
      </c>
      <c r="B8220" t="s">
        <v>3084</v>
      </c>
      <c r="C8220">
        <v>4284368</v>
      </c>
      <c r="D8220" t="s">
        <v>7538</v>
      </c>
      <c r="E8220">
        <v>14715</v>
      </c>
      <c r="F8220">
        <v>4</v>
      </c>
      <c r="G8220">
        <v>0</v>
      </c>
      <c r="H8220">
        <v>3</v>
      </c>
      <c r="I8220">
        <v>0</v>
      </c>
      <c r="J8220">
        <v>0</v>
      </c>
      <c r="K8220">
        <v>1</v>
      </c>
      <c r="L8220">
        <v>0</v>
      </c>
      <c r="M8220">
        <v>0</v>
      </c>
      <c r="N8220" t="s">
        <v>5</v>
      </c>
      <c r="O8220">
        <v>12</v>
      </c>
      <c r="P8220" t="s">
        <v>5</v>
      </c>
      <c r="Q8220">
        <v>2</v>
      </c>
      <c r="R8220">
        <v>1</v>
      </c>
      <c r="S8220" t="s">
        <v>5</v>
      </c>
      <c r="T8220">
        <v>5.5</v>
      </c>
      <c r="U8220" t="s">
        <v>5</v>
      </c>
      <c r="V8220">
        <v>2</v>
      </c>
      <c r="W8220">
        <v>0</v>
      </c>
      <c r="X8220" t="s">
        <v>5</v>
      </c>
      <c r="Y8220">
        <v>2</v>
      </c>
      <c r="Z8220" t="s">
        <v>5</v>
      </c>
      <c r="AA8220">
        <v>1</v>
      </c>
      <c r="AB8220">
        <v>0</v>
      </c>
      <c r="AC8220" t="s">
        <v>5</v>
      </c>
      <c r="AD8220">
        <v>5</v>
      </c>
      <c r="AE8220" t="s">
        <v>5</v>
      </c>
      <c r="AF8220">
        <v>6</v>
      </c>
      <c r="AG8220">
        <v>0</v>
      </c>
      <c r="AH8220" t="s">
        <v>5</v>
      </c>
      <c r="AI8220">
        <v>6</v>
      </c>
      <c r="AJ8220" t="s">
        <v>5</v>
      </c>
      <c r="AK8220">
        <v>9</v>
      </c>
      <c r="AL8220">
        <v>0</v>
      </c>
      <c r="AM8220" t="s">
        <v>5</v>
      </c>
      <c r="AN8220">
        <v>12</v>
      </c>
      <c r="AO8220" t="s">
        <v>5</v>
      </c>
      <c r="AP8220">
        <v>10</v>
      </c>
      <c r="AQ8220">
        <v>0</v>
      </c>
      <c r="AR8220" t="s">
        <v>5</v>
      </c>
      <c r="AS8220">
        <v>11</v>
      </c>
      <c r="AT8220" t="s">
        <v>5</v>
      </c>
      <c r="AU8220">
        <v>2</v>
      </c>
      <c r="AV8220">
        <v>2</v>
      </c>
      <c r="AW8220" t="s">
        <v>5</v>
      </c>
      <c r="AX8220">
        <v>5</v>
      </c>
      <c r="AY8220" t="s">
        <v>5</v>
      </c>
      <c r="AZ8220">
        <v>1</v>
      </c>
      <c r="BA8220">
        <v>0</v>
      </c>
      <c r="BB8220" t="s">
        <v>5</v>
      </c>
      <c r="BC8220">
        <v>2</v>
      </c>
      <c r="BD8220" t="s">
        <v>5</v>
      </c>
      <c r="BE8220">
        <v>1</v>
      </c>
      <c r="BF8220">
        <v>0</v>
      </c>
      <c r="BG8220" t="s">
        <v>5</v>
      </c>
      <c r="BH8220">
        <v>6</v>
      </c>
      <c r="BI8220" t="s">
        <v>5</v>
      </c>
      <c r="BJ8220">
        <v>5</v>
      </c>
      <c r="BK8220">
        <v>1</v>
      </c>
      <c r="BL8220" t="s">
        <v>5</v>
      </c>
      <c r="BM8220">
        <v>6</v>
      </c>
      <c r="BN8220" t="s">
        <v>5</v>
      </c>
      <c r="BO8220">
        <v>9</v>
      </c>
      <c r="BP8220">
        <v>0</v>
      </c>
      <c r="BQ8220" t="s">
        <v>5</v>
      </c>
      <c r="BR8220">
        <v>12</v>
      </c>
      <c r="BS8220" t="s">
        <v>5</v>
      </c>
      <c r="BT8220">
        <v>11</v>
      </c>
    </row>
    <row r="8221" spans="1:72" x14ac:dyDescent="0.35">
      <c r="A8221" t="s">
        <v>4971</v>
      </c>
      <c r="B8221" t="s">
        <v>5933</v>
      </c>
      <c r="C8221">
        <v>4200384440</v>
      </c>
      <c r="D8221" t="s">
        <v>7543</v>
      </c>
      <c r="E8221">
        <v>5487</v>
      </c>
      <c r="F8221">
        <v>1</v>
      </c>
      <c r="G8221">
        <v>0</v>
      </c>
      <c r="H8221">
        <v>1</v>
      </c>
      <c r="I8221">
        <v>0</v>
      </c>
      <c r="J8221">
        <v>0</v>
      </c>
      <c r="K8221">
        <v>0</v>
      </c>
      <c r="L8221">
        <v>0</v>
      </c>
      <c r="M8221">
        <v>0</v>
      </c>
      <c r="N8221" t="s">
        <v>5</v>
      </c>
      <c r="O8221">
        <v>23</v>
      </c>
      <c r="P8221" t="s">
        <v>5</v>
      </c>
      <c r="Q8221">
        <v>33.5</v>
      </c>
      <c r="R8221">
        <v>1</v>
      </c>
      <c r="S8221" t="s">
        <v>5</v>
      </c>
      <c r="T8221">
        <v>18</v>
      </c>
      <c r="U8221" t="s">
        <v>5</v>
      </c>
      <c r="V8221">
        <v>5</v>
      </c>
      <c r="W8221">
        <v>0</v>
      </c>
      <c r="X8221" t="s">
        <v>5</v>
      </c>
      <c r="Y8221">
        <v>17</v>
      </c>
      <c r="Z8221" t="s">
        <v>5</v>
      </c>
      <c r="AA8221">
        <v>3</v>
      </c>
      <c r="AB8221">
        <v>0</v>
      </c>
      <c r="AC8221" t="s">
        <v>5</v>
      </c>
      <c r="AD8221" t="s">
        <v>5</v>
      </c>
      <c r="AE8221" t="s">
        <v>5</v>
      </c>
      <c r="AF8221" t="s">
        <v>5</v>
      </c>
      <c r="AG8221">
        <v>0</v>
      </c>
      <c r="AH8221" t="s">
        <v>5</v>
      </c>
      <c r="AI8221">
        <v>23</v>
      </c>
      <c r="AJ8221" t="s">
        <v>5</v>
      </c>
      <c r="AK8221">
        <v>15</v>
      </c>
      <c r="AL8221">
        <v>0</v>
      </c>
      <c r="AM8221" t="s">
        <v>5</v>
      </c>
      <c r="AN8221">
        <v>25</v>
      </c>
      <c r="AO8221" t="s">
        <v>5</v>
      </c>
      <c r="AP8221">
        <v>3</v>
      </c>
      <c r="AQ8221">
        <v>0</v>
      </c>
      <c r="AR8221" t="s">
        <v>5</v>
      </c>
      <c r="AS8221">
        <v>23</v>
      </c>
      <c r="AT8221" t="s">
        <v>5</v>
      </c>
      <c r="AU8221">
        <v>34</v>
      </c>
      <c r="AV8221">
        <v>0</v>
      </c>
      <c r="AW8221" t="s">
        <v>5</v>
      </c>
      <c r="AX8221">
        <v>22</v>
      </c>
      <c r="AY8221" t="s">
        <v>5</v>
      </c>
      <c r="AZ8221">
        <v>5</v>
      </c>
      <c r="BA8221">
        <v>0</v>
      </c>
      <c r="BB8221" t="s">
        <v>5</v>
      </c>
      <c r="BC8221" t="s">
        <v>5</v>
      </c>
      <c r="BD8221" t="s">
        <v>5</v>
      </c>
      <c r="BE8221">
        <v>6</v>
      </c>
      <c r="BF8221">
        <v>0</v>
      </c>
      <c r="BG8221" t="s">
        <v>5</v>
      </c>
      <c r="BH8221" t="s">
        <v>5</v>
      </c>
      <c r="BI8221" t="s">
        <v>5</v>
      </c>
      <c r="BJ8221" t="s">
        <v>5</v>
      </c>
      <c r="BK8221">
        <v>0</v>
      </c>
      <c r="BL8221" t="s">
        <v>5</v>
      </c>
      <c r="BM8221">
        <v>23</v>
      </c>
      <c r="BN8221" t="s">
        <v>5</v>
      </c>
      <c r="BO8221">
        <v>14.5</v>
      </c>
      <c r="BP8221">
        <v>0</v>
      </c>
      <c r="BQ8221" t="s">
        <v>5</v>
      </c>
      <c r="BR8221">
        <v>26</v>
      </c>
      <c r="BS8221" t="s">
        <v>5</v>
      </c>
      <c r="BT8221">
        <v>4</v>
      </c>
    </row>
    <row r="8222" spans="1:72" x14ac:dyDescent="0.35">
      <c r="A8222" t="s">
        <v>4971</v>
      </c>
      <c r="B8222" t="s">
        <v>5934</v>
      </c>
      <c r="C8222">
        <v>4211984496</v>
      </c>
      <c r="D8222" t="s">
        <v>7538</v>
      </c>
      <c r="E8222">
        <v>14715</v>
      </c>
      <c r="F8222">
        <v>1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1</v>
      </c>
      <c r="M8222">
        <v>0</v>
      </c>
      <c r="N8222" t="s">
        <v>5</v>
      </c>
      <c r="O8222">
        <v>12</v>
      </c>
      <c r="P8222" t="s">
        <v>5</v>
      </c>
      <c r="Q8222">
        <v>2</v>
      </c>
      <c r="R8222">
        <v>0</v>
      </c>
      <c r="S8222" t="s">
        <v>5</v>
      </c>
      <c r="T8222">
        <v>5.5</v>
      </c>
      <c r="U8222" t="s">
        <v>5</v>
      </c>
      <c r="V8222">
        <v>2</v>
      </c>
      <c r="W8222">
        <v>0</v>
      </c>
      <c r="X8222" t="s">
        <v>5</v>
      </c>
      <c r="Y8222">
        <v>2</v>
      </c>
      <c r="Z8222" t="s">
        <v>5</v>
      </c>
      <c r="AA8222">
        <v>1</v>
      </c>
      <c r="AB8222">
        <v>0</v>
      </c>
      <c r="AC8222" t="s">
        <v>5</v>
      </c>
      <c r="AD8222">
        <v>5</v>
      </c>
      <c r="AE8222" t="s">
        <v>5</v>
      </c>
      <c r="AF8222">
        <v>6</v>
      </c>
      <c r="AG8222">
        <v>0</v>
      </c>
      <c r="AH8222" t="s">
        <v>5</v>
      </c>
      <c r="AI8222">
        <v>6</v>
      </c>
      <c r="AJ8222" t="s">
        <v>5</v>
      </c>
      <c r="AK8222">
        <v>9</v>
      </c>
      <c r="AL8222">
        <v>1</v>
      </c>
      <c r="AM8222" t="s">
        <v>5</v>
      </c>
      <c r="AN8222">
        <v>12</v>
      </c>
      <c r="AO8222" t="s">
        <v>5</v>
      </c>
      <c r="AP8222">
        <v>10</v>
      </c>
      <c r="AQ8222">
        <v>0</v>
      </c>
      <c r="AR8222" t="s">
        <v>5</v>
      </c>
      <c r="AS8222">
        <v>11</v>
      </c>
      <c r="AT8222" t="s">
        <v>5</v>
      </c>
      <c r="AU8222">
        <v>2</v>
      </c>
      <c r="AV8222">
        <v>0</v>
      </c>
      <c r="AW8222" t="s">
        <v>5</v>
      </c>
      <c r="AX8222">
        <v>5</v>
      </c>
      <c r="AY8222" t="s">
        <v>5</v>
      </c>
      <c r="AZ8222">
        <v>1</v>
      </c>
      <c r="BA8222">
        <v>0</v>
      </c>
      <c r="BB8222" t="s">
        <v>5</v>
      </c>
      <c r="BC8222">
        <v>2</v>
      </c>
      <c r="BD8222" t="s">
        <v>5</v>
      </c>
      <c r="BE8222">
        <v>1</v>
      </c>
      <c r="BF8222">
        <v>0</v>
      </c>
      <c r="BG8222" t="s">
        <v>5</v>
      </c>
      <c r="BH8222">
        <v>6</v>
      </c>
      <c r="BI8222" t="s">
        <v>5</v>
      </c>
      <c r="BJ8222">
        <v>5</v>
      </c>
      <c r="BK8222">
        <v>0</v>
      </c>
      <c r="BL8222" t="s">
        <v>5</v>
      </c>
      <c r="BM8222">
        <v>6</v>
      </c>
      <c r="BN8222" t="s">
        <v>5</v>
      </c>
      <c r="BO8222">
        <v>9</v>
      </c>
      <c r="BP8222">
        <v>0</v>
      </c>
      <c r="BQ8222" t="s">
        <v>5</v>
      </c>
      <c r="BR8222">
        <v>12</v>
      </c>
      <c r="BS8222" t="s">
        <v>5</v>
      </c>
      <c r="BT8222">
        <v>11</v>
      </c>
    </row>
    <row r="8223" spans="1:72" x14ac:dyDescent="0.35">
      <c r="A8223" t="s">
        <v>4971</v>
      </c>
      <c r="B8223" t="s">
        <v>5935</v>
      </c>
      <c r="C8223">
        <v>4284704</v>
      </c>
      <c r="D8223" t="s">
        <v>7543</v>
      </c>
      <c r="E8223">
        <v>5487</v>
      </c>
      <c r="F8223">
        <v>11</v>
      </c>
      <c r="G8223">
        <v>0</v>
      </c>
      <c r="H8223">
        <v>4</v>
      </c>
      <c r="I8223">
        <v>0</v>
      </c>
      <c r="J8223">
        <v>0</v>
      </c>
      <c r="K8223">
        <v>0</v>
      </c>
      <c r="L8223">
        <v>7</v>
      </c>
      <c r="M8223">
        <v>0</v>
      </c>
      <c r="N8223" t="s">
        <v>5</v>
      </c>
      <c r="O8223">
        <v>23</v>
      </c>
      <c r="P8223" t="s">
        <v>5</v>
      </c>
      <c r="Q8223">
        <v>33.5</v>
      </c>
      <c r="R8223">
        <v>2</v>
      </c>
      <c r="S8223" t="s">
        <v>5</v>
      </c>
      <c r="T8223">
        <v>18</v>
      </c>
      <c r="U8223" t="s">
        <v>5</v>
      </c>
      <c r="V8223">
        <v>5</v>
      </c>
      <c r="W8223">
        <v>0</v>
      </c>
      <c r="X8223" t="s">
        <v>5</v>
      </c>
      <c r="Y8223">
        <v>17</v>
      </c>
      <c r="Z8223" t="s">
        <v>5</v>
      </c>
      <c r="AA8223">
        <v>3</v>
      </c>
      <c r="AB8223">
        <v>0</v>
      </c>
      <c r="AC8223" t="s">
        <v>5</v>
      </c>
      <c r="AD8223" t="s">
        <v>5</v>
      </c>
      <c r="AE8223" t="s">
        <v>5</v>
      </c>
      <c r="AF8223" t="s">
        <v>5</v>
      </c>
      <c r="AG8223">
        <v>0</v>
      </c>
      <c r="AH8223" t="s">
        <v>5</v>
      </c>
      <c r="AI8223">
        <v>23</v>
      </c>
      <c r="AJ8223" t="s">
        <v>5</v>
      </c>
      <c r="AK8223">
        <v>15</v>
      </c>
      <c r="AL8223">
        <v>5</v>
      </c>
      <c r="AM8223" t="s">
        <v>5</v>
      </c>
      <c r="AN8223">
        <v>25</v>
      </c>
      <c r="AO8223" t="s">
        <v>5</v>
      </c>
      <c r="AP8223">
        <v>3</v>
      </c>
      <c r="AQ8223">
        <v>0</v>
      </c>
      <c r="AR8223" t="s">
        <v>5</v>
      </c>
      <c r="AS8223">
        <v>23</v>
      </c>
      <c r="AT8223" t="s">
        <v>5</v>
      </c>
      <c r="AU8223">
        <v>34</v>
      </c>
      <c r="AV8223">
        <v>2</v>
      </c>
      <c r="AW8223" t="s">
        <v>5</v>
      </c>
      <c r="AX8223">
        <v>22</v>
      </c>
      <c r="AY8223" t="s">
        <v>5</v>
      </c>
      <c r="AZ8223">
        <v>5</v>
      </c>
      <c r="BA8223">
        <v>0</v>
      </c>
      <c r="BB8223" t="s">
        <v>5</v>
      </c>
      <c r="BC8223" t="s">
        <v>5</v>
      </c>
      <c r="BD8223" t="s">
        <v>5</v>
      </c>
      <c r="BE8223">
        <v>6</v>
      </c>
      <c r="BF8223">
        <v>0</v>
      </c>
      <c r="BG8223" t="s">
        <v>5</v>
      </c>
      <c r="BH8223" t="s">
        <v>5</v>
      </c>
      <c r="BI8223" t="s">
        <v>5</v>
      </c>
      <c r="BJ8223" t="s">
        <v>5</v>
      </c>
      <c r="BK8223">
        <v>0</v>
      </c>
      <c r="BL8223" t="s">
        <v>5</v>
      </c>
      <c r="BM8223">
        <v>23</v>
      </c>
      <c r="BN8223" t="s">
        <v>5</v>
      </c>
      <c r="BO8223">
        <v>14.5</v>
      </c>
      <c r="BP8223">
        <v>2</v>
      </c>
      <c r="BQ8223" t="s">
        <v>5</v>
      </c>
      <c r="BR8223">
        <v>26</v>
      </c>
      <c r="BS8223" t="s">
        <v>5</v>
      </c>
      <c r="BT8223">
        <v>4</v>
      </c>
    </row>
    <row r="8224" spans="1:72" x14ac:dyDescent="0.35">
      <c r="A8224" t="s">
        <v>4971</v>
      </c>
      <c r="B8224" t="s">
        <v>5936</v>
      </c>
      <c r="C8224">
        <v>4202184448</v>
      </c>
      <c r="D8224" t="s">
        <v>7540</v>
      </c>
      <c r="E8224">
        <v>14711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 t="s">
        <v>5</v>
      </c>
      <c r="O8224" t="s">
        <v>5</v>
      </c>
      <c r="P8224" t="s">
        <v>5</v>
      </c>
      <c r="Q8224" t="s">
        <v>5</v>
      </c>
      <c r="R8224">
        <v>0</v>
      </c>
      <c r="S8224" t="s">
        <v>5</v>
      </c>
      <c r="T8224" t="s">
        <v>5</v>
      </c>
      <c r="U8224" t="s">
        <v>5</v>
      </c>
      <c r="V8224" t="s">
        <v>5</v>
      </c>
      <c r="W8224">
        <v>0</v>
      </c>
      <c r="X8224" t="s">
        <v>5</v>
      </c>
      <c r="Y8224" t="s">
        <v>5</v>
      </c>
      <c r="Z8224" t="s">
        <v>5</v>
      </c>
      <c r="AA8224" t="s">
        <v>5</v>
      </c>
      <c r="AB8224">
        <v>0</v>
      </c>
      <c r="AC8224" t="s">
        <v>5</v>
      </c>
      <c r="AD8224" t="s">
        <v>5</v>
      </c>
      <c r="AE8224" t="s">
        <v>5</v>
      </c>
      <c r="AF8224" t="s">
        <v>5</v>
      </c>
      <c r="AG8224">
        <v>0</v>
      </c>
      <c r="AH8224" t="s">
        <v>5</v>
      </c>
      <c r="AI8224" t="s">
        <v>5</v>
      </c>
      <c r="AJ8224" t="s">
        <v>5</v>
      </c>
      <c r="AK8224" t="s">
        <v>5</v>
      </c>
      <c r="AL8224">
        <v>0</v>
      </c>
      <c r="AM8224" t="s">
        <v>5</v>
      </c>
      <c r="AN8224">
        <v>17</v>
      </c>
      <c r="AO8224" t="s">
        <v>5</v>
      </c>
      <c r="AP8224">
        <v>7</v>
      </c>
      <c r="AQ8224">
        <v>0</v>
      </c>
      <c r="AR8224" t="s">
        <v>5</v>
      </c>
      <c r="AS8224" t="s">
        <v>5</v>
      </c>
      <c r="AT8224" t="s">
        <v>5</v>
      </c>
      <c r="AU8224" t="s">
        <v>5</v>
      </c>
      <c r="AV8224">
        <v>0</v>
      </c>
      <c r="AW8224" t="s">
        <v>5</v>
      </c>
      <c r="AX8224" t="s">
        <v>5</v>
      </c>
      <c r="AY8224" t="s">
        <v>5</v>
      </c>
      <c r="AZ8224" t="s">
        <v>5</v>
      </c>
      <c r="BA8224">
        <v>0</v>
      </c>
      <c r="BB8224" t="s">
        <v>5</v>
      </c>
      <c r="BC8224" t="s">
        <v>5</v>
      </c>
      <c r="BD8224" t="s">
        <v>5</v>
      </c>
      <c r="BE8224" t="s">
        <v>5</v>
      </c>
      <c r="BF8224">
        <v>0</v>
      </c>
      <c r="BG8224" t="s">
        <v>5</v>
      </c>
      <c r="BH8224" t="s">
        <v>5</v>
      </c>
      <c r="BI8224" t="s">
        <v>5</v>
      </c>
      <c r="BJ8224" t="s">
        <v>5</v>
      </c>
      <c r="BK8224">
        <v>0</v>
      </c>
      <c r="BL8224" t="s">
        <v>5</v>
      </c>
      <c r="BM8224" t="s">
        <v>5</v>
      </c>
      <c r="BN8224" t="s">
        <v>5</v>
      </c>
      <c r="BO8224" t="s">
        <v>5</v>
      </c>
      <c r="BP8224">
        <v>0</v>
      </c>
      <c r="BQ8224" t="s">
        <v>5</v>
      </c>
      <c r="BR8224">
        <v>15</v>
      </c>
      <c r="BS8224" t="s">
        <v>5</v>
      </c>
      <c r="BT8224">
        <v>7.5</v>
      </c>
    </row>
    <row r="8225" spans="1:72" x14ac:dyDescent="0.35">
      <c r="A8225" t="s">
        <v>4971</v>
      </c>
      <c r="B8225" t="s">
        <v>5937</v>
      </c>
      <c r="C8225">
        <v>4284512</v>
      </c>
      <c r="D8225" t="s">
        <v>7543</v>
      </c>
      <c r="E8225">
        <v>5487</v>
      </c>
      <c r="F8225">
        <v>7</v>
      </c>
      <c r="G8225">
        <v>0</v>
      </c>
      <c r="H8225">
        <v>0</v>
      </c>
      <c r="I8225">
        <v>1</v>
      </c>
      <c r="J8225">
        <v>1</v>
      </c>
      <c r="K8225">
        <v>0</v>
      </c>
      <c r="L8225">
        <v>5</v>
      </c>
      <c r="M8225">
        <v>0</v>
      </c>
      <c r="N8225" t="s">
        <v>5</v>
      </c>
      <c r="O8225">
        <v>23</v>
      </c>
      <c r="P8225" t="s">
        <v>5</v>
      </c>
      <c r="Q8225">
        <v>33.5</v>
      </c>
      <c r="R8225">
        <v>0</v>
      </c>
      <c r="S8225" t="s">
        <v>5</v>
      </c>
      <c r="T8225">
        <v>18</v>
      </c>
      <c r="U8225" t="s">
        <v>5</v>
      </c>
      <c r="V8225">
        <v>5</v>
      </c>
      <c r="W8225">
        <v>1</v>
      </c>
      <c r="X8225" t="s">
        <v>5</v>
      </c>
      <c r="Y8225">
        <v>17</v>
      </c>
      <c r="Z8225" t="s">
        <v>5</v>
      </c>
      <c r="AA8225">
        <v>3</v>
      </c>
      <c r="AB8225">
        <v>1</v>
      </c>
      <c r="AC8225" t="s">
        <v>5</v>
      </c>
      <c r="AD8225" t="s">
        <v>5</v>
      </c>
      <c r="AE8225" t="s">
        <v>5</v>
      </c>
      <c r="AF8225" t="s">
        <v>5</v>
      </c>
      <c r="AG8225">
        <v>0</v>
      </c>
      <c r="AH8225" t="s">
        <v>5</v>
      </c>
      <c r="AI8225">
        <v>23</v>
      </c>
      <c r="AJ8225" t="s">
        <v>5</v>
      </c>
      <c r="AK8225">
        <v>15</v>
      </c>
      <c r="AL8225">
        <v>5</v>
      </c>
      <c r="AM8225" t="s">
        <v>5</v>
      </c>
      <c r="AN8225">
        <v>25</v>
      </c>
      <c r="AO8225" t="s">
        <v>5</v>
      </c>
      <c r="AP8225">
        <v>3</v>
      </c>
      <c r="AQ8225">
        <v>0</v>
      </c>
      <c r="AR8225" t="s">
        <v>5</v>
      </c>
      <c r="AS8225">
        <v>23</v>
      </c>
      <c r="AT8225" t="s">
        <v>5</v>
      </c>
      <c r="AU8225">
        <v>34</v>
      </c>
      <c r="AV8225">
        <v>0</v>
      </c>
      <c r="AW8225" t="s">
        <v>5</v>
      </c>
      <c r="AX8225">
        <v>22</v>
      </c>
      <c r="AY8225" t="s">
        <v>5</v>
      </c>
      <c r="AZ8225">
        <v>5</v>
      </c>
      <c r="BA8225">
        <v>0</v>
      </c>
      <c r="BB8225" t="s">
        <v>5</v>
      </c>
      <c r="BC8225" t="s">
        <v>5</v>
      </c>
      <c r="BD8225" t="s">
        <v>5</v>
      </c>
      <c r="BE8225">
        <v>6</v>
      </c>
      <c r="BF8225">
        <v>0</v>
      </c>
      <c r="BG8225" t="s">
        <v>5</v>
      </c>
      <c r="BH8225" t="s">
        <v>5</v>
      </c>
      <c r="BI8225" t="s">
        <v>5</v>
      </c>
      <c r="BJ8225" t="s">
        <v>5</v>
      </c>
      <c r="BK8225">
        <v>0</v>
      </c>
      <c r="BL8225" t="s">
        <v>5</v>
      </c>
      <c r="BM8225">
        <v>23</v>
      </c>
      <c r="BN8225" t="s">
        <v>5</v>
      </c>
      <c r="BO8225">
        <v>14.5</v>
      </c>
      <c r="BP8225">
        <v>0</v>
      </c>
      <c r="BQ8225" t="s">
        <v>5</v>
      </c>
      <c r="BR8225">
        <v>26</v>
      </c>
      <c r="BS8225" t="s">
        <v>5</v>
      </c>
      <c r="BT8225">
        <v>4</v>
      </c>
    </row>
    <row r="8226" spans="1:72" x14ac:dyDescent="0.35">
      <c r="A8226" t="s">
        <v>4971</v>
      </c>
      <c r="B8226" t="s">
        <v>5938</v>
      </c>
      <c r="C8226">
        <v>4284528</v>
      </c>
      <c r="D8226" t="s">
        <v>7543</v>
      </c>
      <c r="E8226">
        <v>5487</v>
      </c>
      <c r="F8226">
        <v>6</v>
      </c>
      <c r="G8226">
        <v>0</v>
      </c>
      <c r="H8226">
        <v>0</v>
      </c>
      <c r="I8226">
        <v>0</v>
      </c>
      <c r="J8226">
        <v>0</v>
      </c>
      <c r="K8226">
        <v>6</v>
      </c>
      <c r="L8226">
        <v>0</v>
      </c>
      <c r="M8226">
        <v>0</v>
      </c>
      <c r="N8226" t="s">
        <v>5</v>
      </c>
      <c r="O8226">
        <v>23</v>
      </c>
      <c r="P8226" t="s">
        <v>5</v>
      </c>
      <c r="Q8226">
        <v>33.5</v>
      </c>
      <c r="R8226">
        <v>0</v>
      </c>
      <c r="S8226" t="s">
        <v>5</v>
      </c>
      <c r="T8226">
        <v>18</v>
      </c>
      <c r="U8226" t="s">
        <v>5</v>
      </c>
      <c r="V8226">
        <v>5</v>
      </c>
      <c r="W8226">
        <v>0</v>
      </c>
      <c r="X8226" t="s">
        <v>5</v>
      </c>
      <c r="Y8226">
        <v>17</v>
      </c>
      <c r="Z8226" t="s">
        <v>5</v>
      </c>
      <c r="AA8226">
        <v>3</v>
      </c>
      <c r="AB8226">
        <v>0</v>
      </c>
      <c r="AC8226" t="s">
        <v>5</v>
      </c>
      <c r="AD8226" t="s">
        <v>5</v>
      </c>
      <c r="AE8226" t="s">
        <v>5</v>
      </c>
      <c r="AF8226" t="s">
        <v>5</v>
      </c>
      <c r="AG8226">
        <v>6</v>
      </c>
      <c r="AH8226" t="s">
        <v>5</v>
      </c>
      <c r="AI8226">
        <v>23</v>
      </c>
      <c r="AJ8226" t="s">
        <v>5</v>
      </c>
      <c r="AK8226">
        <v>15</v>
      </c>
      <c r="AL8226">
        <v>0</v>
      </c>
      <c r="AM8226" t="s">
        <v>5</v>
      </c>
      <c r="AN8226">
        <v>25</v>
      </c>
      <c r="AO8226" t="s">
        <v>5</v>
      </c>
      <c r="AP8226">
        <v>3</v>
      </c>
      <c r="AQ8226">
        <v>0</v>
      </c>
      <c r="AR8226" t="s">
        <v>5</v>
      </c>
      <c r="AS8226">
        <v>23</v>
      </c>
      <c r="AT8226" t="s">
        <v>5</v>
      </c>
      <c r="AU8226">
        <v>34</v>
      </c>
      <c r="AV8226">
        <v>0</v>
      </c>
      <c r="AW8226" t="s">
        <v>5</v>
      </c>
      <c r="AX8226">
        <v>22</v>
      </c>
      <c r="AY8226" t="s">
        <v>5</v>
      </c>
      <c r="AZ8226">
        <v>5</v>
      </c>
      <c r="BA8226">
        <v>0</v>
      </c>
      <c r="BB8226" t="s">
        <v>5</v>
      </c>
      <c r="BC8226" t="s">
        <v>5</v>
      </c>
      <c r="BD8226" t="s">
        <v>5</v>
      </c>
      <c r="BE8226">
        <v>6</v>
      </c>
      <c r="BF8226">
        <v>0</v>
      </c>
      <c r="BG8226" t="s">
        <v>5</v>
      </c>
      <c r="BH8226" t="s">
        <v>5</v>
      </c>
      <c r="BI8226" t="s">
        <v>5</v>
      </c>
      <c r="BJ8226" t="s">
        <v>5</v>
      </c>
      <c r="BK8226">
        <v>0</v>
      </c>
      <c r="BL8226" t="s">
        <v>5</v>
      </c>
      <c r="BM8226">
        <v>23</v>
      </c>
      <c r="BN8226" t="s">
        <v>5</v>
      </c>
      <c r="BO8226">
        <v>14.5</v>
      </c>
      <c r="BP8226">
        <v>0</v>
      </c>
      <c r="BQ8226" t="s">
        <v>5</v>
      </c>
      <c r="BR8226">
        <v>26</v>
      </c>
      <c r="BS8226" t="s">
        <v>5</v>
      </c>
      <c r="BT8226">
        <v>4</v>
      </c>
    </row>
    <row r="8227" spans="1:72" x14ac:dyDescent="0.35">
      <c r="A8227" t="s">
        <v>4971</v>
      </c>
      <c r="B8227" t="s">
        <v>5938</v>
      </c>
      <c r="C8227">
        <v>4284528</v>
      </c>
      <c r="D8227" t="s">
        <v>7538</v>
      </c>
      <c r="E8227">
        <v>14715</v>
      </c>
      <c r="F8227">
        <v>12</v>
      </c>
      <c r="G8227">
        <v>0</v>
      </c>
      <c r="H8227">
        <v>3</v>
      </c>
      <c r="I8227">
        <v>4</v>
      </c>
      <c r="J8227">
        <v>1</v>
      </c>
      <c r="K8227">
        <v>2</v>
      </c>
      <c r="L8227">
        <v>2</v>
      </c>
      <c r="M8227">
        <v>0</v>
      </c>
      <c r="N8227" t="s">
        <v>5</v>
      </c>
      <c r="O8227">
        <v>12</v>
      </c>
      <c r="P8227" t="s">
        <v>5</v>
      </c>
      <c r="Q8227">
        <v>2</v>
      </c>
      <c r="R8227">
        <v>2</v>
      </c>
      <c r="S8227" t="s">
        <v>5</v>
      </c>
      <c r="T8227">
        <v>5.5</v>
      </c>
      <c r="U8227" t="s">
        <v>5</v>
      </c>
      <c r="V8227">
        <v>2</v>
      </c>
      <c r="W8227">
        <v>3</v>
      </c>
      <c r="X8227" t="s">
        <v>5</v>
      </c>
      <c r="Y8227">
        <v>2</v>
      </c>
      <c r="Z8227" t="s">
        <v>5</v>
      </c>
      <c r="AA8227">
        <v>1</v>
      </c>
      <c r="AB8227">
        <v>1</v>
      </c>
      <c r="AC8227" t="s">
        <v>5</v>
      </c>
      <c r="AD8227">
        <v>5</v>
      </c>
      <c r="AE8227" t="s">
        <v>5</v>
      </c>
      <c r="AF8227">
        <v>6</v>
      </c>
      <c r="AG8227">
        <v>2</v>
      </c>
      <c r="AH8227" t="s">
        <v>5</v>
      </c>
      <c r="AI8227">
        <v>6</v>
      </c>
      <c r="AJ8227" t="s">
        <v>5</v>
      </c>
      <c r="AK8227">
        <v>9</v>
      </c>
      <c r="AL8227">
        <v>1</v>
      </c>
      <c r="AM8227" t="s">
        <v>5</v>
      </c>
      <c r="AN8227">
        <v>12</v>
      </c>
      <c r="AO8227" t="s">
        <v>5</v>
      </c>
      <c r="AP8227">
        <v>10</v>
      </c>
      <c r="AQ8227">
        <v>0</v>
      </c>
      <c r="AR8227" t="s">
        <v>5</v>
      </c>
      <c r="AS8227">
        <v>11</v>
      </c>
      <c r="AT8227" t="s">
        <v>5</v>
      </c>
      <c r="AU8227">
        <v>2</v>
      </c>
      <c r="AV8227">
        <v>1</v>
      </c>
      <c r="AW8227" t="s">
        <v>5</v>
      </c>
      <c r="AX8227">
        <v>5</v>
      </c>
      <c r="AY8227" t="s">
        <v>5</v>
      </c>
      <c r="AZ8227">
        <v>1</v>
      </c>
      <c r="BA8227">
        <v>1</v>
      </c>
      <c r="BB8227" t="s">
        <v>5</v>
      </c>
      <c r="BC8227">
        <v>2</v>
      </c>
      <c r="BD8227" t="s">
        <v>5</v>
      </c>
      <c r="BE8227">
        <v>1</v>
      </c>
      <c r="BF8227">
        <v>0</v>
      </c>
      <c r="BG8227" t="s">
        <v>5</v>
      </c>
      <c r="BH8227">
        <v>6</v>
      </c>
      <c r="BI8227" t="s">
        <v>5</v>
      </c>
      <c r="BJ8227">
        <v>5</v>
      </c>
      <c r="BK8227">
        <v>0</v>
      </c>
      <c r="BL8227" t="s">
        <v>5</v>
      </c>
      <c r="BM8227">
        <v>6</v>
      </c>
      <c r="BN8227" t="s">
        <v>5</v>
      </c>
      <c r="BO8227">
        <v>9</v>
      </c>
      <c r="BP8227">
        <v>1</v>
      </c>
      <c r="BQ8227" t="s">
        <v>5</v>
      </c>
      <c r="BR8227">
        <v>12</v>
      </c>
      <c r="BS8227" t="s">
        <v>5</v>
      </c>
      <c r="BT8227">
        <v>11</v>
      </c>
    </row>
    <row r="8228" spans="1:72" x14ac:dyDescent="0.35">
      <c r="A8228" t="s">
        <v>4971</v>
      </c>
      <c r="B8228" t="s">
        <v>5939</v>
      </c>
      <c r="C8228">
        <v>4284624</v>
      </c>
      <c r="D8228" t="s">
        <v>7543</v>
      </c>
      <c r="E8228">
        <v>5487</v>
      </c>
      <c r="F8228">
        <v>2</v>
      </c>
      <c r="G8228">
        <v>0</v>
      </c>
      <c r="H8228">
        <v>2</v>
      </c>
      <c r="I8228">
        <v>0</v>
      </c>
      <c r="J8228">
        <v>0</v>
      </c>
      <c r="K8228">
        <v>0</v>
      </c>
      <c r="L8228">
        <v>0</v>
      </c>
      <c r="M8228">
        <v>0</v>
      </c>
      <c r="N8228" t="s">
        <v>5</v>
      </c>
      <c r="O8228">
        <v>23</v>
      </c>
      <c r="P8228" t="s">
        <v>5</v>
      </c>
      <c r="Q8228">
        <v>33.5</v>
      </c>
      <c r="R8228">
        <v>2</v>
      </c>
      <c r="S8228" t="s">
        <v>5</v>
      </c>
      <c r="T8228">
        <v>18</v>
      </c>
      <c r="U8228" t="s">
        <v>5</v>
      </c>
      <c r="V8228">
        <v>5</v>
      </c>
      <c r="W8228">
        <v>0</v>
      </c>
      <c r="X8228" t="s">
        <v>5</v>
      </c>
      <c r="Y8228">
        <v>17</v>
      </c>
      <c r="Z8228" t="s">
        <v>5</v>
      </c>
      <c r="AA8228">
        <v>3</v>
      </c>
      <c r="AB8228">
        <v>0</v>
      </c>
      <c r="AC8228" t="s">
        <v>5</v>
      </c>
      <c r="AD8228" t="s">
        <v>5</v>
      </c>
      <c r="AE8228" t="s">
        <v>5</v>
      </c>
      <c r="AF8228" t="s">
        <v>5</v>
      </c>
      <c r="AG8228">
        <v>0</v>
      </c>
      <c r="AH8228" t="s">
        <v>5</v>
      </c>
      <c r="AI8228">
        <v>23</v>
      </c>
      <c r="AJ8228" t="s">
        <v>5</v>
      </c>
      <c r="AK8228">
        <v>15</v>
      </c>
      <c r="AL8228">
        <v>0</v>
      </c>
      <c r="AM8228" t="s">
        <v>5</v>
      </c>
      <c r="AN8228">
        <v>25</v>
      </c>
      <c r="AO8228" t="s">
        <v>5</v>
      </c>
      <c r="AP8228">
        <v>3</v>
      </c>
      <c r="AQ8228">
        <v>0</v>
      </c>
      <c r="AR8228" t="s">
        <v>5</v>
      </c>
      <c r="AS8228">
        <v>23</v>
      </c>
      <c r="AT8228" t="s">
        <v>5</v>
      </c>
      <c r="AU8228">
        <v>34</v>
      </c>
      <c r="AV8228">
        <v>0</v>
      </c>
      <c r="AW8228" t="s">
        <v>5</v>
      </c>
      <c r="AX8228">
        <v>22</v>
      </c>
      <c r="AY8228" t="s">
        <v>5</v>
      </c>
      <c r="AZ8228">
        <v>5</v>
      </c>
      <c r="BA8228">
        <v>0</v>
      </c>
      <c r="BB8228" t="s">
        <v>5</v>
      </c>
      <c r="BC8228" t="s">
        <v>5</v>
      </c>
      <c r="BD8228" t="s">
        <v>5</v>
      </c>
      <c r="BE8228">
        <v>6</v>
      </c>
      <c r="BF8228">
        <v>0</v>
      </c>
      <c r="BG8228" t="s">
        <v>5</v>
      </c>
      <c r="BH8228" t="s">
        <v>5</v>
      </c>
      <c r="BI8228" t="s">
        <v>5</v>
      </c>
      <c r="BJ8228" t="s">
        <v>5</v>
      </c>
      <c r="BK8228">
        <v>0</v>
      </c>
      <c r="BL8228" t="s">
        <v>5</v>
      </c>
      <c r="BM8228">
        <v>23</v>
      </c>
      <c r="BN8228" t="s">
        <v>5</v>
      </c>
      <c r="BO8228">
        <v>14.5</v>
      </c>
      <c r="BP8228">
        <v>0</v>
      </c>
      <c r="BQ8228" t="s">
        <v>5</v>
      </c>
      <c r="BR8228">
        <v>26</v>
      </c>
      <c r="BS8228" t="s">
        <v>5</v>
      </c>
      <c r="BT8228">
        <v>4</v>
      </c>
    </row>
    <row r="8229" spans="1:72" x14ac:dyDescent="0.35">
      <c r="A8229" t="s">
        <v>4971</v>
      </c>
      <c r="B8229" t="s">
        <v>5939</v>
      </c>
      <c r="C8229">
        <v>4284624</v>
      </c>
      <c r="D8229" t="s">
        <v>7541</v>
      </c>
      <c r="E8229">
        <v>14940</v>
      </c>
      <c r="F8229">
        <v>9</v>
      </c>
      <c r="G8229">
        <v>1</v>
      </c>
      <c r="H8229">
        <v>2</v>
      </c>
      <c r="I8229">
        <v>1</v>
      </c>
      <c r="J8229">
        <v>0</v>
      </c>
      <c r="K8229">
        <v>1</v>
      </c>
      <c r="L8229">
        <v>4</v>
      </c>
      <c r="M8229">
        <v>1</v>
      </c>
      <c r="N8229" t="s">
        <v>5</v>
      </c>
      <c r="O8229">
        <v>15</v>
      </c>
      <c r="P8229" t="s">
        <v>5</v>
      </c>
      <c r="Q8229">
        <v>13</v>
      </c>
      <c r="R8229">
        <v>1</v>
      </c>
      <c r="S8229" t="s">
        <v>5</v>
      </c>
      <c r="T8229">
        <v>13</v>
      </c>
      <c r="U8229" t="s">
        <v>5</v>
      </c>
      <c r="V8229">
        <v>17</v>
      </c>
      <c r="W8229">
        <v>1</v>
      </c>
      <c r="X8229" t="s">
        <v>5</v>
      </c>
      <c r="Y8229">
        <v>14</v>
      </c>
      <c r="Z8229" t="s">
        <v>5</v>
      </c>
      <c r="AA8229">
        <v>23.5</v>
      </c>
      <c r="AB8229">
        <v>0</v>
      </c>
      <c r="AC8229" t="s">
        <v>5</v>
      </c>
      <c r="AD8229">
        <v>31</v>
      </c>
      <c r="AE8229" t="s">
        <v>5</v>
      </c>
      <c r="AF8229">
        <v>12</v>
      </c>
      <c r="AG8229">
        <v>1</v>
      </c>
      <c r="AH8229" t="s">
        <v>5</v>
      </c>
      <c r="AI8229">
        <v>21</v>
      </c>
      <c r="AJ8229" t="s">
        <v>5</v>
      </c>
      <c r="AK8229">
        <v>25</v>
      </c>
      <c r="AL8229">
        <v>3</v>
      </c>
      <c r="AM8229" t="s">
        <v>5</v>
      </c>
      <c r="AN8229">
        <v>17</v>
      </c>
      <c r="AO8229" t="s">
        <v>5</v>
      </c>
      <c r="AP8229">
        <v>31</v>
      </c>
      <c r="AQ8229">
        <v>0</v>
      </c>
      <c r="AR8229" t="s">
        <v>5</v>
      </c>
      <c r="AS8229">
        <v>78</v>
      </c>
      <c r="AT8229" t="s">
        <v>5</v>
      </c>
      <c r="AU8229">
        <v>34</v>
      </c>
      <c r="AV8229">
        <v>1</v>
      </c>
      <c r="AW8229" t="s">
        <v>5</v>
      </c>
      <c r="AX8229">
        <v>25</v>
      </c>
      <c r="AY8229" t="s">
        <v>5</v>
      </c>
      <c r="AZ8229">
        <v>26</v>
      </c>
      <c r="BA8229">
        <v>0</v>
      </c>
      <c r="BB8229" t="s">
        <v>5</v>
      </c>
      <c r="BC8229">
        <v>23</v>
      </c>
      <c r="BD8229" t="s">
        <v>5</v>
      </c>
      <c r="BE8229">
        <v>26</v>
      </c>
      <c r="BF8229">
        <v>0</v>
      </c>
      <c r="BG8229" t="s">
        <v>5</v>
      </c>
      <c r="BH8229">
        <v>34</v>
      </c>
      <c r="BI8229" t="s">
        <v>5</v>
      </c>
      <c r="BJ8229">
        <v>23</v>
      </c>
      <c r="BK8229">
        <v>0</v>
      </c>
      <c r="BL8229" t="s">
        <v>5</v>
      </c>
      <c r="BM8229">
        <v>23</v>
      </c>
      <c r="BN8229" t="s">
        <v>5</v>
      </c>
      <c r="BO8229">
        <v>20</v>
      </c>
      <c r="BP8229">
        <v>1</v>
      </c>
      <c r="BQ8229" t="s">
        <v>5</v>
      </c>
      <c r="BR8229">
        <v>22</v>
      </c>
      <c r="BS8229" t="s">
        <v>5</v>
      </c>
      <c r="BT8229">
        <v>35.5</v>
      </c>
    </row>
    <row r="8230" spans="1:72" x14ac:dyDescent="0.35">
      <c r="A8230" t="s">
        <v>4971</v>
      </c>
      <c r="B8230" t="s">
        <v>5940</v>
      </c>
      <c r="C8230">
        <v>4284888</v>
      </c>
      <c r="D8230" t="s">
        <v>7541</v>
      </c>
      <c r="E8230">
        <v>14940</v>
      </c>
      <c r="F8230">
        <v>14</v>
      </c>
      <c r="G8230">
        <v>6</v>
      </c>
      <c r="H8230">
        <v>2</v>
      </c>
      <c r="I8230">
        <v>0</v>
      </c>
      <c r="J8230">
        <v>2</v>
      </c>
      <c r="K8230">
        <v>2</v>
      </c>
      <c r="L8230">
        <v>2</v>
      </c>
      <c r="M8230">
        <v>6</v>
      </c>
      <c r="N8230" t="s">
        <v>5</v>
      </c>
      <c r="O8230">
        <v>15</v>
      </c>
      <c r="P8230" t="s">
        <v>5</v>
      </c>
      <c r="Q8230">
        <v>13</v>
      </c>
      <c r="R8230">
        <v>2</v>
      </c>
      <c r="S8230" t="s">
        <v>5</v>
      </c>
      <c r="T8230">
        <v>13</v>
      </c>
      <c r="U8230" t="s">
        <v>5</v>
      </c>
      <c r="V8230">
        <v>17</v>
      </c>
      <c r="W8230">
        <v>0</v>
      </c>
      <c r="X8230" t="s">
        <v>5</v>
      </c>
      <c r="Y8230">
        <v>14</v>
      </c>
      <c r="Z8230" t="s">
        <v>5</v>
      </c>
      <c r="AA8230">
        <v>23.5</v>
      </c>
      <c r="AB8230">
        <v>1</v>
      </c>
      <c r="AC8230" t="s">
        <v>5</v>
      </c>
      <c r="AD8230">
        <v>31</v>
      </c>
      <c r="AE8230" t="s">
        <v>5</v>
      </c>
      <c r="AF8230">
        <v>12</v>
      </c>
      <c r="AG8230">
        <v>0</v>
      </c>
      <c r="AH8230" t="s">
        <v>5</v>
      </c>
      <c r="AI8230">
        <v>21</v>
      </c>
      <c r="AJ8230" t="s">
        <v>5</v>
      </c>
      <c r="AK8230">
        <v>25</v>
      </c>
      <c r="AL8230">
        <v>2</v>
      </c>
      <c r="AM8230" t="s">
        <v>5</v>
      </c>
      <c r="AN8230">
        <v>17</v>
      </c>
      <c r="AO8230" t="s">
        <v>5</v>
      </c>
      <c r="AP8230">
        <v>31</v>
      </c>
      <c r="AQ8230">
        <v>0</v>
      </c>
      <c r="AR8230" t="s">
        <v>5</v>
      </c>
      <c r="AS8230">
        <v>78</v>
      </c>
      <c r="AT8230" t="s">
        <v>5</v>
      </c>
      <c r="AU8230">
        <v>34</v>
      </c>
      <c r="AV8230">
        <v>0</v>
      </c>
      <c r="AW8230" t="s">
        <v>5</v>
      </c>
      <c r="AX8230">
        <v>25</v>
      </c>
      <c r="AY8230" t="s">
        <v>5</v>
      </c>
      <c r="AZ8230">
        <v>26</v>
      </c>
      <c r="BA8230">
        <v>0</v>
      </c>
      <c r="BB8230" t="s">
        <v>5</v>
      </c>
      <c r="BC8230">
        <v>23</v>
      </c>
      <c r="BD8230" t="s">
        <v>5</v>
      </c>
      <c r="BE8230">
        <v>26</v>
      </c>
      <c r="BF8230">
        <v>1</v>
      </c>
      <c r="BG8230" t="s">
        <v>5</v>
      </c>
      <c r="BH8230">
        <v>34</v>
      </c>
      <c r="BI8230" t="s">
        <v>5</v>
      </c>
      <c r="BJ8230">
        <v>23</v>
      </c>
      <c r="BK8230">
        <v>2</v>
      </c>
      <c r="BL8230" t="s">
        <v>5</v>
      </c>
      <c r="BM8230">
        <v>23</v>
      </c>
      <c r="BN8230" t="s">
        <v>5</v>
      </c>
      <c r="BO8230">
        <v>20</v>
      </c>
      <c r="BP8230">
        <v>0</v>
      </c>
      <c r="BQ8230" t="s">
        <v>5</v>
      </c>
      <c r="BR8230">
        <v>22</v>
      </c>
      <c r="BS8230" t="s">
        <v>5</v>
      </c>
      <c r="BT8230">
        <v>35.5</v>
      </c>
    </row>
    <row r="8231" spans="1:72" x14ac:dyDescent="0.35">
      <c r="A8231" t="s">
        <v>4971</v>
      </c>
      <c r="B8231" t="s">
        <v>5941</v>
      </c>
      <c r="C8231">
        <v>4285152</v>
      </c>
      <c r="D8231" t="s">
        <v>7538</v>
      </c>
      <c r="E8231">
        <v>14715</v>
      </c>
      <c r="F8231">
        <v>9</v>
      </c>
      <c r="G8231">
        <v>0</v>
      </c>
      <c r="H8231">
        <v>0</v>
      </c>
      <c r="I8231">
        <v>0</v>
      </c>
      <c r="J8231">
        <v>0</v>
      </c>
      <c r="K8231">
        <v>2</v>
      </c>
      <c r="L8231">
        <v>7</v>
      </c>
      <c r="M8231">
        <v>0</v>
      </c>
      <c r="N8231" t="s">
        <v>5</v>
      </c>
      <c r="O8231">
        <v>12</v>
      </c>
      <c r="P8231" t="s">
        <v>5</v>
      </c>
      <c r="Q8231">
        <v>2</v>
      </c>
      <c r="R8231">
        <v>0</v>
      </c>
      <c r="S8231" t="s">
        <v>5</v>
      </c>
      <c r="T8231">
        <v>5.5</v>
      </c>
      <c r="U8231" t="s">
        <v>5</v>
      </c>
      <c r="V8231">
        <v>2</v>
      </c>
      <c r="W8231">
        <v>0</v>
      </c>
      <c r="X8231" t="s">
        <v>5</v>
      </c>
      <c r="Y8231">
        <v>2</v>
      </c>
      <c r="Z8231" t="s">
        <v>5</v>
      </c>
      <c r="AA8231">
        <v>1</v>
      </c>
      <c r="AB8231">
        <v>0</v>
      </c>
      <c r="AC8231" t="s">
        <v>5</v>
      </c>
      <c r="AD8231">
        <v>5</v>
      </c>
      <c r="AE8231" t="s">
        <v>5</v>
      </c>
      <c r="AF8231">
        <v>6</v>
      </c>
      <c r="AG8231">
        <v>2</v>
      </c>
      <c r="AH8231" t="s">
        <v>5</v>
      </c>
      <c r="AI8231">
        <v>6</v>
      </c>
      <c r="AJ8231" t="s">
        <v>5</v>
      </c>
      <c r="AK8231">
        <v>9</v>
      </c>
      <c r="AL8231">
        <v>6</v>
      </c>
      <c r="AM8231" t="s">
        <v>5</v>
      </c>
      <c r="AN8231">
        <v>12</v>
      </c>
      <c r="AO8231" t="s">
        <v>5</v>
      </c>
      <c r="AP8231">
        <v>10</v>
      </c>
      <c r="AQ8231">
        <v>0</v>
      </c>
      <c r="AR8231" t="s">
        <v>5</v>
      </c>
      <c r="AS8231">
        <v>11</v>
      </c>
      <c r="AT8231" t="s">
        <v>5</v>
      </c>
      <c r="AU8231">
        <v>2</v>
      </c>
      <c r="AV8231">
        <v>0</v>
      </c>
      <c r="AW8231" t="s">
        <v>5</v>
      </c>
      <c r="AX8231">
        <v>5</v>
      </c>
      <c r="AY8231" t="s">
        <v>5</v>
      </c>
      <c r="AZ8231">
        <v>1</v>
      </c>
      <c r="BA8231">
        <v>0</v>
      </c>
      <c r="BB8231" t="s">
        <v>5</v>
      </c>
      <c r="BC8231">
        <v>2</v>
      </c>
      <c r="BD8231" t="s">
        <v>5</v>
      </c>
      <c r="BE8231">
        <v>1</v>
      </c>
      <c r="BF8231">
        <v>0</v>
      </c>
      <c r="BG8231" t="s">
        <v>5</v>
      </c>
      <c r="BH8231">
        <v>6</v>
      </c>
      <c r="BI8231" t="s">
        <v>5</v>
      </c>
      <c r="BJ8231">
        <v>5</v>
      </c>
      <c r="BK8231">
        <v>0</v>
      </c>
      <c r="BL8231" t="s">
        <v>5</v>
      </c>
      <c r="BM8231">
        <v>6</v>
      </c>
      <c r="BN8231" t="s">
        <v>5</v>
      </c>
      <c r="BO8231">
        <v>9</v>
      </c>
      <c r="BP8231">
        <v>1</v>
      </c>
      <c r="BQ8231" t="s">
        <v>5</v>
      </c>
      <c r="BR8231">
        <v>12</v>
      </c>
      <c r="BS8231" t="s">
        <v>5</v>
      </c>
      <c r="BT8231">
        <v>11</v>
      </c>
    </row>
    <row r="8232" spans="1:72" x14ac:dyDescent="0.35">
      <c r="A8232" t="s">
        <v>4971</v>
      </c>
      <c r="B8232" t="s">
        <v>5942</v>
      </c>
      <c r="C8232">
        <v>4285184</v>
      </c>
      <c r="D8232" t="s">
        <v>7543</v>
      </c>
      <c r="E8232">
        <v>5487</v>
      </c>
      <c r="F8232">
        <v>7</v>
      </c>
      <c r="G8232">
        <v>0</v>
      </c>
      <c r="H8232">
        <v>0</v>
      </c>
      <c r="I8232">
        <v>1</v>
      </c>
      <c r="J8232">
        <v>0</v>
      </c>
      <c r="K8232">
        <v>1</v>
      </c>
      <c r="L8232">
        <v>5</v>
      </c>
      <c r="M8232">
        <v>0</v>
      </c>
      <c r="N8232" t="s">
        <v>5</v>
      </c>
      <c r="O8232">
        <v>23</v>
      </c>
      <c r="P8232" t="s">
        <v>5</v>
      </c>
      <c r="Q8232">
        <v>33.5</v>
      </c>
      <c r="R8232">
        <v>0</v>
      </c>
      <c r="S8232" t="s">
        <v>5</v>
      </c>
      <c r="T8232">
        <v>18</v>
      </c>
      <c r="U8232" t="s">
        <v>5</v>
      </c>
      <c r="V8232">
        <v>5</v>
      </c>
      <c r="W8232">
        <v>1</v>
      </c>
      <c r="X8232" t="s">
        <v>5</v>
      </c>
      <c r="Y8232">
        <v>17</v>
      </c>
      <c r="Z8232" t="s">
        <v>5</v>
      </c>
      <c r="AA8232">
        <v>3</v>
      </c>
      <c r="AB8232">
        <v>0</v>
      </c>
      <c r="AC8232" t="s">
        <v>5</v>
      </c>
      <c r="AD8232" t="s">
        <v>5</v>
      </c>
      <c r="AE8232" t="s">
        <v>5</v>
      </c>
      <c r="AF8232" t="s">
        <v>5</v>
      </c>
      <c r="AG8232">
        <v>1</v>
      </c>
      <c r="AH8232" t="s">
        <v>5</v>
      </c>
      <c r="AI8232">
        <v>23</v>
      </c>
      <c r="AJ8232" t="s">
        <v>5</v>
      </c>
      <c r="AK8232">
        <v>15</v>
      </c>
      <c r="AL8232">
        <v>4</v>
      </c>
      <c r="AM8232" t="s">
        <v>5</v>
      </c>
      <c r="AN8232">
        <v>25</v>
      </c>
      <c r="AO8232" t="s">
        <v>5</v>
      </c>
      <c r="AP8232">
        <v>3</v>
      </c>
      <c r="AQ8232">
        <v>0</v>
      </c>
      <c r="AR8232" t="s">
        <v>5</v>
      </c>
      <c r="AS8232">
        <v>23</v>
      </c>
      <c r="AT8232" t="s">
        <v>5</v>
      </c>
      <c r="AU8232">
        <v>34</v>
      </c>
      <c r="AV8232">
        <v>0</v>
      </c>
      <c r="AW8232" t="s">
        <v>5</v>
      </c>
      <c r="AX8232">
        <v>22</v>
      </c>
      <c r="AY8232" t="s">
        <v>5</v>
      </c>
      <c r="AZ8232">
        <v>5</v>
      </c>
      <c r="BA8232">
        <v>0</v>
      </c>
      <c r="BB8232" t="s">
        <v>5</v>
      </c>
      <c r="BC8232" t="s">
        <v>5</v>
      </c>
      <c r="BD8232" t="s">
        <v>5</v>
      </c>
      <c r="BE8232">
        <v>6</v>
      </c>
      <c r="BF8232">
        <v>0</v>
      </c>
      <c r="BG8232" t="s">
        <v>5</v>
      </c>
      <c r="BH8232" t="s">
        <v>5</v>
      </c>
      <c r="BI8232" t="s">
        <v>5</v>
      </c>
      <c r="BJ8232" t="s">
        <v>5</v>
      </c>
      <c r="BK8232">
        <v>0</v>
      </c>
      <c r="BL8232" t="s">
        <v>5</v>
      </c>
      <c r="BM8232">
        <v>23</v>
      </c>
      <c r="BN8232" t="s">
        <v>5</v>
      </c>
      <c r="BO8232">
        <v>14.5</v>
      </c>
      <c r="BP8232">
        <v>1</v>
      </c>
      <c r="BQ8232" t="s">
        <v>5</v>
      </c>
      <c r="BR8232">
        <v>26</v>
      </c>
      <c r="BS8232" t="s">
        <v>5</v>
      </c>
      <c r="BT8232">
        <v>4</v>
      </c>
    </row>
    <row r="8233" spans="1:72" x14ac:dyDescent="0.35">
      <c r="A8233" t="s">
        <v>4971</v>
      </c>
      <c r="B8233" t="s">
        <v>5943</v>
      </c>
      <c r="C8233">
        <v>4285188</v>
      </c>
      <c r="D8233" t="s">
        <v>7543</v>
      </c>
      <c r="E8233">
        <v>5487</v>
      </c>
      <c r="F8233">
        <v>8</v>
      </c>
      <c r="G8233">
        <v>0</v>
      </c>
      <c r="H8233">
        <v>3</v>
      </c>
      <c r="I8233">
        <v>0</v>
      </c>
      <c r="J8233">
        <v>1</v>
      </c>
      <c r="K8233">
        <v>3</v>
      </c>
      <c r="L8233">
        <v>1</v>
      </c>
      <c r="M8233">
        <v>0</v>
      </c>
      <c r="N8233" t="s">
        <v>5</v>
      </c>
      <c r="O8233">
        <v>23</v>
      </c>
      <c r="P8233" t="s">
        <v>5</v>
      </c>
      <c r="Q8233">
        <v>33.5</v>
      </c>
      <c r="R8233">
        <v>3</v>
      </c>
      <c r="S8233" t="s">
        <v>5</v>
      </c>
      <c r="T8233">
        <v>18</v>
      </c>
      <c r="U8233" t="s">
        <v>5</v>
      </c>
      <c r="V8233">
        <v>5</v>
      </c>
      <c r="W8233">
        <v>0</v>
      </c>
      <c r="X8233" t="s">
        <v>5</v>
      </c>
      <c r="Y8233">
        <v>17</v>
      </c>
      <c r="Z8233" t="s">
        <v>5</v>
      </c>
      <c r="AA8233">
        <v>3</v>
      </c>
      <c r="AB8233">
        <v>1</v>
      </c>
      <c r="AC8233" t="s">
        <v>5</v>
      </c>
      <c r="AD8233" t="s">
        <v>5</v>
      </c>
      <c r="AE8233" t="s">
        <v>5</v>
      </c>
      <c r="AF8233" t="s">
        <v>5</v>
      </c>
      <c r="AG8233">
        <v>3</v>
      </c>
      <c r="AH8233" t="s">
        <v>5</v>
      </c>
      <c r="AI8233">
        <v>23</v>
      </c>
      <c r="AJ8233" t="s">
        <v>5</v>
      </c>
      <c r="AK8233">
        <v>15</v>
      </c>
      <c r="AL8233">
        <v>1</v>
      </c>
      <c r="AM8233" t="s">
        <v>5</v>
      </c>
      <c r="AN8233">
        <v>25</v>
      </c>
      <c r="AO8233" t="s">
        <v>5</v>
      </c>
      <c r="AP8233">
        <v>3</v>
      </c>
      <c r="AQ8233">
        <v>0</v>
      </c>
      <c r="AR8233" t="s">
        <v>5</v>
      </c>
      <c r="AS8233">
        <v>23</v>
      </c>
      <c r="AT8233" t="s">
        <v>5</v>
      </c>
      <c r="AU8233">
        <v>34</v>
      </c>
      <c r="AV8233">
        <v>0</v>
      </c>
      <c r="AW8233" t="s">
        <v>5</v>
      </c>
      <c r="AX8233">
        <v>22</v>
      </c>
      <c r="AY8233" t="s">
        <v>5</v>
      </c>
      <c r="AZ8233">
        <v>5</v>
      </c>
      <c r="BA8233">
        <v>0</v>
      </c>
      <c r="BB8233" t="s">
        <v>5</v>
      </c>
      <c r="BC8233" t="s">
        <v>5</v>
      </c>
      <c r="BD8233" t="s">
        <v>5</v>
      </c>
      <c r="BE8233">
        <v>6</v>
      </c>
      <c r="BF8233">
        <v>0</v>
      </c>
      <c r="BG8233" t="s">
        <v>5</v>
      </c>
      <c r="BH8233" t="s">
        <v>5</v>
      </c>
      <c r="BI8233" t="s">
        <v>5</v>
      </c>
      <c r="BJ8233" t="s">
        <v>5</v>
      </c>
      <c r="BK8233">
        <v>0</v>
      </c>
      <c r="BL8233" t="s">
        <v>5</v>
      </c>
      <c r="BM8233">
        <v>23</v>
      </c>
      <c r="BN8233" t="s">
        <v>5</v>
      </c>
      <c r="BO8233">
        <v>14.5</v>
      </c>
      <c r="BP8233">
        <v>0</v>
      </c>
      <c r="BQ8233" t="s">
        <v>5</v>
      </c>
      <c r="BR8233">
        <v>26</v>
      </c>
      <c r="BS8233" t="s">
        <v>5</v>
      </c>
      <c r="BT8233">
        <v>4</v>
      </c>
    </row>
    <row r="8234" spans="1:72" x14ac:dyDescent="0.35">
      <c r="A8234" t="s">
        <v>4971</v>
      </c>
      <c r="B8234" t="s">
        <v>5944</v>
      </c>
      <c r="C8234">
        <v>4204385232</v>
      </c>
      <c r="D8234" t="s">
        <v>7542</v>
      </c>
      <c r="E8234">
        <v>12390</v>
      </c>
      <c r="F8234">
        <v>1</v>
      </c>
      <c r="G8234">
        <v>0</v>
      </c>
      <c r="H8234">
        <v>1</v>
      </c>
      <c r="I8234">
        <v>0</v>
      </c>
      <c r="J8234">
        <v>0</v>
      </c>
      <c r="K8234">
        <v>0</v>
      </c>
      <c r="L8234">
        <v>0</v>
      </c>
      <c r="M8234">
        <v>0</v>
      </c>
      <c r="N8234" t="s">
        <v>5</v>
      </c>
      <c r="O8234">
        <v>18</v>
      </c>
      <c r="P8234" t="s">
        <v>5</v>
      </c>
      <c r="Q8234">
        <v>2</v>
      </c>
      <c r="R8234">
        <v>0</v>
      </c>
      <c r="S8234" t="s">
        <v>5</v>
      </c>
      <c r="T8234">
        <v>17</v>
      </c>
      <c r="U8234" t="s">
        <v>5</v>
      </c>
      <c r="V8234">
        <v>2</v>
      </c>
      <c r="W8234">
        <v>0</v>
      </c>
      <c r="X8234" t="s">
        <v>5</v>
      </c>
      <c r="Y8234">
        <v>17</v>
      </c>
      <c r="Z8234" t="s">
        <v>5</v>
      </c>
      <c r="AA8234">
        <v>2</v>
      </c>
      <c r="AB8234">
        <v>0</v>
      </c>
      <c r="AC8234" t="s">
        <v>5</v>
      </c>
      <c r="AD8234">
        <v>18.5</v>
      </c>
      <c r="AE8234" t="s">
        <v>5</v>
      </c>
      <c r="AF8234">
        <v>4</v>
      </c>
      <c r="AG8234">
        <v>0</v>
      </c>
      <c r="AH8234" t="s">
        <v>5</v>
      </c>
      <c r="AI8234">
        <v>19</v>
      </c>
      <c r="AJ8234" t="s">
        <v>5</v>
      </c>
      <c r="AK8234">
        <v>5</v>
      </c>
      <c r="AL8234">
        <v>0</v>
      </c>
      <c r="AM8234" t="s">
        <v>5</v>
      </c>
      <c r="AN8234">
        <v>26.5</v>
      </c>
      <c r="AO8234" t="s">
        <v>5</v>
      </c>
      <c r="AP8234">
        <v>4.5</v>
      </c>
      <c r="AQ8234">
        <v>0</v>
      </c>
      <c r="AR8234" t="s">
        <v>5</v>
      </c>
      <c r="AS8234">
        <v>31.5</v>
      </c>
      <c r="AT8234" t="s">
        <v>5</v>
      </c>
      <c r="AU8234">
        <v>5</v>
      </c>
      <c r="AV8234">
        <v>1</v>
      </c>
      <c r="AW8234" t="s">
        <v>5</v>
      </c>
      <c r="AX8234">
        <v>20</v>
      </c>
      <c r="AY8234" t="s">
        <v>5</v>
      </c>
      <c r="AZ8234">
        <v>2</v>
      </c>
      <c r="BA8234">
        <v>0</v>
      </c>
      <c r="BB8234" t="s">
        <v>5</v>
      </c>
      <c r="BC8234">
        <v>18</v>
      </c>
      <c r="BD8234" t="s">
        <v>5</v>
      </c>
      <c r="BE8234">
        <v>2</v>
      </c>
      <c r="BF8234">
        <v>0</v>
      </c>
      <c r="BG8234" t="s">
        <v>5</v>
      </c>
      <c r="BH8234">
        <v>19</v>
      </c>
      <c r="BI8234" t="s">
        <v>5</v>
      </c>
      <c r="BJ8234">
        <v>3</v>
      </c>
      <c r="BK8234">
        <v>0</v>
      </c>
      <c r="BL8234" t="s">
        <v>5</v>
      </c>
      <c r="BM8234">
        <v>19.5</v>
      </c>
      <c r="BN8234" t="s">
        <v>5</v>
      </c>
      <c r="BO8234">
        <v>5</v>
      </c>
      <c r="BP8234">
        <v>0</v>
      </c>
      <c r="BQ8234" t="s">
        <v>5</v>
      </c>
      <c r="BR8234">
        <v>28</v>
      </c>
      <c r="BS8234" t="s">
        <v>5</v>
      </c>
      <c r="BT8234">
        <v>5</v>
      </c>
    </row>
    <row r="8235" spans="1:72" x14ac:dyDescent="0.35">
      <c r="A8235" t="s">
        <v>4971</v>
      </c>
      <c r="B8235" t="s">
        <v>5945</v>
      </c>
      <c r="C8235">
        <v>4204385320</v>
      </c>
      <c r="D8235" t="s">
        <v>7538</v>
      </c>
      <c r="E8235">
        <v>14715</v>
      </c>
      <c r="F8235">
        <v>1</v>
      </c>
      <c r="G8235">
        <v>0</v>
      </c>
      <c r="H8235">
        <v>0</v>
      </c>
      <c r="I8235">
        <v>0</v>
      </c>
      <c r="J8235">
        <v>0</v>
      </c>
      <c r="K8235">
        <v>1</v>
      </c>
      <c r="L8235">
        <v>0</v>
      </c>
      <c r="M8235">
        <v>0</v>
      </c>
      <c r="N8235" t="s">
        <v>5</v>
      </c>
      <c r="O8235">
        <v>12</v>
      </c>
      <c r="P8235" t="s">
        <v>5</v>
      </c>
      <c r="Q8235">
        <v>2</v>
      </c>
      <c r="R8235">
        <v>0</v>
      </c>
      <c r="S8235" t="s">
        <v>5</v>
      </c>
      <c r="T8235">
        <v>5.5</v>
      </c>
      <c r="U8235" t="s">
        <v>5</v>
      </c>
      <c r="V8235">
        <v>2</v>
      </c>
      <c r="W8235">
        <v>0</v>
      </c>
      <c r="X8235" t="s">
        <v>5</v>
      </c>
      <c r="Y8235">
        <v>2</v>
      </c>
      <c r="Z8235" t="s">
        <v>5</v>
      </c>
      <c r="AA8235">
        <v>1</v>
      </c>
      <c r="AB8235">
        <v>0</v>
      </c>
      <c r="AC8235" t="s">
        <v>5</v>
      </c>
      <c r="AD8235">
        <v>5</v>
      </c>
      <c r="AE8235" t="s">
        <v>5</v>
      </c>
      <c r="AF8235">
        <v>6</v>
      </c>
      <c r="AG8235">
        <v>1</v>
      </c>
      <c r="AH8235" t="s">
        <v>5</v>
      </c>
      <c r="AI8235">
        <v>6</v>
      </c>
      <c r="AJ8235" t="s">
        <v>5</v>
      </c>
      <c r="AK8235">
        <v>9</v>
      </c>
      <c r="AL8235">
        <v>0</v>
      </c>
      <c r="AM8235" t="s">
        <v>5</v>
      </c>
      <c r="AN8235">
        <v>12</v>
      </c>
      <c r="AO8235" t="s">
        <v>5</v>
      </c>
      <c r="AP8235">
        <v>10</v>
      </c>
      <c r="AQ8235">
        <v>0</v>
      </c>
      <c r="AR8235" t="s">
        <v>5</v>
      </c>
      <c r="AS8235">
        <v>11</v>
      </c>
      <c r="AT8235" t="s">
        <v>5</v>
      </c>
      <c r="AU8235">
        <v>2</v>
      </c>
      <c r="AV8235">
        <v>0</v>
      </c>
      <c r="AW8235" t="s">
        <v>5</v>
      </c>
      <c r="AX8235">
        <v>5</v>
      </c>
      <c r="AY8235" t="s">
        <v>5</v>
      </c>
      <c r="AZ8235">
        <v>1</v>
      </c>
      <c r="BA8235">
        <v>0</v>
      </c>
      <c r="BB8235" t="s">
        <v>5</v>
      </c>
      <c r="BC8235">
        <v>2</v>
      </c>
      <c r="BD8235" t="s">
        <v>5</v>
      </c>
      <c r="BE8235">
        <v>1</v>
      </c>
      <c r="BF8235">
        <v>0</v>
      </c>
      <c r="BG8235" t="s">
        <v>5</v>
      </c>
      <c r="BH8235">
        <v>6</v>
      </c>
      <c r="BI8235" t="s">
        <v>5</v>
      </c>
      <c r="BJ8235">
        <v>5</v>
      </c>
      <c r="BK8235">
        <v>0</v>
      </c>
      <c r="BL8235" t="s">
        <v>5</v>
      </c>
      <c r="BM8235">
        <v>6</v>
      </c>
      <c r="BN8235" t="s">
        <v>5</v>
      </c>
      <c r="BO8235">
        <v>9</v>
      </c>
      <c r="BP8235">
        <v>0</v>
      </c>
      <c r="BQ8235" t="s">
        <v>5</v>
      </c>
      <c r="BR8235">
        <v>12</v>
      </c>
      <c r="BS8235" t="s">
        <v>5</v>
      </c>
      <c r="BT8235">
        <v>11</v>
      </c>
    </row>
    <row r="8236" spans="1:72" x14ac:dyDescent="0.35">
      <c r="A8236" t="s">
        <v>4971</v>
      </c>
      <c r="B8236" t="s">
        <v>5946</v>
      </c>
      <c r="C8236">
        <v>4285352</v>
      </c>
      <c r="D8236" t="s">
        <v>7541</v>
      </c>
      <c r="E8236">
        <v>14940</v>
      </c>
      <c r="F8236">
        <v>1</v>
      </c>
      <c r="G8236">
        <v>0</v>
      </c>
      <c r="H8236">
        <v>1</v>
      </c>
      <c r="I8236">
        <v>0</v>
      </c>
      <c r="J8236">
        <v>0</v>
      </c>
      <c r="K8236">
        <v>0</v>
      </c>
      <c r="L8236">
        <v>0</v>
      </c>
      <c r="M8236">
        <v>0</v>
      </c>
      <c r="N8236" t="s">
        <v>5</v>
      </c>
      <c r="O8236">
        <v>15</v>
      </c>
      <c r="P8236" t="s">
        <v>5</v>
      </c>
      <c r="Q8236">
        <v>13</v>
      </c>
      <c r="R8236">
        <v>1</v>
      </c>
      <c r="S8236" t="s">
        <v>5</v>
      </c>
      <c r="T8236">
        <v>13</v>
      </c>
      <c r="U8236" t="s">
        <v>5</v>
      </c>
      <c r="V8236">
        <v>17</v>
      </c>
      <c r="W8236">
        <v>0</v>
      </c>
      <c r="X8236" t="s">
        <v>5</v>
      </c>
      <c r="Y8236">
        <v>14</v>
      </c>
      <c r="Z8236" t="s">
        <v>5</v>
      </c>
      <c r="AA8236">
        <v>23.5</v>
      </c>
      <c r="AB8236">
        <v>0</v>
      </c>
      <c r="AC8236" t="s">
        <v>5</v>
      </c>
      <c r="AD8236">
        <v>31</v>
      </c>
      <c r="AE8236" t="s">
        <v>5</v>
      </c>
      <c r="AF8236">
        <v>12</v>
      </c>
      <c r="AG8236">
        <v>0</v>
      </c>
      <c r="AH8236" t="s">
        <v>5</v>
      </c>
      <c r="AI8236">
        <v>21</v>
      </c>
      <c r="AJ8236" t="s">
        <v>5</v>
      </c>
      <c r="AK8236">
        <v>25</v>
      </c>
      <c r="AL8236">
        <v>0</v>
      </c>
      <c r="AM8236" t="s">
        <v>5</v>
      </c>
      <c r="AN8236">
        <v>17</v>
      </c>
      <c r="AO8236" t="s">
        <v>5</v>
      </c>
      <c r="AP8236">
        <v>31</v>
      </c>
      <c r="AQ8236">
        <v>0</v>
      </c>
      <c r="AR8236" t="s">
        <v>5</v>
      </c>
      <c r="AS8236">
        <v>78</v>
      </c>
      <c r="AT8236" t="s">
        <v>5</v>
      </c>
      <c r="AU8236">
        <v>34</v>
      </c>
      <c r="AV8236">
        <v>0</v>
      </c>
      <c r="AW8236" t="s">
        <v>5</v>
      </c>
      <c r="AX8236">
        <v>25</v>
      </c>
      <c r="AY8236" t="s">
        <v>5</v>
      </c>
      <c r="AZ8236">
        <v>26</v>
      </c>
      <c r="BA8236">
        <v>0</v>
      </c>
      <c r="BB8236" t="s">
        <v>5</v>
      </c>
      <c r="BC8236">
        <v>23</v>
      </c>
      <c r="BD8236" t="s">
        <v>5</v>
      </c>
      <c r="BE8236">
        <v>26</v>
      </c>
      <c r="BF8236">
        <v>0</v>
      </c>
      <c r="BG8236" t="s">
        <v>5</v>
      </c>
      <c r="BH8236">
        <v>34</v>
      </c>
      <c r="BI8236" t="s">
        <v>5</v>
      </c>
      <c r="BJ8236">
        <v>23</v>
      </c>
      <c r="BK8236">
        <v>0</v>
      </c>
      <c r="BL8236" t="s">
        <v>5</v>
      </c>
      <c r="BM8236">
        <v>23</v>
      </c>
      <c r="BN8236" t="s">
        <v>5</v>
      </c>
      <c r="BO8236">
        <v>20</v>
      </c>
      <c r="BP8236">
        <v>0</v>
      </c>
      <c r="BQ8236" t="s">
        <v>5</v>
      </c>
      <c r="BR8236">
        <v>22</v>
      </c>
      <c r="BS8236" t="s">
        <v>5</v>
      </c>
      <c r="BT8236">
        <v>35.5</v>
      </c>
    </row>
    <row r="8237" spans="1:72" x14ac:dyDescent="0.35">
      <c r="A8237" t="s">
        <v>4971</v>
      </c>
      <c r="B8237" t="s">
        <v>5947</v>
      </c>
      <c r="C8237">
        <v>4200385496</v>
      </c>
      <c r="D8237" t="s">
        <v>7543</v>
      </c>
      <c r="E8237">
        <v>5487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 t="s">
        <v>5</v>
      </c>
      <c r="O8237">
        <v>23</v>
      </c>
      <c r="P8237" t="s">
        <v>5</v>
      </c>
      <c r="Q8237">
        <v>33.5</v>
      </c>
      <c r="R8237">
        <v>0</v>
      </c>
      <c r="S8237" t="s">
        <v>5</v>
      </c>
      <c r="T8237">
        <v>18</v>
      </c>
      <c r="U8237" t="s">
        <v>5</v>
      </c>
      <c r="V8237">
        <v>5</v>
      </c>
      <c r="W8237">
        <v>0</v>
      </c>
      <c r="X8237" t="s">
        <v>5</v>
      </c>
      <c r="Y8237">
        <v>17</v>
      </c>
      <c r="Z8237" t="s">
        <v>5</v>
      </c>
      <c r="AA8237">
        <v>3</v>
      </c>
      <c r="AB8237">
        <v>0</v>
      </c>
      <c r="AC8237" t="s">
        <v>5</v>
      </c>
      <c r="AD8237" t="s">
        <v>5</v>
      </c>
      <c r="AE8237" t="s">
        <v>5</v>
      </c>
      <c r="AF8237" t="s">
        <v>5</v>
      </c>
      <c r="AG8237">
        <v>0</v>
      </c>
      <c r="AH8237" t="s">
        <v>5</v>
      </c>
      <c r="AI8237">
        <v>23</v>
      </c>
      <c r="AJ8237" t="s">
        <v>5</v>
      </c>
      <c r="AK8237">
        <v>15</v>
      </c>
      <c r="AL8237">
        <v>0</v>
      </c>
      <c r="AM8237" t="s">
        <v>5</v>
      </c>
      <c r="AN8237">
        <v>25</v>
      </c>
      <c r="AO8237" t="s">
        <v>5</v>
      </c>
      <c r="AP8237">
        <v>3</v>
      </c>
      <c r="AQ8237">
        <v>0</v>
      </c>
      <c r="AR8237" t="s">
        <v>5</v>
      </c>
      <c r="AS8237">
        <v>23</v>
      </c>
      <c r="AT8237" t="s">
        <v>5</v>
      </c>
      <c r="AU8237">
        <v>34</v>
      </c>
      <c r="AV8237">
        <v>0</v>
      </c>
      <c r="AW8237" t="s">
        <v>5</v>
      </c>
      <c r="AX8237">
        <v>22</v>
      </c>
      <c r="AY8237" t="s">
        <v>5</v>
      </c>
      <c r="AZ8237">
        <v>5</v>
      </c>
      <c r="BA8237">
        <v>0</v>
      </c>
      <c r="BB8237" t="s">
        <v>5</v>
      </c>
      <c r="BC8237" t="s">
        <v>5</v>
      </c>
      <c r="BD8237" t="s">
        <v>5</v>
      </c>
      <c r="BE8237">
        <v>6</v>
      </c>
      <c r="BF8237">
        <v>0</v>
      </c>
      <c r="BG8237" t="s">
        <v>5</v>
      </c>
      <c r="BH8237" t="s">
        <v>5</v>
      </c>
      <c r="BI8237" t="s">
        <v>5</v>
      </c>
      <c r="BJ8237" t="s">
        <v>5</v>
      </c>
      <c r="BK8237">
        <v>0</v>
      </c>
      <c r="BL8237" t="s">
        <v>5</v>
      </c>
      <c r="BM8237">
        <v>23</v>
      </c>
      <c r="BN8237" t="s">
        <v>5</v>
      </c>
      <c r="BO8237">
        <v>14.5</v>
      </c>
      <c r="BP8237">
        <v>0</v>
      </c>
      <c r="BQ8237" t="s">
        <v>5</v>
      </c>
      <c r="BR8237">
        <v>26</v>
      </c>
      <c r="BS8237" t="s">
        <v>5</v>
      </c>
      <c r="BT8237">
        <v>4</v>
      </c>
    </row>
    <row r="8238" spans="1:72" x14ac:dyDescent="0.35">
      <c r="A8238" t="s">
        <v>4971</v>
      </c>
      <c r="B8238" t="s">
        <v>5948</v>
      </c>
      <c r="C8238">
        <v>4207385504</v>
      </c>
      <c r="D8238" t="s">
        <v>7539</v>
      </c>
      <c r="E8238">
        <v>14716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 t="s">
        <v>5</v>
      </c>
      <c r="O8238" t="s">
        <v>5</v>
      </c>
      <c r="P8238" t="s">
        <v>5</v>
      </c>
      <c r="Q8238" t="s">
        <v>5</v>
      </c>
      <c r="R8238">
        <v>0</v>
      </c>
      <c r="S8238" t="s">
        <v>5</v>
      </c>
      <c r="T8238" t="s">
        <v>5</v>
      </c>
      <c r="U8238" t="s">
        <v>5</v>
      </c>
      <c r="V8238" t="s">
        <v>5</v>
      </c>
      <c r="W8238">
        <v>0</v>
      </c>
      <c r="X8238" t="s">
        <v>5</v>
      </c>
      <c r="Y8238" t="s">
        <v>5</v>
      </c>
      <c r="Z8238" t="s">
        <v>5</v>
      </c>
      <c r="AA8238" t="s">
        <v>5</v>
      </c>
      <c r="AB8238">
        <v>0</v>
      </c>
      <c r="AC8238" t="s">
        <v>5</v>
      </c>
      <c r="AD8238" t="s">
        <v>5</v>
      </c>
      <c r="AE8238" t="s">
        <v>5</v>
      </c>
      <c r="AF8238" t="s">
        <v>5</v>
      </c>
      <c r="AG8238">
        <v>0</v>
      </c>
      <c r="AH8238" t="s">
        <v>5</v>
      </c>
      <c r="AI8238" t="s">
        <v>5</v>
      </c>
      <c r="AJ8238" t="s">
        <v>5</v>
      </c>
      <c r="AK8238" t="s">
        <v>5</v>
      </c>
      <c r="AL8238">
        <v>0</v>
      </c>
      <c r="AM8238" t="s">
        <v>5</v>
      </c>
      <c r="AN8238">
        <v>11</v>
      </c>
      <c r="AO8238" t="s">
        <v>5</v>
      </c>
      <c r="AP8238">
        <v>27</v>
      </c>
      <c r="AQ8238">
        <v>0</v>
      </c>
      <c r="AR8238" t="s">
        <v>5</v>
      </c>
      <c r="AS8238" t="s">
        <v>5</v>
      </c>
      <c r="AT8238" t="s">
        <v>5</v>
      </c>
      <c r="AU8238" t="s">
        <v>5</v>
      </c>
      <c r="AV8238">
        <v>0</v>
      </c>
      <c r="AW8238" t="s">
        <v>5</v>
      </c>
      <c r="AX8238" t="s">
        <v>5</v>
      </c>
      <c r="AY8238" t="s">
        <v>5</v>
      </c>
      <c r="AZ8238" t="s">
        <v>5</v>
      </c>
      <c r="BA8238">
        <v>0</v>
      </c>
      <c r="BB8238" t="s">
        <v>5</v>
      </c>
      <c r="BC8238" t="s">
        <v>5</v>
      </c>
      <c r="BD8238" t="s">
        <v>5</v>
      </c>
      <c r="BE8238" t="s">
        <v>5</v>
      </c>
      <c r="BF8238">
        <v>0</v>
      </c>
      <c r="BG8238" t="s">
        <v>5</v>
      </c>
      <c r="BH8238" t="s">
        <v>5</v>
      </c>
      <c r="BI8238" t="s">
        <v>5</v>
      </c>
      <c r="BJ8238" t="s">
        <v>5</v>
      </c>
      <c r="BK8238">
        <v>0</v>
      </c>
      <c r="BL8238" t="s">
        <v>5</v>
      </c>
      <c r="BM8238" t="s">
        <v>5</v>
      </c>
      <c r="BN8238" t="s">
        <v>5</v>
      </c>
      <c r="BO8238" t="s">
        <v>5</v>
      </c>
      <c r="BP8238">
        <v>0</v>
      </c>
      <c r="BQ8238" t="s">
        <v>5</v>
      </c>
      <c r="BR8238">
        <v>23</v>
      </c>
      <c r="BS8238" t="s">
        <v>5</v>
      </c>
      <c r="BT8238">
        <v>27</v>
      </c>
    </row>
    <row r="8239" spans="1:72" x14ac:dyDescent="0.35">
      <c r="A8239" t="s">
        <v>4971</v>
      </c>
      <c r="B8239" t="s">
        <v>5949</v>
      </c>
      <c r="C8239">
        <v>4285592</v>
      </c>
      <c r="D8239" t="s">
        <v>7542</v>
      </c>
      <c r="E8239">
        <v>12390</v>
      </c>
      <c r="F8239">
        <v>4</v>
      </c>
      <c r="G8239">
        <v>0</v>
      </c>
      <c r="H8239">
        <v>1</v>
      </c>
      <c r="I8239">
        <v>0</v>
      </c>
      <c r="J8239">
        <v>0</v>
      </c>
      <c r="K8239">
        <v>3</v>
      </c>
      <c r="L8239">
        <v>0</v>
      </c>
      <c r="M8239">
        <v>0</v>
      </c>
      <c r="N8239" t="s">
        <v>5</v>
      </c>
      <c r="O8239">
        <v>18</v>
      </c>
      <c r="P8239" t="s">
        <v>5</v>
      </c>
      <c r="Q8239">
        <v>2</v>
      </c>
      <c r="R8239">
        <v>0</v>
      </c>
      <c r="S8239" t="s">
        <v>5</v>
      </c>
      <c r="T8239">
        <v>17</v>
      </c>
      <c r="U8239" t="s">
        <v>5</v>
      </c>
      <c r="V8239">
        <v>2</v>
      </c>
      <c r="W8239">
        <v>0</v>
      </c>
      <c r="X8239" t="s">
        <v>5</v>
      </c>
      <c r="Y8239">
        <v>17</v>
      </c>
      <c r="Z8239" t="s">
        <v>5</v>
      </c>
      <c r="AA8239">
        <v>2</v>
      </c>
      <c r="AB8239">
        <v>0</v>
      </c>
      <c r="AC8239" t="s">
        <v>5</v>
      </c>
      <c r="AD8239">
        <v>18.5</v>
      </c>
      <c r="AE8239" t="s">
        <v>5</v>
      </c>
      <c r="AF8239">
        <v>4</v>
      </c>
      <c r="AG8239">
        <v>3</v>
      </c>
      <c r="AH8239" t="s">
        <v>5</v>
      </c>
      <c r="AI8239">
        <v>19</v>
      </c>
      <c r="AJ8239" t="s">
        <v>5</v>
      </c>
      <c r="AK8239">
        <v>5</v>
      </c>
      <c r="AL8239">
        <v>0</v>
      </c>
      <c r="AM8239" t="s">
        <v>5</v>
      </c>
      <c r="AN8239">
        <v>26.5</v>
      </c>
      <c r="AO8239" t="s">
        <v>5</v>
      </c>
      <c r="AP8239">
        <v>4.5</v>
      </c>
      <c r="AQ8239">
        <v>0</v>
      </c>
      <c r="AR8239" t="s">
        <v>5</v>
      </c>
      <c r="AS8239">
        <v>31.5</v>
      </c>
      <c r="AT8239" t="s">
        <v>5</v>
      </c>
      <c r="AU8239">
        <v>5</v>
      </c>
      <c r="AV8239">
        <v>1</v>
      </c>
      <c r="AW8239" t="s">
        <v>5</v>
      </c>
      <c r="AX8239">
        <v>20</v>
      </c>
      <c r="AY8239" t="s">
        <v>5</v>
      </c>
      <c r="AZ8239">
        <v>2</v>
      </c>
      <c r="BA8239">
        <v>0</v>
      </c>
      <c r="BB8239" t="s">
        <v>5</v>
      </c>
      <c r="BC8239">
        <v>18</v>
      </c>
      <c r="BD8239" t="s">
        <v>5</v>
      </c>
      <c r="BE8239">
        <v>2</v>
      </c>
      <c r="BF8239">
        <v>0</v>
      </c>
      <c r="BG8239" t="s">
        <v>5</v>
      </c>
      <c r="BH8239">
        <v>19</v>
      </c>
      <c r="BI8239" t="s">
        <v>5</v>
      </c>
      <c r="BJ8239">
        <v>3</v>
      </c>
      <c r="BK8239">
        <v>0</v>
      </c>
      <c r="BL8239" t="s">
        <v>5</v>
      </c>
      <c r="BM8239">
        <v>19.5</v>
      </c>
      <c r="BN8239" t="s">
        <v>5</v>
      </c>
      <c r="BO8239">
        <v>5</v>
      </c>
      <c r="BP8239">
        <v>0</v>
      </c>
      <c r="BQ8239" t="s">
        <v>5</v>
      </c>
      <c r="BR8239">
        <v>28</v>
      </c>
      <c r="BS8239" t="s">
        <v>5</v>
      </c>
      <c r="BT8239">
        <v>5</v>
      </c>
    </row>
    <row r="8240" spans="1:72" x14ac:dyDescent="0.35">
      <c r="A8240" t="s">
        <v>4971</v>
      </c>
      <c r="B8240" t="s">
        <v>5950</v>
      </c>
      <c r="C8240">
        <v>4285664</v>
      </c>
      <c r="D8240" t="s">
        <v>7542</v>
      </c>
      <c r="E8240">
        <v>1239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 t="s">
        <v>5</v>
      </c>
      <c r="O8240">
        <v>18</v>
      </c>
      <c r="P8240" t="s">
        <v>5</v>
      </c>
      <c r="Q8240">
        <v>2</v>
      </c>
      <c r="R8240">
        <v>0</v>
      </c>
      <c r="S8240" t="s">
        <v>5</v>
      </c>
      <c r="T8240">
        <v>17</v>
      </c>
      <c r="U8240" t="s">
        <v>5</v>
      </c>
      <c r="V8240">
        <v>2</v>
      </c>
      <c r="W8240">
        <v>0</v>
      </c>
      <c r="X8240" t="s">
        <v>5</v>
      </c>
      <c r="Y8240">
        <v>17</v>
      </c>
      <c r="Z8240" t="s">
        <v>5</v>
      </c>
      <c r="AA8240">
        <v>2</v>
      </c>
      <c r="AB8240">
        <v>0</v>
      </c>
      <c r="AC8240" t="s">
        <v>5</v>
      </c>
      <c r="AD8240">
        <v>18.5</v>
      </c>
      <c r="AE8240" t="s">
        <v>5</v>
      </c>
      <c r="AF8240">
        <v>4</v>
      </c>
      <c r="AG8240">
        <v>0</v>
      </c>
      <c r="AH8240" t="s">
        <v>5</v>
      </c>
      <c r="AI8240">
        <v>19</v>
      </c>
      <c r="AJ8240" t="s">
        <v>5</v>
      </c>
      <c r="AK8240">
        <v>5</v>
      </c>
      <c r="AL8240">
        <v>0</v>
      </c>
      <c r="AM8240" t="s">
        <v>5</v>
      </c>
      <c r="AN8240">
        <v>26.5</v>
      </c>
      <c r="AO8240" t="s">
        <v>5</v>
      </c>
      <c r="AP8240">
        <v>4.5</v>
      </c>
      <c r="AQ8240">
        <v>0</v>
      </c>
      <c r="AR8240" t="s">
        <v>5</v>
      </c>
      <c r="AS8240">
        <v>31.5</v>
      </c>
      <c r="AT8240" t="s">
        <v>5</v>
      </c>
      <c r="AU8240">
        <v>5</v>
      </c>
      <c r="AV8240">
        <v>0</v>
      </c>
      <c r="AW8240" t="s">
        <v>5</v>
      </c>
      <c r="AX8240">
        <v>20</v>
      </c>
      <c r="AY8240" t="s">
        <v>5</v>
      </c>
      <c r="AZ8240">
        <v>2</v>
      </c>
      <c r="BA8240">
        <v>0</v>
      </c>
      <c r="BB8240" t="s">
        <v>5</v>
      </c>
      <c r="BC8240">
        <v>18</v>
      </c>
      <c r="BD8240" t="s">
        <v>5</v>
      </c>
      <c r="BE8240">
        <v>2</v>
      </c>
      <c r="BF8240">
        <v>0</v>
      </c>
      <c r="BG8240" t="s">
        <v>5</v>
      </c>
      <c r="BH8240">
        <v>19</v>
      </c>
      <c r="BI8240" t="s">
        <v>5</v>
      </c>
      <c r="BJ8240">
        <v>3</v>
      </c>
      <c r="BK8240">
        <v>0</v>
      </c>
      <c r="BL8240" t="s">
        <v>5</v>
      </c>
      <c r="BM8240">
        <v>19.5</v>
      </c>
      <c r="BN8240" t="s">
        <v>5</v>
      </c>
      <c r="BO8240">
        <v>5</v>
      </c>
      <c r="BP8240">
        <v>0</v>
      </c>
      <c r="BQ8240" t="s">
        <v>5</v>
      </c>
      <c r="BR8240">
        <v>28</v>
      </c>
      <c r="BS8240" t="s">
        <v>5</v>
      </c>
      <c r="BT8240">
        <v>5</v>
      </c>
    </row>
    <row r="8241" spans="1:72" x14ac:dyDescent="0.35">
      <c r="A8241" t="s">
        <v>4971</v>
      </c>
      <c r="B8241" t="s">
        <v>5951</v>
      </c>
      <c r="C8241">
        <v>4213385728</v>
      </c>
      <c r="D8241" t="s">
        <v>7542</v>
      </c>
      <c r="E8241">
        <v>1239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 t="s">
        <v>5</v>
      </c>
      <c r="O8241">
        <v>18</v>
      </c>
      <c r="P8241" t="s">
        <v>5</v>
      </c>
      <c r="Q8241">
        <v>2</v>
      </c>
      <c r="R8241">
        <v>0</v>
      </c>
      <c r="S8241" t="s">
        <v>5</v>
      </c>
      <c r="T8241">
        <v>17</v>
      </c>
      <c r="U8241" t="s">
        <v>5</v>
      </c>
      <c r="V8241">
        <v>2</v>
      </c>
      <c r="W8241">
        <v>0</v>
      </c>
      <c r="X8241" t="s">
        <v>5</v>
      </c>
      <c r="Y8241">
        <v>17</v>
      </c>
      <c r="Z8241" t="s">
        <v>5</v>
      </c>
      <c r="AA8241">
        <v>2</v>
      </c>
      <c r="AB8241">
        <v>0</v>
      </c>
      <c r="AC8241" t="s">
        <v>5</v>
      </c>
      <c r="AD8241">
        <v>18.5</v>
      </c>
      <c r="AE8241" t="s">
        <v>5</v>
      </c>
      <c r="AF8241">
        <v>4</v>
      </c>
      <c r="AG8241">
        <v>0</v>
      </c>
      <c r="AH8241" t="s">
        <v>5</v>
      </c>
      <c r="AI8241">
        <v>19</v>
      </c>
      <c r="AJ8241" t="s">
        <v>5</v>
      </c>
      <c r="AK8241">
        <v>5</v>
      </c>
      <c r="AL8241">
        <v>0</v>
      </c>
      <c r="AM8241" t="s">
        <v>5</v>
      </c>
      <c r="AN8241">
        <v>26.5</v>
      </c>
      <c r="AO8241" t="s">
        <v>5</v>
      </c>
      <c r="AP8241">
        <v>4.5</v>
      </c>
      <c r="AQ8241">
        <v>0</v>
      </c>
      <c r="AR8241" t="s">
        <v>5</v>
      </c>
      <c r="AS8241">
        <v>31.5</v>
      </c>
      <c r="AT8241" t="s">
        <v>5</v>
      </c>
      <c r="AU8241">
        <v>5</v>
      </c>
      <c r="AV8241">
        <v>0</v>
      </c>
      <c r="AW8241" t="s">
        <v>5</v>
      </c>
      <c r="AX8241">
        <v>20</v>
      </c>
      <c r="AY8241" t="s">
        <v>5</v>
      </c>
      <c r="AZ8241">
        <v>2</v>
      </c>
      <c r="BA8241">
        <v>0</v>
      </c>
      <c r="BB8241" t="s">
        <v>5</v>
      </c>
      <c r="BC8241">
        <v>18</v>
      </c>
      <c r="BD8241" t="s">
        <v>5</v>
      </c>
      <c r="BE8241">
        <v>2</v>
      </c>
      <c r="BF8241">
        <v>0</v>
      </c>
      <c r="BG8241" t="s">
        <v>5</v>
      </c>
      <c r="BH8241">
        <v>19</v>
      </c>
      <c r="BI8241" t="s">
        <v>5</v>
      </c>
      <c r="BJ8241">
        <v>3</v>
      </c>
      <c r="BK8241">
        <v>0</v>
      </c>
      <c r="BL8241" t="s">
        <v>5</v>
      </c>
      <c r="BM8241">
        <v>19.5</v>
      </c>
      <c r="BN8241" t="s">
        <v>5</v>
      </c>
      <c r="BO8241">
        <v>5</v>
      </c>
      <c r="BP8241">
        <v>0</v>
      </c>
      <c r="BQ8241" t="s">
        <v>5</v>
      </c>
      <c r="BR8241">
        <v>28</v>
      </c>
      <c r="BS8241" t="s">
        <v>5</v>
      </c>
      <c r="BT8241">
        <v>5</v>
      </c>
    </row>
    <row r="8242" spans="1:72" x14ac:dyDescent="0.35">
      <c r="A8242" t="s">
        <v>4971</v>
      </c>
      <c r="B8242" t="s">
        <v>5952</v>
      </c>
      <c r="C8242">
        <v>4201185720</v>
      </c>
      <c r="D8242" t="s">
        <v>7542</v>
      </c>
      <c r="E8242">
        <v>12390</v>
      </c>
      <c r="F8242">
        <v>11</v>
      </c>
      <c r="G8242">
        <v>0</v>
      </c>
      <c r="H8242">
        <v>0</v>
      </c>
      <c r="I8242">
        <v>2</v>
      </c>
      <c r="J8242">
        <v>0</v>
      </c>
      <c r="K8242">
        <v>0</v>
      </c>
      <c r="L8242">
        <v>9</v>
      </c>
      <c r="M8242">
        <v>0</v>
      </c>
      <c r="N8242" t="s">
        <v>5</v>
      </c>
      <c r="O8242">
        <v>18</v>
      </c>
      <c r="P8242" t="s">
        <v>5</v>
      </c>
      <c r="Q8242">
        <v>2</v>
      </c>
      <c r="R8242">
        <v>0</v>
      </c>
      <c r="S8242" t="s">
        <v>5</v>
      </c>
      <c r="T8242">
        <v>17</v>
      </c>
      <c r="U8242" t="s">
        <v>5</v>
      </c>
      <c r="V8242">
        <v>2</v>
      </c>
      <c r="W8242">
        <v>2</v>
      </c>
      <c r="X8242" t="s">
        <v>5</v>
      </c>
      <c r="Y8242">
        <v>17</v>
      </c>
      <c r="Z8242" t="s">
        <v>5</v>
      </c>
      <c r="AA8242">
        <v>2</v>
      </c>
      <c r="AB8242">
        <v>0</v>
      </c>
      <c r="AC8242" t="s">
        <v>5</v>
      </c>
      <c r="AD8242">
        <v>18.5</v>
      </c>
      <c r="AE8242" t="s">
        <v>5</v>
      </c>
      <c r="AF8242">
        <v>4</v>
      </c>
      <c r="AG8242">
        <v>0</v>
      </c>
      <c r="AH8242" t="s">
        <v>5</v>
      </c>
      <c r="AI8242">
        <v>19</v>
      </c>
      <c r="AJ8242" t="s">
        <v>5</v>
      </c>
      <c r="AK8242">
        <v>5</v>
      </c>
      <c r="AL8242">
        <v>4</v>
      </c>
      <c r="AM8242" t="s">
        <v>5</v>
      </c>
      <c r="AN8242">
        <v>26.5</v>
      </c>
      <c r="AO8242" t="s">
        <v>5</v>
      </c>
      <c r="AP8242">
        <v>4.5</v>
      </c>
      <c r="AQ8242">
        <v>0</v>
      </c>
      <c r="AR8242" t="s">
        <v>5</v>
      </c>
      <c r="AS8242">
        <v>31.5</v>
      </c>
      <c r="AT8242" t="s">
        <v>5</v>
      </c>
      <c r="AU8242">
        <v>5</v>
      </c>
      <c r="AV8242">
        <v>0</v>
      </c>
      <c r="AW8242" t="s">
        <v>5</v>
      </c>
      <c r="AX8242">
        <v>20</v>
      </c>
      <c r="AY8242" t="s">
        <v>5</v>
      </c>
      <c r="AZ8242">
        <v>2</v>
      </c>
      <c r="BA8242">
        <v>0</v>
      </c>
      <c r="BB8242" t="s">
        <v>5</v>
      </c>
      <c r="BC8242">
        <v>18</v>
      </c>
      <c r="BD8242" t="s">
        <v>5</v>
      </c>
      <c r="BE8242">
        <v>2</v>
      </c>
      <c r="BF8242">
        <v>0</v>
      </c>
      <c r="BG8242" t="s">
        <v>5</v>
      </c>
      <c r="BH8242">
        <v>19</v>
      </c>
      <c r="BI8242" t="s">
        <v>5</v>
      </c>
      <c r="BJ8242">
        <v>3</v>
      </c>
      <c r="BK8242">
        <v>0</v>
      </c>
      <c r="BL8242" t="s">
        <v>5</v>
      </c>
      <c r="BM8242">
        <v>19.5</v>
      </c>
      <c r="BN8242" t="s">
        <v>5</v>
      </c>
      <c r="BO8242">
        <v>5</v>
      </c>
      <c r="BP8242">
        <v>5</v>
      </c>
      <c r="BQ8242" t="s">
        <v>5</v>
      </c>
      <c r="BR8242">
        <v>28</v>
      </c>
      <c r="BS8242" t="s">
        <v>5</v>
      </c>
      <c r="BT8242">
        <v>5</v>
      </c>
    </row>
    <row r="8243" spans="1:72" x14ac:dyDescent="0.35">
      <c r="A8243" t="s">
        <v>4971</v>
      </c>
      <c r="B8243" t="s">
        <v>5953</v>
      </c>
      <c r="C8243">
        <v>4213385736</v>
      </c>
      <c r="D8243" t="s">
        <v>7542</v>
      </c>
      <c r="E8243">
        <v>12390</v>
      </c>
      <c r="F8243">
        <v>24</v>
      </c>
      <c r="G8243">
        <v>0</v>
      </c>
      <c r="H8243">
        <v>10</v>
      </c>
      <c r="I8243">
        <v>4</v>
      </c>
      <c r="J8243">
        <v>2</v>
      </c>
      <c r="K8243">
        <v>5</v>
      </c>
      <c r="L8243">
        <v>3</v>
      </c>
      <c r="M8243">
        <v>0</v>
      </c>
      <c r="N8243" t="s">
        <v>5</v>
      </c>
      <c r="O8243">
        <v>18</v>
      </c>
      <c r="P8243" t="s">
        <v>5</v>
      </c>
      <c r="Q8243">
        <v>2</v>
      </c>
      <c r="R8243">
        <v>7</v>
      </c>
      <c r="S8243" t="s">
        <v>5</v>
      </c>
      <c r="T8243">
        <v>17</v>
      </c>
      <c r="U8243" t="s">
        <v>5</v>
      </c>
      <c r="V8243">
        <v>2</v>
      </c>
      <c r="W8243">
        <v>0</v>
      </c>
      <c r="X8243" t="s">
        <v>5</v>
      </c>
      <c r="Y8243">
        <v>17</v>
      </c>
      <c r="Z8243" t="s">
        <v>5</v>
      </c>
      <c r="AA8243">
        <v>2</v>
      </c>
      <c r="AB8243">
        <v>0</v>
      </c>
      <c r="AC8243" t="s">
        <v>5</v>
      </c>
      <c r="AD8243">
        <v>18.5</v>
      </c>
      <c r="AE8243" t="s">
        <v>5</v>
      </c>
      <c r="AF8243">
        <v>4</v>
      </c>
      <c r="AG8243">
        <v>1</v>
      </c>
      <c r="AH8243" t="s">
        <v>5</v>
      </c>
      <c r="AI8243">
        <v>19</v>
      </c>
      <c r="AJ8243" t="s">
        <v>5</v>
      </c>
      <c r="AK8243">
        <v>5</v>
      </c>
      <c r="AL8243">
        <v>1</v>
      </c>
      <c r="AM8243" t="s">
        <v>5</v>
      </c>
      <c r="AN8243">
        <v>26.5</v>
      </c>
      <c r="AO8243" t="s">
        <v>5</v>
      </c>
      <c r="AP8243">
        <v>4.5</v>
      </c>
      <c r="AQ8243">
        <v>0</v>
      </c>
      <c r="AR8243" t="s">
        <v>5</v>
      </c>
      <c r="AS8243">
        <v>31.5</v>
      </c>
      <c r="AT8243" t="s">
        <v>5</v>
      </c>
      <c r="AU8243">
        <v>5</v>
      </c>
      <c r="AV8243">
        <v>3</v>
      </c>
      <c r="AW8243" t="s">
        <v>5</v>
      </c>
      <c r="AX8243">
        <v>20</v>
      </c>
      <c r="AY8243" t="s">
        <v>5</v>
      </c>
      <c r="AZ8243">
        <v>2</v>
      </c>
      <c r="BA8243">
        <v>4</v>
      </c>
      <c r="BB8243" t="s">
        <v>5</v>
      </c>
      <c r="BC8243">
        <v>18</v>
      </c>
      <c r="BD8243" t="s">
        <v>5</v>
      </c>
      <c r="BE8243">
        <v>2</v>
      </c>
      <c r="BF8243">
        <v>2</v>
      </c>
      <c r="BG8243" t="s">
        <v>5</v>
      </c>
      <c r="BH8243">
        <v>19</v>
      </c>
      <c r="BI8243" t="s">
        <v>5</v>
      </c>
      <c r="BJ8243">
        <v>3</v>
      </c>
      <c r="BK8243">
        <v>4</v>
      </c>
      <c r="BL8243" t="s">
        <v>5</v>
      </c>
      <c r="BM8243">
        <v>19.5</v>
      </c>
      <c r="BN8243" t="s">
        <v>5</v>
      </c>
      <c r="BO8243">
        <v>5</v>
      </c>
      <c r="BP8243">
        <v>2</v>
      </c>
      <c r="BQ8243" t="s">
        <v>5</v>
      </c>
      <c r="BR8243">
        <v>28</v>
      </c>
      <c r="BS8243" t="s">
        <v>5</v>
      </c>
      <c r="BT8243">
        <v>5</v>
      </c>
    </row>
    <row r="8244" spans="1:72" x14ac:dyDescent="0.35">
      <c r="A8244" t="s">
        <v>4971</v>
      </c>
      <c r="B8244" t="s">
        <v>5954</v>
      </c>
      <c r="C8244">
        <v>4286056</v>
      </c>
      <c r="D8244" t="s">
        <v>7538</v>
      </c>
      <c r="E8244">
        <v>14715</v>
      </c>
      <c r="F8244">
        <v>1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1</v>
      </c>
      <c r="M8244">
        <v>0</v>
      </c>
      <c r="N8244" t="s">
        <v>5</v>
      </c>
      <c r="O8244">
        <v>12</v>
      </c>
      <c r="P8244" t="s">
        <v>5</v>
      </c>
      <c r="Q8244">
        <v>2</v>
      </c>
      <c r="R8244">
        <v>0</v>
      </c>
      <c r="S8244" t="s">
        <v>5</v>
      </c>
      <c r="T8244">
        <v>5.5</v>
      </c>
      <c r="U8244" t="s">
        <v>5</v>
      </c>
      <c r="V8244">
        <v>2</v>
      </c>
      <c r="W8244">
        <v>0</v>
      </c>
      <c r="X8244" t="s">
        <v>5</v>
      </c>
      <c r="Y8244">
        <v>2</v>
      </c>
      <c r="Z8244" t="s">
        <v>5</v>
      </c>
      <c r="AA8244">
        <v>1</v>
      </c>
      <c r="AB8244">
        <v>0</v>
      </c>
      <c r="AC8244" t="s">
        <v>5</v>
      </c>
      <c r="AD8244">
        <v>5</v>
      </c>
      <c r="AE8244" t="s">
        <v>5</v>
      </c>
      <c r="AF8244">
        <v>6</v>
      </c>
      <c r="AG8244">
        <v>0</v>
      </c>
      <c r="AH8244" t="s">
        <v>5</v>
      </c>
      <c r="AI8244">
        <v>6</v>
      </c>
      <c r="AJ8244" t="s">
        <v>5</v>
      </c>
      <c r="AK8244">
        <v>9</v>
      </c>
      <c r="AL8244">
        <v>0</v>
      </c>
      <c r="AM8244" t="s">
        <v>5</v>
      </c>
      <c r="AN8244">
        <v>12</v>
      </c>
      <c r="AO8244" t="s">
        <v>5</v>
      </c>
      <c r="AP8244">
        <v>10</v>
      </c>
      <c r="AQ8244">
        <v>0</v>
      </c>
      <c r="AR8244" t="s">
        <v>5</v>
      </c>
      <c r="AS8244">
        <v>11</v>
      </c>
      <c r="AT8244" t="s">
        <v>5</v>
      </c>
      <c r="AU8244">
        <v>2</v>
      </c>
      <c r="AV8244">
        <v>0</v>
      </c>
      <c r="AW8244" t="s">
        <v>5</v>
      </c>
      <c r="AX8244">
        <v>5</v>
      </c>
      <c r="AY8244" t="s">
        <v>5</v>
      </c>
      <c r="AZ8244">
        <v>1</v>
      </c>
      <c r="BA8244">
        <v>0</v>
      </c>
      <c r="BB8244" t="s">
        <v>5</v>
      </c>
      <c r="BC8244">
        <v>2</v>
      </c>
      <c r="BD8244" t="s">
        <v>5</v>
      </c>
      <c r="BE8244">
        <v>1</v>
      </c>
      <c r="BF8244">
        <v>0</v>
      </c>
      <c r="BG8244" t="s">
        <v>5</v>
      </c>
      <c r="BH8244">
        <v>6</v>
      </c>
      <c r="BI8244" t="s">
        <v>5</v>
      </c>
      <c r="BJ8244">
        <v>5</v>
      </c>
      <c r="BK8244">
        <v>0</v>
      </c>
      <c r="BL8244" t="s">
        <v>5</v>
      </c>
      <c r="BM8244">
        <v>6</v>
      </c>
      <c r="BN8244" t="s">
        <v>5</v>
      </c>
      <c r="BO8244">
        <v>9</v>
      </c>
      <c r="BP8244">
        <v>1</v>
      </c>
      <c r="BQ8244" t="s">
        <v>5</v>
      </c>
      <c r="BR8244">
        <v>12</v>
      </c>
      <c r="BS8244" t="s">
        <v>5</v>
      </c>
      <c r="BT8244">
        <v>11</v>
      </c>
    </row>
    <row r="8245" spans="1:72" x14ac:dyDescent="0.35">
      <c r="A8245" t="s">
        <v>4971</v>
      </c>
      <c r="B8245" t="s">
        <v>5955</v>
      </c>
      <c r="C8245">
        <v>4201386144</v>
      </c>
      <c r="D8245" t="s">
        <v>7540</v>
      </c>
      <c r="E8245">
        <v>14711</v>
      </c>
      <c r="F8245">
        <v>1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1</v>
      </c>
      <c r="M8245">
        <v>0</v>
      </c>
      <c r="N8245" t="s">
        <v>5</v>
      </c>
      <c r="O8245" t="s">
        <v>5</v>
      </c>
      <c r="P8245" t="s">
        <v>5</v>
      </c>
      <c r="Q8245" t="s">
        <v>5</v>
      </c>
      <c r="R8245">
        <v>0</v>
      </c>
      <c r="S8245" t="s">
        <v>5</v>
      </c>
      <c r="T8245" t="s">
        <v>5</v>
      </c>
      <c r="U8245" t="s">
        <v>5</v>
      </c>
      <c r="V8245" t="s">
        <v>5</v>
      </c>
      <c r="W8245">
        <v>0</v>
      </c>
      <c r="X8245" t="s">
        <v>5</v>
      </c>
      <c r="Y8245" t="s">
        <v>5</v>
      </c>
      <c r="Z8245" t="s">
        <v>5</v>
      </c>
      <c r="AA8245" t="s">
        <v>5</v>
      </c>
      <c r="AB8245">
        <v>0</v>
      </c>
      <c r="AC8245" t="s">
        <v>5</v>
      </c>
      <c r="AD8245" t="s">
        <v>5</v>
      </c>
      <c r="AE8245" t="s">
        <v>5</v>
      </c>
      <c r="AF8245" t="s">
        <v>5</v>
      </c>
      <c r="AG8245">
        <v>0</v>
      </c>
      <c r="AH8245" t="s">
        <v>5</v>
      </c>
      <c r="AI8245" t="s">
        <v>5</v>
      </c>
      <c r="AJ8245" t="s">
        <v>5</v>
      </c>
      <c r="AK8245" t="s">
        <v>5</v>
      </c>
      <c r="AL8245">
        <v>1</v>
      </c>
      <c r="AM8245" t="s">
        <v>5</v>
      </c>
      <c r="AN8245">
        <v>17</v>
      </c>
      <c r="AO8245" t="s">
        <v>5</v>
      </c>
      <c r="AP8245">
        <v>7</v>
      </c>
      <c r="AQ8245">
        <v>0</v>
      </c>
      <c r="AR8245" t="s">
        <v>5</v>
      </c>
      <c r="AS8245" t="s">
        <v>5</v>
      </c>
      <c r="AT8245" t="s">
        <v>5</v>
      </c>
      <c r="AU8245" t="s">
        <v>5</v>
      </c>
      <c r="AV8245">
        <v>0</v>
      </c>
      <c r="AW8245" t="s">
        <v>5</v>
      </c>
      <c r="AX8245" t="s">
        <v>5</v>
      </c>
      <c r="AY8245" t="s">
        <v>5</v>
      </c>
      <c r="AZ8245" t="s">
        <v>5</v>
      </c>
      <c r="BA8245">
        <v>0</v>
      </c>
      <c r="BB8245" t="s">
        <v>5</v>
      </c>
      <c r="BC8245" t="s">
        <v>5</v>
      </c>
      <c r="BD8245" t="s">
        <v>5</v>
      </c>
      <c r="BE8245" t="s">
        <v>5</v>
      </c>
      <c r="BF8245">
        <v>0</v>
      </c>
      <c r="BG8245" t="s">
        <v>5</v>
      </c>
      <c r="BH8245" t="s">
        <v>5</v>
      </c>
      <c r="BI8245" t="s">
        <v>5</v>
      </c>
      <c r="BJ8245" t="s">
        <v>5</v>
      </c>
      <c r="BK8245">
        <v>0</v>
      </c>
      <c r="BL8245" t="s">
        <v>5</v>
      </c>
      <c r="BM8245" t="s">
        <v>5</v>
      </c>
      <c r="BN8245" t="s">
        <v>5</v>
      </c>
      <c r="BO8245" t="s">
        <v>5</v>
      </c>
      <c r="BP8245">
        <v>0</v>
      </c>
      <c r="BQ8245" t="s">
        <v>5</v>
      </c>
      <c r="BR8245">
        <v>15</v>
      </c>
      <c r="BS8245" t="s">
        <v>5</v>
      </c>
      <c r="BT8245">
        <v>7.5</v>
      </c>
    </row>
    <row r="8246" spans="1:72" x14ac:dyDescent="0.35">
      <c r="A8246" t="s">
        <v>4971</v>
      </c>
      <c r="B8246" t="s">
        <v>5956</v>
      </c>
      <c r="C8246">
        <v>4203986168</v>
      </c>
      <c r="D8246" t="s">
        <v>7540</v>
      </c>
      <c r="E8246">
        <v>14711</v>
      </c>
      <c r="F8246">
        <v>1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1</v>
      </c>
      <c r="M8246">
        <v>0</v>
      </c>
      <c r="N8246" t="s">
        <v>5</v>
      </c>
      <c r="O8246" t="s">
        <v>5</v>
      </c>
      <c r="P8246" t="s">
        <v>5</v>
      </c>
      <c r="Q8246" t="s">
        <v>5</v>
      </c>
      <c r="R8246">
        <v>0</v>
      </c>
      <c r="S8246" t="s">
        <v>5</v>
      </c>
      <c r="T8246" t="s">
        <v>5</v>
      </c>
      <c r="U8246" t="s">
        <v>5</v>
      </c>
      <c r="V8246" t="s">
        <v>5</v>
      </c>
      <c r="W8246">
        <v>0</v>
      </c>
      <c r="X8246" t="s">
        <v>5</v>
      </c>
      <c r="Y8246" t="s">
        <v>5</v>
      </c>
      <c r="Z8246" t="s">
        <v>5</v>
      </c>
      <c r="AA8246" t="s">
        <v>5</v>
      </c>
      <c r="AB8246">
        <v>0</v>
      </c>
      <c r="AC8246" t="s">
        <v>5</v>
      </c>
      <c r="AD8246" t="s">
        <v>5</v>
      </c>
      <c r="AE8246" t="s">
        <v>5</v>
      </c>
      <c r="AF8246" t="s">
        <v>5</v>
      </c>
      <c r="AG8246">
        <v>0</v>
      </c>
      <c r="AH8246" t="s">
        <v>5</v>
      </c>
      <c r="AI8246" t="s">
        <v>5</v>
      </c>
      <c r="AJ8246" t="s">
        <v>5</v>
      </c>
      <c r="AK8246" t="s">
        <v>5</v>
      </c>
      <c r="AL8246">
        <v>1</v>
      </c>
      <c r="AM8246" t="s">
        <v>5</v>
      </c>
      <c r="AN8246">
        <v>17</v>
      </c>
      <c r="AO8246" t="s">
        <v>5</v>
      </c>
      <c r="AP8246">
        <v>7</v>
      </c>
      <c r="AQ8246">
        <v>0</v>
      </c>
      <c r="AR8246" t="s">
        <v>5</v>
      </c>
      <c r="AS8246" t="s">
        <v>5</v>
      </c>
      <c r="AT8246" t="s">
        <v>5</v>
      </c>
      <c r="AU8246" t="s">
        <v>5</v>
      </c>
      <c r="AV8246">
        <v>0</v>
      </c>
      <c r="AW8246" t="s">
        <v>5</v>
      </c>
      <c r="AX8246" t="s">
        <v>5</v>
      </c>
      <c r="AY8246" t="s">
        <v>5</v>
      </c>
      <c r="AZ8246" t="s">
        <v>5</v>
      </c>
      <c r="BA8246">
        <v>0</v>
      </c>
      <c r="BB8246" t="s">
        <v>5</v>
      </c>
      <c r="BC8246" t="s">
        <v>5</v>
      </c>
      <c r="BD8246" t="s">
        <v>5</v>
      </c>
      <c r="BE8246" t="s">
        <v>5</v>
      </c>
      <c r="BF8246">
        <v>0</v>
      </c>
      <c r="BG8246" t="s">
        <v>5</v>
      </c>
      <c r="BH8246" t="s">
        <v>5</v>
      </c>
      <c r="BI8246" t="s">
        <v>5</v>
      </c>
      <c r="BJ8246" t="s">
        <v>5</v>
      </c>
      <c r="BK8246">
        <v>0</v>
      </c>
      <c r="BL8246" t="s">
        <v>5</v>
      </c>
      <c r="BM8246" t="s">
        <v>5</v>
      </c>
      <c r="BN8246" t="s">
        <v>5</v>
      </c>
      <c r="BO8246" t="s">
        <v>5</v>
      </c>
      <c r="BP8246">
        <v>0</v>
      </c>
      <c r="BQ8246" t="s">
        <v>5</v>
      </c>
      <c r="BR8246">
        <v>15</v>
      </c>
      <c r="BS8246" t="s">
        <v>5</v>
      </c>
      <c r="BT8246">
        <v>7.5</v>
      </c>
    </row>
    <row r="8247" spans="1:72" x14ac:dyDescent="0.35">
      <c r="A8247" t="s">
        <v>4971</v>
      </c>
      <c r="B8247" t="s">
        <v>5957</v>
      </c>
      <c r="C8247">
        <v>4203386440</v>
      </c>
      <c r="D8247" t="s">
        <v>7540</v>
      </c>
      <c r="E8247">
        <v>14711</v>
      </c>
      <c r="F8247">
        <v>1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1</v>
      </c>
      <c r="M8247">
        <v>0</v>
      </c>
      <c r="N8247" t="s">
        <v>5</v>
      </c>
      <c r="O8247" t="s">
        <v>5</v>
      </c>
      <c r="P8247" t="s">
        <v>5</v>
      </c>
      <c r="Q8247" t="s">
        <v>5</v>
      </c>
      <c r="R8247">
        <v>0</v>
      </c>
      <c r="S8247" t="s">
        <v>5</v>
      </c>
      <c r="T8247" t="s">
        <v>5</v>
      </c>
      <c r="U8247" t="s">
        <v>5</v>
      </c>
      <c r="V8247" t="s">
        <v>5</v>
      </c>
      <c r="W8247">
        <v>0</v>
      </c>
      <c r="X8247" t="s">
        <v>5</v>
      </c>
      <c r="Y8247" t="s">
        <v>5</v>
      </c>
      <c r="Z8247" t="s">
        <v>5</v>
      </c>
      <c r="AA8247" t="s">
        <v>5</v>
      </c>
      <c r="AB8247">
        <v>0</v>
      </c>
      <c r="AC8247" t="s">
        <v>5</v>
      </c>
      <c r="AD8247" t="s">
        <v>5</v>
      </c>
      <c r="AE8247" t="s">
        <v>5</v>
      </c>
      <c r="AF8247" t="s">
        <v>5</v>
      </c>
      <c r="AG8247">
        <v>0</v>
      </c>
      <c r="AH8247" t="s">
        <v>5</v>
      </c>
      <c r="AI8247" t="s">
        <v>5</v>
      </c>
      <c r="AJ8247" t="s">
        <v>5</v>
      </c>
      <c r="AK8247" t="s">
        <v>5</v>
      </c>
      <c r="AL8247">
        <v>0</v>
      </c>
      <c r="AM8247" t="s">
        <v>5</v>
      </c>
      <c r="AN8247">
        <v>17</v>
      </c>
      <c r="AO8247" t="s">
        <v>5</v>
      </c>
      <c r="AP8247">
        <v>7</v>
      </c>
      <c r="AQ8247">
        <v>0</v>
      </c>
      <c r="AR8247" t="s">
        <v>5</v>
      </c>
      <c r="AS8247" t="s">
        <v>5</v>
      </c>
      <c r="AT8247" t="s">
        <v>5</v>
      </c>
      <c r="AU8247" t="s">
        <v>5</v>
      </c>
      <c r="AV8247">
        <v>0</v>
      </c>
      <c r="AW8247" t="s">
        <v>5</v>
      </c>
      <c r="AX8247" t="s">
        <v>5</v>
      </c>
      <c r="AY8247" t="s">
        <v>5</v>
      </c>
      <c r="AZ8247" t="s">
        <v>5</v>
      </c>
      <c r="BA8247">
        <v>0</v>
      </c>
      <c r="BB8247" t="s">
        <v>5</v>
      </c>
      <c r="BC8247" t="s">
        <v>5</v>
      </c>
      <c r="BD8247" t="s">
        <v>5</v>
      </c>
      <c r="BE8247" t="s">
        <v>5</v>
      </c>
      <c r="BF8247">
        <v>0</v>
      </c>
      <c r="BG8247" t="s">
        <v>5</v>
      </c>
      <c r="BH8247" t="s">
        <v>5</v>
      </c>
      <c r="BI8247" t="s">
        <v>5</v>
      </c>
      <c r="BJ8247" t="s">
        <v>5</v>
      </c>
      <c r="BK8247">
        <v>0</v>
      </c>
      <c r="BL8247" t="s">
        <v>5</v>
      </c>
      <c r="BM8247" t="s">
        <v>5</v>
      </c>
      <c r="BN8247" t="s">
        <v>5</v>
      </c>
      <c r="BO8247" t="s">
        <v>5</v>
      </c>
      <c r="BP8247">
        <v>1</v>
      </c>
      <c r="BQ8247" t="s">
        <v>5</v>
      </c>
      <c r="BR8247">
        <v>15</v>
      </c>
      <c r="BS8247" t="s">
        <v>5</v>
      </c>
      <c r="BT8247">
        <v>7.5</v>
      </c>
    </row>
    <row r="8248" spans="1:72" x14ac:dyDescent="0.35">
      <c r="A8248" t="s">
        <v>4971</v>
      </c>
      <c r="B8248" t="s">
        <v>5958</v>
      </c>
      <c r="C8248">
        <v>4286496</v>
      </c>
      <c r="D8248" t="s">
        <v>7541</v>
      </c>
      <c r="E8248">
        <v>14940</v>
      </c>
      <c r="F8248">
        <v>5</v>
      </c>
      <c r="G8248">
        <v>0</v>
      </c>
      <c r="H8248">
        <v>1</v>
      </c>
      <c r="I8248">
        <v>1</v>
      </c>
      <c r="J8248">
        <v>1</v>
      </c>
      <c r="K8248">
        <v>1</v>
      </c>
      <c r="L8248">
        <v>1</v>
      </c>
      <c r="M8248">
        <v>0</v>
      </c>
      <c r="N8248" t="s">
        <v>5</v>
      </c>
      <c r="O8248">
        <v>15</v>
      </c>
      <c r="P8248" t="s">
        <v>5</v>
      </c>
      <c r="Q8248">
        <v>13</v>
      </c>
      <c r="R8248">
        <v>1</v>
      </c>
      <c r="S8248" t="s">
        <v>5</v>
      </c>
      <c r="T8248">
        <v>13</v>
      </c>
      <c r="U8248" t="s">
        <v>5</v>
      </c>
      <c r="V8248">
        <v>17</v>
      </c>
      <c r="W8248">
        <v>0</v>
      </c>
      <c r="X8248" t="s">
        <v>5</v>
      </c>
      <c r="Y8248">
        <v>14</v>
      </c>
      <c r="Z8248" t="s">
        <v>5</v>
      </c>
      <c r="AA8248">
        <v>23.5</v>
      </c>
      <c r="AB8248">
        <v>0</v>
      </c>
      <c r="AC8248" t="s">
        <v>5</v>
      </c>
      <c r="AD8248">
        <v>31</v>
      </c>
      <c r="AE8248" t="s">
        <v>5</v>
      </c>
      <c r="AF8248">
        <v>12</v>
      </c>
      <c r="AG8248">
        <v>0</v>
      </c>
      <c r="AH8248" t="s">
        <v>5</v>
      </c>
      <c r="AI8248">
        <v>21</v>
      </c>
      <c r="AJ8248" t="s">
        <v>5</v>
      </c>
      <c r="AK8248">
        <v>25</v>
      </c>
      <c r="AL8248">
        <v>1</v>
      </c>
      <c r="AM8248" t="s">
        <v>5</v>
      </c>
      <c r="AN8248">
        <v>17</v>
      </c>
      <c r="AO8248" t="s">
        <v>5</v>
      </c>
      <c r="AP8248">
        <v>31</v>
      </c>
      <c r="AQ8248">
        <v>0</v>
      </c>
      <c r="AR8248" t="s">
        <v>5</v>
      </c>
      <c r="AS8248">
        <v>78</v>
      </c>
      <c r="AT8248" t="s">
        <v>5</v>
      </c>
      <c r="AU8248">
        <v>34</v>
      </c>
      <c r="AV8248">
        <v>0</v>
      </c>
      <c r="AW8248" t="s">
        <v>5</v>
      </c>
      <c r="AX8248">
        <v>25</v>
      </c>
      <c r="AY8248" t="s">
        <v>5</v>
      </c>
      <c r="AZ8248">
        <v>26</v>
      </c>
      <c r="BA8248">
        <v>1</v>
      </c>
      <c r="BB8248" t="s">
        <v>5</v>
      </c>
      <c r="BC8248">
        <v>23</v>
      </c>
      <c r="BD8248" t="s">
        <v>5</v>
      </c>
      <c r="BE8248">
        <v>26</v>
      </c>
      <c r="BF8248">
        <v>1</v>
      </c>
      <c r="BG8248" t="s">
        <v>5</v>
      </c>
      <c r="BH8248">
        <v>34</v>
      </c>
      <c r="BI8248" t="s">
        <v>5</v>
      </c>
      <c r="BJ8248">
        <v>23</v>
      </c>
      <c r="BK8248">
        <v>1</v>
      </c>
      <c r="BL8248" t="s">
        <v>5</v>
      </c>
      <c r="BM8248">
        <v>23</v>
      </c>
      <c r="BN8248" t="s">
        <v>5</v>
      </c>
      <c r="BO8248">
        <v>20</v>
      </c>
      <c r="BP8248">
        <v>0</v>
      </c>
      <c r="BQ8248" t="s">
        <v>5</v>
      </c>
      <c r="BR8248">
        <v>22</v>
      </c>
      <c r="BS8248" t="s">
        <v>5</v>
      </c>
      <c r="BT8248">
        <v>35.5</v>
      </c>
    </row>
    <row r="8249" spans="1:72" x14ac:dyDescent="0.35">
      <c r="A8249" t="s">
        <v>4971</v>
      </c>
      <c r="B8249" t="s">
        <v>5959</v>
      </c>
      <c r="C8249">
        <v>4286528</v>
      </c>
      <c r="D8249" t="s">
        <v>7538</v>
      </c>
      <c r="E8249">
        <v>14715</v>
      </c>
      <c r="F8249">
        <v>1</v>
      </c>
      <c r="G8249">
        <v>0</v>
      </c>
      <c r="H8249">
        <v>0</v>
      </c>
      <c r="I8249">
        <v>1</v>
      </c>
      <c r="J8249">
        <v>0</v>
      </c>
      <c r="K8249">
        <v>0</v>
      </c>
      <c r="L8249">
        <v>0</v>
      </c>
      <c r="M8249">
        <v>0</v>
      </c>
      <c r="N8249" t="s">
        <v>5</v>
      </c>
      <c r="O8249">
        <v>12</v>
      </c>
      <c r="P8249" t="s">
        <v>5</v>
      </c>
      <c r="Q8249">
        <v>2</v>
      </c>
      <c r="R8249">
        <v>0</v>
      </c>
      <c r="S8249" t="s">
        <v>5</v>
      </c>
      <c r="T8249">
        <v>5.5</v>
      </c>
      <c r="U8249" t="s">
        <v>5</v>
      </c>
      <c r="V8249">
        <v>2</v>
      </c>
      <c r="W8249">
        <v>0</v>
      </c>
      <c r="X8249" t="s">
        <v>5</v>
      </c>
      <c r="Y8249">
        <v>2</v>
      </c>
      <c r="Z8249" t="s">
        <v>5</v>
      </c>
      <c r="AA8249">
        <v>1</v>
      </c>
      <c r="AB8249">
        <v>0</v>
      </c>
      <c r="AC8249" t="s">
        <v>5</v>
      </c>
      <c r="AD8249">
        <v>5</v>
      </c>
      <c r="AE8249" t="s">
        <v>5</v>
      </c>
      <c r="AF8249">
        <v>6</v>
      </c>
      <c r="AG8249">
        <v>0</v>
      </c>
      <c r="AH8249" t="s">
        <v>5</v>
      </c>
      <c r="AI8249">
        <v>6</v>
      </c>
      <c r="AJ8249" t="s">
        <v>5</v>
      </c>
      <c r="AK8249">
        <v>9</v>
      </c>
      <c r="AL8249">
        <v>0</v>
      </c>
      <c r="AM8249" t="s">
        <v>5</v>
      </c>
      <c r="AN8249">
        <v>12</v>
      </c>
      <c r="AO8249" t="s">
        <v>5</v>
      </c>
      <c r="AP8249">
        <v>10</v>
      </c>
      <c r="AQ8249">
        <v>0</v>
      </c>
      <c r="AR8249" t="s">
        <v>5</v>
      </c>
      <c r="AS8249">
        <v>11</v>
      </c>
      <c r="AT8249" t="s">
        <v>5</v>
      </c>
      <c r="AU8249">
        <v>2</v>
      </c>
      <c r="AV8249">
        <v>0</v>
      </c>
      <c r="AW8249" t="s">
        <v>5</v>
      </c>
      <c r="AX8249">
        <v>5</v>
      </c>
      <c r="AY8249" t="s">
        <v>5</v>
      </c>
      <c r="AZ8249">
        <v>1</v>
      </c>
      <c r="BA8249">
        <v>1</v>
      </c>
      <c r="BB8249" t="s">
        <v>5</v>
      </c>
      <c r="BC8249">
        <v>2</v>
      </c>
      <c r="BD8249" t="s">
        <v>5</v>
      </c>
      <c r="BE8249">
        <v>1</v>
      </c>
      <c r="BF8249">
        <v>0</v>
      </c>
      <c r="BG8249" t="s">
        <v>5</v>
      </c>
      <c r="BH8249">
        <v>6</v>
      </c>
      <c r="BI8249" t="s">
        <v>5</v>
      </c>
      <c r="BJ8249">
        <v>5</v>
      </c>
      <c r="BK8249">
        <v>0</v>
      </c>
      <c r="BL8249" t="s">
        <v>5</v>
      </c>
      <c r="BM8249">
        <v>6</v>
      </c>
      <c r="BN8249" t="s">
        <v>5</v>
      </c>
      <c r="BO8249">
        <v>9</v>
      </c>
      <c r="BP8249">
        <v>0</v>
      </c>
      <c r="BQ8249" t="s">
        <v>5</v>
      </c>
      <c r="BR8249">
        <v>12</v>
      </c>
      <c r="BS8249" t="s">
        <v>5</v>
      </c>
      <c r="BT8249">
        <v>11</v>
      </c>
    </row>
    <row r="8250" spans="1:72" x14ac:dyDescent="0.35">
      <c r="A8250" t="s">
        <v>4971</v>
      </c>
      <c r="B8250" t="s">
        <v>5960</v>
      </c>
      <c r="C8250">
        <v>4201986536</v>
      </c>
      <c r="D8250" t="s">
        <v>7536</v>
      </c>
      <c r="E8250">
        <v>20387</v>
      </c>
      <c r="F8250">
        <v>1</v>
      </c>
      <c r="G8250">
        <v>0</v>
      </c>
      <c r="H8250">
        <v>0</v>
      </c>
      <c r="I8250">
        <v>1</v>
      </c>
      <c r="J8250">
        <v>0</v>
      </c>
      <c r="K8250">
        <v>0</v>
      </c>
      <c r="L8250">
        <v>0</v>
      </c>
      <c r="M8250">
        <v>0</v>
      </c>
      <c r="N8250" t="s">
        <v>5</v>
      </c>
      <c r="O8250" t="s">
        <v>5</v>
      </c>
      <c r="P8250" t="s">
        <v>5</v>
      </c>
      <c r="Q8250" t="s">
        <v>5</v>
      </c>
      <c r="R8250">
        <v>0</v>
      </c>
      <c r="S8250" t="s">
        <v>5</v>
      </c>
      <c r="T8250">
        <v>6</v>
      </c>
      <c r="U8250" t="s">
        <v>5</v>
      </c>
      <c r="V8250">
        <v>4</v>
      </c>
      <c r="W8250">
        <v>0</v>
      </c>
      <c r="X8250" t="s">
        <v>5</v>
      </c>
      <c r="Y8250" t="s">
        <v>5</v>
      </c>
      <c r="Z8250" t="s">
        <v>5</v>
      </c>
      <c r="AA8250">
        <v>7</v>
      </c>
      <c r="AB8250">
        <v>0</v>
      </c>
      <c r="AC8250" t="s">
        <v>5</v>
      </c>
      <c r="AD8250" t="s">
        <v>5</v>
      </c>
      <c r="AE8250" t="s">
        <v>5</v>
      </c>
      <c r="AF8250" t="s">
        <v>5</v>
      </c>
      <c r="AG8250">
        <v>0</v>
      </c>
      <c r="AH8250" t="s">
        <v>5</v>
      </c>
      <c r="AI8250" t="s">
        <v>5</v>
      </c>
      <c r="AJ8250" t="s">
        <v>5</v>
      </c>
      <c r="AK8250" t="s">
        <v>5</v>
      </c>
      <c r="AL8250">
        <v>0</v>
      </c>
      <c r="AM8250" t="s">
        <v>5</v>
      </c>
      <c r="AN8250">
        <v>11</v>
      </c>
      <c r="AO8250" t="s">
        <v>5</v>
      </c>
      <c r="AP8250">
        <v>35.5</v>
      </c>
      <c r="AQ8250">
        <v>0</v>
      </c>
      <c r="AR8250" t="s">
        <v>5</v>
      </c>
      <c r="AS8250" t="s">
        <v>5</v>
      </c>
      <c r="AT8250" t="s">
        <v>5</v>
      </c>
      <c r="AU8250" t="s">
        <v>5</v>
      </c>
      <c r="AV8250">
        <v>0</v>
      </c>
      <c r="AW8250" t="s">
        <v>5</v>
      </c>
      <c r="AX8250">
        <v>5</v>
      </c>
      <c r="AY8250" t="s">
        <v>5</v>
      </c>
      <c r="AZ8250">
        <v>4</v>
      </c>
      <c r="BA8250">
        <v>1</v>
      </c>
      <c r="BB8250" t="s">
        <v>5</v>
      </c>
      <c r="BC8250" t="s">
        <v>5</v>
      </c>
      <c r="BD8250" t="s">
        <v>5</v>
      </c>
      <c r="BE8250">
        <v>3.5</v>
      </c>
      <c r="BF8250">
        <v>0</v>
      </c>
      <c r="BG8250" t="s">
        <v>5</v>
      </c>
      <c r="BH8250" t="s">
        <v>5</v>
      </c>
      <c r="BI8250" t="s">
        <v>5</v>
      </c>
      <c r="BJ8250" t="s">
        <v>5</v>
      </c>
      <c r="BK8250">
        <v>0</v>
      </c>
      <c r="BL8250" t="s">
        <v>5</v>
      </c>
      <c r="BM8250">
        <v>9</v>
      </c>
      <c r="BN8250" t="s">
        <v>5</v>
      </c>
      <c r="BO8250" t="s">
        <v>5</v>
      </c>
      <c r="BP8250">
        <v>0</v>
      </c>
      <c r="BQ8250" t="s">
        <v>5</v>
      </c>
      <c r="BR8250">
        <v>22</v>
      </c>
      <c r="BS8250" t="s">
        <v>5</v>
      </c>
      <c r="BT8250">
        <v>40</v>
      </c>
    </row>
    <row r="8251" spans="1:72" x14ac:dyDescent="0.35">
      <c r="A8251" t="s">
        <v>4971</v>
      </c>
      <c r="B8251" t="s">
        <v>5961</v>
      </c>
      <c r="C8251">
        <v>4207986584</v>
      </c>
      <c r="D8251" t="s">
        <v>7538</v>
      </c>
      <c r="E8251">
        <v>14715</v>
      </c>
      <c r="F8251">
        <v>2</v>
      </c>
      <c r="G8251">
        <v>0</v>
      </c>
      <c r="H8251">
        <v>0</v>
      </c>
      <c r="I8251">
        <v>0</v>
      </c>
      <c r="J8251">
        <v>0</v>
      </c>
      <c r="K8251">
        <v>1</v>
      </c>
      <c r="L8251">
        <v>1</v>
      </c>
      <c r="M8251">
        <v>0</v>
      </c>
      <c r="N8251" t="s">
        <v>5</v>
      </c>
      <c r="O8251">
        <v>12</v>
      </c>
      <c r="P8251" t="s">
        <v>5</v>
      </c>
      <c r="Q8251">
        <v>2</v>
      </c>
      <c r="R8251">
        <v>0</v>
      </c>
      <c r="S8251" t="s">
        <v>5</v>
      </c>
      <c r="T8251">
        <v>5.5</v>
      </c>
      <c r="U8251" t="s">
        <v>5</v>
      </c>
      <c r="V8251">
        <v>2</v>
      </c>
      <c r="W8251">
        <v>0</v>
      </c>
      <c r="X8251" t="s">
        <v>5</v>
      </c>
      <c r="Y8251">
        <v>2</v>
      </c>
      <c r="Z8251" t="s">
        <v>5</v>
      </c>
      <c r="AA8251">
        <v>1</v>
      </c>
      <c r="AB8251">
        <v>0</v>
      </c>
      <c r="AC8251" t="s">
        <v>5</v>
      </c>
      <c r="AD8251">
        <v>5</v>
      </c>
      <c r="AE8251" t="s">
        <v>5</v>
      </c>
      <c r="AF8251">
        <v>6</v>
      </c>
      <c r="AG8251">
        <v>0</v>
      </c>
      <c r="AH8251" t="s">
        <v>5</v>
      </c>
      <c r="AI8251">
        <v>6</v>
      </c>
      <c r="AJ8251" t="s">
        <v>5</v>
      </c>
      <c r="AK8251">
        <v>9</v>
      </c>
      <c r="AL8251">
        <v>0</v>
      </c>
      <c r="AM8251" t="s">
        <v>5</v>
      </c>
      <c r="AN8251">
        <v>12</v>
      </c>
      <c r="AO8251" t="s">
        <v>5</v>
      </c>
      <c r="AP8251">
        <v>10</v>
      </c>
      <c r="AQ8251">
        <v>0</v>
      </c>
      <c r="AR8251" t="s">
        <v>5</v>
      </c>
      <c r="AS8251">
        <v>11</v>
      </c>
      <c r="AT8251" t="s">
        <v>5</v>
      </c>
      <c r="AU8251">
        <v>2</v>
      </c>
      <c r="AV8251">
        <v>0</v>
      </c>
      <c r="AW8251" t="s">
        <v>5</v>
      </c>
      <c r="AX8251">
        <v>5</v>
      </c>
      <c r="AY8251" t="s">
        <v>5</v>
      </c>
      <c r="AZ8251">
        <v>1</v>
      </c>
      <c r="BA8251">
        <v>0</v>
      </c>
      <c r="BB8251" t="s">
        <v>5</v>
      </c>
      <c r="BC8251">
        <v>2</v>
      </c>
      <c r="BD8251" t="s">
        <v>5</v>
      </c>
      <c r="BE8251">
        <v>1</v>
      </c>
      <c r="BF8251">
        <v>0</v>
      </c>
      <c r="BG8251" t="s">
        <v>5</v>
      </c>
      <c r="BH8251">
        <v>6</v>
      </c>
      <c r="BI8251" t="s">
        <v>5</v>
      </c>
      <c r="BJ8251">
        <v>5</v>
      </c>
      <c r="BK8251">
        <v>1</v>
      </c>
      <c r="BL8251" t="s">
        <v>5</v>
      </c>
      <c r="BM8251">
        <v>6</v>
      </c>
      <c r="BN8251" t="s">
        <v>5</v>
      </c>
      <c r="BO8251">
        <v>9</v>
      </c>
      <c r="BP8251">
        <v>1</v>
      </c>
      <c r="BQ8251" t="s">
        <v>5</v>
      </c>
      <c r="BR8251">
        <v>12</v>
      </c>
      <c r="BS8251" t="s">
        <v>5</v>
      </c>
      <c r="BT8251">
        <v>11</v>
      </c>
    </row>
    <row r="8252" spans="1:72" x14ac:dyDescent="0.35">
      <c r="A8252" t="s">
        <v>4971</v>
      </c>
      <c r="B8252" t="s">
        <v>5962</v>
      </c>
      <c r="C8252">
        <v>4286624</v>
      </c>
      <c r="D8252" t="s">
        <v>7541</v>
      </c>
      <c r="E8252">
        <v>14940</v>
      </c>
      <c r="F8252">
        <v>3</v>
      </c>
      <c r="G8252">
        <v>1</v>
      </c>
      <c r="H8252">
        <v>0</v>
      </c>
      <c r="I8252">
        <v>0</v>
      </c>
      <c r="J8252">
        <v>0</v>
      </c>
      <c r="K8252">
        <v>2</v>
      </c>
      <c r="L8252">
        <v>0</v>
      </c>
      <c r="M8252">
        <v>1</v>
      </c>
      <c r="N8252" t="s">
        <v>5</v>
      </c>
      <c r="O8252">
        <v>15</v>
      </c>
      <c r="P8252" t="s">
        <v>5</v>
      </c>
      <c r="Q8252">
        <v>13</v>
      </c>
      <c r="R8252">
        <v>0</v>
      </c>
      <c r="S8252" t="s">
        <v>5</v>
      </c>
      <c r="T8252">
        <v>13</v>
      </c>
      <c r="U8252" t="s">
        <v>5</v>
      </c>
      <c r="V8252">
        <v>17</v>
      </c>
      <c r="W8252">
        <v>0</v>
      </c>
      <c r="X8252" t="s">
        <v>5</v>
      </c>
      <c r="Y8252">
        <v>14</v>
      </c>
      <c r="Z8252" t="s">
        <v>5</v>
      </c>
      <c r="AA8252">
        <v>23.5</v>
      </c>
      <c r="AB8252">
        <v>0</v>
      </c>
      <c r="AC8252" t="s">
        <v>5</v>
      </c>
      <c r="AD8252">
        <v>31</v>
      </c>
      <c r="AE8252" t="s">
        <v>5</v>
      </c>
      <c r="AF8252">
        <v>12</v>
      </c>
      <c r="AG8252">
        <v>0</v>
      </c>
      <c r="AH8252" t="s">
        <v>5</v>
      </c>
      <c r="AI8252">
        <v>21</v>
      </c>
      <c r="AJ8252" t="s">
        <v>5</v>
      </c>
      <c r="AK8252">
        <v>25</v>
      </c>
      <c r="AL8252">
        <v>0</v>
      </c>
      <c r="AM8252" t="s">
        <v>5</v>
      </c>
      <c r="AN8252">
        <v>17</v>
      </c>
      <c r="AO8252" t="s">
        <v>5</v>
      </c>
      <c r="AP8252">
        <v>31</v>
      </c>
      <c r="AQ8252">
        <v>0</v>
      </c>
      <c r="AR8252" t="s">
        <v>5</v>
      </c>
      <c r="AS8252">
        <v>78</v>
      </c>
      <c r="AT8252" t="s">
        <v>5</v>
      </c>
      <c r="AU8252">
        <v>34</v>
      </c>
      <c r="AV8252">
        <v>0</v>
      </c>
      <c r="AW8252" t="s">
        <v>5</v>
      </c>
      <c r="AX8252">
        <v>25</v>
      </c>
      <c r="AY8252" t="s">
        <v>5</v>
      </c>
      <c r="AZ8252">
        <v>26</v>
      </c>
      <c r="BA8252">
        <v>0</v>
      </c>
      <c r="BB8252" t="s">
        <v>5</v>
      </c>
      <c r="BC8252">
        <v>23</v>
      </c>
      <c r="BD8252" t="s">
        <v>5</v>
      </c>
      <c r="BE8252">
        <v>26</v>
      </c>
      <c r="BF8252">
        <v>0</v>
      </c>
      <c r="BG8252" t="s">
        <v>5</v>
      </c>
      <c r="BH8252">
        <v>34</v>
      </c>
      <c r="BI8252" t="s">
        <v>5</v>
      </c>
      <c r="BJ8252">
        <v>23</v>
      </c>
      <c r="BK8252">
        <v>2</v>
      </c>
      <c r="BL8252" t="s">
        <v>5</v>
      </c>
      <c r="BM8252">
        <v>23</v>
      </c>
      <c r="BN8252" t="s">
        <v>5</v>
      </c>
      <c r="BO8252">
        <v>20</v>
      </c>
      <c r="BP8252">
        <v>0</v>
      </c>
      <c r="BQ8252" t="s">
        <v>5</v>
      </c>
      <c r="BR8252">
        <v>22</v>
      </c>
      <c r="BS8252" t="s">
        <v>5</v>
      </c>
      <c r="BT8252">
        <v>35.5</v>
      </c>
    </row>
    <row r="8253" spans="1:72" x14ac:dyDescent="0.35">
      <c r="A8253" t="s">
        <v>4971</v>
      </c>
      <c r="B8253" t="s">
        <v>5963</v>
      </c>
      <c r="C8253">
        <v>4213386640</v>
      </c>
      <c r="D8253" t="s">
        <v>7538</v>
      </c>
      <c r="E8253">
        <v>14715</v>
      </c>
      <c r="F8253">
        <v>3</v>
      </c>
      <c r="G8253">
        <v>0</v>
      </c>
      <c r="H8253">
        <v>2</v>
      </c>
      <c r="I8253">
        <v>0</v>
      </c>
      <c r="J8253">
        <v>1</v>
      </c>
      <c r="K8253">
        <v>0</v>
      </c>
      <c r="L8253">
        <v>0</v>
      </c>
      <c r="M8253">
        <v>0</v>
      </c>
      <c r="N8253" t="s">
        <v>5</v>
      </c>
      <c r="O8253">
        <v>12</v>
      </c>
      <c r="P8253" t="s">
        <v>5</v>
      </c>
      <c r="Q8253">
        <v>2</v>
      </c>
      <c r="R8253">
        <v>2</v>
      </c>
      <c r="S8253" t="s">
        <v>5</v>
      </c>
      <c r="T8253">
        <v>5.5</v>
      </c>
      <c r="U8253" t="s">
        <v>5</v>
      </c>
      <c r="V8253">
        <v>2</v>
      </c>
      <c r="W8253">
        <v>0</v>
      </c>
      <c r="X8253" t="s">
        <v>5</v>
      </c>
      <c r="Y8253">
        <v>2</v>
      </c>
      <c r="Z8253" t="s">
        <v>5</v>
      </c>
      <c r="AA8253">
        <v>1</v>
      </c>
      <c r="AB8253">
        <v>0</v>
      </c>
      <c r="AC8253" t="s">
        <v>5</v>
      </c>
      <c r="AD8253">
        <v>5</v>
      </c>
      <c r="AE8253" t="s">
        <v>5</v>
      </c>
      <c r="AF8253">
        <v>6</v>
      </c>
      <c r="AG8253">
        <v>0</v>
      </c>
      <c r="AH8253" t="s">
        <v>5</v>
      </c>
      <c r="AI8253">
        <v>6</v>
      </c>
      <c r="AJ8253" t="s">
        <v>5</v>
      </c>
      <c r="AK8253">
        <v>9</v>
      </c>
      <c r="AL8253">
        <v>0</v>
      </c>
      <c r="AM8253" t="s">
        <v>5</v>
      </c>
      <c r="AN8253">
        <v>12</v>
      </c>
      <c r="AO8253" t="s">
        <v>5</v>
      </c>
      <c r="AP8253">
        <v>10</v>
      </c>
      <c r="AQ8253">
        <v>0</v>
      </c>
      <c r="AR8253" t="s">
        <v>5</v>
      </c>
      <c r="AS8253">
        <v>11</v>
      </c>
      <c r="AT8253" t="s">
        <v>5</v>
      </c>
      <c r="AU8253">
        <v>2</v>
      </c>
      <c r="AV8253">
        <v>0</v>
      </c>
      <c r="AW8253" t="s">
        <v>5</v>
      </c>
      <c r="AX8253">
        <v>5</v>
      </c>
      <c r="AY8253" t="s">
        <v>5</v>
      </c>
      <c r="AZ8253">
        <v>1</v>
      </c>
      <c r="BA8253">
        <v>0</v>
      </c>
      <c r="BB8253" t="s">
        <v>5</v>
      </c>
      <c r="BC8253">
        <v>2</v>
      </c>
      <c r="BD8253" t="s">
        <v>5</v>
      </c>
      <c r="BE8253">
        <v>1</v>
      </c>
      <c r="BF8253">
        <v>1</v>
      </c>
      <c r="BG8253" t="s">
        <v>5</v>
      </c>
      <c r="BH8253">
        <v>6</v>
      </c>
      <c r="BI8253" t="s">
        <v>5</v>
      </c>
      <c r="BJ8253">
        <v>5</v>
      </c>
      <c r="BK8253">
        <v>0</v>
      </c>
      <c r="BL8253" t="s">
        <v>5</v>
      </c>
      <c r="BM8253">
        <v>6</v>
      </c>
      <c r="BN8253" t="s">
        <v>5</v>
      </c>
      <c r="BO8253">
        <v>9</v>
      </c>
      <c r="BP8253">
        <v>0</v>
      </c>
      <c r="BQ8253" t="s">
        <v>5</v>
      </c>
      <c r="BR8253">
        <v>12</v>
      </c>
      <c r="BS8253" t="s">
        <v>5</v>
      </c>
      <c r="BT8253">
        <v>11</v>
      </c>
    </row>
    <row r="8254" spans="1:72" x14ac:dyDescent="0.35">
      <c r="A8254" t="s">
        <v>4971</v>
      </c>
      <c r="B8254" t="s">
        <v>5964</v>
      </c>
      <c r="C8254">
        <v>4286880</v>
      </c>
      <c r="D8254" t="s">
        <v>7542</v>
      </c>
      <c r="E8254">
        <v>12390</v>
      </c>
      <c r="F8254">
        <v>1</v>
      </c>
      <c r="G8254">
        <v>0</v>
      </c>
      <c r="H8254">
        <v>0</v>
      </c>
      <c r="I8254">
        <v>1</v>
      </c>
      <c r="J8254">
        <v>0</v>
      </c>
      <c r="K8254">
        <v>0</v>
      </c>
      <c r="L8254">
        <v>0</v>
      </c>
      <c r="M8254">
        <v>0</v>
      </c>
      <c r="N8254" t="s">
        <v>5</v>
      </c>
      <c r="O8254">
        <v>18</v>
      </c>
      <c r="P8254" t="s">
        <v>5</v>
      </c>
      <c r="Q8254">
        <v>2</v>
      </c>
      <c r="R8254">
        <v>0</v>
      </c>
      <c r="S8254" t="s">
        <v>5</v>
      </c>
      <c r="T8254">
        <v>17</v>
      </c>
      <c r="U8254" t="s">
        <v>5</v>
      </c>
      <c r="V8254">
        <v>2</v>
      </c>
      <c r="W8254">
        <v>1</v>
      </c>
      <c r="X8254" t="s">
        <v>5</v>
      </c>
      <c r="Y8254">
        <v>17</v>
      </c>
      <c r="Z8254" t="s">
        <v>5</v>
      </c>
      <c r="AA8254">
        <v>2</v>
      </c>
      <c r="AB8254">
        <v>0</v>
      </c>
      <c r="AC8254" t="s">
        <v>5</v>
      </c>
      <c r="AD8254">
        <v>18.5</v>
      </c>
      <c r="AE8254" t="s">
        <v>5</v>
      </c>
      <c r="AF8254">
        <v>4</v>
      </c>
      <c r="AG8254">
        <v>0</v>
      </c>
      <c r="AH8254" t="s">
        <v>5</v>
      </c>
      <c r="AI8254">
        <v>19</v>
      </c>
      <c r="AJ8254" t="s">
        <v>5</v>
      </c>
      <c r="AK8254">
        <v>5</v>
      </c>
      <c r="AL8254">
        <v>0</v>
      </c>
      <c r="AM8254" t="s">
        <v>5</v>
      </c>
      <c r="AN8254">
        <v>26.5</v>
      </c>
      <c r="AO8254" t="s">
        <v>5</v>
      </c>
      <c r="AP8254">
        <v>4.5</v>
      </c>
      <c r="AQ8254">
        <v>0</v>
      </c>
      <c r="AR8254" t="s">
        <v>5</v>
      </c>
      <c r="AS8254">
        <v>31.5</v>
      </c>
      <c r="AT8254" t="s">
        <v>5</v>
      </c>
      <c r="AU8254">
        <v>5</v>
      </c>
      <c r="AV8254">
        <v>0</v>
      </c>
      <c r="AW8254" t="s">
        <v>5</v>
      </c>
      <c r="AX8254">
        <v>20</v>
      </c>
      <c r="AY8254" t="s">
        <v>5</v>
      </c>
      <c r="AZ8254">
        <v>2</v>
      </c>
      <c r="BA8254">
        <v>0</v>
      </c>
      <c r="BB8254" t="s">
        <v>5</v>
      </c>
      <c r="BC8254">
        <v>18</v>
      </c>
      <c r="BD8254" t="s">
        <v>5</v>
      </c>
      <c r="BE8254">
        <v>2</v>
      </c>
      <c r="BF8254">
        <v>0</v>
      </c>
      <c r="BG8254" t="s">
        <v>5</v>
      </c>
      <c r="BH8254">
        <v>19</v>
      </c>
      <c r="BI8254" t="s">
        <v>5</v>
      </c>
      <c r="BJ8254">
        <v>3</v>
      </c>
      <c r="BK8254">
        <v>0</v>
      </c>
      <c r="BL8254" t="s">
        <v>5</v>
      </c>
      <c r="BM8254">
        <v>19.5</v>
      </c>
      <c r="BN8254" t="s">
        <v>5</v>
      </c>
      <c r="BO8254">
        <v>5</v>
      </c>
      <c r="BP8254">
        <v>0</v>
      </c>
      <c r="BQ8254" t="s">
        <v>5</v>
      </c>
      <c r="BR8254">
        <v>28</v>
      </c>
      <c r="BS8254" t="s">
        <v>5</v>
      </c>
      <c r="BT8254">
        <v>5</v>
      </c>
    </row>
    <row r="8255" spans="1:72" x14ac:dyDescent="0.35">
      <c r="A8255" t="s">
        <v>4971</v>
      </c>
      <c r="B8255" t="s">
        <v>5964</v>
      </c>
      <c r="C8255">
        <v>4286880</v>
      </c>
      <c r="D8255" t="s">
        <v>7538</v>
      </c>
      <c r="E8255">
        <v>14715</v>
      </c>
      <c r="F8255">
        <v>4</v>
      </c>
      <c r="G8255">
        <v>0</v>
      </c>
      <c r="H8255">
        <v>3</v>
      </c>
      <c r="I8255">
        <v>1</v>
      </c>
      <c r="J8255">
        <v>0</v>
      </c>
      <c r="K8255">
        <v>0</v>
      </c>
      <c r="L8255">
        <v>0</v>
      </c>
      <c r="M8255">
        <v>0</v>
      </c>
      <c r="N8255" t="s">
        <v>5</v>
      </c>
      <c r="O8255">
        <v>12</v>
      </c>
      <c r="P8255" t="s">
        <v>5</v>
      </c>
      <c r="Q8255">
        <v>2</v>
      </c>
      <c r="R8255">
        <v>3</v>
      </c>
      <c r="S8255" t="s">
        <v>5</v>
      </c>
      <c r="T8255">
        <v>5.5</v>
      </c>
      <c r="U8255" t="s">
        <v>5</v>
      </c>
      <c r="V8255">
        <v>2</v>
      </c>
      <c r="W8255">
        <v>1</v>
      </c>
      <c r="X8255" t="s">
        <v>5</v>
      </c>
      <c r="Y8255">
        <v>2</v>
      </c>
      <c r="Z8255" t="s">
        <v>5</v>
      </c>
      <c r="AA8255">
        <v>1</v>
      </c>
      <c r="AB8255">
        <v>0</v>
      </c>
      <c r="AC8255" t="s">
        <v>5</v>
      </c>
      <c r="AD8255">
        <v>5</v>
      </c>
      <c r="AE8255" t="s">
        <v>5</v>
      </c>
      <c r="AF8255">
        <v>6</v>
      </c>
      <c r="AG8255">
        <v>0</v>
      </c>
      <c r="AH8255" t="s">
        <v>5</v>
      </c>
      <c r="AI8255">
        <v>6</v>
      </c>
      <c r="AJ8255" t="s">
        <v>5</v>
      </c>
      <c r="AK8255">
        <v>9</v>
      </c>
      <c r="AL8255">
        <v>0</v>
      </c>
      <c r="AM8255" t="s">
        <v>5</v>
      </c>
      <c r="AN8255">
        <v>12</v>
      </c>
      <c r="AO8255" t="s">
        <v>5</v>
      </c>
      <c r="AP8255">
        <v>10</v>
      </c>
      <c r="AQ8255">
        <v>0</v>
      </c>
      <c r="AR8255" t="s">
        <v>5</v>
      </c>
      <c r="AS8255">
        <v>11</v>
      </c>
      <c r="AT8255" t="s">
        <v>5</v>
      </c>
      <c r="AU8255">
        <v>2</v>
      </c>
      <c r="AV8255">
        <v>0</v>
      </c>
      <c r="AW8255" t="s">
        <v>5</v>
      </c>
      <c r="AX8255">
        <v>5</v>
      </c>
      <c r="AY8255" t="s">
        <v>5</v>
      </c>
      <c r="AZ8255">
        <v>1</v>
      </c>
      <c r="BA8255">
        <v>0</v>
      </c>
      <c r="BB8255" t="s">
        <v>5</v>
      </c>
      <c r="BC8255">
        <v>2</v>
      </c>
      <c r="BD8255" t="s">
        <v>5</v>
      </c>
      <c r="BE8255">
        <v>1</v>
      </c>
      <c r="BF8255">
        <v>0</v>
      </c>
      <c r="BG8255" t="s">
        <v>5</v>
      </c>
      <c r="BH8255">
        <v>6</v>
      </c>
      <c r="BI8255" t="s">
        <v>5</v>
      </c>
      <c r="BJ8255">
        <v>5</v>
      </c>
      <c r="BK8255">
        <v>0</v>
      </c>
      <c r="BL8255" t="s">
        <v>5</v>
      </c>
      <c r="BM8255">
        <v>6</v>
      </c>
      <c r="BN8255" t="s">
        <v>5</v>
      </c>
      <c r="BO8255">
        <v>9</v>
      </c>
      <c r="BP8255">
        <v>0</v>
      </c>
      <c r="BQ8255" t="s">
        <v>5</v>
      </c>
      <c r="BR8255">
        <v>12</v>
      </c>
      <c r="BS8255" t="s">
        <v>5</v>
      </c>
      <c r="BT8255">
        <v>11</v>
      </c>
    </row>
    <row r="8256" spans="1:72" x14ac:dyDescent="0.35">
      <c r="A8256" t="s">
        <v>4971</v>
      </c>
      <c r="B8256" t="s">
        <v>5965</v>
      </c>
      <c r="C8256">
        <v>4201786920</v>
      </c>
      <c r="D8256" t="s">
        <v>7541</v>
      </c>
      <c r="E8256">
        <v>14940</v>
      </c>
      <c r="F8256">
        <v>1</v>
      </c>
      <c r="G8256">
        <v>0</v>
      </c>
      <c r="H8256">
        <v>0</v>
      </c>
      <c r="I8256">
        <v>0</v>
      </c>
      <c r="J8256">
        <v>1</v>
      </c>
      <c r="K8256">
        <v>0</v>
      </c>
      <c r="L8256">
        <v>0</v>
      </c>
      <c r="M8256">
        <v>0</v>
      </c>
      <c r="N8256" t="s">
        <v>5</v>
      </c>
      <c r="O8256">
        <v>15</v>
      </c>
      <c r="P8256" t="s">
        <v>5</v>
      </c>
      <c r="Q8256">
        <v>13</v>
      </c>
      <c r="R8256">
        <v>0</v>
      </c>
      <c r="S8256" t="s">
        <v>5</v>
      </c>
      <c r="T8256">
        <v>13</v>
      </c>
      <c r="U8256" t="s">
        <v>5</v>
      </c>
      <c r="V8256">
        <v>17</v>
      </c>
      <c r="W8256">
        <v>0</v>
      </c>
      <c r="X8256" t="s">
        <v>5</v>
      </c>
      <c r="Y8256">
        <v>14</v>
      </c>
      <c r="Z8256" t="s">
        <v>5</v>
      </c>
      <c r="AA8256">
        <v>23.5</v>
      </c>
      <c r="AB8256">
        <v>1</v>
      </c>
      <c r="AC8256" t="s">
        <v>5</v>
      </c>
      <c r="AD8256">
        <v>31</v>
      </c>
      <c r="AE8256" t="s">
        <v>5</v>
      </c>
      <c r="AF8256">
        <v>12</v>
      </c>
      <c r="AG8256">
        <v>0</v>
      </c>
      <c r="AH8256" t="s">
        <v>5</v>
      </c>
      <c r="AI8256">
        <v>21</v>
      </c>
      <c r="AJ8256" t="s">
        <v>5</v>
      </c>
      <c r="AK8256">
        <v>25</v>
      </c>
      <c r="AL8256">
        <v>0</v>
      </c>
      <c r="AM8256" t="s">
        <v>5</v>
      </c>
      <c r="AN8256">
        <v>17</v>
      </c>
      <c r="AO8256" t="s">
        <v>5</v>
      </c>
      <c r="AP8256">
        <v>31</v>
      </c>
      <c r="AQ8256">
        <v>0</v>
      </c>
      <c r="AR8256" t="s">
        <v>5</v>
      </c>
      <c r="AS8256">
        <v>78</v>
      </c>
      <c r="AT8256" t="s">
        <v>5</v>
      </c>
      <c r="AU8256">
        <v>34</v>
      </c>
      <c r="AV8256">
        <v>0</v>
      </c>
      <c r="AW8256" t="s">
        <v>5</v>
      </c>
      <c r="AX8256">
        <v>25</v>
      </c>
      <c r="AY8256" t="s">
        <v>5</v>
      </c>
      <c r="AZ8256">
        <v>26</v>
      </c>
      <c r="BA8256">
        <v>0</v>
      </c>
      <c r="BB8256" t="s">
        <v>5</v>
      </c>
      <c r="BC8256">
        <v>23</v>
      </c>
      <c r="BD8256" t="s">
        <v>5</v>
      </c>
      <c r="BE8256">
        <v>26</v>
      </c>
      <c r="BF8256">
        <v>0</v>
      </c>
      <c r="BG8256" t="s">
        <v>5</v>
      </c>
      <c r="BH8256">
        <v>34</v>
      </c>
      <c r="BI8256" t="s">
        <v>5</v>
      </c>
      <c r="BJ8256">
        <v>23</v>
      </c>
      <c r="BK8256">
        <v>0</v>
      </c>
      <c r="BL8256" t="s">
        <v>5</v>
      </c>
      <c r="BM8256">
        <v>23</v>
      </c>
      <c r="BN8256" t="s">
        <v>5</v>
      </c>
      <c r="BO8256">
        <v>20</v>
      </c>
      <c r="BP8256">
        <v>0</v>
      </c>
      <c r="BQ8256" t="s">
        <v>5</v>
      </c>
      <c r="BR8256">
        <v>22</v>
      </c>
      <c r="BS8256" t="s">
        <v>5</v>
      </c>
      <c r="BT8256">
        <v>35.5</v>
      </c>
    </row>
    <row r="8257" spans="1:72" x14ac:dyDescent="0.35">
      <c r="A8257" t="s">
        <v>4971</v>
      </c>
      <c r="B8257" t="s">
        <v>5966</v>
      </c>
      <c r="C8257">
        <v>4286968</v>
      </c>
      <c r="D8257" t="s">
        <v>7541</v>
      </c>
      <c r="E8257">
        <v>14940</v>
      </c>
      <c r="F8257">
        <v>23</v>
      </c>
      <c r="G8257">
        <v>2</v>
      </c>
      <c r="H8257">
        <v>3</v>
      </c>
      <c r="I8257">
        <v>6</v>
      </c>
      <c r="J8257">
        <v>3</v>
      </c>
      <c r="K8257">
        <v>1</v>
      </c>
      <c r="L8257">
        <v>8</v>
      </c>
      <c r="M8257">
        <v>2</v>
      </c>
      <c r="N8257" t="s">
        <v>5</v>
      </c>
      <c r="O8257">
        <v>15</v>
      </c>
      <c r="P8257" t="s">
        <v>5</v>
      </c>
      <c r="Q8257">
        <v>13</v>
      </c>
      <c r="R8257">
        <v>3</v>
      </c>
      <c r="S8257" t="s">
        <v>5</v>
      </c>
      <c r="T8257">
        <v>13</v>
      </c>
      <c r="U8257" t="s">
        <v>5</v>
      </c>
      <c r="V8257">
        <v>17</v>
      </c>
      <c r="W8257">
        <v>5</v>
      </c>
      <c r="X8257" t="s">
        <v>5</v>
      </c>
      <c r="Y8257">
        <v>14</v>
      </c>
      <c r="Z8257" t="s">
        <v>5</v>
      </c>
      <c r="AA8257">
        <v>23.5</v>
      </c>
      <c r="AB8257">
        <v>3</v>
      </c>
      <c r="AC8257" t="s">
        <v>5</v>
      </c>
      <c r="AD8257">
        <v>31</v>
      </c>
      <c r="AE8257" t="s">
        <v>5</v>
      </c>
      <c r="AF8257">
        <v>12</v>
      </c>
      <c r="AG8257">
        <v>1</v>
      </c>
      <c r="AH8257" t="s">
        <v>5</v>
      </c>
      <c r="AI8257">
        <v>21</v>
      </c>
      <c r="AJ8257" t="s">
        <v>5</v>
      </c>
      <c r="AK8257">
        <v>25</v>
      </c>
      <c r="AL8257">
        <v>8</v>
      </c>
      <c r="AM8257" t="s">
        <v>5</v>
      </c>
      <c r="AN8257">
        <v>17</v>
      </c>
      <c r="AO8257" t="s">
        <v>5</v>
      </c>
      <c r="AP8257">
        <v>31</v>
      </c>
      <c r="AQ8257">
        <v>0</v>
      </c>
      <c r="AR8257" t="s">
        <v>5</v>
      </c>
      <c r="AS8257">
        <v>78</v>
      </c>
      <c r="AT8257" t="s">
        <v>5</v>
      </c>
      <c r="AU8257">
        <v>34</v>
      </c>
      <c r="AV8257">
        <v>0</v>
      </c>
      <c r="AW8257" t="s">
        <v>5</v>
      </c>
      <c r="AX8257">
        <v>25</v>
      </c>
      <c r="AY8257" t="s">
        <v>5</v>
      </c>
      <c r="AZ8257">
        <v>26</v>
      </c>
      <c r="BA8257">
        <v>1</v>
      </c>
      <c r="BB8257" t="s">
        <v>5</v>
      </c>
      <c r="BC8257">
        <v>23</v>
      </c>
      <c r="BD8257" t="s">
        <v>5</v>
      </c>
      <c r="BE8257">
        <v>26</v>
      </c>
      <c r="BF8257">
        <v>0</v>
      </c>
      <c r="BG8257" t="s">
        <v>5</v>
      </c>
      <c r="BH8257">
        <v>34</v>
      </c>
      <c r="BI8257" t="s">
        <v>5</v>
      </c>
      <c r="BJ8257">
        <v>23</v>
      </c>
      <c r="BK8257">
        <v>0</v>
      </c>
      <c r="BL8257" t="s">
        <v>5</v>
      </c>
      <c r="BM8257">
        <v>23</v>
      </c>
      <c r="BN8257" t="s">
        <v>5</v>
      </c>
      <c r="BO8257">
        <v>20</v>
      </c>
      <c r="BP8257">
        <v>0</v>
      </c>
      <c r="BQ8257" t="s">
        <v>5</v>
      </c>
      <c r="BR8257">
        <v>22</v>
      </c>
      <c r="BS8257" t="s">
        <v>5</v>
      </c>
      <c r="BT8257">
        <v>35.5</v>
      </c>
    </row>
    <row r="8258" spans="1:72" x14ac:dyDescent="0.35">
      <c r="A8258" t="s">
        <v>4971</v>
      </c>
      <c r="B8258" t="s">
        <v>5967</v>
      </c>
      <c r="C8258">
        <v>4287048</v>
      </c>
      <c r="D8258" t="s">
        <v>7542</v>
      </c>
      <c r="E8258">
        <v>12390</v>
      </c>
      <c r="F8258">
        <v>20</v>
      </c>
      <c r="G8258">
        <v>0</v>
      </c>
      <c r="H8258">
        <v>4</v>
      </c>
      <c r="I8258">
        <v>2</v>
      </c>
      <c r="J8258">
        <v>3</v>
      </c>
      <c r="K8258">
        <v>4</v>
      </c>
      <c r="L8258">
        <v>7</v>
      </c>
      <c r="M8258">
        <v>0</v>
      </c>
      <c r="N8258" t="s">
        <v>5</v>
      </c>
      <c r="O8258">
        <v>18</v>
      </c>
      <c r="P8258" t="s">
        <v>5</v>
      </c>
      <c r="Q8258">
        <v>2</v>
      </c>
      <c r="R8258">
        <v>3</v>
      </c>
      <c r="S8258" t="s">
        <v>5</v>
      </c>
      <c r="T8258">
        <v>17</v>
      </c>
      <c r="U8258" t="s">
        <v>5</v>
      </c>
      <c r="V8258">
        <v>2</v>
      </c>
      <c r="W8258">
        <v>2</v>
      </c>
      <c r="X8258" t="s">
        <v>5</v>
      </c>
      <c r="Y8258">
        <v>17</v>
      </c>
      <c r="Z8258" t="s">
        <v>5</v>
      </c>
      <c r="AA8258">
        <v>2</v>
      </c>
      <c r="AB8258">
        <v>2</v>
      </c>
      <c r="AC8258" t="s">
        <v>5</v>
      </c>
      <c r="AD8258">
        <v>18.5</v>
      </c>
      <c r="AE8258" t="s">
        <v>5</v>
      </c>
      <c r="AF8258">
        <v>4</v>
      </c>
      <c r="AG8258">
        <v>4</v>
      </c>
      <c r="AH8258" t="s">
        <v>5</v>
      </c>
      <c r="AI8258">
        <v>19</v>
      </c>
      <c r="AJ8258" t="s">
        <v>5</v>
      </c>
      <c r="AK8258">
        <v>5</v>
      </c>
      <c r="AL8258">
        <v>6</v>
      </c>
      <c r="AM8258" t="s">
        <v>5</v>
      </c>
      <c r="AN8258">
        <v>26.5</v>
      </c>
      <c r="AO8258" t="s">
        <v>5</v>
      </c>
      <c r="AP8258">
        <v>4.5</v>
      </c>
      <c r="AQ8258">
        <v>0</v>
      </c>
      <c r="AR8258" t="s">
        <v>5</v>
      </c>
      <c r="AS8258">
        <v>31.5</v>
      </c>
      <c r="AT8258" t="s">
        <v>5</v>
      </c>
      <c r="AU8258">
        <v>5</v>
      </c>
      <c r="AV8258">
        <v>1</v>
      </c>
      <c r="AW8258" t="s">
        <v>5</v>
      </c>
      <c r="AX8258">
        <v>20</v>
      </c>
      <c r="AY8258" t="s">
        <v>5</v>
      </c>
      <c r="AZ8258">
        <v>2</v>
      </c>
      <c r="BA8258">
        <v>0</v>
      </c>
      <c r="BB8258" t="s">
        <v>5</v>
      </c>
      <c r="BC8258">
        <v>18</v>
      </c>
      <c r="BD8258" t="s">
        <v>5</v>
      </c>
      <c r="BE8258">
        <v>2</v>
      </c>
      <c r="BF8258">
        <v>1</v>
      </c>
      <c r="BG8258" t="s">
        <v>5</v>
      </c>
      <c r="BH8258">
        <v>19</v>
      </c>
      <c r="BI8258" t="s">
        <v>5</v>
      </c>
      <c r="BJ8258">
        <v>3</v>
      </c>
      <c r="BK8258">
        <v>0</v>
      </c>
      <c r="BL8258" t="s">
        <v>5</v>
      </c>
      <c r="BM8258">
        <v>19.5</v>
      </c>
      <c r="BN8258" t="s">
        <v>5</v>
      </c>
      <c r="BO8258">
        <v>5</v>
      </c>
      <c r="BP8258">
        <v>1</v>
      </c>
      <c r="BQ8258" t="s">
        <v>5</v>
      </c>
      <c r="BR8258">
        <v>28</v>
      </c>
      <c r="BS8258" t="s">
        <v>5</v>
      </c>
      <c r="BT8258">
        <v>5</v>
      </c>
    </row>
    <row r="8259" spans="1:72" x14ac:dyDescent="0.35">
      <c r="A8259" t="s">
        <v>4971</v>
      </c>
      <c r="B8259" t="s">
        <v>2890</v>
      </c>
      <c r="C8259">
        <v>42133</v>
      </c>
      <c r="D8259" t="s">
        <v>7542</v>
      </c>
      <c r="E8259">
        <v>12390</v>
      </c>
      <c r="F8259">
        <v>4</v>
      </c>
      <c r="G8259">
        <v>0</v>
      </c>
      <c r="H8259">
        <v>0</v>
      </c>
      <c r="I8259">
        <v>0</v>
      </c>
      <c r="J8259">
        <v>0</v>
      </c>
      <c r="K8259">
        <v>2</v>
      </c>
      <c r="L8259">
        <v>2</v>
      </c>
      <c r="M8259">
        <v>0</v>
      </c>
      <c r="N8259" t="s">
        <v>5</v>
      </c>
      <c r="O8259">
        <v>18</v>
      </c>
      <c r="P8259" t="s">
        <v>5</v>
      </c>
      <c r="Q8259">
        <v>2</v>
      </c>
      <c r="R8259">
        <v>0</v>
      </c>
      <c r="S8259" t="s">
        <v>5</v>
      </c>
      <c r="T8259">
        <v>17</v>
      </c>
      <c r="U8259" t="s">
        <v>5</v>
      </c>
      <c r="V8259">
        <v>2</v>
      </c>
      <c r="W8259">
        <v>0</v>
      </c>
      <c r="X8259" t="s">
        <v>5</v>
      </c>
      <c r="Y8259">
        <v>17</v>
      </c>
      <c r="Z8259" t="s">
        <v>5</v>
      </c>
      <c r="AA8259">
        <v>2</v>
      </c>
      <c r="AB8259">
        <v>0</v>
      </c>
      <c r="AC8259" t="s">
        <v>5</v>
      </c>
      <c r="AD8259">
        <v>18.5</v>
      </c>
      <c r="AE8259" t="s">
        <v>5</v>
      </c>
      <c r="AF8259">
        <v>4</v>
      </c>
      <c r="AG8259">
        <v>1</v>
      </c>
      <c r="AH8259" t="s">
        <v>5</v>
      </c>
      <c r="AI8259">
        <v>19</v>
      </c>
      <c r="AJ8259" t="s">
        <v>5</v>
      </c>
      <c r="AK8259">
        <v>5</v>
      </c>
      <c r="AL8259">
        <v>1</v>
      </c>
      <c r="AM8259" t="s">
        <v>5</v>
      </c>
      <c r="AN8259">
        <v>26.5</v>
      </c>
      <c r="AO8259" t="s">
        <v>5</v>
      </c>
      <c r="AP8259">
        <v>4.5</v>
      </c>
      <c r="AQ8259">
        <v>0</v>
      </c>
      <c r="AR8259" t="s">
        <v>5</v>
      </c>
      <c r="AS8259">
        <v>31.5</v>
      </c>
      <c r="AT8259" t="s">
        <v>5</v>
      </c>
      <c r="AU8259">
        <v>5</v>
      </c>
      <c r="AV8259">
        <v>0</v>
      </c>
      <c r="AW8259" t="s">
        <v>5</v>
      </c>
      <c r="AX8259">
        <v>20</v>
      </c>
      <c r="AY8259" t="s">
        <v>5</v>
      </c>
      <c r="AZ8259">
        <v>2</v>
      </c>
      <c r="BA8259">
        <v>0</v>
      </c>
      <c r="BB8259" t="s">
        <v>5</v>
      </c>
      <c r="BC8259">
        <v>18</v>
      </c>
      <c r="BD8259" t="s">
        <v>5</v>
      </c>
      <c r="BE8259">
        <v>2</v>
      </c>
      <c r="BF8259">
        <v>0</v>
      </c>
      <c r="BG8259" t="s">
        <v>5</v>
      </c>
      <c r="BH8259">
        <v>19</v>
      </c>
      <c r="BI8259" t="s">
        <v>5</v>
      </c>
      <c r="BJ8259">
        <v>3</v>
      </c>
      <c r="BK8259">
        <v>1</v>
      </c>
      <c r="BL8259" t="s">
        <v>5</v>
      </c>
      <c r="BM8259">
        <v>19.5</v>
      </c>
      <c r="BN8259" t="s">
        <v>5</v>
      </c>
      <c r="BO8259">
        <v>5</v>
      </c>
      <c r="BP8259">
        <v>1</v>
      </c>
      <c r="BQ8259" t="s">
        <v>5</v>
      </c>
      <c r="BR8259">
        <v>28</v>
      </c>
      <c r="BS8259" t="s">
        <v>5</v>
      </c>
      <c r="BT8259">
        <v>5</v>
      </c>
    </row>
    <row r="8260" spans="1:72" x14ac:dyDescent="0.35">
      <c r="A8260" t="s">
        <v>4971</v>
      </c>
      <c r="B8260" t="s">
        <v>2890</v>
      </c>
      <c r="C8260">
        <v>42133</v>
      </c>
      <c r="D8260" t="s">
        <v>7538</v>
      </c>
      <c r="E8260">
        <v>14715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 t="s">
        <v>5</v>
      </c>
      <c r="O8260">
        <v>12</v>
      </c>
      <c r="P8260" t="s">
        <v>5</v>
      </c>
      <c r="Q8260">
        <v>2</v>
      </c>
      <c r="R8260">
        <v>0</v>
      </c>
      <c r="S8260" t="s">
        <v>5</v>
      </c>
      <c r="T8260">
        <v>5.5</v>
      </c>
      <c r="U8260" t="s">
        <v>5</v>
      </c>
      <c r="V8260">
        <v>2</v>
      </c>
      <c r="W8260">
        <v>0</v>
      </c>
      <c r="X8260" t="s">
        <v>5</v>
      </c>
      <c r="Y8260">
        <v>2</v>
      </c>
      <c r="Z8260" t="s">
        <v>5</v>
      </c>
      <c r="AA8260">
        <v>1</v>
      </c>
      <c r="AB8260">
        <v>0</v>
      </c>
      <c r="AC8260" t="s">
        <v>5</v>
      </c>
      <c r="AD8260">
        <v>5</v>
      </c>
      <c r="AE8260" t="s">
        <v>5</v>
      </c>
      <c r="AF8260">
        <v>6</v>
      </c>
      <c r="AG8260">
        <v>0</v>
      </c>
      <c r="AH8260" t="s">
        <v>5</v>
      </c>
      <c r="AI8260">
        <v>6</v>
      </c>
      <c r="AJ8260" t="s">
        <v>5</v>
      </c>
      <c r="AK8260">
        <v>9</v>
      </c>
      <c r="AL8260">
        <v>0</v>
      </c>
      <c r="AM8260" t="s">
        <v>5</v>
      </c>
      <c r="AN8260">
        <v>12</v>
      </c>
      <c r="AO8260" t="s">
        <v>5</v>
      </c>
      <c r="AP8260">
        <v>10</v>
      </c>
      <c r="AQ8260">
        <v>0</v>
      </c>
      <c r="AR8260" t="s">
        <v>5</v>
      </c>
      <c r="AS8260">
        <v>11</v>
      </c>
      <c r="AT8260" t="s">
        <v>5</v>
      </c>
      <c r="AU8260">
        <v>2</v>
      </c>
      <c r="AV8260">
        <v>0</v>
      </c>
      <c r="AW8260" t="s">
        <v>5</v>
      </c>
      <c r="AX8260">
        <v>5</v>
      </c>
      <c r="AY8260" t="s">
        <v>5</v>
      </c>
      <c r="AZ8260">
        <v>1</v>
      </c>
      <c r="BA8260">
        <v>0</v>
      </c>
      <c r="BB8260" t="s">
        <v>5</v>
      </c>
      <c r="BC8260">
        <v>2</v>
      </c>
      <c r="BD8260" t="s">
        <v>5</v>
      </c>
      <c r="BE8260">
        <v>1</v>
      </c>
      <c r="BF8260">
        <v>0</v>
      </c>
      <c r="BG8260" t="s">
        <v>5</v>
      </c>
      <c r="BH8260">
        <v>6</v>
      </c>
      <c r="BI8260" t="s">
        <v>5</v>
      </c>
      <c r="BJ8260">
        <v>5</v>
      </c>
      <c r="BK8260">
        <v>0</v>
      </c>
      <c r="BL8260" t="s">
        <v>5</v>
      </c>
      <c r="BM8260">
        <v>6</v>
      </c>
      <c r="BN8260" t="s">
        <v>5</v>
      </c>
      <c r="BO8260">
        <v>9</v>
      </c>
      <c r="BP8260">
        <v>0</v>
      </c>
      <c r="BQ8260" t="s">
        <v>5</v>
      </c>
      <c r="BR8260">
        <v>12</v>
      </c>
      <c r="BS8260" t="s">
        <v>5</v>
      </c>
      <c r="BT8260">
        <v>11</v>
      </c>
    </row>
    <row r="8261" spans="1:72" x14ac:dyDescent="0.35">
      <c r="A8261" t="s">
        <v>4971</v>
      </c>
      <c r="B8261" t="s">
        <v>5968</v>
      </c>
      <c r="C8261">
        <v>4200187136</v>
      </c>
      <c r="D8261" t="s">
        <v>7542</v>
      </c>
      <c r="E8261">
        <v>12390</v>
      </c>
      <c r="F8261">
        <v>1</v>
      </c>
      <c r="G8261">
        <v>0</v>
      </c>
      <c r="H8261">
        <v>0</v>
      </c>
      <c r="I8261">
        <v>0</v>
      </c>
      <c r="J8261">
        <v>0</v>
      </c>
      <c r="K8261">
        <v>1</v>
      </c>
      <c r="L8261">
        <v>0</v>
      </c>
      <c r="M8261">
        <v>0</v>
      </c>
      <c r="N8261" t="s">
        <v>5</v>
      </c>
      <c r="O8261">
        <v>18</v>
      </c>
      <c r="P8261" t="s">
        <v>5</v>
      </c>
      <c r="Q8261">
        <v>2</v>
      </c>
      <c r="R8261">
        <v>0</v>
      </c>
      <c r="S8261" t="s">
        <v>5</v>
      </c>
      <c r="T8261">
        <v>17</v>
      </c>
      <c r="U8261" t="s">
        <v>5</v>
      </c>
      <c r="V8261">
        <v>2</v>
      </c>
      <c r="W8261">
        <v>0</v>
      </c>
      <c r="X8261" t="s">
        <v>5</v>
      </c>
      <c r="Y8261">
        <v>17</v>
      </c>
      <c r="Z8261" t="s">
        <v>5</v>
      </c>
      <c r="AA8261">
        <v>2</v>
      </c>
      <c r="AB8261">
        <v>0</v>
      </c>
      <c r="AC8261" t="s">
        <v>5</v>
      </c>
      <c r="AD8261">
        <v>18.5</v>
      </c>
      <c r="AE8261" t="s">
        <v>5</v>
      </c>
      <c r="AF8261">
        <v>4</v>
      </c>
      <c r="AG8261">
        <v>0</v>
      </c>
      <c r="AH8261" t="s">
        <v>5</v>
      </c>
      <c r="AI8261">
        <v>19</v>
      </c>
      <c r="AJ8261" t="s">
        <v>5</v>
      </c>
      <c r="AK8261">
        <v>5</v>
      </c>
      <c r="AL8261">
        <v>0</v>
      </c>
      <c r="AM8261" t="s">
        <v>5</v>
      </c>
      <c r="AN8261">
        <v>26.5</v>
      </c>
      <c r="AO8261" t="s">
        <v>5</v>
      </c>
      <c r="AP8261">
        <v>4.5</v>
      </c>
      <c r="AQ8261">
        <v>0</v>
      </c>
      <c r="AR8261" t="s">
        <v>5</v>
      </c>
      <c r="AS8261">
        <v>31.5</v>
      </c>
      <c r="AT8261" t="s">
        <v>5</v>
      </c>
      <c r="AU8261">
        <v>5</v>
      </c>
      <c r="AV8261">
        <v>0</v>
      </c>
      <c r="AW8261" t="s">
        <v>5</v>
      </c>
      <c r="AX8261">
        <v>20</v>
      </c>
      <c r="AY8261" t="s">
        <v>5</v>
      </c>
      <c r="AZ8261">
        <v>2</v>
      </c>
      <c r="BA8261">
        <v>0</v>
      </c>
      <c r="BB8261" t="s">
        <v>5</v>
      </c>
      <c r="BC8261">
        <v>18</v>
      </c>
      <c r="BD8261" t="s">
        <v>5</v>
      </c>
      <c r="BE8261">
        <v>2</v>
      </c>
      <c r="BF8261">
        <v>0</v>
      </c>
      <c r="BG8261" t="s">
        <v>5</v>
      </c>
      <c r="BH8261">
        <v>19</v>
      </c>
      <c r="BI8261" t="s">
        <v>5</v>
      </c>
      <c r="BJ8261">
        <v>3</v>
      </c>
      <c r="BK8261">
        <v>1</v>
      </c>
      <c r="BL8261" t="s">
        <v>5</v>
      </c>
      <c r="BM8261">
        <v>19.5</v>
      </c>
      <c r="BN8261" t="s">
        <v>5</v>
      </c>
      <c r="BO8261">
        <v>5</v>
      </c>
      <c r="BP8261">
        <v>0</v>
      </c>
      <c r="BQ8261" t="s">
        <v>5</v>
      </c>
      <c r="BR8261">
        <v>28</v>
      </c>
      <c r="BS8261" t="s">
        <v>5</v>
      </c>
      <c r="BT8261">
        <v>5</v>
      </c>
    </row>
    <row r="8262" spans="1:72" x14ac:dyDescent="0.35">
      <c r="A8262" t="s">
        <v>4971</v>
      </c>
      <c r="B8262" t="s">
        <v>5969</v>
      </c>
      <c r="C8262">
        <v>4287056</v>
      </c>
      <c r="D8262" t="s">
        <v>7542</v>
      </c>
      <c r="E8262">
        <v>12390</v>
      </c>
      <c r="F8262">
        <v>63</v>
      </c>
      <c r="G8262">
        <v>0</v>
      </c>
      <c r="H8262">
        <v>17</v>
      </c>
      <c r="I8262">
        <v>11</v>
      </c>
      <c r="J8262">
        <v>10</v>
      </c>
      <c r="K8262">
        <v>16</v>
      </c>
      <c r="L8262">
        <v>9</v>
      </c>
      <c r="M8262">
        <v>0</v>
      </c>
      <c r="N8262" t="s">
        <v>5</v>
      </c>
      <c r="O8262">
        <v>18</v>
      </c>
      <c r="P8262" t="s">
        <v>5</v>
      </c>
      <c r="Q8262">
        <v>2</v>
      </c>
      <c r="R8262">
        <v>13</v>
      </c>
      <c r="S8262">
        <v>14</v>
      </c>
      <c r="T8262">
        <v>17</v>
      </c>
      <c r="U8262" t="s">
        <v>5</v>
      </c>
      <c r="V8262">
        <v>2</v>
      </c>
      <c r="W8262">
        <v>5</v>
      </c>
      <c r="X8262" t="s">
        <v>5</v>
      </c>
      <c r="Y8262">
        <v>17</v>
      </c>
      <c r="Z8262" t="s">
        <v>5</v>
      </c>
      <c r="AA8262">
        <v>2</v>
      </c>
      <c r="AB8262">
        <v>4</v>
      </c>
      <c r="AC8262" t="s">
        <v>5</v>
      </c>
      <c r="AD8262">
        <v>18.5</v>
      </c>
      <c r="AE8262" t="s">
        <v>5</v>
      </c>
      <c r="AF8262">
        <v>4</v>
      </c>
      <c r="AG8262">
        <v>6</v>
      </c>
      <c r="AH8262" t="s">
        <v>5</v>
      </c>
      <c r="AI8262">
        <v>19</v>
      </c>
      <c r="AJ8262" t="s">
        <v>5</v>
      </c>
      <c r="AK8262">
        <v>5</v>
      </c>
      <c r="AL8262">
        <v>3</v>
      </c>
      <c r="AM8262" t="s">
        <v>5</v>
      </c>
      <c r="AN8262">
        <v>26.5</v>
      </c>
      <c r="AO8262" t="s">
        <v>5</v>
      </c>
      <c r="AP8262">
        <v>4.5</v>
      </c>
      <c r="AQ8262">
        <v>0</v>
      </c>
      <c r="AR8262" t="s">
        <v>5</v>
      </c>
      <c r="AS8262">
        <v>31.5</v>
      </c>
      <c r="AT8262" t="s">
        <v>5</v>
      </c>
      <c r="AU8262">
        <v>5</v>
      </c>
      <c r="AV8262">
        <v>4</v>
      </c>
      <c r="AW8262" t="s">
        <v>5</v>
      </c>
      <c r="AX8262">
        <v>20</v>
      </c>
      <c r="AY8262" t="s">
        <v>5</v>
      </c>
      <c r="AZ8262">
        <v>2</v>
      </c>
      <c r="BA8262">
        <v>6</v>
      </c>
      <c r="BB8262" t="s">
        <v>5</v>
      </c>
      <c r="BC8262">
        <v>18</v>
      </c>
      <c r="BD8262" t="s">
        <v>5</v>
      </c>
      <c r="BE8262">
        <v>2</v>
      </c>
      <c r="BF8262">
        <v>6</v>
      </c>
      <c r="BG8262" t="s">
        <v>5</v>
      </c>
      <c r="BH8262">
        <v>19</v>
      </c>
      <c r="BI8262" t="s">
        <v>5</v>
      </c>
      <c r="BJ8262">
        <v>3</v>
      </c>
      <c r="BK8262">
        <v>10</v>
      </c>
      <c r="BL8262">
        <v>16.5</v>
      </c>
      <c r="BM8262">
        <v>19.5</v>
      </c>
      <c r="BN8262">
        <v>7</v>
      </c>
      <c r="BO8262">
        <v>5</v>
      </c>
      <c r="BP8262">
        <v>6</v>
      </c>
      <c r="BQ8262" t="s">
        <v>5</v>
      </c>
      <c r="BR8262">
        <v>28</v>
      </c>
      <c r="BS8262" t="s">
        <v>5</v>
      </c>
      <c r="BT8262">
        <v>5</v>
      </c>
    </row>
    <row r="8263" spans="1:72" x14ac:dyDescent="0.35">
      <c r="A8263" t="s">
        <v>5970</v>
      </c>
      <c r="B8263" t="s">
        <v>3568</v>
      </c>
      <c r="C8263">
        <v>4400105140</v>
      </c>
      <c r="D8263" t="s">
        <v>7535</v>
      </c>
      <c r="E8263" t="s">
        <v>5</v>
      </c>
      <c r="F8263">
        <v>1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1</v>
      </c>
      <c r="M8263">
        <v>0</v>
      </c>
      <c r="N8263" t="s">
        <v>5</v>
      </c>
      <c r="O8263" t="s">
        <v>5</v>
      </c>
      <c r="P8263" t="s">
        <v>5</v>
      </c>
      <c r="Q8263" t="s">
        <v>5</v>
      </c>
      <c r="R8263">
        <v>0</v>
      </c>
      <c r="S8263" t="s">
        <v>5</v>
      </c>
      <c r="T8263" t="s">
        <v>5</v>
      </c>
      <c r="U8263" t="s">
        <v>5</v>
      </c>
      <c r="V8263" t="s">
        <v>5</v>
      </c>
      <c r="W8263">
        <v>0</v>
      </c>
      <c r="X8263" t="s">
        <v>5</v>
      </c>
      <c r="Y8263" t="s">
        <v>5</v>
      </c>
      <c r="Z8263" t="s">
        <v>5</v>
      </c>
      <c r="AA8263" t="s">
        <v>5</v>
      </c>
      <c r="AB8263">
        <v>0</v>
      </c>
      <c r="AC8263" t="s">
        <v>5</v>
      </c>
      <c r="AD8263" t="s">
        <v>5</v>
      </c>
      <c r="AE8263" t="s">
        <v>5</v>
      </c>
      <c r="AF8263" t="s">
        <v>5</v>
      </c>
      <c r="AG8263">
        <v>0</v>
      </c>
      <c r="AH8263" t="s">
        <v>5</v>
      </c>
      <c r="AI8263">
        <v>2</v>
      </c>
      <c r="AJ8263" t="s">
        <v>5</v>
      </c>
      <c r="AK8263">
        <v>4</v>
      </c>
      <c r="AL8263">
        <v>1</v>
      </c>
      <c r="AM8263" t="s">
        <v>5</v>
      </c>
      <c r="AN8263">
        <v>4</v>
      </c>
      <c r="AO8263" t="s">
        <v>5</v>
      </c>
      <c r="AP8263">
        <v>3</v>
      </c>
      <c r="AQ8263">
        <v>0</v>
      </c>
      <c r="AR8263" t="s">
        <v>5</v>
      </c>
      <c r="AS8263" t="s">
        <v>5</v>
      </c>
      <c r="AT8263" t="s">
        <v>5</v>
      </c>
      <c r="AU8263" t="s">
        <v>5</v>
      </c>
      <c r="AV8263">
        <v>0</v>
      </c>
      <c r="AW8263" t="s">
        <v>5</v>
      </c>
      <c r="AX8263" t="s">
        <v>5</v>
      </c>
      <c r="AY8263" t="s">
        <v>5</v>
      </c>
      <c r="AZ8263" t="s">
        <v>5</v>
      </c>
      <c r="BA8263">
        <v>0</v>
      </c>
      <c r="BB8263" t="s">
        <v>5</v>
      </c>
      <c r="BC8263" t="s">
        <v>5</v>
      </c>
      <c r="BD8263" t="s">
        <v>5</v>
      </c>
      <c r="BE8263" t="s">
        <v>5</v>
      </c>
      <c r="BF8263">
        <v>0</v>
      </c>
      <c r="BG8263" t="s">
        <v>5</v>
      </c>
      <c r="BH8263" t="s">
        <v>5</v>
      </c>
      <c r="BI8263" t="s">
        <v>5</v>
      </c>
      <c r="BJ8263" t="s">
        <v>5</v>
      </c>
      <c r="BK8263">
        <v>0</v>
      </c>
      <c r="BL8263" t="s">
        <v>5</v>
      </c>
      <c r="BM8263">
        <v>3</v>
      </c>
      <c r="BN8263" t="s">
        <v>5</v>
      </c>
      <c r="BO8263">
        <v>5</v>
      </c>
      <c r="BP8263">
        <v>0</v>
      </c>
      <c r="BQ8263" t="s">
        <v>5</v>
      </c>
      <c r="BR8263">
        <v>5</v>
      </c>
      <c r="BS8263" t="s">
        <v>5</v>
      </c>
      <c r="BT8263">
        <v>6</v>
      </c>
    </row>
    <row r="8264" spans="1:72" x14ac:dyDescent="0.35">
      <c r="A8264" t="s">
        <v>5970</v>
      </c>
      <c r="B8264" t="s">
        <v>3568</v>
      </c>
      <c r="C8264">
        <v>4400105140</v>
      </c>
      <c r="D8264" t="s">
        <v>7534</v>
      </c>
      <c r="E8264">
        <v>13214</v>
      </c>
      <c r="F8264">
        <v>14</v>
      </c>
      <c r="G8264">
        <v>0</v>
      </c>
      <c r="H8264">
        <v>4</v>
      </c>
      <c r="I8264">
        <v>1</v>
      </c>
      <c r="J8264">
        <v>3</v>
      </c>
      <c r="K8264">
        <v>3</v>
      </c>
      <c r="L8264">
        <v>3</v>
      </c>
      <c r="M8264">
        <v>0</v>
      </c>
      <c r="N8264" t="s">
        <v>5</v>
      </c>
      <c r="O8264">
        <v>4</v>
      </c>
      <c r="P8264" t="s">
        <v>5</v>
      </c>
      <c r="Q8264">
        <v>10.5</v>
      </c>
      <c r="R8264">
        <v>4</v>
      </c>
      <c r="S8264" t="s">
        <v>5</v>
      </c>
      <c r="T8264">
        <v>2</v>
      </c>
      <c r="U8264" t="s">
        <v>5</v>
      </c>
      <c r="V8264">
        <v>4</v>
      </c>
      <c r="W8264">
        <v>0</v>
      </c>
      <c r="X8264" t="s">
        <v>5</v>
      </c>
      <c r="Y8264">
        <v>2</v>
      </c>
      <c r="Z8264" t="s">
        <v>5</v>
      </c>
      <c r="AA8264">
        <v>4.5</v>
      </c>
      <c r="AB8264">
        <v>2</v>
      </c>
      <c r="AC8264" t="s">
        <v>5</v>
      </c>
      <c r="AD8264">
        <v>8</v>
      </c>
      <c r="AE8264" t="s">
        <v>5</v>
      </c>
      <c r="AF8264">
        <v>12</v>
      </c>
      <c r="AG8264">
        <v>3</v>
      </c>
      <c r="AH8264" t="s">
        <v>5</v>
      </c>
      <c r="AI8264">
        <v>2</v>
      </c>
      <c r="AJ8264" t="s">
        <v>5</v>
      </c>
      <c r="AK8264">
        <v>4</v>
      </c>
      <c r="AL8264">
        <v>2</v>
      </c>
      <c r="AM8264" t="s">
        <v>5</v>
      </c>
      <c r="AN8264">
        <v>4.5</v>
      </c>
      <c r="AO8264" t="s">
        <v>5</v>
      </c>
      <c r="AP8264">
        <v>5</v>
      </c>
      <c r="AQ8264">
        <v>0</v>
      </c>
      <c r="AR8264" t="s">
        <v>5</v>
      </c>
      <c r="AS8264" t="s">
        <v>5</v>
      </c>
      <c r="AT8264" t="s">
        <v>5</v>
      </c>
      <c r="AU8264" t="s">
        <v>5</v>
      </c>
      <c r="AV8264">
        <v>0</v>
      </c>
      <c r="AW8264" t="s">
        <v>5</v>
      </c>
      <c r="AX8264" t="s">
        <v>5</v>
      </c>
      <c r="AY8264" t="s">
        <v>5</v>
      </c>
      <c r="AZ8264" t="s">
        <v>5</v>
      </c>
      <c r="BA8264">
        <v>1</v>
      </c>
      <c r="BB8264" t="s">
        <v>5</v>
      </c>
      <c r="BC8264">
        <v>2</v>
      </c>
      <c r="BD8264" t="s">
        <v>5</v>
      </c>
      <c r="BE8264">
        <v>9.5</v>
      </c>
      <c r="BF8264">
        <v>1</v>
      </c>
      <c r="BG8264" t="s">
        <v>5</v>
      </c>
      <c r="BH8264">
        <v>14</v>
      </c>
      <c r="BI8264" t="s">
        <v>5</v>
      </c>
      <c r="BJ8264">
        <v>14.5</v>
      </c>
      <c r="BK8264">
        <v>0</v>
      </c>
      <c r="BL8264" t="s">
        <v>5</v>
      </c>
      <c r="BM8264">
        <v>2</v>
      </c>
      <c r="BN8264" t="s">
        <v>5</v>
      </c>
      <c r="BO8264">
        <v>4</v>
      </c>
      <c r="BP8264">
        <v>1</v>
      </c>
      <c r="BQ8264" t="s">
        <v>5</v>
      </c>
      <c r="BR8264">
        <v>5</v>
      </c>
      <c r="BS8264" t="s">
        <v>5</v>
      </c>
      <c r="BT8264">
        <v>5</v>
      </c>
    </row>
    <row r="8265" spans="1:72" x14ac:dyDescent="0.35">
      <c r="A8265" t="s">
        <v>5970</v>
      </c>
      <c r="B8265" t="s">
        <v>2512</v>
      </c>
      <c r="C8265">
        <v>44001</v>
      </c>
      <c r="D8265" t="s">
        <v>7534</v>
      </c>
      <c r="E8265">
        <v>13214</v>
      </c>
      <c r="F8265">
        <v>1</v>
      </c>
      <c r="G8265">
        <v>0</v>
      </c>
      <c r="H8265">
        <v>0</v>
      </c>
      <c r="I8265">
        <v>0</v>
      </c>
      <c r="J8265">
        <v>0</v>
      </c>
      <c r="K8265">
        <v>1</v>
      </c>
      <c r="L8265">
        <v>0</v>
      </c>
      <c r="M8265">
        <v>0</v>
      </c>
      <c r="N8265" t="s">
        <v>5</v>
      </c>
      <c r="O8265">
        <v>4</v>
      </c>
      <c r="P8265" t="s">
        <v>5</v>
      </c>
      <c r="Q8265">
        <v>10.5</v>
      </c>
      <c r="R8265">
        <v>0</v>
      </c>
      <c r="S8265" t="s">
        <v>5</v>
      </c>
      <c r="T8265">
        <v>2</v>
      </c>
      <c r="U8265" t="s">
        <v>5</v>
      </c>
      <c r="V8265">
        <v>4</v>
      </c>
      <c r="W8265">
        <v>0</v>
      </c>
      <c r="X8265" t="s">
        <v>5</v>
      </c>
      <c r="Y8265">
        <v>2</v>
      </c>
      <c r="Z8265" t="s">
        <v>5</v>
      </c>
      <c r="AA8265">
        <v>4.5</v>
      </c>
      <c r="AB8265">
        <v>0</v>
      </c>
      <c r="AC8265" t="s">
        <v>5</v>
      </c>
      <c r="AD8265">
        <v>8</v>
      </c>
      <c r="AE8265" t="s">
        <v>5</v>
      </c>
      <c r="AF8265">
        <v>12</v>
      </c>
      <c r="AG8265">
        <v>1</v>
      </c>
      <c r="AH8265" t="s">
        <v>5</v>
      </c>
      <c r="AI8265">
        <v>2</v>
      </c>
      <c r="AJ8265" t="s">
        <v>5</v>
      </c>
      <c r="AK8265">
        <v>4</v>
      </c>
      <c r="AL8265">
        <v>0</v>
      </c>
      <c r="AM8265" t="s">
        <v>5</v>
      </c>
      <c r="AN8265">
        <v>4.5</v>
      </c>
      <c r="AO8265" t="s">
        <v>5</v>
      </c>
      <c r="AP8265">
        <v>5</v>
      </c>
      <c r="AQ8265">
        <v>0</v>
      </c>
      <c r="AR8265" t="s">
        <v>5</v>
      </c>
      <c r="AS8265" t="s">
        <v>5</v>
      </c>
      <c r="AT8265" t="s">
        <v>5</v>
      </c>
      <c r="AU8265" t="s">
        <v>5</v>
      </c>
      <c r="AV8265">
        <v>0</v>
      </c>
      <c r="AW8265" t="s">
        <v>5</v>
      </c>
      <c r="AX8265" t="s">
        <v>5</v>
      </c>
      <c r="AY8265" t="s">
        <v>5</v>
      </c>
      <c r="AZ8265" t="s">
        <v>5</v>
      </c>
      <c r="BA8265">
        <v>0</v>
      </c>
      <c r="BB8265" t="s">
        <v>5</v>
      </c>
      <c r="BC8265">
        <v>2</v>
      </c>
      <c r="BD8265" t="s">
        <v>5</v>
      </c>
      <c r="BE8265">
        <v>9.5</v>
      </c>
      <c r="BF8265">
        <v>0</v>
      </c>
      <c r="BG8265" t="s">
        <v>5</v>
      </c>
      <c r="BH8265">
        <v>14</v>
      </c>
      <c r="BI8265" t="s">
        <v>5</v>
      </c>
      <c r="BJ8265">
        <v>14.5</v>
      </c>
      <c r="BK8265">
        <v>0</v>
      </c>
      <c r="BL8265" t="s">
        <v>5</v>
      </c>
      <c r="BM8265">
        <v>2</v>
      </c>
      <c r="BN8265" t="s">
        <v>5</v>
      </c>
      <c r="BO8265">
        <v>4</v>
      </c>
      <c r="BP8265">
        <v>0</v>
      </c>
      <c r="BQ8265" t="s">
        <v>5</v>
      </c>
      <c r="BR8265">
        <v>5</v>
      </c>
      <c r="BS8265" t="s">
        <v>5</v>
      </c>
      <c r="BT8265">
        <v>5</v>
      </c>
    </row>
    <row r="8266" spans="1:72" x14ac:dyDescent="0.35">
      <c r="A8266" t="s">
        <v>5970</v>
      </c>
      <c r="B8266" t="s">
        <v>3572</v>
      </c>
      <c r="C8266">
        <v>4400109280</v>
      </c>
      <c r="D8266" t="s">
        <v>7535</v>
      </c>
      <c r="E8266" t="s">
        <v>5</v>
      </c>
      <c r="F8266">
        <v>8</v>
      </c>
      <c r="G8266">
        <v>0</v>
      </c>
      <c r="H8266">
        <v>0</v>
      </c>
      <c r="I8266">
        <v>0</v>
      </c>
      <c r="J8266">
        <v>0</v>
      </c>
      <c r="K8266">
        <v>2</v>
      </c>
      <c r="L8266">
        <v>6</v>
      </c>
      <c r="M8266">
        <v>0</v>
      </c>
      <c r="N8266" t="s">
        <v>5</v>
      </c>
      <c r="O8266" t="s">
        <v>5</v>
      </c>
      <c r="P8266" t="s">
        <v>5</v>
      </c>
      <c r="Q8266" t="s">
        <v>5</v>
      </c>
      <c r="R8266">
        <v>0</v>
      </c>
      <c r="S8266">
        <v>7</v>
      </c>
      <c r="T8266" t="s">
        <v>5</v>
      </c>
      <c r="U8266" t="s">
        <v>5</v>
      </c>
      <c r="V8266" t="s">
        <v>5</v>
      </c>
      <c r="W8266">
        <v>0</v>
      </c>
      <c r="X8266" t="s">
        <v>5</v>
      </c>
      <c r="Y8266" t="s">
        <v>5</v>
      </c>
      <c r="Z8266" t="s">
        <v>5</v>
      </c>
      <c r="AA8266" t="s">
        <v>5</v>
      </c>
      <c r="AB8266">
        <v>0</v>
      </c>
      <c r="AC8266" t="s">
        <v>5</v>
      </c>
      <c r="AD8266" t="s">
        <v>5</v>
      </c>
      <c r="AE8266" t="s">
        <v>5</v>
      </c>
      <c r="AF8266" t="s">
        <v>5</v>
      </c>
      <c r="AG8266">
        <v>0</v>
      </c>
      <c r="AH8266" t="s">
        <v>5</v>
      </c>
      <c r="AI8266">
        <v>2</v>
      </c>
      <c r="AJ8266" t="s">
        <v>5</v>
      </c>
      <c r="AK8266">
        <v>4</v>
      </c>
      <c r="AL8266">
        <v>5</v>
      </c>
      <c r="AM8266">
        <v>11</v>
      </c>
      <c r="AN8266">
        <v>4</v>
      </c>
      <c r="AO8266">
        <v>13</v>
      </c>
      <c r="AP8266">
        <v>3</v>
      </c>
      <c r="AQ8266">
        <v>0</v>
      </c>
      <c r="AR8266" t="s">
        <v>5</v>
      </c>
      <c r="AS8266" t="s">
        <v>5</v>
      </c>
      <c r="AT8266" t="s">
        <v>5</v>
      </c>
      <c r="AU8266" t="s">
        <v>5</v>
      </c>
      <c r="AV8266">
        <v>0</v>
      </c>
      <c r="AW8266" t="s">
        <v>5</v>
      </c>
      <c r="AX8266" t="s">
        <v>5</v>
      </c>
      <c r="AY8266" t="s">
        <v>5</v>
      </c>
      <c r="AZ8266" t="s">
        <v>5</v>
      </c>
      <c r="BA8266">
        <v>0</v>
      </c>
      <c r="BB8266" t="s">
        <v>5</v>
      </c>
      <c r="BC8266" t="s">
        <v>5</v>
      </c>
      <c r="BD8266" t="s">
        <v>5</v>
      </c>
      <c r="BE8266" t="s">
        <v>5</v>
      </c>
      <c r="BF8266">
        <v>0</v>
      </c>
      <c r="BG8266" t="s">
        <v>5</v>
      </c>
      <c r="BH8266" t="s">
        <v>5</v>
      </c>
      <c r="BI8266" t="s">
        <v>5</v>
      </c>
      <c r="BJ8266" t="s">
        <v>5</v>
      </c>
      <c r="BK8266">
        <v>2</v>
      </c>
      <c r="BL8266" t="s">
        <v>5</v>
      </c>
      <c r="BM8266">
        <v>3</v>
      </c>
      <c r="BN8266" t="s">
        <v>5</v>
      </c>
      <c r="BO8266">
        <v>5</v>
      </c>
      <c r="BP8266">
        <v>1</v>
      </c>
      <c r="BQ8266" t="s">
        <v>5</v>
      </c>
      <c r="BR8266">
        <v>5</v>
      </c>
      <c r="BS8266" t="s">
        <v>5</v>
      </c>
      <c r="BT8266">
        <v>6</v>
      </c>
    </row>
    <row r="8267" spans="1:72" x14ac:dyDescent="0.35">
      <c r="A8267" t="s">
        <v>5970</v>
      </c>
      <c r="B8267" t="s">
        <v>3572</v>
      </c>
      <c r="C8267">
        <v>4400109280</v>
      </c>
      <c r="D8267" t="s">
        <v>7534</v>
      </c>
      <c r="E8267">
        <v>13214</v>
      </c>
      <c r="F8267">
        <v>26</v>
      </c>
      <c r="G8267">
        <v>0</v>
      </c>
      <c r="H8267">
        <v>11</v>
      </c>
      <c r="I8267">
        <v>2</v>
      </c>
      <c r="J8267">
        <v>3</v>
      </c>
      <c r="K8267">
        <v>3</v>
      </c>
      <c r="L8267">
        <v>7</v>
      </c>
      <c r="M8267">
        <v>0</v>
      </c>
      <c r="N8267" t="s">
        <v>5</v>
      </c>
      <c r="O8267">
        <v>4</v>
      </c>
      <c r="P8267" t="s">
        <v>5</v>
      </c>
      <c r="Q8267">
        <v>10.5</v>
      </c>
      <c r="R8267">
        <v>11</v>
      </c>
      <c r="S8267">
        <v>7</v>
      </c>
      <c r="T8267">
        <v>2</v>
      </c>
      <c r="U8267" t="s">
        <v>5</v>
      </c>
      <c r="V8267">
        <v>4</v>
      </c>
      <c r="W8267">
        <v>2</v>
      </c>
      <c r="X8267" t="s">
        <v>5</v>
      </c>
      <c r="Y8267">
        <v>2</v>
      </c>
      <c r="Z8267" t="s">
        <v>5</v>
      </c>
      <c r="AA8267">
        <v>4.5</v>
      </c>
      <c r="AB8267">
        <v>1</v>
      </c>
      <c r="AC8267" t="s">
        <v>5</v>
      </c>
      <c r="AD8267">
        <v>8</v>
      </c>
      <c r="AE8267" t="s">
        <v>5</v>
      </c>
      <c r="AF8267">
        <v>12</v>
      </c>
      <c r="AG8267">
        <v>3</v>
      </c>
      <c r="AH8267" t="s">
        <v>5</v>
      </c>
      <c r="AI8267">
        <v>2</v>
      </c>
      <c r="AJ8267" t="s">
        <v>5</v>
      </c>
      <c r="AK8267">
        <v>4</v>
      </c>
      <c r="AL8267">
        <v>6</v>
      </c>
      <c r="AM8267">
        <v>11</v>
      </c>
      <c r="AN8267">
        <v>4.5</v>
      </c>
      <c r="AO8267">
        <v>13</v>
      </c>
      <c r="AP8267">
        <v>5</v>
      </c>
      <c r="AQ8267">
        <v>0</v>
      </c>
      <c r="AR8267" t="s">
        <v>5</v>
      </c>
      <c r="AS8267" t="s">
        <v>5</v>
      </c>
      <c r="AT8267" t="s">
        <v>5</v>
      </c>
      <c r="AU8267" t="s">
        <v>5</v>
      </c>
      <c r="AV8267">
        <v>0</v>
      </c>
      <c r="AW8267" t="s">
        <v>5</v>
      </c>
      <c r="AX8267" t="s">
        <v>5</v>
      </c>
      <c r="AY8267" t="s">
        <v>5</v>
      </c>
      <c r="AZ8267" t="s">
        <v>5</v>
      </c>
      <c r="BA8267">
        <v>0</v>
      </c>
      <c r="BB8267" t="s">
        <v>5</v>
      </c>
      <c r="BC8267">
        <v>2</v>
      </c>
      <c r="BD8267" t="s">
        <v>5</v>
      </c>
      <c r="BE8267">
        <v>9.5</v>
      </c>
      <c r="BF8267">
        <v>2</v>
      </c>
      <c r="BG8267" t="s">
        <v>5</v>
      </c>
      <c r="BH8267">
        <v>14</v>
      </c>
      <c r="BI8267" t="s">
        <v>5</v>
      </c>
      <c r="BJ8267">
        <v>14.5</v>
      </c>
      <c r="BK8267">
        <v>0</v>
      </c>
      <c r="BL8267" t="s">
        <v>5</v>
      </c>
      <c r="BM8267">
        <v>2</v>
      </c>
      <c r="BN8267" t="s">
        <v>5</v>
      </c>
      <c r="BO8267">
        <v>4</v>
      </c>
      <c r="BP8267">
        <v>1</v>
      </c>
      <c r="BQ8267" t="s">
        <v>5</v>
      </c>
      <c r="BR8267">
        <v>5</v>
      </c>
      <c r="BS8267" t="s">
        <v>5</v>
      </c>
      <c r="BT8267">
        <v>5</v>
      </c>
    </row>
    <row r="8268" spans="1:72" x14ac:dyDescent="0.35">
      <c r="A8268" t="s">
        <v>5970</v>
      </c>
      <c r="B8268" t="s">
        <v>5971</v>
      </c>
      <c r="C8268">
        <v>4400711800</v>
      </c>
      <c r="D8268" t="s">
        <v>7535</v>
      </c>
      <c r="E8268" t="s">
        <v>5</v>
      </c>
      <c r="F8268">
        <v>4</v>
      </c>
      <c r="G8268">
        <v>0</v>
      </c>
      <c r="H8268">
        <v>0</v>
      </c>
      <c r="I8268">
        <v>0</v>
      </c>
      <c r="J8268">
        <v>0</v>
      </c>
      <c r="K8268">
        <v>3</v>
      </c>
      <c r="L8268">
        <v>1</v>
      </c>
      <c r="M8268">
        <v>0</v>
      </c>
      <c r="N8268" t="s">
        <v>5</v>
      </c>
      <c r="O8268" t="s">
        <v>5</v>
      </c>
      <c r="P8268" t="s">
        <v>5</v>
      </c>
      <c r="Q8268" t="s">
        <v>5</v>
      </c>
      <c r="R8268">
        <v>0</v>
      </c>
      <c r="S8268" t="s">
        <v>5</v>
      </c>
      <c r="T8268" t="s">
        <v>5</v>
      </c>
      <c r="U8268" t="s">
        <v>5</v>
      </c>
      <c r="V8268" t="s">
        <v>5</v>
      </c>
      <c r="W8268">
        <v>0</v>
      </c>
      <c r="X8268" t="s">
        <v>5</v>
      </c>
      <c r="Y8268" t="s">
        <v>5</v>
      </c>
      <c r="Z8268" t="s">
        <v>5</v>
      </c>
      <c r="AA8268" t="s">
        <v>5</v>
      </c>
      <c r="AB8268">
        <v>0</v>
      </c>
      <c r="AC8268" t="s">
        <v>5</v>
      </c>
      <c r="AD8268" t="s">
        <v>5</v>
      </c>
      <c r="AE8268" t="s">
        <v>5</v>
      </c>
      <c r="AF8268" t="s">
        <v>5</v>
      </c>
      <c r="AG8268">
        <v>0</v>
      </c>
      <c r="AH8268" t="s">
        <v>5</v>
      </c>
      <c r="AI8268">
        <v>2</v>
      </c>
      <c r="AJ8268" t="s">
        <v>5</v>
      </c>
      <c r="AK8268">
        <v>4</v>
      </c>
      <c r="AL8268">
        <v>0</v>
      </c>
      <c r="AM8268" t="s">
        <v>5</v>
      </c>
      <c r="AN8268">
        <v>4</v>
      </c>
      <c r="AO8268" t="s">
        <v>5</v>
      </c>
      <c r="AP8268">
        <v>3</v>
      </c>
      <c r="AQ8268">
        <v>0</v>
      </c>
      <c r="AR8268" t="s">
        <v>5</v>
      </c>
      <c r="AS8268" t="s">
        <v>5</v>
      </c>
      <c r="AT8268" t="s">
        <v>5</v>
      </c>
      <c r="AU8268" t="s">
        <v>5</v>
      </c>
      <c r="AV8268">
        <v>0</v>
      </c>
      <c r="AW8268" t="s">
        <v>5</v>
      </c>
      <c r="AX8268" t="s">
        <v>5</v>
      </c>
      <c r="AY8268" t="s">
        <v>5</v>
      </c>
      <c r="AZ8268" t="s">
        <v>5</v>
      </c>
      <c r="BA8268">
        <v>0</v>
      </c>
      <c r="BB8268" t="s">
        <v>5</v>
      </c>
      <c r="BC8268" t="s">
        <v>5</v>
      </c>
      <c r="BD8268" t="s">
        <v>5</v>
      </c>
      <c r="BE8268" t="s">
        <v>5</v>
      </c>
      <c r="BF8268">
        <v>0</v>
      </c>
      <c r="BG8268" t="s">
        <v>5</v>
      </c>
      <c r="BH8268" t="s">
        <v>5</v>
      </c>
      <c r="BI8268" t="s">
        <v>5</v>
      </c>
      <c r="BJ8268" t="s">
        <v>5</v>
      </c>
      <c r="BK8268">
        <v>3</v>
      </c>
      <c r="BL8268" t="s">
        <v>5</v>
      </c>
      <c r="BM8268">
        <v>3</v>
      </c>
      <c r="BN8268" t="s">
        <v>5</v>
      </c>
      <c r="BO8268">
        <v>5</v>
      </c>
      <c r="BP8268">
        <v>1</v>
      </c>
      <c r="BQ8268" t="s">
        <v>5</v>
      </c>
      <c r="BR8268">
        <v>5</v>
      </c>
      <c r="BS8268" t="s">
        <v>5</v>
      </c>
      <c r="BT8268">
        <v>6</v>
      </c>
    </row>
    <row r="8269" spans="1:72" x14ac:dyDescent="0.35">
      <c r="A8269" t="s">
        <v>5970</v>
      </c>
      <c r="B8269" t="s">
        <v>5971</v>
      </c>
      <c r="C8269">
        <v>4400711800</v>
      </c>
      <c r="D8269" t="s">
        <v>7534</v>
      </c>
      <c r="E8269">
        <v>13214</v>
      </c>
      <c r="F8269">
        <v>9</v>
      </c>
      <c r="G8269">
        <v>0</v>
      </c>
      <c r="H8269">
        <v>0</v>
      </c>
      <c r="I8269">
        <v>0</v>
      </c>
      <c r="J8269">
        <v>2</v>
      </c>
      <c r="K8269">
        <v>5</v>
      </c>
      <c r="L8269">
        <v>2</v>
      </c>
      <c r="M8269">
        <v>0</v>
      </c>
      <c r="N8269" t="s">
        <v>5</v>
      </c>
      <c r="O8269">
        <v>4</v>
      </c>
      <c r="P8269" t="s">
        <v>5</v>
      </c>
      <c r="Q8269">
        <v>10.5</v>
      </c>
      <c r="R8269">
        <v>0</v>
      </c>
      <c r="S8269" t="s">
        <v>5</v>
      </c>
      <c r="T8269">
        <v>2</v>
      </c>
      <c r="U8269" t="s">
        <v>5</v>
      </c>
      <c r="V8269">
        <v>4</v>
      </c>
      <c r="W8269">
        <v>0</v>
      </c>
      <c r="X8269" t="s">
        <v>5</v>
      </c>
      <c r="Y8269">
        <v>2</v>
      </c>
      <c r="Z8269" t="s">
        <v>5</v>
      </c>
      <c r="AA8269">
        <v>4.5</v>
      </c>
      <c r="AB8269">
        <v>2</v>
      </c>
      <c r="AC8269" t="s">
        <v>5</v>
      </c>
      <c r="AD8269">
        <v>8</v>
      </c>
      <c r="AE8269" t="s">
        <v>5</v>
      </c>
      <c r="AF8269">
        <v>12</v>
      </c>
      <c r="AG8269">
        <v>5</v>
      </c>
      <c r="AH8269" t="s">
        <v>5</v>
      </c>
      <c r="AI8269">
        <v>2</v>
      </c>
      <c r="AJ8269" t="s">
        <v>5</v>
      </c>
      <c r="AK8269">
        <v>4</v>
      </c>
      <c r="AL8269">
        <v>1</v>
      </c>
      <c r="AM8269" t="s">
        <v>5</v>
      </c>
      <c r="AN8269">
        <v>4.5</v>
      </c>
      <c r="AO8269" t="s">
        <v>5</v>
      </c>
      <c r="AP8269">
        <v>5</v>
      </c>
      <c r="AQ8269">
        <v>0</v>
      </c>
      <c r="AR8269" t="s">
        <v>5</v>
      </c>
      <c r="AS8269" t="s">
        <v>5</v>
      </c>
      <c r="AT8269" t="s">
        <v>5</v>
      </c>
      <c r="AU8269" t="s">
        <v>5</v>
      </c>
      <c r="AV8269">
        <v>0</v>
      </c>
      <c r="AW8269" t="s">
        <v>5</v>
      </c>
      <c r="AX8269" t="s">
        <v>5</v>
      </c>
      <c r="AY8269" t="s">
        <v>5</v>
      </c>
      <c r="AZ8269" t="s">
        <v>5</v>
      </c>
      <c r="BA8269">
        <v>0</v>
      </c>
      <c r="BB8269" t="s">
        <v>5</v>
      </c>
      <c r="BC8269">
        <v>2</v>
      </c>
      <c r="BD8269" t="s">
        <v>5</v>
      </c>
      <c r="BE8269">
        <v>9.5</v>
      </c>
      <c r="BF8269">
        <v>0</v>
      </c>
      <c r="BG8269" t="s">
        <v>5</v>
      </c>
      <c r="BH8269">
        <v>14</v>
      </c>
      <c r="BI8269" t="s">
        <v>5</v>
      </c>
      <c r="BJ8269">
        <v>14.5</v>
      </c>
      <c r="BK8269">
        <v>0</v>
      </c>
      <c r="BL8269" t="s">
        <v>5</v>
      </c>
      <c r="BM8269">
        <v>2</v>
      </c>
      <c r="BN8269" t="s">
        <v>5</v>
      </c>
      <c r="BO8269">
        <v>4</v>
      </c>
      <c r="BP8269">
        <v>1</v>
      </c>
      <c r="BQ8269" t="s">
        <v>5</v>
      </c>
      <c r="BR8269">
        <v>5</v>
      </c>
      <c r="BS8269" t="s">
        <v>5</v>
      </c>
      <c r="BT8269">
        <v>5</v>
      </c>
    </row>
    <row r="8270" spans="1:72" x14ac:dyDescent="0.35">
      <c r="A8270" t="s">
        <v>5970</v>
      </c>
      <c r="B8270" t="s">
        <v>5972</v>
      </c>
      <c r="C8270">
        <v>4400714140</v>
      </c>
      <c r="D8270" t="s">
        <v>7535</v>
      </c>
      <c r="E8270" t="s">
        <v>5</v>
      </c>
      <c r="F8270">
        <v>1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10</v>
      </c>
      <c r="M8270">
        <v>0</v>
      </c>
      <c r="N8270" t="s">
        <v>5</v>
      </c>
      <c r="O8270" t="s">
        <v>5</v>
      </c>
      <c r="P8270" t="s">
        <v>5</v>
      </c>
      <c r="Q8270" t="s">
        <v>5</v>
      </c>
      <c r="R8270">
        <v>0</v>
      </c>
      <c r="S8270" t="s">
        <v>5</v>
      </c>
      <c r="T8270" t="s">
        <v>5</v>
      </c>
      <c r="U8270" t="s">
        <v>5</v>
      </c>
      <c r="V8270" t="s">
        <v>5</v>
      </c>
      <c r="W8270">
        <v>0</v>
      </c>
      <c r="X8270" t="s">
        <v>5</v>
      </c>
      <c r="Y8270" t="s">
        <v>5</v>
      </c>
      <c r="Z8270" t="s">
        <v>5</v>
      </c>
      <c r="AA8270" t="s">
        <v>5</v>
      </c>
      <c r="AB8270">
        <v>0</v>
      </c>
      <c r="AC8270" t="s">
        <v>5</v>
      </c>
      <c r="AD8270" t="s">
        <v>5</v>
      </c>
      <c r="AE8270">
        <v>15</v>
      </c>
      <c r="AF8270" t="s">
        <v>5</v>
      </c>
      <c r="AG8270">
        <v>0</v>
      </c>
      <c r="AH8270">
        <v>5</v>
      </c>
      <c r="AI8270">
        <v>2</v>
      </c>
      <c r="AJ8270">
        <v>17</v>
      </c>
      <c r="AK8270">
        <v>4</v>
      </c>
      <c r="AL8270">
        <v>9</v>
      </c>
      <c r="AM8270">
        <v>2</v>
      </c>
      <c r="AN8270">
        <v>4</v>
      </c>
      <c r="AO8270">
        <v>11</v>
      </c>
      <c r="AP8270">
        <v>3</v>
      </c>
      <c r="AQ8270">
        <v>0</v>
      </c>
      <c r="AR8270" t="s">
        <v>5</v>
      </c>
      <c r="AS8270" t="s">
        <v>5</v>
      </c>
      <c r="AT8270" t="s">
        <v>5</v>
      </c>
      <c r="AU8270" t="s">
        <v>5</v>
      </c>
      <c r="AV8270">
        <v>0</v>
      </c>
      <c r="AW8270" t="s">
        <v>5</v>
      </c>
      <c r="AX8270" t="s">
        <v>5</v>
      </c>
      <c r="AY8270" t="s">
        <v>5</v>
      </c>
      <c r="AZ8270" t="s">
        <v>5</v>
      </c>
      <c r="BA8270">
        <v>0</v>
      </c>
      <c r="BB8270" t="s">
        <v>5</v>
      </c>
      <c r="BC8270" t="s">
        <v>5</v>
      </c>
      <c r="BD8270" t="s">
        <v>5</v>
      </c>
      <c r="BE8270" t="s">
        <v>5</v>
      </c>
      <c r="BF8270">
        <v>0</v>
      </c>
      <c r="BG8270" t="s">
        <v>5</v>
      </c>
      <c r="BH8270" t="s">
        <v>5</v>
      </c>
      <c r="BI8270" t="s">
        <v>5</v>
      </c>
      <c r="BJ8270" t="s">
        <v>5</v>
      </c>
      <c r="BK8270">
        <v>0</v>
      </c>
      <c r="BL8270" t="s">
        <v>5</v>
      </c>
      <c r="BM8270">
        <v>3</v>
      </c>
      <c r="BN8270" t="s">
        <v>5</v>
      </c>
      <c r="BO8270">
        <v>5</v>
      </c>
      <c r="BP8270">
        <v>1</v>
      </c>
      <c r="BQ8270" t="s">
        <v>5</v>
      </c>
      <c r="BR8270">
        <v>5</v>
      </c>
      <c r="BS8270" t="s">
        <v>5</v>
      </c>
      <c r="BT8270">
        <v>6</v>
      </c>
    </row>
    <row r="8271" spans="1:72" x14ac:dyDescent="0.35">
      <c r="A8271" t="s">
        <v>5970</v>
      </c>
      <c r="B8271" t="s">
        <v>5972</v>
      </c>
      <c r="C8271">
        <v>4400714140</v>
      </c>
      <c r="D8271" t="s">
        <v>7534</v>
      </c>
      <c r="E8271">
        <v>13214</v>
      </c>
      <c r="F8271">
        <v>42</v>
      </c>
      <c r="G8271">
        <v>0</v>
      </c>
      <c r="H8271">
        <v>8</v>
      </c>
      <c r="I8271">
        <v>1</v>
      </c>
      <c r="J8271">
        <v>11</v>
      </c>
      <c r="K8271">
        <v>15</v>
      </c>
      <c r="L8271">
        <v>7</v>
      </c>
      <c r="M8271">
        <v>0</v>
      </c>
      <c r="N8271" t="s">
        <v>5</v>
      </c>
      <c r="O8271">
        <v>4</v>
      </c>
      <c r="P8271" t="s">
        <v>5</v>
      </c>
      <c r="Q8271">
        <v>10.5</v>
      </c>
      <c r="R8271">
        <v>8</v>
      </c>
      <c r="S8271" t="s">
        <v>5</v>
      </c>
      <c r="T8271">
        <v>2</v>
      </c>
      <c r="U8271" t="s">
        <v>5</v>
      </c>
      <c r="V8271">
        <v>4</v>
      </c>
      <c r="W8271">
        <v>1</v>
      </c>
      <c r="X8271" t="s">
        <v>5</v>
      </c>
      <c r="Y8271">
        <v>2</v>
      </c>
      <c r="Z8271" t="s">
        <v>5</v>
      </c>
      <c r="AA8271">
        <v>4.5</v>
      </c>
      <c r="AB8271">
        <v>10</v>
      </c>
      <c r="AC8271" t="s">
        <v>5</v>
      </c>
      <c r="AD8271">
        <v>8</v>
      </c>
      <c r="AE8271">
        <v>15</v>
      </c>
      <c r="AF8271">
        <v>12</v>
      </c>
      <c r="AG8271">
        <v>13</v>
      </c>
      <c r="AH8271">
        <v>5</v>
      </c>
      <c r="AI8271">
        <v>2</v>
      </c>
      <c r="AJ8271">
        <v>17</v>
      </c>
      <c r="AK8271">
        <v>4</v>
      </c>
      <c r="AL8271">
        <v>6</v>
      </c>
      <c r="AM8271">
        <v>2</v>
      </c>
      <c r="AN8271">
        <v>4.5</v>
      </c>
      <c r="AO8271">
        <v>11</v>
      </c>
      <c r="AP8271">
        <v>5</v>
      </c>
      <c r="AQ8271">
        <v>0</v>
      </c>
      <c r="AR8271" t="s">
        <v>5</v>
      </c>
      <c r="AS8271" t="s">
        <v>5</v>
      </c>
      <c r="AT8271" t="s">
        <v>5</v>
      </c>
      <c r="AU8271" t="s">
        <v>5</v>
      </c>
      <c r="AV8271">
        <v>0</v>
      </c>
      <c r="AW8271" t="s">
        <v>5</v>
      </c>
      <c r="AX8271" t="s">
        <v>5</v>
      </c>
      <c r="AY8271" t="s">
        <v>5</v>
      </c>
      <c r="AZ8271" t="s">
        <v>5</v>
      </c>
      <c r="BA8271">
        <v>0</v>
      </c>
      <c r="BB8271" t="s">
        <v>5</v>
      </c>
      <c r="BC8271">
        <v>2</v>
      </c>
      <c r="BD8271" t="s">
        <v>5</v>
      </c>
      <c r="BE8271">
        <v>9.5</v>
      </c>
      <c r="BF8271">
        <v>1</v>
      </c>
      <c r="BG8271" t="s">
        <v>5</v>
      </c>
      <c r="BH8271">
        <v>14</v>
      </c>
      <c r="BI8271" t="s">
        <v>5</v>
      </c>
      <c r="BJ8271">
        <v>14.5</v>
      </c>
      <c r="BK8271">
        <v>2</v>
      </c>
      <c r="BL8271" t="s">
        <v>5</v>
      </c>
      <c r="BM8271">
        <v>2</v>
      </c>
      <c r="BN8271" t="s">
        <v>5</v>
      </c>
      <c r="BO8271">
        <v>4</v>
      </c>
      <c r="BP8271">
        <v>1</v>
      </c>
      <c r="BQ8271" t="s">
        <v>5</v>
      </c>
      <c r="BR8271">
        <v>5</v>
      </c>
      <c r="BS8271" t="s">
        <v>5</v>
      </c>
      <c r="BT8271">
        <v>5</v>
      </c>
    </row>
    <row r="8272" spans="1:72" x14ac:dyDescent="0.35">
      <c r="A8272" t="s">
        <v>5970</v>
      </c>
      <c r="B8272" t="s">
        <v>2797</v>
      </c>
      <c r="C8272">
        <v>4400914500</v>
      </c>
      <c r="D8272" t="s">
        <v>7535</v>
      </c>
      <c r="E8272" t="s">
        <v>5</v>
      </c>
      <c r="F8272">
        <v>1</v>
      </c>
      <c r="G8272">
        <v>0</v>
      </c>
      <c r="H8272">
        <v>0</v>
      </c>
      <c r="I8272">
        <v>0</v>
      </c>
      <c r="J8272">
        <v>0</v>
      </c>
      <c r="K8272">
        <v>1</v>
      </c>
      <c r="L8272">
        <v>0</v>
      </c>
      <c r="M8272">
        <v>0</v>
      </c>
      <c r="N8272" t="s">
        <v>5</v>
      </c>
      <c r="O8272" t="s">
        <v>5</v>
      </c>
      <c r="P8272" t="s">
        <v>5</v>
      </c>
      <c r="Q8272" t="s">
        <v>5</v>
      </c>
      <c r="R8272">
        <v>0</v>
      </c>
      <c r="S8272" t="s">
        <v>5</v>
      </c>
      <c r="T8272" t="s">
        <v>5</v>
      </c>
      <c r="U8272" t="s">
        <v>5</v>
      </c>
      <c r="V8272" t="s">
        <v>5</v>
      </c>
      <c r="W8272">
        <v>0</v>
      </c>
      <c r="X8272" t="s">
        <v>5</v>
      </c>
      <c r="Y8272" t="s">
        <v>5</v>
      </c>
      <c r="Z8272" t="s">
        <v>5</v>
      </c>
      <c r="AA8272" t="s">
        <v>5</v>
      </c>
      <c r="AB8272">
        <v>0</v>
      </c>
      <c r="AC8272" t="s">
        <v>5</v>
      </c>
      <c r="AD8272" t="s">
        <v>5</v>
      </c>
      <c r="AE8272" t="s">
        <v>5</v>
      </c>
      <c r="AF8272" t="s">
        <v>5</v>
      </c>
      <c r="AG8272">
        <v>1</v>
      </c>
      <c r="AH8272" t="s">
        <v>5</v>
      </c>
      <c r="AI8272">
        <v>2</v>
      </c>
      <c r="AJ8272" t="s">
        <v>5</v>
      </c>
      <c r="AK8272">
        <v>4</v>
      </c>
      <c r="AL8272">
        <v>0</v>
      </c>
      <c r="AM8272" t="s">
        <v>5</v>
      </c>
      <c r="AN8272">
        <v>4</v>
      </c>
      <c r="AO8272" t="s">
        <v>5</v>
      </c>
      <c r="AP8272">
        <v>3</v>
      </c>
      <c r="AQ8272">
        <v>0</v>
      </c>
      <c r="AR8272" t="s">
        <v>5</v>
      </c>
      <c r="AS8272" t="s">
        <v>5</v>
      </c>
      <c r="AT8272" t="s">
        <v>5</v>
      </c>
      <c r="AU8272" t="s">
        <v>5</v>
      </c>
      <c r="AV8272">
        <v>0</v>
      </c>
      <c r="AW8272" t="s">
        <v>5</v>
      </c>
      <c r="AX8272" t="s">
        <v>5</v>
      </c>
      <c r="AY8272" t="s">
        <v>5</v>
      </c>
      <c r="AZ8272" t="s">
        <v>5</v>
      </c>
      <c r="BA8272">
        <v>0</v>
      </c>
      <c r="BB8272" t="s">
        <v>5</v>
      </c>
      <c r="BC8272" t="s">
        <v>5</v>
      </c>
      <c r="BD8272" t="s">
        <v>5</v>
      </c>
      <c r="BE8272" t="s">
        <v>5</v>
      </c>
      <c r="BF8272">
        <v>0</v>
      </c>
      <c r="BG8272" t="s">
        <v>5</v>
      </c>
      <c r="BH8272" t="s">
        <v>5</v>
      </c>
      <c r="BI8272" t="s">
        <v>5</v>
      </c>
      <c r="BJ8272" t="s">
        <v>5</v>
      </c>
      <c r="BK8272">
        <v>0</v>
      </c>
      <c r="BL8272" t="s">
        <v>5</v>
      </c>
      <c r="BM8272">
        <v>3</v>
      </c>
      <c r="BN8272" t="s">
        <v>5</v>
      </c>
      <c r="BO8272">
        <v>5</v>
      </c>
      <c r="BP8272">
        <v>0</v>
      </c>
      <c r="BQ8272" t="s">
        <v>5</v>
      </c>
      <c r="BR8272">
        <v>5</v>
      </c>
      <c r="BS8272" t="s">
        <v>5</v>
      </c>
      <c r="BT8272">
        <v>6</v>
      </c>
    </row>
    <row r="8273" spans="1:72" x14ac:dyDescent="0.35">
      <c r="A8273" t="s">
        <v>5970</v>
      </c>
      <c r="B8273" t="s">
        <v>2797</v>
      </c>
      <c r="C8273">
        <v>4400914500</v>
      </c>
      <c r="D8273" t="s">
        <v>7534</v>
      </c>
      <c r="E8273">
        <v>13214</v>
      </c>
      <c r="F8273">
        <v>15</v>
      </c>
      <c r="G8273">
        <v>0</v>
      </c>
      <c r="H8273">
        <v>3</v>
      </c>
      <c r="I8273">
        <v>2</v>
      </c>
      <c r="J8273">
        <v>1</v>
      </c>
      <c r="K8273">
        <v>6</v>
      </c>
      <c r="L8273">
        <v>3</v>
      </c>
      <c r="M8273">
        <v>0</v>
      </c>
      <c r="N8273" t="s">
        <v>5</v>
      </c>
      <c r="O8273">
        <v>4</v>
      </c>
      <c r="P8273" t="s">
        <v>5</v>
      </c>
      <c r="Q8273">
        <v>10.5</v>
      </c>
      <c r="R8273">
        <v>3</v>
      </c>
      <c r="S8273" t="s">
        <v>5</v>
      </c>
      <c r="T8273">
        <v>2</v>
      </c>
      <c r="U8273" t="s">
        <v>5</v>
      </c>
      <c r="V8273">
        <v>4</v>
      </c>
      <c r="W8273">
        <v>2</v>
      </c>
      <c r="X8273" t="s">
        <v>5</v>
      </c>
      <c r="Y8273">
        <v>2</v>
      </c>
      <c r="Z8273" t="s">
        <v>5</v>
      </c>
      <c r="AA8273">
        <v>4.5</v>
      </c>
      <c r="AB8273">
        <v>1</v>
      </c>
      <c r="AC8273" t="s">
        <v>5</v>
      </c>
      <c r="AD8273">
        <v>8</v>
      </c>
      <c r="AE8273" t="s">
        <v>5</v>
      </c>
      <c r="AF8273">
        <v>12</v>
      </c>
      <c r="AG8273">
        <v>2</v>
      </c>
      <c r="AH8273" t="s">
        <v>5</v>
      </c>
      <c r="AI8273">
        <v>2</v>
      </c>
      <c r="AJ8273" t="s">
        <v>5</v>
      </c>
      <c r="AK8273">
        <v>4</v>
      </c>
      <c r="AL8273">
        <v>2</v>
      </c>
      <c r="AM8273" t="s">
        <v>5</v>
      </c>
      <c r="AN8273">
        <v>4.5</v>
      </c>
      <c r="AO8273" t="s">
        <v>5</v>
      </c>
      <c r="AP8273">
        <v>5</v>
      </c>
      <c r="AQ8273">
        <v>0</v>
      </c>
      <c r="AR8273" t="s">
        <v>5</v>
      </c>
      <c r="AS8273" t="s">
        <v>5</v>
      </c>
      <c r="AT8273" t="s">
        <v>5</v>
      </c>
      <c r="AU8273" t="s">
        <v>5</v>
      </c>
      <c r="AV8273">
        <v>0</v>
      </c>
      <c r="AW8273" t="s">
        <v>5</v>
      </c>
      <c r="AX8273" t="s">
        <v>5</v>
      </c>
      <c r="AY8273" t="s">
        <v>5</v>
      </c>
      <c r="AZ8273" t="s">
        <v>5</v>
      </c>
      <c r="BA8273">
        <v>0</v>
      </c>
      <c r="BB8273" t="s">
        <v>5</v>
      </c>
      <c r="BC8273">
        <v>2</v>
      </c>
      <c r="BD8273" t="s">
        <v>5</v>
      </c>
      <c r="BE8273">
        <v>9.5</v>
      </c>
      <c r="BF8273">
        <v>0</v>
      </c>
      <c r="BG8273" t="s">
        <v>5</v>
      </c>
      <c r="BH8273">
        <v>14</v>
      </c>
      <c r="BI8273" t="s">
        <v>5</v>
      </c>
      <c r="BJ8273">
        <v>14.5</v>
      </c>
      <c r="BK8273">
        <v>4</v>
      </c>
      <c r="BL8273" t="s">
        <v>5</v>
      </c>
      <c r="BM8273">
        <v>2</v>
      </c>
      <c r="BN8273" t="s">
        <v>5</v>
      </c>
      <c r="BO8273">
        <v>4</v>
      </c>
      <c r="BP8273">
        <v>1</v>
      </c>
      <c r="BQ8273" t="s">
        <v>5</v>
      </c>
      <c r="BR8273">
        <v>5</v>
      </c>
      <c r="BS8273" t="s">
        <v>5</v>
      </c>
      <c r="BT8273">
        <v>5</v>
      </c>
    </row>
    <row r="8274" spans="1:72" x14ac:dyDescent="0.35">
      <c r="A8274" t="s">
        <v>5970</v>
      </c>
      <c r="B8274" t="s">
        <v>931</v>
      </c>
      <c r="C8274">
        <v>4400318640</v>
      </c>
      <c r="D8274" t="s">
        <v>7535</v>
      </c>
      <c r="E8274" t="s">
        <v>5</v>
      </c>
      <c r="F8274">
        <v>15</v>
      </c>
      <c r="G8274">
        <v>0</v>
      </c>
      <c r="H8274">
        <v>0</v>
      </c>
      <c r="I8274">
        <v>0</v>
      </c>
      <c r="J8274">
        <v>0</v>
      </c>
      <c r="K8274">
        <v>6</v>
      </c>
      <c r="L8274">
        <v>9</v>
      </c>
      <c r="M8274">
        <v>0</v>
      </c>
      <c r="N8274" t="s">
        <v>5</v>
      </c>
      <c r="O8274" t="s">
        <v>5</v>
      </c>
      <c r="P8274" t="s">
        <v>5</v>
      </c>
      <c r="Q8274" t="s">
        <v>5</v>
      </c>
      <c r="R8274">
        <v>0</v>
      </c>
      <c r="S8274" t="s">
        <v>5</v>
      </c>
      <c r="T8274" t="s">
        <v>5</v>
      </c>
      <c r="U8274" t="s">
        <v>5</v>
      </c>
      <c r="V8274" t="s">
        <v>5</v>
      </c>
      <c r="W8274">
        <v>0</v>
      </c>
      <c r="X8274" t="s">
        <v>5</v>
      </c>
      <c r="Y8274" t="s">
        <v>5</v>
      </c>
      <c r="Z8274" t="s">
        <v>5</v>
      </c>
      <c r="AA8274" t="s">
        <v>5</v>
      </c>
      <c r="AB8274">
        <v>0</v>
      </c>
      <c r="AC8274" t="s">
        <v>5</v>
      </c>
      <c r="AD8274" t="s">
        <v>5</v>
      </c>
      <c r="AE8274" t="s">
        <v>5</v>
      </c>
      <c r="AF8274" t="s">
        <v>5</v>
      </c>
      <c r="AG8274">
        <v>4</v>
      </c>
      <c r="AH8274">
        <v>5</v>
      </c>
      <c r="AI8274">
        <v>2</v>
      </c>
      <c r="AJ8274">
        <v>23.5</v>
      </c>
      <c r="AK8274">
        <v>4</v>
      </c>
      <c r="AL8274">
        <v>6</v>
      </c>
      <c r="AM8274">
        <v>5</v>
      </c>
      <c r="AN8274">
        <v>4</v>
      </c>
      <c r="AO8274">
        <v>14</v>
      </c>
      <c r="AP8274">
        <v>3</v>
      </c>
      <c r="AQ8274">
        <v>0</v>
      </c>
      <c r="AR8274" t="s">
        <v>5</v>
      </c>
      <c r="AS8274" t="s">
        <v>5</v>
      </c>
      <c r="AT8274" t="s">
        <v>5</v>
      </c>
      <c r="AU8274" t="s">
        <v>5</v>
      </c>
      <c r="AV8274">
        <v>0</v>
      </c>
      <c r="AW8274" t="s">
        <v>5</v>
      </c>
      <c r="AX8274" t="s">
        <v>5</v>
      </c>
      <c r="AY8274" t="s">
        <v>5</v>
      </c>
      <c r="AZ8274" t="s">
        <v>5</v>
      </c>
      <c r="BA8274">
        <v>0</v>
      </c>
      <c r="BB8274" t="s">
        <v>5</v>
      </c>
      <c r="BC8274" t="s">
        <v>5</v>
      </c>
      <c r="BD8274" t="s">
        <v>5</v>
      </c>
      <c r="BE8274" t="s">
        <v>5</v>
      </c>
      <c r="BF8274">
        <v>0</v>
      </c>
      <c r="BG8274" t="s">
        <v>5</v>
      </c>
      <c r="BH8274" t="s">
        <v>5</v>
      </c>
      <c r="BI8274" t="s">
        <v>5</v>
      </c>
      <c r="BJ8274" t="s">
        <v>5</v>
      </c>
      <c r="BK8274">
        <v>2</v>
      </c>
      <c r="BL8274" t="s">
        <v>5</v>
      </c>
      <c r="BM8274">
        <v>3</v>
      </c>
      <c r="BN8274" t="s">
        <v>5</v>
      </c>
      <c r="BO8274">
        <v>5</v>
      </c>
      <c r="BP8274">
        <v>3</v>
      </c>
      <c r="BQ8274" t="s">
        <v>5</v>
      </c>
      <c r="BR8274">
        <v>5</v>
      </c>
      <c r="BS8274" t="s">
        <v>5</v>
      </c>
      <c r="BT8274">
        <v>6</v>
      </c>
    </row>
    <row r="8275" spans="1:72" x14ac:dyDescent="0.35">
      <c r="A8275" t="s">
        <v>5970</v>
      </c>
      <c r="B8275" t="s">
        <v>931</v>
      </c>
      <c r="C8275">
        <v>4400318640</v>
      </c>
      <c r="D8275" t="s">
        <v>7534</v>
      </c>
      <c r="E8275">
        <v>13214</v>
      </c>
      <c r="F8275">
        <v>54</v>
      </c>
      <c r="G8275">
        <v>2</v>
      </c>
      <c r="H8275">
        <v>7</v>
      </c>
      <c r="I8275">
        <v>5</v>
      </c>
      <c r="J8275">
        <v>11</v>
      </c>
      <c r="K8275">
        <v>13</v>
      </c>
      <c r="L8275">
        <v>16</v>
      </c>
      <c r="M8275">
        <v>2</v>
      </c>
      <c r="N8275" t="s">
        <v>5</v>
      </c>
      <c r="O8275">
        <v>4</v>
      </c>
      <c r="P8275" t="s">
        <v>5</v>
      </c>
      <c r="Q8275">
        <v>10.5</v>
      </c>
      <c r="R8275">
        <v>6</v>
      </c>
      <c r="S8275" t="s">
        <v>5</v>
      </c>
      <c r="T8275">
        <v>2</v>
      </c>
      <c r="U8275" t="s">
        <v>5</v>
      </c>
      <c r="V8275">
        <v>4</v>
      </c>
      <c r="W8275">
        <v>4</v>
      </c>
      <c r="X8275" t="s">
        <v>5</v>
      </c>
      <c r="Y8275">
        <v>2</v>
      </c>
      <c r="Z8275" t="s">
        <v>5</v>
      </c>
      <c r="AA8275">
        <v>4.5</v>
      </c>
      <c r="AB8275">
        <v>9</v>
      </c>
      <c r="AC8275" t="s">
        <v>5</v>
      </c>
      <c r="AD8275">
        <v>8</v>
      </c>
      <c r="AE8275" t="s">
        <v>5</v>
      </c>
      <c r="AF8275">
        <v>12</v>
      </c>
      <c r="AG8275">
        <v>10</v>
      </c>
      <c r="AH8275">
        <v>5</v>
      </c>
      <c r="AI8275">
        <v>2</v>
      </c>
      <c r="AJ8275">
        <v>23.5</v>
      </c>
      <c r="AK8275">
        <v>4</v>
      </c>
      <c r="AL8275">
        <v>13</v>
      </c>
      <c r="AM8275">
        <v>5</v>
      </c>
      <c r="AN8275">
        <v>4.5</v>
      </c>
      <c r="AO8275">
        <v>14</v>
      </c>
      <c r="AP8275">
        <v>5</v>
      </c>
      <c r="AQ8275">
        <v>0</v>
      </c>
      <c r="AR8275" t="s">
        <v>5</v>
      </c>
      <c r="AS8275" t="s">
        <v>5</v>
      </c>
      <c r="AT8275" t="s">
        <v>5</v>
      </c>
      <c r="AU8275" t="s">
        <v>5</v>
      </c>
      <c r="AV8275">
        <v>1</v>
      </c>
      <c r="AW8275" t="s">
        <v>5</v>
      </c>
      <c r="AX8275" t="s">
        <v>5</v>
      </c>
      <c r="AY8275" t="s">
        <v>5</v>
      </c>
      <c r="AZ8275" t="s">
        <v>5</v>
      </c>
      <c r="BA8275">
        <v>1</v>
      </c>
      <c r="BB8275" t="s">
        <v>5</v>
      </c>
      <c r="BC8275">
        <v>2</v>
      </c>
      <c r="BD8275" t="s">
        <v>5</v>
      </c>
      <c r="BE8275">
        <v>9.5</v>
      </c>
      <c r="BF8275">
        <v>2</v>
      </c>
      <c r="BG8275" t="s">
        <v>5</v>
      </c>
      <c r="BH8275">
        <v>14</v>
      </c>
      <c r="BI8275" t="s">
        <v>5</v>
      </c>
      <c r="BJ8275">
        <v>14.5</v>
      </c>
      <c r="BK8275">
        <v>3</v>
      </c>
      <c r="BL8275" t="s">
        <v>5</v>
      </c>
      <c r="BM8275">
        <v>2</v>
      </c>
      <c r="BN8275" t="s">
        <v>5</v>
      </c>
      <c r="BO8275">
        <v>4</v>
      </c>
      <c r="BP8275">
        <v>3</v>
      </c>
      <c r="BQ8275" t="s">
        <v>5</v>
      </c>
      <c r="BR8275">
        <v>5</v>
      </c>
      <c r="BS8275" t="s">
        <v>5</v>
      </c>
      <c r="BT8275">
        <v>5</v>
      </c>
    </row>
    <row r="8276" spans="1:72" x14ac:dyDescent="0.35">
      <c r="A8276" t="s">
        <v>5970</v>
      </c>
      <c r="B8276" t="s">
        <v>5973</v>
      </c>
      <c r="C8276">
        <v>4400719180</v>
      </c>
      <c r="D8276" t="s">
        <v>7535</v>
      </c>
      <c r="E8276" t="s">
        <v>5</v>
      </c>
      <c r="F8276">
        <v>74</v>
      </c>
      <c r="G8276">
        <v>0</v>
      </c>
      <c r="H8276">
        <v>0</v>
      </c>
      <c r="I8276">
        <v>0</v>
      </c>
      <c r="J8276">
        <v>0</v>
      </c>
      <c r="K8276">
        <v>29</v>
      </c>
      <c r="L8276">
        <v>45</v>
      </c>
      <c r="M8276">
        <v>0</v>
      </c>
      <c r="N8276">
        <v>15</v>
      </c>
      <c r="O8276" t="s">
        <v>5</v>
      </c>
      <c r="P8276">
        <v>20.5</v>
      </c>
      <c r="Q8276" t="s">
        <v>5</v>
      </c>
      <c r="R8276">
        <v>0</v>
      </c>
      <c r="S8276">
        <v>4</v>
      </c>
      <c r="T8276" t="s">
        <v>5</v>
      </c>
      <c r="U8276">
        <v>49</v>
      </c>
      <c r="V8276" t="s">
        <v>5</v>
      </c>
      <c r="W8276">
        <v>0</v>
      </c>
      <c r="X8276" t="s">
        <v>5</v>
      </c>
      <c r="Y8276" t="s">
        <v>5</v>
      </c>
      <c r="Z8276">
        <v>7</v>
      </c>
      <c r="AA8276" t="s">
        <v>5</v>
      </c>
      <c r="AB8276">
        <v>0</v>
      </c>
      <c r="AC8276">
        <v>2</v>
      </c>
      <c r="AD8276" t="s">
        <v>5</v>
      </c>
      <c r="AE8276">
        <v>29.5</v>
      </c>
      <c r="AF8276" t="s">
        <v>5</v>
      </c>
      <c r="AG8276">
        <v>21</v>
      </c>
      <c r="AH8276">
        <v>2</v>
      </c>
      <c r="AI8276">
        <v>2</v>
      </c>
      <c r="AJ8276">
        <v>9</v>
      </c>
      <c r="AK8276">
        <v>4</v>
      </c>
      <c r="AL8276">
        <v>41</v>
      </c>
      <c r="AM8276">
        <v>2</v>
      </c>
      <c r="AN8276">
        <v>4</v>
      </c>
      <c r="AO8276">
        <v>4</v>
      </c>
      <c r="AP8276">
        <v>3</v>
      </c>
      <c r="AQ8276">
        <v>0</v>
      </c>
      <c r="AR8276" t="s">
        <v>5</v>
      </c>
      <c r="AS8276" t="s">
        <v>5</v>
      </c>
      <c r="AT8276" t="s">
        <v>5</v>
      </c>
      <c r="AU8276" t="s">
        <v>5</v>
      </c>
      <c r="AV8276">
        <v>0</v>
      </c>
      <c r="AW8276" t="s">
        <v>5</v>
      </c>
      <c r="AX8276" t="s">
        <v>5</v>
      </c>
      <c r="AY8276" t="s">
        <v>5</v>
      </c>
      <c r="AZ8276" t="s">
        <v>5</v>
      </c>
      <c r="BA8276">
        <v>0</v>
      </c>
      <c r="BB8276" t="s">
        <v>5</v>
      </c>
      <c r="BC8276" t="s">
        <v>5</v>
      </c>
      <c r="BD8276" t="s">
        <v>5</v>
      </c>
      <c r="BE8276" t="s">
        <v>5</v>
      </c>
      <c r="BF8276">
        <v>0</v>
      </c>
      <c r="BG8276" t="s">
        <v>5</v>
      </c>
      <c r="BH8276" t="s">
        <v>5</v>
      </c>
      <c r="BI8276" t="s">
        <v>5</v>
      </c>
      <c r="BJ8276" t="s">
        <v>5</v>
      </c>
      <c r="BK8276">
        <v>8</v>
      </c>
      <c r="BL8276">
        <v>1</v>
      </c>
      <c r="BM8276">
        <v>3</v>
      </c>
      <c r="BN8276">
        <v>8</v>
      </c>
      <c r="BO8276">
        <v>5</v>
      </c>
      <c r="BP8276">
        <v>4</v>
      </c>
      <c r="BQ8276">
        <v>1</v>
      </c>
      <c r="BR8276">
        <v>5</v>
      </c>
      <c r="BS8276" t="s">
        <v>5</v>
      </c>
      <c r="BT8276">
        <v>6</v>
      </c>
    </row>
    <row r="8277" spans="1:72" x14ac:dyDescent="0.35">
      <c r="A8277" t="s">
        <v>5970</v>
      </c>
      <c r="B8277" t="s">
        <v>5973</v>
      </c>
      <c r="C8277">
        <v>4400719180</v>
      </c>
      <c r="D8277" t="s">
        <v>7534</v>
      </c>
      <c r="E8277">
        <v>13214</v>
      </c>
      <c r="F8277">
        <v>165</v>
      </c>
      <c r="G8277">
        <v>12</v>
      </c>
      <c r="H8277">
        <v>23</v>
      </c>
      <c r="I8277">
        <v>13</v>
      </c>
      <c r="J8277">
        <v>13</v>
      </c>
      <c r="K8277">
        <v>55</v>
      </c>
      <c r="L8277">
        <v>49</v>
      </c>
      <c r="M8277">
        <v>12</v>
      </c>
      <c r="N8277">
        <v>15</v>
      </c>
      <c r="O8277">
        <v>4</v>
      </c>
      <c r="P8277">
        <v>20.5</v>
      </c>
      <c r="Q8277">
        <v>10.5</v>
      </c>
      <c r="R8277">
        <v>22</v>
      </c>
      <c r="S8277">
        <v>4</v>
      </c>
      <c r="T8277">
        <v>2</v>
      </c>
      <c r="U8277">
        <v>49</v>
      </c>
      <c r="V8277">
        <v>4</v>
      </c>
      <c r="W8277">
        <v>12</v>
      </c>
      <c r="X8277" t="s">
        <v>5</v>
      </c>
      <c r="Y8277">
        <v>2</v>
      </c>
      <c r="Z8277">
        <v>7</v>
      </c>
      <c r="AA8277">
        <v>4.5</v>
      </c>
      <c r="AB8277">
        <v>13</v>
      </c>
      <c r="AC8277">
        <v>2</v>
      </c>
      <c r="AD8277">
        <v>8</v>
      </c>
      <c r="AE8277">
        <v>29.5</v>
      </c>
      <c r="AF8277">
        <v>12</v>
      </c>
      <c r="AG8277">
        <v>44</v>
      </c>
      <c r="AH8277">
        <v>2</v>
      </c>
      <c r="AI8277">
        <v>2</v>
      </c>
      <c r="AJ8277">
        <v>9</v>
      </c>
      <c r="AK8277">
        <v>4</v>
      </c>
      <c r="AL8277">
        <v>44</v>
      </c>
      <c r="AM8277">
        <v>2</v>
      </c>
      <c r="AN8277">
        <v>4.5</v>
      </c>
      <c r="AO8277">
        <v>4</v>
      </c>
      <c r="AP8277">
        <v>5</v>
      </c>
      <c r="AQ8277">
        <v>0</v>
      </c>
      <c r="AR8277" t="s">
        <v>5</v>
      </c>
      <c r="AS8277" t="s">
        <v>5</v>
      </c>
      <c r="AT8277" t="s">
        <v>5</v>
      </c>
      <c r="AU8277" t="s">
        <v>5</v>
      </c>
      <c r="AV8277">
        <v>1</v>
      </c>
      <c r="AW8277" t="s">
        <v>5</v>
      </c>
      <c r="AX8277" t="s">
        <v>5</v>
      </c>
      <c r="AY8277" t="s">
        <v>5</v>
      </c>
      <c r="AZ8277" t="s">
        <v>5</v>
      </c>
      <c r="BA8277">
        <v>1</v>
      </c>
      <c r="BB8277" t="s">
        <v>5</v>
      </c>
      <c r="BC8277">
        <v>2</v>
      </c>
      <c r="BD8277" t="s">
        <v>5</v>
      </c>
      <c r="BE8277">
        <v>9.5</v>
      </c>
      <c r="BF8277">
        <v>0</v>
      </c>
      <c r="BG8277" t="s">
        <v>5</v>
      </c>
      <c r="BH8277">
        <v>14</v>
      </c>
      <c r="BI8277" t="s">
        <v>5</v>
      </c>
      <c r="BJ8277">
        <v>14.5</v>
      </c>
      <c r="BK8277">
        <v>11</v>
      </c>
      <c r="BL8277">
        <v>1</v>
      </c>
      <c r="BM8277">
        <v>2</v>
      </c>
      <c r="BN8277">
        <v>8</v>
      </c>
      <c r="BO8277">
        <v>4</v>
      </c>
      <c r="BP8277">
        <v>5</v>
      </c>
      <c r="BQ8277">
        <v>1</v>
      </c>
      <c r="BR8277">
        <v>5</v>
      </c>
      <c r="BS8277" t="s">
        <v>5</v>
      </c>
      <c r="BT8277">
        <v>5</v>
      </c>
    </row>
    <row r="8278" spans="1:72" x14ac:dyDescent="0.35">
      <c r="A8278" t="s">
        <v>5970</v>
      </c>
      <c r="B8278" t="s">
        <v>5974</v>
      </c>
      <c r="C8278">
        <v>4400720080</v>
      </c>
      <c r="D8278" t="s">
        <v>7535</v>
      </c>
      <c r="E8278" t="s">
        <v>5</v>
      </c>
      <c r="F8278">
        <v>19</v>
      </c>
      <c r="G8278">
        <v>0</v>
      </c>
      <c r="H8278">
        <v>0</v>
      </c>
      <c r="I8278">
        <v>0</v>
      </c>
      <c r="J8278">
        <v>0</v>
      </c>
      <c r="K8278">
        <v>6</v>
      </c>
      <c r="L8278">
        <v>13</v>
      </c>
      <c r="M8278">
        <v>0</v>
      </c>
      <c r="N8278">
        <v>20</v>
      </c>
      <c r="O8278" t="s">
        <v>5</v>
      </c>
      <c r="P8278" t="s">
        <v>5</v>
      </c>
      <c r="Q8278" t="s">
        <v>5</v>
      </c>
      <c r="R8278">
        <v>0</v>
      </c>
      <c r="S8278" t="s">
        <v>5</v>
      </c>
      <c r="T8278" t="s">
        <v>5</v>
      </c>
      <c r="U8278" t="s">
        <v>5</v>
      </c>
      <c r="V8278" t="s">
        <v>5</v>
      </c>
      <c r="W8278">
        <v>0</v>
      </c>
      <c r="X8278" t="s">
        <v>5</v>
      </c>
      <c r="Y8278" t="s">
        <v>5</v>
      </c>
      <c r="Z8278" t="s">
        <v>5</v>
      </c>
      <c r="AA8278" t="s">
        <v>5</v>
      </c>
      <c r="AB8278">
        <v>0</v>
      </c>
      <c r="AC8278">
        <v>13</v>
      </c>
      <c r="AD8278" t="s">
        <v>5</v>
      </c>
      <c r="AE8278" t="s">
        <v>5</v>
      </c>
      <c r="AF8278" t="s">
        <v>5</v>
      </c>
      <c r="AG8278">
        <v>5</v>
      </c>
      <c r="AH8278">
        <v>6</v>
      </c>
      <c r="AI8278">
        <v>2</v>
      </c>
      <c r="AJ8278">
        <v>10.5</v>
      </c>
      <c r="AK8278">
        <v>4</v>
      </c>
      <c r="AL8278">
        <v>11</v>
      </c>
      <c r="AM8278">
        <v>12</v>
      </c>
      <c r="AN8278">
        <v>4</v>
      </c>
      <c r="AO8278">
        <v>9</v>
      </c>
      <c r="AP8278">
        <v>3</v>
      </c>
      <c r="AQ8278">
        <v>0</v>
      </c>
      <c r="AR8278" t="s">
        <v>5</v>
      </c>
      <c r="AS8278" t="s">
        <v>5</v>
      </c>
      <c r="AT8278" t="s">
        <v>5</v>
      </c>
      <c r="AU8278" t="s">
        <v>5</v>
      </c>
      <c r="AV8278">
        <v>0</v>
      </c>
      <c r="AW8278" t="s">
        <v>5</v>
      </c>
      <c r="AX8278" t="s">
        <v>5</v>
      </c>
      <c r="AY8278" t="s">
        <v>5</v>
      </c>
      <c r="AZ8278" t="s">
        <v>5</v>
      </c>
      <c r="BA8278">
        <v>0</v>
      </c>
      <c r="BB8278" t="s">
        <v>5</v>
      </c>
      <c r="BC8278" t="s">
        <v>5</v>
      </c>
      <c r="BD8278" t="s">
        <v>5</v>
      </c>
      <c r="BE8278" t="s">
        <v>5</v>
      </c>
      <c r="BF8278">
        <v>0</v>
      </c>
      <c r="BG8278" t="s">
        <v>5</v>
      </c>
      <c r="BH8278" t="s">
        <v>5</v>
      </c>
      <c r="BI8278" t="s">
        <v>5</v>
      </c>
      <c r="BJ8278" t="s">
        <v>5</v>
      </c>
      <c r="BK8278">
        <v>1</v>
      </c>
      <c r="BL8278" t="s">
        <v>5</v>
      </c>
      <c r="BM8278">
        <v>3</v>
      </c>
      <c r="BN8278" t="s">
        <v>5</v>
      </c>
      <c r="BO8278">
        <v>5</v>
      </c>
      <c r="BP8278">
        <v>2</v>
      </c>
      <c r="BQ8278" t="s">
        <v>5</v>
      </c>
      <c r="BR8278">
        <v>5</v>
      </c>
      <c r="BS8278" t="s">
        <v>5</v>
      </c>
      <c r="BT8278">
        <v>6</v>
      </c>
    </row>
    <row r="8279" spans="1:72" x14ac:dyDescent="0.35">
      <c r="A8279" t="s">
        <v>5970</v>
      </c>
      <c r="B8279" t="s">
        <v>5974</v>
      </c>
      <c r="C8279">
        <v>4400720080</v>
      </c>
      <c r="D8279" t="s">
        <v>7534</v>
      </c>
      <c r="E8279">
        <v>13214</v>
      </c>
      <c r="F8279">
        <v>107</v>
      </c>
      <c r="G8279">
        <v>7</v>
      </c>
      <c r="H8279">
        <v>14</v>
      </c>
      <c r="I8279">
        <v>7</v>
      </c>
      <c r="J8279">
        <v>8</v>
      </c>
      <c r="K8279">
        <v>33</v>
      </c>
      <c r="L8279">
        <v>38</v>
      </c>
      <c r="M8279">
        <v>7</v>
      </c>
      <c r="N8279">
        <v>20</v>
      </c>
      <c r="O8279">
        <v>4</v>
      </c>
      <c r="P8279" t="s">
        <v>5</v>
      </c>
      <c r="Q8279">
        <v>10.5</v>
      </c>
      <c r="R8279">
        <v>14</v>
      </c>
      <c r="S8279" t="s">
        <v>5</v>
      </c>
      <c r="T8279">
        <v>2</v>
      </c>
      <c r="U8279" t="s">
        <v>5</v>
      </c>
      <c r="V8279">
        <v>4</v>
      </c>
      <c r="W8279">
        <v>7</v>
      </c>
      <c r="X8279" t="s">
        <v>5</v>
      </c>
      <c r="Y8279">
        <v>2</v>
      </c>
      <c r="Z8279" t="s">
        <v>5</v>
      </c>
      <c r="AA8279">
        <v>4.5</v>
      </c>
      <c r="AB8279">
        <v>8</v>
      </c>
      <c r="AC8279">
        <v>13</v>
      </c>
      <c r="AD8279">
        <v>8</v>
      </c>
      <c r="AE8279" t="s">
        <v>5</v>
      </c>
      <c r="AF8279">
        <v>12</v>
      </c>
      <c r="AG8279">
        <v>31</v>
      </c>
      <c r="AH8279">
        <v>6</v>
      </c>
      <c r="AI8279">
        <v>2</v>
      </c>
      <c r="AJ8279">
        <v>10.5</v>
      </c>
      <c r="AK8279">
        <v>4</v>
      </c>
      <c r="AL8279">
        <v>32</v>
      </c>
      <c r="AM8279">
        <v>12</v>
      </c>
      <c r="AN8279">
        <v>4.5</v>
      </c>
      <c r="AO8279">
        <v>9</v>
      </c>
      <c r="AP8279">
        <v>5</v>
      </c>
      <c r="AQ8279">
        <v>0</v>
      </c>
      <c r="AR8279" t="s">
        <v>5</v>
      </c>
      <c r="AS8279" t="s">
        <v>5</v>
      </c>
      <c r="AT8279" t="s">
        <v>5</v>
      </c>
      <c r="AU8279" t="s">
        <v>5</v>
      </c>
      <c r="AV8279">
        <v>0</v>
      </c>
      <c r="AW8279" t="s">
        <v>5</v>
      </c>
      <c r="AX8279" t="s">
        <v>5</v>
      </c>
      <c r="AY8279" t="s">
        <v>5</v>
      </c>
      <c r="AZ8279" t="s">
        <v>5</v>
      </c>
      <c r="BA8279">
        <v>0</v>
      </c>
      <c r="BB8279" t="s">
        <v>5</v>
      </c>
      <c r="BC8279">
        <v>2</v>
      </c>
      <c r="BD8279" t="s">
        <v>5</v>
      </c>
      <c r="BE8279">
        <v>9.5</v>
      </c>
      <c r="BF8279">
        <v>0</v>
      </c>
      <c r="BG8279" t="s">
        <v>5</v>
      </c>
      <c r="BH8279">
        <v>14</v>
      </c>
      <c r="BI8279" t="s">
        <v>5</v>
      </c>
      <c r="BJ8279">
        <v>14.5</v>
      </c>
      <c r="BK8279">
        <v>2</v>
      </c>
      <c r="BL8279" t="s">
        <v>5</v>
      </c>
      <c r="BM8279">
        <v>2</v>
      </c>
      <c r="BN8279" t="s">
        <v>5</v>
      </c>
      <c r="BO8279">
        <v>4</v>
      </c>
      <c r="BP8279">
        <v>6</v>
      </c>
      <c r="BQ8279" t="s">
        <v>5</v>
      </c>
      <c r="BR8279">
        <v>5</v>
      </c>
      <c r="BS8279" t="s">
        <v>5</v>
      </c>
      <c r="BT8279">
        <v>5</v>
      </c>
    </row>
    <row r="8280" spans="1:72" x14ac:dyDescent="0.35">
      <c r="A8280" t="s">
        <v>5970</v>
      </c>
      <c r="B8280" t="s">
        <v>5975</v>
      </c>
      <c r="C8280">
        <v>4400322240</v>
      </c>
      <c r="D8280" t="s">
        <v>7535</v>
      </c>
      <c r="E8280" t="s">
        <v>5</v>
      </c>
      <c r="F8280">
        <v>1</v>
      </c>
      <c r="G8280">
        <v>0</v>
      </c>
      <c r="H8280">
        <v>0</v>
      </c>
      <c r="I8280">
        <v>0</v>
      </c>
      <c r="J8280">
        <v>0</v>
      </c>
      <c r="K8280">
        <v>1</v>
      </c>
      <c r="L8280">
        <v>0</v>
      </c>
      <c r="M8280">
        <v>0</v>
      </c>
      <c r="N8280" t="s">
        <v>5</v>
      </c>
      <c r="O8280" t="s">
        <v>5</v>
      </c>
      <c r="P8280" t="s">
        <v>5</v>
      </c>
      <c r="Q8280" t="s">
        <v>5</v>
      </c>
      <c r="R8280">
        <v>0</v>
      </c>
      <c r="S8280" t="s">
        <v>5</v>
      </c>
      <c r="T8280" t="s">
        <v>5</v>
      </c>
      <c r="U8280" t="s">
        <v>5</v>
      </c>
      <c r="V8280" t="s">
        <v>5</v>
      </c>
      <c r="W8280">
        <v>0</v>
      </c>
      <c r="X8280" t="s">
        <v>5</v>
      </c>
      <c r="Y8280" t="s">
        <v>5</v>
      </c>
      <c r="Z8280" t="s">
        <v>5</v>
      </c>
      <c r="AA8280" t="s">
        <v>5</v>
      </c>
      <c r="AB8280">
        <v>0</v>
      </c>
      <c r="AC8280" t="s">
        <v>5</v>
      </c>
      <c r="AD8280" t="s">
        <v>5</v>
      </c>
      <c r="AE8280" t="s">
        <v>5</v>
      </c>
      <c r="AF8280" t="s">
        <v>5</v>
      </c>
      <c r="AG8280">
        <v>1</v>
      </c>
      <c r="AH8280" t="s">
        <v>5</v>
      </c>
      <c r="AI8280">
        <v>2</v>
      </c>
      <c r="AJ8280" t="s">
        <v>5</v>
      </c>
      <c r="AK8280">
        <v>4</v>
      </c>
      <c r="AL8280">
        <v>0</v>
      </c>
      <c r="AM8280" t="s">
        <v>5</v>
      </c>
      <c r="AN8280">
        <v>4</v>
      </c>
      <c r="AO8280" t="s">
        <v>5</v>
      </c>
      <c r="AP8280">
        <v>3</v>
      </c>
      <c r="AQ8280">
        <v>0</v>
      </c>
      <c r="AR8280" t="s">
        <v>5</v>
      </c>
      <c r="AS8280" t="s">
        <v>5</v>
      </c>
      <c r="AT8280" t="s">
        <v>5</v>
      </c>
      <c r="AU8280" t="s">
        <v>5</v>
      </c>
      <c r="AV8280">
        <v>0</v>
      </c>
      <c r="AW8280" t="s">
        <v>5</v>
      </c>
      <c r="AX8280" t="s">
        <v>5</v>
      </c>
      <c r="AY8280" t="s">
        <v>5</v>
      </c>
      <c r="AZ8280" t="s">
        <v>5</v>
      </c>
      <c r="BA8280">
        <v>0</v>
      </c>
      <c r="BB8280" t="s">
        <v>5</v>
      </c>
      <c r="BC8280" t="s">
        <v>5</v>
      </c>
      <c r="BD8280" t="s">
        <v>5</v>
      </c>
      <c r="BE8280" t="s">
        <v>5</v>
      </c>
      <c r="BF8280">
        <v>0</v>
      </c>
      <c r="BG8280" t="s">
        <v>5</v>
      </c>
      <c r="BH8280" t="s">
        <v>5</v>
      </c>
      <c r="BI8280" t="s">
        <v>5</v>
      </c>
      <c r="BJ8280" t="s">
        <v>5</v>
      </c>
      <c r="BK8280">
        <v>0</v>
      </c>
      <c r="BL8280" t="s">
        <v>5</v>
      </c>
      <c r="BM8280">
        <v>3</v>
      </c>
      <c r="BN8280" t="s">
        <v>5</v>
      </c>
      <c r="BO8280">
        <v>5</v>
      </c>
      <c r="BP8280">
        <v>0</v>
      </c>
      <c r="BQ8280" t="s">
        <v>5</v>
      </c>
      <c r="BR8280">
        <v>5</v>
      </c>
      <c r="BS8280" t="s">
        <v>5</v>
      </c>
      <c r="BT8280">
        <v>6</v>
      </c>
    </row>
    <row r="8281" spans="1:72" x14ac:dyDescent="0.35">
      <c r="A8281" t="s">
        <v>5970</v>
      </c>
      <c r="B8281" t="s">
        <v>5975</v>
      </c>
      <c r="C8281">
        <v>4400322240</v>
      </c>
      <c r="D8281" t="s">
        <v>7534</v>
      </c>
      <c r="E8281">
        <v>13214</v>
      </c>
      <c r="F8281">
        <v>10</v>
      </c>
      <c r="G8281">
        <v>0</v>
      </c>
      <c r="H8281">
        <v>5</v>
      </c>
      <c r="I8281">
        <v>0</v>
      </c>
      <c r="J8281">
        <v>0</v>
      </c>
      <c r="K8281">
        <v>2</v>
      </c>
      <c r="L8281">
        <v>3</v>
      </c>
      <c r="M8281">
        <v>0</v>
      </c>
      <c r="N8281" t="s">
        <v>5</v>
      </c>
      <c r="O8281">
        <v>4</v>
      </c>
      <c r="P8281" t="s">
        <v>5</v>
      </c>
      <c r="Q8281">
        <v>10.5</v>
      </c>
      <c r="R8281">
        <v>5</v>
      </c>
      <c r="S8281" t="s">
        <v>5</v>
      </c>
      <c r="T8281">
        <v>2</v>
      </c>
      <c r="U8281" t="s">
        <v>5</v>
      </c>
      <c r="V8281">
        <v>4</v>
      </c>
      <c r="W8281">
        <v>0</v>
      </c>
      <c r="X8281" t="s">
        <v>5</v>
      </c>
      <c r="Y8281">
        <v>2</v>
      </c>
      <c r="Z8281" t="s">
        <v>5</v>
      </c>
      <c r="AA8281">
        <v>4.5</v>
      </c>
      <c r="AB8281">
        <v>0</v>
      </c>
      <c r="AC8281" t="s">
        <v>5</v>
      </c>
      <c r="AD8281">
        <v>8</v>
      </c>
      <c r="AE8281" t="s">
        <v>5</v>
      </c>
      <c r="AF8281">
        <v>12</v>
      </c>
      <c r="AG8281">
        <v>1</v>
      </c>
      <c r="AH8281" t="s">
        <v>5</v>
      </c>
      <c r="AI8281">
        <v>2</v>
      </c>
      <c r="AJ8281" t="s">
        <v>5</v>
      </c>
      <c r="AK8281">
        <v>4</v>
      </c>
      <c r="AL8281">
        <v>2</v>
      </c>
      <c r="AM8281" t="s">
        <v>5</v>
      </c>
      <c r="AN8281">
        <v>4.5</v>
      </c>
      <c r="AO8281" t="s">
        <v>5</v>
      </c>
      <c r="AP8281">
        <v>5</v>
      </c>
      <c r="AQ8281">
        <v>0</v>
      </c>
      <c r="AR8281" t="s">
        <v>5</v>
      </c>
      <c r="AS8281" t="s">
        <v>5</v>
      </c>
      <c r="AT8281" t="s">
        <v>5</v>
      </c>
      <c r="AU8281" t="s">
        <v>5</v>
      </c>
      <c r="AV8281">
        <v>0</v>
      </c>
      <c r="AW8281" t="s">
        <v>5</v>
      </c>
      <c r="AX8281" t="s">
        <v>5</v>
      </c>
      <c r="AY8281" t="s">
        <v>5</v>
      </c>
      <c r="AZ8281" t="s">
        <v>5</v>
      </c>
      <c r="BA8281">
        <v>0</v>
      </c>
      <c r="BB8281" t="s">
        <v>5</v>
      </c>
      <c r="BC8281">
        <v>2</v>
      </c>
      <c r="BD8281" t="s">
        <v>5</v>
      </c>
      <c r="BE8281">
        <v>9.5</v>
      </c>
      <c r="BF8281">
        <v>0</v>
      </c>
      <c r="BG8281" t="s">
        <v>5</v>
      </c>
      <c r="BH8281">
        <v>14</v>
      </c>
      <c r="BI8281" t="s">
        <v>5</v>
      </c>
      <c r="BJ8281">
        <v>14.5</v>
      </c>
      <c r="BK8281">
        <v>1</v>
      </c>
      <c r="BL8281" t="s">
        <v>5</v>
      </c>
      <c r="BM8281">
        <v>2</v>
      </c>
      <c r="BN8281" t="s">
        <v>5</v>
      </c>
      <c r="BO8281">
        <v>4</v>
      </c>
      <c r="BP8281">
        <v>1</v>
      </c>
      <c r="BQ8281" t="s">
        <v>5</v>
      </c>
      <c r="BR8281">
        <v>5</v>
      </c>
      <c r="BS8281" t="s">
        <v>5</v>
      </c>
      <c r="BT8281">
        <v>5</v>
      </c>
    </row>
    <row r="8282" spans="1:72" x14ac:dyDescent="0.35">
      <c r="A8282" t="s">
        <v>5970</v>
      </c>
      <c r="B8282" t="s">
        <v>5976</v>
      </c>
      <c r="C8282">
        <v>4400722960</v>
      </c>
      <c r="D8282" t="s">
        <v>7535</v>
      </c>
      <c r="E8282" t="s">
        <v>5</v>
      </c>
      <c r="F8282">
        <v>42</v>
      </c>
      <c r="G8282">
        <v>0</v>
      </c>
      <c r="H8282">
        <v>0</v>
      </c>
      <c r="I8282">
        <v>0</v>
      </c>
      <c r="J8282">
        <v>0</v>
      </c>
      <c r="K8282">
        <v>17</v>
      </c>
      <c r="L8282">
        <v>25</v>
      </c>
      <c r="M8282">
        <v>0</v>
      </c>
      <c r="N8282" t="s">
        <v>5</v>
      </c>
      <c r="O8282" t="s">
        <v>5</v>
      </c>
      <c r="P8282" t="s">
        <v>5</v>
      </c>
      <c r="Q8282" t="s">
        <v>5</v>
      </c>
      <c r="R8282">
        <v>0</v>
      </c>
      <c r="S8282">
        <v>3.5</v>
      </c>
      <c r="T8282" t="s">
        <v>5</v>
      </c>
      <c r="U8282" t="s">
        <v>5</v>
      </c>
      <c r="V8282" t="s">
        <v>5</v>
      </c>
      <c r="W8282">
        <v>0</v>
      </c>
      <c r="X8282" t="s">
        <v>5</v>
      </c>
      <c r="Y8282" t="s">
        <v>5</v>
      </c>
      <c r="Z8282" t="s">
        <v>5</v>
      </c>
      <c r="AA8282" t="s">
        <v>5</v>
      </c>
      <c r="AB8282">
        <v>0</v>
      </c>
      <c r="AC8282">
        <v>15</v>
      </c>
      <c r="AD8282" t="s">
        <v>5</v>
      </c>
      <c r="AE8282">
        <v>42.5</v>
      </c>
      <c r="AF8282" t="s">
        <v>5</v>
      </c>
      <c r="AG8282">
        <v>12</v>
      </c>
      <c r="AH8282">
        <v>10</v>
      </c>
      <c r="AI8282">
        <v>2</v>
      </c>
      <c r="AJ8282">
        <v>18.5</v>
      </c>
      <c r="AK8282">
        <v>4</v>
      </c>
      <c r="AL8282">
        <v>25</v>
      </c>
      <c r="AM8282">
        <v>5</v>
      </c>
      <c r="AN8282">
        <v>4</v>
      </c>
      <c r="AO8282">
        <v>15</v>
      </c>
      <c r="AP8282">
        <v>3</v>
      </c>
      <c r="AQ8282">
        <v>0</v>
      </c>
      <c r="AR8282" t="s">
        <v>5</v>
      </c>
      <c r="AS8282" t="s">
        <v>5</v>
      </c>
      <c r="AT8282" t="s">
        <v>5</v>
      </c>
      <c r="AU8282" t="s">
        <v>5</v>
      </c>
      <c r="AV8282">
        <v>0</v>
      </c>
      <c r="AW8282" t="s">
        <v>5</v>
      </c>
      <c r="AX8282" t="s">
        <v>5</v>
      </c>
      <c r="AY8282" t="s">
        <v>5</v>
      </c>
      <c r="AZ8282" t="s">
        <v>5</v>
      </c>
      <c r="BA8282">
        <v>0</v>
      </c>
      <c r="BB8282" t="s">
        <v>5</v>
      </c>
      <c r="BC8282" t="s">
        <v>5</v>
      </c>
      <c r="BD8282" t="s">
        <v>5</v>
      </c>
      <c r="BE8282" t="s">
        <v>5</v>
      </c>
      <c r="BF8282">
        <v>0</v>
      </c>
      <c r="BG8282" t="s">
        <v>5</v>
      </c>
      <c r="BH8282" t="s">
        <v>5</v>
      </c>
      <c r="BI8282" t="s">
        <v>5</v>
      </c>
      <c r="BJ8282" t="s">
        <v>5</v>
      </c>
      <c r="BK8282">
        <v>5</v>
      </c>
      <c r="BL8282" t="s">
        <v>5</v>
      </c>
      <c r="BM8282">
        <v>3</v>
      </c>
      <c r="BN8282" t="s">
        <v>5</v>
      </c>
      <c r="BO8282">
        <v>5</v>
      </c>
      <c r="BP8282">
        <v>0</v>
      </c>
      <c r="BQ8282" t="s">
        <v>5</v>
      </c>
      <c r="BR8282">
        <v>5</v>
      </c>
      <c r="BS8282" t="s">
        <v>5</v>
      </c>
      <c r="BT8282">
        <v>6</v>
      </c>
    </row>
    <row r="8283" spans="1:72" x14ac:dyDescent="0.35">
      <c r="A8283" t="s">
        <v>5970</v>
      </c>
      <c r="B8283" t="s">
        <v>5976</v>
      </c>
      <c r="C8283">
        <v>4400722960</v>
      </c>
      <c r="D8283" t="s">
        <v>7534</v>
      </c>
      <c r="E8283">
        <v>13214</v>
      </c>
      <c r="F8283">
        <v>84</v>
      </c>
      <c r="G8283">
        <v>4</v>
      </c>
      <c r="H8283">
        <v>10</v>
      </c>
      <c r="I8283">
        <v>7</v>
      </c>
      <c r="J8283">
        <v>14</v>
      </c>
      <c r="K8283">
        <v>28</v>
      </c>
      <c r="L8283">
        <v>21</v>
      </c>
      <c r="M8283">
        <v>4</v>
      </c>
      <c r="N8283" t="s">
        <v>5</v>
      </c>
      <c r="O8283">
        <v>4</v>
      </c>
      <c r="P8283" t="s">
        <v>5</v>
      </c>
      <c r="Q8283">
        <v>10.5</v>
      </c>
      <c r="R8283">
        <v>10</v>
      </c>
      <c r="S8283">
        <v>3.5</v>
      </c>
      <c r="T8283">
        <v>2</v>
      </c>
      <c r="U8283" t="s">
        <v>5</v>
      </c>
      <c r="V8283">
        <v>4</v>
      </c>
      <c r="W8283">
        <v>6</v>
      </c>
      <c r="X8283" t="s">
        <v>5</v>
      </c>
      <c r="Y8283">
        <v>2</v>
      </c>
      <c r="Z8283" t="s">
        <v>5</v>
      </c>
      <c r="AA8283">
        <v>4.5</v>
      </c>
      <c r="AB8283">
        <v>13</v>
      </c>
      <c r="AC8283">
        <v>15</v>
      </c>
      <c r="AD8283">
        <v>8</v>
      </c>
      <c r="AE8283">
        <v>42.5</v>
      </c>
      <c r="AF8283">
        <v>12</v>
      </c>
      <c r="AG8283">
        <v>28</v>
      </c>
      <c r="AH8283">
        <v>10</v>
      </c>
      <c r="AI8283">
        <v>2</v>
      </c>
      <c r="AJ8283">
        <v>18.5</v>
      </c>
      <c r="AK8283">
        <v>4</v>
      </c>
      <c r="AL8283">
        <v>21</v>
      </c>
      <c r="AM8283">
        <v>5</v>
      </c>
      <c r="AN8283">
        <v>4.5</v>
      </c>
      <c r="AO8283">
        <v>15</v>
      </c>
      <c r="AP8283">
        <v>5</v>
      </c>
      <c r="AQ8283">
        <v>0</v>
      </c>
      <c r="AR8283" t="s">
        <v>5</v>
      </c>
      <c r="AS8283" t="s">
        <v>5</v>
      </c>
      <c r="AT8283" t="s">
        <v>5</v>
      </c>
      <c r="AU8283" t="s">
        <v>5</v>
      </c>
      <c r="AV8283">
        <v>0</v>
      </c>
      <c r="AW8283" t="s">
        <v>5</v>
      </c>
      <c r="AX8283" t="s">
        <v>5</v>
      </c>
      <c r="AY8283" t="s">
        <v>5</v>
      </c>
      <c r="AZ8283" t="s">
        <v>5</v>
      </c>
      <c r="BA8283">
        <v>1</v>
      </c>
      <c r="BB8283" t="s">
        <v>5</v>
      </c>
      <c r="BC8283">
        <v>2</v>
      </c>
      <c r="BD8283" t="s">
        <v>5</v>
      </c>
      <c r="BE8283">
        <v>9.5</v>
      </c>
      <c r="BF8283">
        <v>1</v>
      </c>
      <c r="BG8283" t="s">
        <v>5</v>
      </c>
      <c r="BH8283">
        <v>14</v>
      </c>
      <c r="BI8283" t="s">
        <v>5</v>
      </c>
      <c r="BJ8283">
        <v>14.5</v>
      </c>
      <c r="BK8283">
        <v>0</v>
      </c>
      <c r="BL8283" t="s">
        <v>5</v>
      </c>
      <c r="BM8283">
        <v>2</v>
      </c>
      <c r="BN8283" t="s">
        <v>5</v>
      </c>
      <c r="BO8283">
        <v>4</v>
      </c>
      <c r="BP8283">
        <v>0</v>
      </c>
      <c r="BQ8283" t="s">
        <v>5</v>
      </c>
      <c r="BR8283">
        <v>5</v>
      </c>
      <c r="BS8283" t="s">
        <v>5</v>
      </c>
      <c r="BT8283">
        <v>5</v>
      </c>
    </row>
    <row r="8284" spans="1:72" x14ac:dyDescent="0.35">
      <c r="A8284" t="s">
        <v>5970</v>
      </c>
      <c r="B8284" t="s">
        <v>3585</v>
      </c>
      <c r="C8284">
        <v>4400925300</v>
      </c>
      <c r="D8284" t="s">
        <v>7535</v>
      </c>
      <c r="E8284" t="s">
        <v>5</v>
      </c>
      <c r="F8284">
        <v>1</v>
      </c>
      <c r="G8284">
        <v>0</v>
      </c>
      <c r="H8284">
        <v>0</v>
      </c>
      <c r="I8284">
        <v>0</v>
      </c>
      <c r="J8284">
        <v>0</v>
      </c>
      <c r="K8284">
        <v>1</v>
      </c>
      <c r="L8284">
        <v>0</v>
      </c>
      <c r="M8284">
        <v>0</v>
      </c>
      <c r="N8284" t="s">
        <v>5</v>
      </c>
      <c r="O8284" t="s">
        <v>5</v>
      </c>
      <c r="P8284" t="s">
        <v>5</v>
      </c>
      <c r="Q8284" t="s">
        <v>5</v>
      </c>
      <c r="R8284">
        <v>0</v>
      </c>
      <c r="S8284" t="s">
        <v>5</v>
      </c>
      <c r="T8284" t="s">
        <v>5</v>
      </c>
      <c r="U8284" t="s">
        <v>5</v>
      </c>
      <c r="V8284" t="s">
        <v>5</v>
      </c>
      <c r="W8284">
        <v>0</v>
      </c>
      <c r="X8284" t="s">
        <v>5</v>
      </c>
      <c r="Y8284" t="s">
        <v>5</v>
      </c>
      <c r="Z8284" t="s">
        <v>5</v>
      </c>
      <c r="AA8284" t="s">
        <v>5</v>
      </c>
      <c r="AB8284">
        <v>0</v>
      </c>
      <c r="AC8284" t="s">
        <v>5</v>
      </c>
      <c r="AD8284" t="s">
        <v>5</v>
      </c>
      <c r="AE8284" t="s">
        <v>5</v>
      </c>
      <c r="AF8284" t="s">
        <v>5</v>
      </c>
      <c r="AG8284">
        <v>1</v>
      </c>
      <c r="AH8284" t="s">
        <v>5</v>
      </c>
      <c r="AI8284">
        <v>2</v>
      </c>
      <c r="AJ8284" t="s">
        <v>5</v>
      </c>
      <c r="AK8284">
        <v>4</v>
      </c>
      <c r="AL8284">
        <v>0</v>
      </c>
      <c r="AM8284" t="s">
        <v>5</v>
      </c>
      <c r="AN8284">
        <v>4</v>
      </c>
      <c r="AO8284" t="s">
        <v>5</v>
      </c>
      <c r="AP8284">
        <v>3</v>
      </c>
      <c r="AQ8284">
        <v>0</v>
      </c>
      <c r="AR8284" t="s">
        <v>5</v>
      </c>
      <c r="AS8284" t="s">
        <v>5</v>
      </c>
      <c r="AT8284" t="s">
        <v>5</v>
      </c>
      <c r="AU8284" t="s">
        <v>5</v>
      </c>
      <c r="AV8284">
        <v>0</v>
      </c>
      <c r="AW8284" t="s">
        <v>5</v>
      </c>
      <c r="AX8284" t="s">
        <v>5</v>
      </c>
      <c r="AY8284" t="s">
        <v>5</v>
      </c>
      <c r="AZ8284" t="s">
        <v>5</v>
      </c>
      <c r="BA8284">
        <v>0</v>
      </c>
      <c r="BB8284" t="s">
        <v>5</v>
      </c>
      <c r="BC8284" t="s">
        <v>5</v>
      </c>
      <c r="BD8284" t="s">
        <v>5</v>
      </c>
      <c r="BE8284" t="s">
        <v>5</v>
      </c>
      <c r="BF8284">
        <v>0</v>
      </c>
      <c r="BG8284" t="s">
        <v>5</v>
      </c>
      <c r="BH8284" t="s">
        <v>5</v>
      </c>
      <c r="BI8284" t="s">
        <v>5</v>
      </c>
      <c r="BJ8284" t="s">
        <v>5</v>
      </c>
      <c r="BK8284">
        <v>0</v>
      </c>
      <c r="BL8284" t="s">
        <v>5</v>
      </c>
      <c r="BM8284">
        <v>3</v>
      </c>
      <c r="BN8284" t="s">
        <v>5</v>
      </c>
      <c r="BO8284">
        <v>5</v>
      </c>
      <c r="BP8284">
        <v>0</v>
      </c>
      <c r="BQ8284" t="s">
        <v>5</v>
      </c>
      <c r="BR8284">
        <v>5</v>
      </c>
      <c r="BS8284" t="s">
        <v>5</v>
      </c>
      <c r="BT8284">
        <v>6</v>
      </c>
    </row>
    <row r="8285" spans="1:72" x14ac:dyDescent="0.35">
      <c r="A8285" t="s">
        <v>5970</v>
      </c>
      <c r="B8285" t="s">
        <v>3585</v>
      </c>
      <c r="C8285">
        <v>4400925300</v>
      </c>
      <c r="D8285" t="s">
        <v>7534</v>
      </c>
      <c r="E8285">
        <v>13214</v>
      </c>
      <c r="F8285">
        <v>12</v>
      </c>
      <c r="G8285">
        <v>0</v>
      </c>
      <c r="H8285">
        <v>1</v>
      </c>
      <c r="I8285">
        <v>0</v>
      </c>
      <c r="J8285">
        <v>2</v>
      </c>
      <c r="K8285">
        <v>5</v>
      </c>
      <c r="L8285">
        <v>4</v>
      </c>
      <c r="M8285">
        <v>0</v>
      </c>
      <c r="N8285" t="s">
        <v>5</v>
      </c>
      <c r="O8285">
        <v>4</v>
      </c>
      <c r="P8285" t="s">
        <v>5</v>
      </c>
      <c r="Q8285">
        <v>10.5</v>
      </c>
      <c r="R8285">
        <v>1</v>
      </c>
      <c r="S8285" t="s">
        <v>5</v>
      </c>
      <c r="T8285">
        <v>2</v>
      </c>
      <c r="U8285" t="s">
        <v>5</v>
      </c>
      <c r="V8285">
        <v>4</v>
      </c>
      <c r="W8285">
        <v>0</v>
      </c>
      <c r="X8285" t="s">
        <v>5</v>
      </c>
      <c r="Y8285">
        <v>2</v>
      </c>
      <c r="Z8285" t="s">
        <v>5</v>
      </c>
      <c r="AA8285">
        <v>4.5</v>
      </c>
      <c r="AB8285">
        <v>2</v>
      </c>
      <c r="AC8285" t="s">
        <v>5</v>
      </c>
      <c r="AD8285">
        <v>8</v>
      </c>
      <c r="AE8285" t="s">
        <v>5</v>
      </c>
      <c r="AF8285">
        <v>12</v>
      </c>
      <c r="AG8285">
        <v>5</v>
      </c>
      <c r="AH8285" t="s">
        <v>5</v>
      </c>
      <c r="AI8285">
        <v>2</v>
      </c>
      <c r="AJ8285" t="s">
        <v>5</v>
      </c>
      <c r="AK8285">
        <v>4</v>
      </c>
      <c r="AL8285">
        <v>2</v>
      </c>
      <c r="AM8285" t="s">
        <v>5</v>
      </c>
      <c r="AN8285">
        <v>4.5</v>
      </c>
      <c r="AO8285" t="s">
        <v>5</v>
      </c>
      <c r="AP8285">
        <v>5</v>
      </c>
      <c r="AQ8285">
        <v>0</v>
      </c>
      <c r="AR8285" t="s">
        <v>5</v>
      </c>
      <c r="AS8285" t="s">
        <v>5</v>
      </c>
      <c r="AT8285" t="s">
        <v>5</v>
      </c>
      <c r="AU8285" t="s">
        <v>5</v>
      </c>
      <c r="AV8285">
        <v>0</v>
      </c>
      <c r="AW8285" t="s">
        <v>5</v>
      </c>
      <c r="AX8285" t="s">
        <v>5</v>
      </c>
      <c r="AY8285" t="s">
        <v>5</v>
      </c>
      <c r="AZ8285" t="s">
        <v>5</v>
      </c>
      <c r="BA8285">
        <v>0</v>
      </c>
      <c r="BB8285" t="s">
        <v>5</v>
      </c>
      <c r="BC8285">
        <v>2</v>
      </c>
      <c r="BD8285" t="s">
        <v>5</v>
      </c>
      <c r="BE8285">
        <v>9.5</v>
      </c>
      <c r="BF8285">
        <v>0</v>
      </c>
      <c r="BG8285" t="s">
        <v>5</v>
      </c>
      <c r="BH8285">
        <v>14</v>
      </c>
      <c r="BI8285" t="s">
        <v>5</v>
      </c>
      <c r="BJ8285">
        <v>14.5</v>
      </c>
      <c r="BK8285">
        <v>0</v>
      </c>
      <c r="BL8285" t="s">
        <v>5</v>
      </c>
      <c r="BM8285">
        <v>2</v>
      </c>
      <c r="BN8285" t="s">
        <v>5</v>
      </c>
      <c r="BO8285">
        <v>4</v>
      </c>
      <c r="BP8285">
        <v>2</v>
      </c>
      <c r="BQ8285" t="s">
        <v>5</v>
      </c>
      <c r="BR8285">
        <v>5</v>
      </c>
      <c r="BS8285" t="s">
        <v>5</v>
      </c>
      <c r="BT8285">
        <v>5</v>
      </c>
    </row>
    <row r="8286" spans="1:72" x14ac:dyDescent="0.35">
      <c r="A8286" t="s">
        <v>5970</v>
      </c>
      <c r="B8286" t="s">
        <v>5977</v>
      </c>
      <c r="C8286">
        <v>4400727460</v>
      </c>
      <c r="D8286" t="s">
        <v>7535</v>
      </c>
      <c r="E8286" t="s">
        <v>5</v>
      </c>
      <c r="F8286">
        <v>2</v>
      </c>
      <c r="G8286">
        <v>0</v>
      </c>
      <c r="H8286">
        <v>0</v>
      </c>
      <c r="I8286">
        <v>0</v>
      </c>
      <c r="J8286">
        <v>0</v>
      </c>
      <c r="K8286">
        <v>1</v>
      </c>
      <c r="L8286">
        <v>1</v>
      </c>
      <c r="M8286">
        <v>0</v>
      </c>
      <c r="N8286" t="s">
        <v>5</v>
      </c>
      <c r="O8286" t="s">
        <v>5</v>
      </c>
      <c r="P8286" t="s">
        <v>5</v>
      </c>
      <c r="Q8286" t="s">
        <v>5</v>
      </c>
      <c r="R8286">
        <v>0</v>
      </c>
      <c r="S8286" t="s">
        <v>5</v>
      </c>
      <c r="T8286" t="s">
        <v>5</v>
      </c>
      <c r="U8286" t="s">
        <v>5</v>
      </c>
      <c r="V8286" t="s">
        <v>5</v>
      </c>
      <c r="W8286">
        <v>0</v>
      </c>
      <c r="X8286" t="s">
        <v>5</v>
      </c>
      <c r="Y8286" t="s">
        <v>5</v>
      </c>
      <c r="Z8286" t="s">
        <v>5</v>
      </c>
      <c r="AA8286" t="s">
        <v>5</v>
      </c>
      <c r="AB8286">
        <v>0</v>
      </c>
      <c r="AC8286" t="s">
        <v>5</v>
      </c>
      <c r="AD8286" t="s">
        <v>5</v>
      </c>
      <c r="AE8286" t="s">
        <v>5</v>
      </c>
      <c r="AF8286" t="s">
        <v>5</v>
      </c>
      <c r="AG8286">
        <v>0</v>
      </c>
      <c r="AH8286" t="s">
        <v>5</v>
      </c>
      <c r="AI8286">
        <v>2</v>
      </c>
      <c r="AJ8286" t="s">
        <v>5</v>
      </c>
      <c r="AK8286">
        <v>4</v>
      </c>
      <c r="AL8286">
        <v>0</v>
      </c>
      <c r="AM8286" t="s">
        <v>5</v>
      </c>
      <c r="AN8286">
        <v>4</v>
      </c>
      <c r="AO8286" t="s">
        <v>5</v>
      </c>
      <c r="AP8286">
        <v>3</v>
      </c>
      <c r="AQ8286">
        <v>0</v>
      </c>
      <c r="AR8286" t="s">
        <v>5</v>
      </c>
      <c r="AS8286" t="s">
        <v>5</v>
      </c>
      <c r="AT8286" t="s">
        <v>5</v>
      </c>
      <c r="AU8286" t="s">
        <v>5</v>
      </c>
      <c r="AV8286">
        <v>0</v>
      </c>
      <c r="AW8286" t="s">
        <v>5</v>
      </c>
      <c r="AX8286" t="s">
        <v>5</v>
      </c>
      <c r="AY8286" t="s">
        <v>5</v>
      </c>
      <c r="AZ8286" t="s">
        <v>5</v>
      </c>
      <c r="BA8286">
        <v>0</v>
      </c>
      <c r="BB8286" t="s">
        <v>5</v>
      </c>
      <c r="BC8286" t="s">
        <v>5</v>
      </c>
      <c r="BD8286" t="s">
        <v>5</v>
      </c>
      <c r="BE8286" t="s">
        <v>5</v>
      </c>
      <c r="BF8286">
        <v>0</v>
      </c>
      <c r="BG8286" t="s">
        <v>5</v>
      </c>
      <c r="BH8286" t="s">
        <v>5</v>
      </c>
      <c r="BI8286" t="s">
        <v>5</v>
      </c>
      <c r="BJ8286" t="s">
        <v>5</v>
      </c>
      <c r="BK8286">
        <v>1</v>
      </c>
      <c r="BL8286" t="s">
        <v>5</v>
      </c>
      <c r="BM8286">
        <v>3</v>
      </c>
      <c r="BN8286" t="s">
        <v>5</v>
      </c>
      <c r="BO8286">
        <v>5</v>
      </c>
      <c r="BP8286">
        <v>1</v>
      </c>
      <c r="BQ8286" t="s">
        <v>5</v>
      </c>
      <c r="BR8286">
        <v>5</v>
      </c>
      <c r="BS8286" t="s">
        <v>5</v>
      </c>
      <c r="BT8286">
        <v>6</v>
      </c>
    </row>
    <row r="8287" spans="1:72" x14ac:dyDescent="0.35">
      <c r="A8287" t="s">
        <v>5970</v>
      </c>
      <c r="B8287" t="s">
        <v>5977</v>
      </c>
      <c r="C8287">
        <v>4400727460</v>
      </c>
      <c r="D8287" t="s">
        <v>7534</v>
      </c>
      <c r="E8287">
        <v>13214</v>
      </c>
      <c r="F8287">
        <v>5</v>
      </c>
      <c r="G8287">
        <v>0</v>
      </c>
      <c r="H8287">
        <v>3</v>
      </c>
      <c r="I8287">
        <v>0</v>
      </c>
      <c r="J8287">
        <v>0</v>
      </c>
      <c r="K8287">
        <v>2</v>
      </c>
      <c r="L8287">
        <v>0</v>
      </c>
      <c r="M8287">
        <v>0</v>
      </c>
      <c r="N8287" t="s">
        <v>5</v>
      </c>
      <c r="O8287">
        <v>4</v>
      </c>
      <c r="P8287" t="s">
        <v>5</v>
      </c>
      <c r="Q8287">
        <v>10.5</v>
      </c>
      <c r="R8287">
        <v>3</v>
      </c>
      <c r="S8287" t="s">
        <v>5</v>
      </c>
      <c r="T8287">
        <v>2</v>
      </c>
      <c r="U8287" t="s">
        <v>5</v>
      </c>
      <c r="V8287">
        <v>4</v>
      </c>
      <c r="W8287">
        <v>0</v>
      </c>
      <c r="X8287" t="s">
        <v>5</v>
      </c>
      <c r="Y8287">
        <v>2</v>
      </c>
      <c r="Z8287" t="s">
        <v>5</v>
      </c>
      <c r="AA8287">
        <v>4.5</v>
      </c>
      <c r="AB8287">
        <v>0</v>
      </c>
      <c r="AC8287" t="s">
        <v>5</v>
      </c>
      <c r="AD8287">
        <v>8</v>
      </c>
      <c r="AE8287" t="s">
        <v>5</v>
      </c>
      <c r="AF8287">
        <v>12</v>
      </c>
      <c r="AG8287">
        <v>1</v>
      </c>
      <c r="AH8287" t="s">
        <v>5</v>
      </c>
      <c r="AI8287">
        <v>2</v>
      </c>
      <c r="AJ8287" t="s">
        <v>5</v>
      </c>
      <c r="AK8287">
        <v>4</v>
      </c>
      <c r="AL8287">
        <v>0</v>
      </c>
      <c r="AM8287" t="s">
        <v>5</v>
      </c>
      <c r="AN8287">
        <v>4.5</v>
      </c>
      <c r="AO8287" t="s">
        <v>5</v>
      </c>
      <c r="AP8287">
        <v>5</v>
      </c>
      <c r="AQ8287">
        <v>0</v>
      </c>
      <c r="AR8287" t="s">
        <v>5</v>
      </c>
      <c r="AS8287" t="s">
        <v>5</v>
      </c>
      <c r="AT8287" t="s">
        <v>5</v>
      </c>
      <c r="AU8287" t="s">
        <v>5</v>
      </c>
      <c r="AV8287">
        <v>0</v>
      </c>
      <c r="AW8287" t="s">
        <v>5</v>
      </c>
      <c r="AX8287" t="s">
        <v>5</v>
      </c>
      <c r="AY8287" t="s">
        <v>5</v>
      </c>
      <c